     <c r="W830566" s="30"/>
    </row>
    <row r="830567" spans="23:23">
      <c r="W830567" s="30"/>
    </row>
    <row r="830568" spans="23:23">
      <c r="W830568" s="30"/>
    </row>
    <row r="830569" spans="23:23">
      <c r="W830569" s="30"/>
    </row>
    <row r="830570" spans="23:23">
      <c r="W830570" s="30"/>
    </row>
    <row r="830571" spans="23:23">
      <c r="W830571" s="30"/>
    </row>
    <row r="830572" spans="23:23">
      <c r="W830572" s="30"/>
    </row>
    <row r="830573" spans="23:23">
      <c r="W830573" s="30"/>
    </row>
    <row r="830574" spans="23:23">
      <c r="W830574" s="30"/>
    </row>
    <row r="830575" spans="23:23">
      <c r="W830575" s="30"/>
    </row>
    <row r="830576" spans="23:23">
      <c r="W830576" s="30"/>
    </row>
    <row r="830577" spans="23:23">
      <c r="W830577" s="30"/>
    </row>
    <row r="830578" spans="23:23">
      <c r="W830578" s="30"/>
    </row>
    <row r="830579" spans="23:23">
      <c r="W830579" s="30"/>
    </row>
    <row r="830580" spans="23:23">
      <c r="W830580" s="30"/>
    </row>
    <row r="830581" spans="23:23">
      <c r="W830581" s="30"/>
    </row>
    <row r="830582" spans="23:23">
      <c r="W830582" s="30"/>
    </row>
    <row r="830583" spans="23:23">
      <c r="W830583" s="30"/>
    </row>
    <row r="830584" spans="23:23">
      <c r="W830584" s="30"/>
    </row>
    <row r="830585" spans="23:23">
      <c r="W830585" s="30"/>
    </row>
    <row r="830586" spans="23:23">
      <c r="W830586" s="30"/>
    </row>
    <row r="830587" spans="23:23">
      <c r="W830587" s="30"/>
    </row>
    <row r="830588" spans="23:23">
      <c r="W830588" s="30"/>
    </row>
    <row r="830589" spans="23:23">
      <c r="W830589" s="30"/>
    </row>
    <row r="830590" spans="23:23">
      <c r="W830590" s="30"/>
    </row>
    <row r="830591" spans="23:23">
      <c r="W830591" s="30"/>
    </row>
    <row r="830592" spans="23:23">
      <c r="W830592" s="30"/>
    </row>
    <row r="830593" spans="23:23">
      <c r="W830593" s="30"/>
    </row>
    <row r="830594" spans="23:23">
      <c r="W830594" s="30"/>
    </row>
    <row r="830595" spans="23:23">
      <c r="W830595" s="30"/>
    </row>
    <row r="830596" spans="23:23">
      <c r="W830596" s="30"/>
    </row>
    <row r="830597" spans="23:23">
      <c r="W830597" s="30"/>
    </row>
    <row r="830598" spans="23:23">
      <c r="W830598" s="30"/>
    </row>
    <row r="830599" spans="23:23">
      <c r="W830599" s="30"/>
    </row>
    <row r="830600" spans="23:23">
      <c r="W830600" s="30"/>
    </row>
    <row r="830601" spans="23:23">
      <c r="W830601" s="30"/>
    </row>
    <row r="830602" spans="23:23">
      <c r="W830602" s="30"/>
    </row>
    <row r="830603" spans="23:23">
      <c r="W830603" s="30"/>
    </row>
    <row r="830604" spans="23:23">
      <c r="W830604" s="30"/>
    </row>
    <row r="830605" spans="23:23">
      <c r="W830605" s="30"/>
    </row>
    <row r="830606" spans="23:23">
      <c r="W830606" s="30"/>
    </row>
    <row r="830607" spans="23:23">
      <c r="W830607" s="30"/>
    </row>
    <row r="830608" spans="23:23">
      <c r="W830608" s="30"/>
    </row>
    <row r="830609" spans="23:23">
      <c r="W830609" s="30"/>
    </row>
    <row r="830610" spans="23:23">
      <c r="W830610" s="30"/>
    </row>
    <row r="830611" spans="23:23">
      <c r="W830611" s="30"/>
    </row>
    <row r="830612" spans="23:23">
      <c r="W830612" s="30"/>
    </row>
    <row r="830613" spans="23:23">
      <c r="W830613" s="30"/>
    </row>
    <row r="830614" spans="23:23">
      <c r="W830614" s="30"/>
    </row>
    <row r="830615" spans="23:23">
      <c r="W830615" s="30"/>
    </row>
    <row r="830616" spans="23:23">
      <c r="W830616" s="30"/>
    </row>
    <row r="830617" spans="23:23">
      <c r="W830617" s="30"/>
    </row>
    <row r="830618" spans="23:23">
      <c r="W830618" s="30"/>
    </row>
    <row r="830619" spans="23:23">
      <c r="W830619" s="30"/>
    </row>
    <row r="830620" spans="23:23">
      <c r="W830620" s="30"/>
    </row>
    <row r="830621" spans="23:23">
      <c r="W830621" s="30"/>
    </row>
    <row r="830622" spans="23:23">
      <c r="W830622" s="30"/>
    </row>
    <row r="830623" spans="23:23">
      <c r="W830623" s="30"/>
    </row>
    <row r="830624" spans="23:23">
      <c r="W830624" s="30"/>
    </row>
    <row r="830625" spans="23:23">
      <c r="W830625" s="30"/>
    </row>
    <row r="830626" spans="23:23">
      <c r="W830626" s="30"/>
    </row>
    <row r="830627" spans="23:23">
      <c r="W830627" s="30"/>
    </row>
    <row r="830628" spans="23:23">
      <c r="W830628" s="30"/>
    </row>
    <row r="830629" spans="23:23">
      <c r="W830629" s="30"/>
    </row>
    <row r="830630" spans="23:23">
      <c r="W830630" s="30"/>
    </row>
    <row r="830631" spans="23:23">
      <c r="W830631" s="30"/>
    </row>
    <row r="830632" spans="23:23">
      <c r="W830632" s="30"/>
    </row>
    <row r="830633" spans="23:23">
      <c r="W830633" s="30"/>
    </row>
    <row r="830634" spans="23:23">
      <c r="W830634" s="30"/>
    </row>
    <row r="830635" spans="23:23">
      <c r="W830635" s="30"/>
    </row>
    <row r="830636" spans="23:23">
      <c r="W830636" s="30"/>
    </row>
    <row r="830637" spans="23:23">
      <c r="W830637" s="30"/>
    </row>
    <row r="830638" spans="23:23">
      <c r="W830638" s="30"/>
    </row>
    <row r="830639" spans="23:23">
      <c r="W830639" s="30"/>
    </row>
    <row r="830640" spans="23:23">
      <c r="W830640" s="30"/>
    </row>
    <row r="830641" spans="23:23">
      <c r="W830641" s="30"/>
    </row>
    <row r="830642" spans="23:23">
      <c r="W830642" s="30"/>
    </row>
    <row r="830643" spans="23:23">
      <c r="W830643" s="30"/>
    </row>
    <row r="830644" spans="23:23">
      <c r="W830644" s="30"/>
    </row>
    <row r="830645" spans="23:23">
      <c r="W830645" s="30"/>
    </row>
    <row r="830646" spans="23:23">
      <c r="W830646" s="30"/>
    </row>
    <row r="830647" spans="23:23">
      <c r="W830647" s="30"/>
    </row>
    <row r="830648" spans="23:23">
      <c r="W830648" s="30"/>
    </row>
    <row r="830649" spans="23:23">
      <c r="W830649" s="30"/>
    </row>
    <row r="830650" spans="23:23">
      <c r="W830650" s="30"/>
    </row>
    <row r="830651" spans="23:23">
      <c r="W830651" s="30"/>
    </row>
    <row r="830652" spans="23:23">
      <c r="W830652" s="30"/>
    </row>
    <row r="830653" spans="23:23">
      <c r="W830653" s="30"/>
    </row>
    <row r="830654" spans="23:23">
      <c r="W830654" s="30"/>
    </row>
    <row r="830655" spans="23:23">
      <c r="W830655" s="30"/>
    </row>
    <row r="830656" spans="23:23">
      <c r="W830656" s="30"/>
    </row>
    <row r="830657" spans="23:23">
      <c r="W830657" s="30"/>
    </row>
    <row r="830658" spans="23:23">
      <c r="W830658" s="30"/>
    </row>
    <row r="830659" spans="23:23">
      <c r="W830659" s="30"/>
    </row>
    <row r="830660" spans="23:23">
      <c r="W830660" s="30"/>
    </row>
    <row r="830661" spans="23:23">
      <c r="W830661" s="30"/>
    </row>
    <row r="830662" spans="23:23">
      <c r="W830662" s="30"/>
    </row>
    <row r="830663" spans="23:23">
      <c r="W830663" s="30"/>
    </row>
    <row r="830664" spans="23:23">
      <c r="W830664" s="30"/>
    </row>
    <row r="830665" spans="23:23">
      <c r="W830665" s="30"/>
    </row>
    <row r="830666" spans="23:23">
      <c r="W830666" s="30"/>
    </row>
    <row r="830667" spans="23:23">
      <c r="W830667" s="30"/>
    </row>
    <row r="830668" spans="23:23">
      <c r="W830668" s="30"/>
    </row>
    <row r="830669" spans="23:23">
      <c r="W830669" s="30"/>
    </row>
    <row r="830670" spans="23:23">
      <c r="W830670" s="30"/>
    </row>
    <row r="830671" spans="23:23">
      <c r="W830671" s="30"/>
    </row>
    <row r="830672" spans="23:23">
      <c r="W830672" s="30"/>
    </row>
    <row r="830673" spans="23:23">
      <c r="W830673" s="30"/>
    </row>
    <row r="830674" spans="23:23">
      <c r="W830674" s="30"/>
    </row>
    <row r="830675" spans="23:23">
      <c r="W830675" s="30"/>
    </row>
    <row r="830676" spans="23:23">
      <c r="W830676" s="30"/>
    </row>
    <row r="830677" spans="23:23">
      <c r="W830677" s="30"/>
    </row>
    <row r="830678" spans="23:23">
      <c r="W830678" s="30"/>
    </row>
    <row r="830679" spans="23:23">
      <c r="W830679" s="30"/>
    </row>
    <row r="830680" spans="23:23">
      <c r="W830680" s="30"/>
    </row>
    <row r="830681" spans="23:23">
      <c r="W830681" s="30"/>
    </row>
    <row r="830682" spans="23:23">
      <c r="W830682" s="30"/>
    </row>
    <row r="830683" spans="23:23">
      <c r="W830683" s="30"/>
    </row>
    <row r="830684" spans="23:23">
      <c r="W830684" s="30"/>
    </row>
    <row r="830685" spans="23:23">
      <c r="W830685" s="30"/>
    </row>
    <row r="830686" spans="23:23">
      <c r="W830686" s="30"/>
    </row>
    <row r="830687" spans="23:23">
      <c r="W830687" s="30"/>
    </row>
    <row r="830688" spans="23:23">
      <c r="W830688" s="30"/>
    </row>
    <row r="830689" spans="23:23">
      <c r="W830689" s="30"/>
    </row>
    <row r="830690" spans="23:23">
      <c r="W830690" s="30"/>
    </row>
    <row r="830691" spans="23:23">
      <c r="W830691" s="30"/>
    </row>
    <row r="830692" spans="23:23">
      <c r="W830692" s="30"/>
    </row>
    <row r="830693" spans="23:23">
      <c r="W830693" s="30"/>
    </row>
    <row r="830694" spans="23:23">
      <c r="W830694" s="30"/>
    </row>
    <row r="830695" spans="23:23">
      <c r="W830695" s="30"/>
    </row>
    <row r="830696" spans="23:23">
      <c r="W830696" s="30"/>
    </row>
    <row r="830697" spans="23:23">
      <c r="W830697" s="30"/>
    </row>
    <row r="830698" spans="23:23">
      <c r="W830698" s="30"/>
    </row>
    <row r="830699" spans="23:23">
      <c r="W830699" s="30"/>
    </row>
    <row r="830700" spans="23:23">
      <c r="W830700" s="30"/>
    </row>
    <row r="830701" spans="23:23">
      <c r="W830701" s="30"/>
    </row>
    <row r="830702" spans="23:23">
      <c r="W830702" s="30"/>
    </row>
    <row r="830703" spans="23:23">
      <c r="W830703" s="30"/>
    </row>
    <row r="830704" spans="23:23">
      <c r="W830704" s="30"/>
    </row>
    <row r="830705" spans="23:23">
      <c r="W830705" s="30"/>
    </row>
    <row r="830706" spans="23:23">
      <c r="W830706" s="30"/>
    </row>
    <row r="830707" spans="23:23">
      <c r="W830707" s="30"/>
    </row>
    <row r="830708" spans="23:23">
      <c r="W830708" s="30"/>
    </row>
    <row r="830709" spans="23:23">
      <c r="W830709" s="30"/>
    </row>
    <row r="830710" spans="23:23">
      <c r="W830710" s="30"/>
    </row>
    <row r="830711" spans="23:23">
      <c r="W830711" s="30"/>
    </row>
    <row r="830712" spans="23:23">
      <c r="W830712" s="30"/>
    </row>
    <row r="830713" spans="23:23">
      <c r="W830713" s="30"/>
    </row>
    <row r="830714" spans="23:23">
      <c r="W830714" s="30"/>
    </row>
    <row r="830715" spans="23:23">
      <c r="W830715" s="30"/>
    </row>
    <row r="830716" spans="23:23">
      <c r="W830716" s="30"/>
    </row>
    <row r="830717" spans="23:23">
      <c r="W830717" s="30"/>
    </row>
    <row r="830718" spans="23:23">
      <c r="W830718" s="30"/>
    </row>
    <row r="830719" spans="23:23">
      <c r="W830719" s="30"/>
    </row>
    <row r="830720" spans="23:23">
      <c r="W830720" s="30"/>
    </row>
    <row r="830721" spans="23:23">
      <c r="W830721" s="30"/>
    </row>
    <row r="830722" spans="23:23">
      <c r="W830722" s="30"/>
    </row>
    <row r="830723" spans="23:23">
      <c r="W830723" s="30"/>
    </row>
    <row r="830724" spans="23:23">
      <c r="W830724" s="30"/>
    </row>
    <row r="830725" spans="23:23">
      <c r="W830725" s="30"/>
    </row>
    <row r="830726" spans="23:23">
      <c r="W830726" s="30"/>
    </row>
    <row r="830727" spans="23:23">
      <c r="W830727" s="30"/>
    </row>
    <row r="830728" spans="23:23">
      <c r="W830728" s="30"/>
    </row>
    <row r="830729" spans="23:23">
      <c r="W830729" s="30"/>
    </row>
    <row r="830730" spans="23:23">
      <c r="W830730" s="30"/>
    </row>
    <row r="830731" spans="23:23">
      <c r="W830731" s="30"/>
    </row>
    <row r="830732" spans="23:23">
      <c r="W830732" s="30"/>
    </row>
    <row r="830733" spans="23:23">
      <c r="W830733" s="30"/>
    </row>
    <row r="830734" spans="23:23">
      <c r="W830734" s="30"/>
    </row>
    <row r="830735" spans="23:23">
      <c r="W830735" s="30"/>
    </row>
    <row r="830736" spans="23:23">
      <c r="W830736" s="30"/>
    </row>
    <row r="830737" spans="23:23">
      <c r="W830737" s="30"/>
    </row>
    <row r="830738" spans="23:23">
      <c r="W830738" s="30"/>
    </row>
    <row r="830739" spans="23:23">
      <c r="W830739" s="30"/>
    </row>
    <row r="830740" spans="23:23">
      <c r="W830740" s="30"/>
    </row>
    <row r="830741" spans="23:23">
      <c r="W830741" s="30"/>
    </row>
    <row r="830742" spans="23:23">
      <c r="W830742" s="30"/>
    </row>
    <row r="830743" spans="23:23">
      <c r="W830743" s="30"/>
    </row>
    <row r="830744" spans="23:23">
      <c r="W830744" s="30"/>
    </row>
    <row r="830745" spans="23:23">
      <c r="W830745" s="30"/>
    </row>
    <row r="830746" spans="23:23">
      <c r="W830746" s="30"/>
    </row>
    <row r="830747" spans="23:23">
      <c r="W830747" s="30"/>
    </row>
    <row r="830748" spans="23:23">
      <c r="W830748" s="30"/>
    </row>
    <row r="830749" spans="23:23">
      <c r="W830749" s="30"/>
    </row>
    <row r="830750" spans="23:23">
      <c r="W830750" s="30"/>
    </row>
    <row r="830751" spans="23:23">
      <c r="W830751" s="30"/>
    </row>
    <row r="830752" spans="23:23">
      <c r="W830752" s="30"/>
    </row>
    <row r="830753" spans="23:23">
      <c r="W830753" s="30"/>
    </row>
    <row r="830754" spans="23:23">
      <c r="W830754" s="30"/>
    </row>
    <row r="830755" spans="23:23">
      <c r="W830755" s="30"/>
    </row>
    <row r="830756" spans="23:23">
      <c r="W830756" s="30"/>
    </row>
    <row r="830757" spans="23:23">
      <c r="W830757" s="30"/>
    </row>
    <row r="830758" spans="23:23">
      <c r="W830758" s="30"/>
    </row>
    <row r="830759" spans="23:23">
      <c r="W830759" s="30"/>
    </row>
    <row r="830760" spans="23:23">
      <c r="W830760" s="30"/>
    </row>
    <row r="830761" spans="23:23">
      <c r="W830761" s="30"/>
    </row>
    <row r="830762" spans="23:23">
      <c r="W830762" s="30"/>
    </row>
    <row r="830763" spans="23:23">
      <c r="W830763" s="30"/>
    </row>
    <row r="830764" spans="23:23">
      <c r="W830764" s="30"/>
    </row>
    <row r="830765" spans="23:23">
      <c r="W830765" s="30"/>
    </row>
    <row r="830766" spans="23:23">
      <c r="W830766" s="30"/>
    </row>
    <row r="830767" spans="23:23">
      <c r="W830767" s="30"/>
    </row>
    <row r="830768" spans="23:23">
      <c r="W830768" s="30"/>
    </row>
    <row r="830769" spans="23:23">
      <c r="W830769" s="30"/>
    </row>
    <row r="830770" spans="23:23">
      <c r="W830770" s="30"/>
    </row>
    <row r="830771" spans="23:23">
      <c r="W830771" s="30"/>
    </row>
    <row r="830772" spans="23:23">
      <c r="W830772" s="30"/>
    </row>
    <row r="830773" spans="23:23">
      <c r="W830773" s="30"/>
    </row>
    <row r="830774" spans="23:23">
      <c r="W830774" s="30"/>
    </row>
    <row r="830775" spans="23:23">
      <c r="W830775" s="30"/>
    </row>
    <row r="830776" spans="23:23">
      <c r="W830776" s="30"/>
    </row>
    <row r="830777" spans="23:23">
      <c r="W830777" s="30"/>
    </row>
    <row r="830778" spans="23:23">
      <c r="W830778" s="30"/>
    </row>
    <row r="830779" spans="23:23">
      <c r="W830779" s="30"/>
    </row>
    <row r="830780" spans="23:23">
      <c r="W830780" s="30"/>
    </row>
    <row r="830781" spans="23:23">
      <c r="W830781" s="30"/>
    </row>
    <row r="830782" spans="23:23">
      <c r="W830782" s="30"/>
    </row>
    <row r="830783" spans="23:23">
      <c r="W830783" s="30"/>
    </row>
    <row r="830784" spans="23:23">
      <c r="W830784" s="30"/>
    </row>
    <row r="830785" spans="23:23">
      <c r="W830785" s="30"/>
    </row>
    <row r="830786" spans="23:23">
      <c r="W830786" s="30"/>
    </row>
    <row r="830787" spans="23:23">
      <c r="W830787" s="30"/>
    </row>
    <row r="830788" spans="23:23">
      <c r="W830788" s="30"/>
    </row>
    <row r="830789" spans="23:23">
      <c r="W830789" s="30"/>
    </row>
    <row r="830790" spans="23:23">
      <c r="W830790" s="30"/>
    </row>
    <row r="830791" spans="23:23">
      <c r="W830791" s="30"/>
    </row>
    <row r="830792" spans="23:23">
      <c r="W830792" s="30"/>
    </row>
    <row r="830793" spans="23:23">
      <c r="W830793" s="30"/>
    </row>
    <row r="830794" spans="23:23">
      <c r="W830794" s="30"/>
    </row>
    <row r="830795" spans="23:23">
      <c r="W830795" s="30"/>
    </row>
    <row r="830796" spans="23:23">
      <c r="W830796" s="30"/>
    </row>
    <row r="830797" spans="23:23">
      <c r="W830797" s="30"/>
    </row>
    <row r="830798" spans="23:23">
      <c r="W830798" s="30"/>
    </row>
    <row r="830799" spans="23:23">
      <c r="W830799" s="30"/>
    </row>
    <row r="830800" spans="23:23">
      <c r="W830800" s="30"/>
    </row>
    <row r="830801" spans="23:23">
      <c r="W830801" s="30"/>
    </row>
    <row r="830802" spans="23:23">
      <c r="W830802" s="30"/>
    </row>
    <row r="830803" spans="23:23">
      <c r="W830803" s="30"/>
    </row>
    <row r="830804" spans="23:23">
      <c r="W830804" s="30"/>
    </row>
    <row r="830805" spans="23:23">
      <c r="W830805" s="30"/>
    </row>
    <row r="830806" spans="23:23">
      <c r="W830806" s="30"/>
    </row>
    <row r="830807" spans="23:23">
      <c r="W830807" s="30"/>
    </row>
    <row r="830808" spans="23:23">
      <c r="W830808" s="30"/>
    </row>
    <row r="830809" spans="23:23">
      <c r="W830809" s="30"/>
    </row>
    <row r="830810" spans="23:23">
      <c r="W830810" s="30"/>
    </row>
    <row r="830811" spans="23:23">
      <c r="W830811" s="30"/>
    </row>
    <row r="830812" spans="23:23">
      <c r="W830812" s="30"/>
    </row>
    <row r="830813" spans="23:23">
      <c r="W830813" s="30"/>
    </row>
    <row r="830814" spans="23:23">
      <c r="W830814" s="30"/>
    </row>
    <row r="830815" spans="23:23">
      <c r="W830815" s="30"/>
    </row>
    <row r="830816" spans="23:23">
      <c r="W830816" s="30"/>
    </row>
    <row r="830817" spans="23:23">
      <c r="W830817" s="30"/>
    </row>
    <row r="830818" spans="23:23">
      <c r="W830818" s="30"/>
    </row>
    <row r="830819" spans="23:23">
      <c r="W830819" s="30"/>
    </row>
    <row r="830820" spans="23:23">
      <c r="W830820" s="30"/>
    </row>
    <row r="830821" spans="23:23">
      <c r="W830821" s="30"/>
    </row>
    <row r="830822" spans="23:23">
      <c r="W830822" s="30"/>
    </row>
    <row r="830823" spans="23:23">
      <c r="W830823" s="30"/>
    </row>
    <row r="830824" spans="23:23">
      <c r="W830824" s="30"/>
    </row>
    <row r="830825" spans="23:23">
      <c r="W830825" s="30"/>
    </row>
    <row r="830826" spans="23:23">
      <c r="W830826" s="30"/>
    </row>
    <row r="830827" spans="23:23">
      <c r="W830827" s="30"/>
    </row>
    <row r="830828" spans="23:23">
      <c r="W830828" s="30"/>
    </row>
    <row r="830829" spans="23:23">
      <c r="W830829" s="30"/>
    </row>
    <row r="830830" spans="23:23">
      <c r="W830830" s="30"/>
    </row>
    <row r="830831" spans="23:23">
      <c r="W830831" s="30"/>
    </row>
    <row r="830832" spans="23:23">
      <c r="W830832" s="30"/>
    </row>
    <row r="830833" spans="23:23">
      <c r="W830833" s="30"/>
    </row>
    <row r="830834" spans="23:23">
      <c r="W830834" s="30"/>
    </row>
    <row r="830835" spans="23:23">
      <c r="W830835" s="30"/>
    </row>
    <row r="830836" spans="23:23">
      <c r="W830836" s="30"/>
    </row>
    <row r="830837" spans="23:23">
      <c r="W830837" s="30"/>
    </row>
    <row r="830838" spans="23:23">
      <c r="W830838" s="30"/>
    </row>
    <row r="830839" spans="23:23">
      <c r="W830839" s="30"/>
    </row>
    <row r="830840" spans="23:23">
      <c r="W830840" s="30"/>
    </row>
    <row r="830841" spans="23:23">
      <c r="W830841" s="30"/>
    </row>
    <row r="830842" spans="23:23">
      <c r="W830842" s="30"/>
    </row>
    <row r="830843" spans="23:23">
      <c r="W830843" s="30"/>
    </row>
    <row r="830844" spans="23:23">
      <c r="W830844" s="30"/>
    </row>
    <row r="830845" spans="23:23">
      <c r="W830845" s="30"/>
    </row>
    <row r="830846" spans="23:23">
      <c r="W830846" s="30"/>
    </row>
    <row r="830847" spans="23:23">
      <c r="W830847" s="30"/>
    </row>
    <row r="830848" spans="23:23">
      <c r="W830848" s="30"/>
    </row>
    <row r="830849" spans="23:23">
      <c r="W830849" s="30"/>
    </row>
    <row r="830850" spans="23:23">
      <c r="W830850" s="30"/>
    </row>
    <row r="830851" spans="23:23">
      <c r="W830851" s="30"/>
    </row>
    <row r="830852" spans="23:23">
      <c r="W830852" s="30"/>
    </row>
    <row r="830853" spans="23:23">
      <c r="W830853" s="30"/>
    </row>
    <row r="830854" spans="23:23">
      <c r="W830854" s="30"/>
    </row>
    <row r="830855" spans="23:23">
      <c r="W830855" s="30"/>
    </row>
    <row r="830856" spans="23:23">
      <c r="W830856" s="30"/>
    </row>
    <row r="830857" spans="23:23">
      <c r="W830857" s="30"/>
    </row>
    <row r="830858" spans="23:23">
      <c r="W830858" s="30"/>
    </row>
    <row r="830859" spans="23:23">
      <c r="W830859" s="30"/>
    </row>
    <row r="830860" spans="23:23">
      <c r="W830860" s="30"/>
    </row>
    <row r="830861" spans="23:23">
      <c r="W830861" s="30"/>
    </row>
    <row r="830862" spans="23:23">
      <c r="W830862" s="30"/>
    </row>
    <row r="830863" spans="23:23">
      <c r="W830863" s="30"/>
    </row>
    <row r="830864" spans="23:23">
      <c r="W830864" s="30"/>
    </row>
    <row r="830865" spans="23:23">
      <c r="W830865" s="30"/>
    </row>
    <row r="830866" spans="23:23">
      <c r="W830866" s="30"/>
    </row>
    <row r="830867" spans="23:23">
      <c r="W830867" s="30"/>
    </row>
    <row r="830868" spans="23:23">
      <c r="W830868" s="30"/>
    </row>
    <row r="830869" spans="23:23">
      <c r="W830869" s="30"/>
    </row>
    <row r="830870" spans="23:23">
      <c r="W830870" s="30"/>
    </row>
    <row r="830871" spans="23:23">
      <c r="W830871" s="30"/>
    </row>
    <row r="830872" spans="23:23">
      <c r="W830872" s="30"/>
    </row>
    <row r="830873" spans="23:23">
      <c r="W830873" s="30"/>
    </row>
    <row r="830874" spans="23:23">
      <c r="W830874" s="30"/>
    </row>
    <row r="830875" spans="23:23">
      <c r="W830875" s="30"/>
    </row>
    <row r="830876" spans="23:23">
      <c r="W830876" s="30"/>
    </row>
    <row r="830877" spans="23:23">
      <c r="W830877" s="30"/>
    </row>
    <row r="830878" spans="23:23">
      <c r="W830878" s="30"/>
    </row>
    <row r="830879" spans="23:23">
      <c r="W830879" s="30"/>
    </row>
    <row r="830880" spans="23:23">
      <c r="W830880" s="30"/>
    </row>
    <row r="830881" spans="23:23">
      <c r="W830881" s="30"/>
    </row>
    <row r="830882" spans="23:23">
      <c r="W830882" s="30"/>
    </row>
    <row r="830883" spans="23:23">
      <c r="W830883" s="30"/>
    </row>
    <row r="830884" spans="23:23">
      <c r="W830884" s="30"/>
    </row>
    <row r="830885" spans="23:23">
      <c r="W830885" s="30"/>
    </row>
    <row r="830886" spans="23:23">
      <c r="W830886" s="30"/>
    </row>
    <row r="830887" spans="23:23">
      <c r="W830887" s="30"/>
    </row>
    <row r="830888" spans="23:23">
      <c r="W830888" s="30"/>
    </row>
    <row r="830889" spans="23:23">
      <c r="W830889" s="30"/>
    </row>
    <row r="830890" spans="23:23">
      <c r="W830890" s="30"/>
    </row>
    <row r="830891" spans="23:23">
      <c r="W830891" s="30"/>
    </row>
    <row r="830892" spans="23:23">
      <c r="W830892" s="30"/>
    </row>
    <row r="830893" spans="23:23">
      <c r="W830893" s="30"/>
    </row>
    <row r="830894" spans="23:23">
      <c r="W830894" s="30"/>
    </row>
    <row r="830895" spans="23:23">
      <c r="W830895" s="30"/>
    </row>
    <row r="830896" spans="23:23">
      <c r="W830896" s="30"/>
    </row>
    <row r="830897" spans="23:23">
      <c r="W830897" s="30"/>
    </row>
    <row r="830898" spans="23:23">
      <c r="W830898" s="30"/>
    </row>
    <row r="830899" spans="23:23">
      <c r="W830899" s="30"/>
    </row>
    <row r="830900" spans="23:23">
      <c r="W830900" s="30"/>
    </row>
    <row r="830901" spans="23:23">
      <c r="W830901" s="30"/>
    </row>
    <row r="830902" spans="23:23">
      <c r="W830902" s="30"/>
    </row>
    <row r="830903" spans="23:23">
      <c r="W830903" s="30"/>
    </row>
    <row r="830904" spans="23:23">
      <c r="W830904" s="30"/>
    </row>
    <row r="830905" spans="23:23">
      <c r="W830905" s="30"/>
    </row>
    <row r="830906" spans="23:23">
      <c r="W830906" s="30"/>
    </row>
    <row r="830907" spans="23:23">
      <c r="W830907" s="30"/>
    </row>
    <row r="830908" spans="23:23">
      <c r="W830908" s="30"/>
    </row>
    <row r="830909" spans="23:23">
      <c r="W830909" s="30"/>
    </row>
    <row r="830910" spans="23:23">
      <c r="W830910" s="30"/>
    </row>
    <row r="830911" spans="23:23">
      <c r="W830911" s="30"/>
    </row>
    <row r="830912" spans="23:23">
      <c r="W830912" s="30"/>
    </row>
    <row r="830913" spans="23:23">
      <c r="W830913" s="30"/>
    </row>
    <row r="830914" spans="23:23">
      <c r="W830914" s="30"/>
    </row>
    <row r="830915" spans="23:23">
      <c r="W830915" s="30"/>
    </row>
    <row r="830916" spans="23:23">
      <c r="W830916" s="30"/>
    </row>
    <row r="830917" spans="23:23">
      <c r="W830917" s="30"/>
    </row>
    <row r="830918" spans="23:23">
      <c r="W830918" s="30"/>
    </row>
    <row r="830919" spans="23:23">
      <c r="W830919" s="30"/>
    </row>
    <row r="830920" spans="23:23">
      <c r="W830920" s="30"/>
    </row>
    <row r="830921" spans="23:23">
      <c r="W830921" s="30"/>
    </row>
    <row r="830922" spans="23:23">
      <c r="W830922" s="30"/>
    </row>
    <row r="830923" spans="23:23">
      <c r="W830923" s="30"/>
    </row>
    <row r="830924" spans="23:23">
      <c r="W830924" s="30"/>
    </row>
    <row r="830925" spans="23:23">
      <c r="W830925" s="30"/>
    </row>
    <row r="830926" spans="23:23">
      <c r="W830926" s="30"/>
    </row>
    <row r="830927" spans="23:23">
      <c r="W830927" s="30"/>
    </row>
    <row r="830928" spans="23:23">
      <c r="W830928" s="30"/>
    </row>
    <row r="830929" spans="23:23">
      <c r="W830929" s="30"/>
    </row>
    <row r="830930" spans="23:23">
      <c r="W830930" s="30"/>
    </row>
    <row r="830931" spans="23:23">
      <c r="W830931" s="30"/>
    </row>
    <row r="830932" spans="23:23">
      <c r="W830932" s="30"/>
    </row>
    <row r="830933" spans="23:23">
      <c r="W830933" s="30"/>
    </row>
    <row r="830934" spans="23:23">
      <c r="W830934" s="30"/>
    </row>
    <row r="830935" spans="23:23">
      <c r="W830935" s="30"/>
    </row>
    <row r="830936" spans="23:23">
      <c r="W830936" s="30"/>
    </row>
    <row r="830937" spans="23:23">
      <c r="W830937" s="30"/>
    </row>
    <row r="830938" spans="23:23">
      <c r="W830938" s="30"/>
    </row>
    <row r="830939" spans="23:23">
      <c r="W830939" s="30"/>
    </row>
    <row r="830940" spans="23:23">
      <c r="W830940" s="30"/>
    </row>
    <row r="830941" spans="23:23">
      <c r="W830941" s="30"/>
    </row>
    <row r="830942" spans="23:23">
      <c r="W830942" s="30"/>
    </row>
    <row r="830943" spans="23:23">
      <c r="W830943" s="30"/>
    </row>
    <row r="830944" spans="23:23">
      <c r="W830944" s="30"/>
    </row>
    <row r="830945" spans="23:23">
      <c r="W830945" s="30"/>
    </row>
    <row r="830946" spans="23:23">
      <c r="W830946" s="30"/>
    </row>
    <row r="830947" spans="23:23">
      <c r="W830947" s="30"/>
    </row>
    <row r="830948" spans="23:23">
      <c r="W830948" s="30"/>
    </row>
    <row r="830949" spans="23:23">
      <c r="W830949" s="30"/>
    </row>
    <row r="830950" spans="23:23">
      <c r="W830950" s="30"/>
    </row>
    <row r="830951" spans="23:23">
      <c r="W830951" s="30"/>
    </row>
    <row r="830952" spans="23:23">
      <c r="W830952" s="30"/>
    </row>
    <row r="830953" spans="23:23">
      <c r="W830953" s="30"/>
    </row>
    <row r="830954" spans="23:23">
      <c r="W830954" s="30"/>
    </row>
    <row r="830955" spans="23:23">
      <c r="W830955" s="30"/>
    </row>
    <row r="830956" spans="23:23">
      <c r="W830956" s="30"/>
    </row>
    <row r="830957" spans="23:23">
      <c r="W830957" s="30"/>
    </row>
    <row r="830958" spans="23:23">
      <c r="W830958" s="30"/>
    </row>
    <row r="830959" spans="23:23">
      <c r="W830959" s="30"/>
    </row>
    <row r="830960" spans="23:23">
      <c r="W830960" s="30"/>
    </row>
    <row r="830961" spans="23:23">
      <c r="W830961" s="30"/>
    </row>
    <row r="830962" spans="23:23">
      <c r="W830962" s="30"/>
    </row>
    <row r="830963" spans="23:23">
      <c r="W830963" s="30"/>
    </row>
    <row r="830964" spans="23:23">
      <c r="W830964" s="30"/>
    </row>
    <row r="830965" spans="23:23">
      <c r="W830965" s="30"/>
    </row>
    <row r="830966" spans="23:23">
      <c r="W830966" s="30"/>
    </row>
    <row r="830967" spans="23:23">
      <c r="W830967" s="30"/>
    </row>
    <row r="830968" spans="23:23">
      <c r="W830968" s="30"/>
    </row>
    <row r="830969" spans="23:23">
      <c r="W830969" s="30"/>
    </row>
    <row r="830970" spans="23:23">
      <c r="W830970" s="30"/>
    </row>
    <row r="830971" spans="23:23">
      <c r="W830971" s="30"/>
    </row>
    <row r="830972" spans="23:23">
      <c r="W830972" s="30"/>
    </row>
    <row r="830973" spans="23:23">
      <c r="W830973" s="30"/>
    </row>
    <row r="830974" spans="23:23">
      <c r="W830974" s="30"/>
    </row>
    <row r="830975" spans="23:23">
      <c r="W830975" s="30"/>
    </row>
    <row r="830976" spans="23:23">
      <c r="W830976" s="30"/>
    </row>
    <row r="830977" spans="23:23">
      <c r="W830977" s="30"/>
    </row>
    <row r="830978" spans="23:23">
      <c r="W830978" s="30"/>
    </row>
    <row r="830979" spans="23:23">
      <c r="W830979" s="30"/>
    </row>
    <row r="830980" spans="23:23">
      <c r="W830980" s="30"/>
    </row>
    <row r="830981" spans="23:23">
      <c r="W830981" s="30"/>
    </row>
    <row r="830982" spans="23:23">
      <c r="W830982" s="30"/>
    </row>
    <row r="830983" spans="23:23">
      <c r="W830983" s="30"/>
    </row>
    <row r="830984" spans="23:23">
      <c r="W830984" s="30"/>
    </row>
    <row r="830985" spans="23:23">
      <c r="W830985" s="30"/>
    </row>
    <row r="830986" spans="23:23">
      <c r="W830986" s="30"/>
    </row>
    <row r="830987" spans="23:23">
      <c r="W830987" s="30"/>
    </row>
    <row r="830988" spans="23:23">
      <c r="W830988" s="30"/>
    </row>
    <row r="830989" spans="23:23">
      <c r="W830989" s="30"/>
    </row>
    <row r="830990" spans="23:23">
      <c r="W830990" s="30"/>
    </row>
    <row r="830991" spans="23:23">
      <c r="W830991" s="30"/>
    </row>
    <row r="830992" spans="23:23">
      <c r="W830992" s="30"/>
    </row>
    <row r="830993" spans="23:23">
      <c r="W830993" s="30"/>
    </row>
    <row r="830994" spans="23:23">
      <c r="W830994" s="30"/>
    </row>
    <row r="830995" spans="23:23">
      <c r="W830995" s="30"/>
    </row>
    <row r="830996" spans="23:23">
      <c r="W830996" s="30"/>
    </row>
    <row r="830997" spans="23:23">
      <c r="W830997" s="30"/>
    </row>
    <row r="830998" spans="23:23">
      <c r="W830998" s="30"/>
    </row>
    <row r="830999" spans="23:23">
      <c r="W830999" s="30"/>
    </row>
    <row r="831000" spans="23:23">
      <c r="W831000" s="30"/>
    </row>
    <row r="831001" spans="23:23">
      <c r="W831001" s="30"/>
    </row>
    <row r="831002" spans="23:23">
      <c r="W831002" s="30"/>
    </row>
    <row r="831003" spans="23:23">
      <c r="W831003" s="30"/>
    </row>
    <row r="831004" spans="23:23">
      <c r="W831004" s="30"/>
    </row>
    <row r="831005" spans="23:23">
      <c r="W831005" s="30"/>
    </row>
    <row r="831006" spans="23:23">
      <c r="W831006" s="30"/>
    </row>
    <row r="831007" spans="23:23">
      <c r="W831007" s="30"/>
    </row>
    <row r="831008" spans="23:23">
      <c r="W831008" s="30"/>
    </row>
    <row r="831009" spans="23:23">
      <c r="W831009" s="30"/>
    </row>
    <row r="831010" spans="23:23">
      <c r="W831010" s="30"/>
    </row>
    <row r="831011" spans="23:23">
      <c r="W831011" s="30"/>
    </row>
    <row r="831012" spans="23:23">
      <c r="W831012" s="30"/>
    </row>
    <row r="831013" spans="23:23">
      <c r="W831013" s="30"/>
    </row>
    <row r="831014" spans="23:23">
      <c r="W831014" s="30"/>
    </row>
    <row r="831015" spans="23:23">
      <c r="W831015" s="30"/>
    </row>
    <row r="831016" spans="23:23">
      <c r="W831016" s="30"/>
    </row>
    <row r="831017" spans="23:23">
      <c r="W831017" s="30"/>
    </row>
    <row r="831018" spans="23:23">
      <c r="W831018" s="30"/>
    </row>
    <row r="831019" spans="23:23">
      <c r="W831019" s="30"/>
    </row>
    <row r="831020" spans="23:23">
      <c r="W831020" s="30"/>
    </row>
    <row r="831021" spans="23:23">
      <c r="W831021" s="30"/>
    </row>
    <row r="831022" spans="23:23">
      <c r="W831022" s="30"/>
    </row>
    <row r="831023" spans="23:23">
      <c r="W831023" s="30"/>
    </row>
    <row r="831024" spans="23:23">
      <c r="W831024" s="30"/>
    </row>
    <row r="831025" spans="23:23">
      <c r="W831025" s="30"/>
    </row>
    <row r="831026" spans="23:23">
      <c r="W831026" s="30"/>
    </row>
    <row r="831027" spans="23:23">
      <c r="W831027" s="30"/>
    </row>
    <row r="831028" spans="23:23">
      <c r="W831028" s="30"/>
    </row>
    <row r="831029" spans="23:23">
      <c r="W831029" s="30"/>
    </row>
    <row r="831030" spans="23:23">
      <c r="W831030" s="30"/>
    </row>
    <row r="831031" spans="23:23">
      <c r="W831031" s="30"/>
    </row>
    <row r="831032" spans="23:23">
      <c r="W831032" s="30"/>
    </row>
    <row r="831033" spans="23:23">
      <c r="W831033" s="30"/>
    </row>
    <row r="831034" spans="23:23">
      <c r="W831034" s="30"/>
    </row>
    <row r="831035" spans="23:23">
      <c r="W831035" s="30"/>
    </row>
    <row r="831036" spans="23:23">
      <c r="W831036" s="30"/>
    </row>
    <row r="831037" spans="23:23">
      <c r="W831037" s="30"/>
    </row>
    <row r="831038" spans="23:23">
      <c r="W831038" s="30"/>
    </row>
    <row r="831039" spans="23:23">
      <c r="W831039" s="30"/>
    </row>
    <row r="831040" spans="23:23">
      <c r="W831040" s="30"/>
    </row>
    <row r="831041" spans="23:23">
      <c r="W831041" s="30"/>
    </row>
    <row r="831042" spans="23:23">
      <c r="W831042" s="30"/>
    </row>
    <row r="831043" spans="23:23">
      <c r="W831043" s="30"/>
    </row>
    <row r="831044" spans="23:23">
      <c r="W831044" s="30"/>
    </row>
    <row r="831045" spans="23:23">
      <c r="W831045" s="30"/>
    </row>
    <row r="831046" spans="23:23">
      <c r="W831046" s="30"/>
    </row>
    <row r="831047" spans="23:23">
      <c r="W831047" s="30"/>
    </row>
    <row r="831048" spans="23:23">
      <c r="W831048" s="30"/>
    </row>
    <row r="831049" spans="23:23">
      <c r="W831049" s="30"/>
    </row>
    <row r="831050" spans="23:23">
      <c r="W831050" s="30"/>
    </row>
    <row r="831051" spans="23:23">
      <c r="W831051" s="30"/>
    </row>
    <row r="831052" spans="23:23">
      <c r="W831052" s="30"/>
    </row>
    <row r="831053" spans="23:23">
      <c r="W831053" s="30"/>
    </row>
    <row r="831054" spans="23:23">
      <c r="W831054" s="30"/>
    </row>
    <row r="831055" spans="23:23">
      <c r="W831055" s="30"/>
    </row>
    <row r="831056" spans="23:23">
      <c r="W831056" s="30"/>
    </row>
    <row r="831057" spans="23:23">
      <c r="W831057" s="30"/>
    </row>
    <row r="831058" spans="23:23">
      <c r="W831058" s="30"/>
    </row>
    <row r="831059" spans="23:23">
      <c r="W831059" s="30"/>
    </row>
    <row r="831060" spans="23:23">
      <c r="W831060" s="30"/>
    </row>
    <row r="831061" spans="23:23">
      <c r="W831061" s="30"/>
    </row>
    <row r="831062" spans="23:23">
      <c r="W831062" s="30"/>
    </row>
    <row r="831063" spans="23:23">
      <c r="W831063" s="30"/>
    </row>
    <row r="831064" spans="23:23">
      <c r="W831064" s="30"/>
    </row>
    <row r="831065" spans="23:23">
      <c r="W831065" s="30"/>
    </row>
    <row r="831066" spans="23:23">
      <c r="W831066" s="30"/>
    </row>
    <row r="831067" spans="23:23">
      <c r="W831067" s="30"/>
    </row>
    <row r="831068" spans="23:23">
      <c r="W831068" s="30"/>
    </row>
    <row r="831069" spans="23:23">
      <c r="W831069" s="30"/>
    </row>
    <row r="831070" spans="23:23">
      <c r="W831070" s="30"/>
    </row>
    <row r="831071" spans="23:23">
      <c r="W831071" s="30"/>
    </row>
    <row r="831072" spans="23:23">
      <c r="W831072" s="30"/>
    </row>
    <row r="831073" spans="23:23">
      <c r="W831073" s="30"/>
    </row>
    <row r="831074" spans="23:23">
      <c r="W831074" s="30"/>
    </row>
    <row r="831075" spans="23:23">
      <c r="W831075" s="30"/>
    </row>
    <row r="831076" spans="23:23">
      <c r="W831076" s="30"/>
    </row>
    <row r="831077" spans="23:23">
      <c r="W831077" s="30"/>
    </row>
    <row r="831078" spans="23:23">
      <c r="W831078" s="30"/>
    </row>
    <row r="831079" spans="23:23">
      <c r="W831079" s="30"/>
    </row>
    <row r="831080" spans="23:23">
      <c r="W831080" s="30"/>
    </row>
    <row r="831081" spans="23:23">
      <c r="W831081" s="30"/>
    </row>
    <row r="831082" spans="23:23">
      <c r="W831082" s="30"/>
    </row>
    <row r="831083" spans="23:23">
      <c r="W831083" s="30"/>
    </row>
    <row r="831084" spans="23:23">
      <c r="W831084" s="30"/>
    </row>
    <row r="831085" spans="23:23">
      <c r="W831085" s="30"/>
    </row>
    <row r="831086" spans="23:23">
      <c r="W831086" s="30"/>
    </row>
    <row r="831087" spans="23:23">
      <c r="W831087" s="30"/>
    </row>
    <row r="831088" spans="23:23">
      <c r="W831088" s="30"/>
    </row>
    <row r="831089" spans="23:23">
      <c r="W831089" s="30"/>
    </row>
    <row r="831090" spans="23:23">
      <c r="W831090" s="30"/>
    </row>
    <row r="831091" spans="23:23">
      <c r="W831091" s="30"/>
    </row>
    <row r="831092" spans="23:23">
      <c r="W831092" s="30"/>
    </row>
    <row r="831093" spans="23:23">
      <c r="W831093" s="30"/>
    </row>
    <row r="831094" spans="23:23">
      <c r="W831094" s="30"/>
    </row>
    <row r="831095" spans="23:23">
      <c r="W831095" s="30"/>
    </row>
    <row r="831096" spans="23:23">
      <c r="W831096" s="30"/>
    </row>
    <row r="831097" spans="23:23">
      <c r="W831097" s="30"/>
    </row>
    <row r="831098" spans="23:23">
      <c r="W831098" s="30"/>
    </row>
    <row r="831099" spans="23:23">
      <c r="W831099" s="30"/>
    </row>
    <row r="831100" spans="23:23">
      <c r="W831100" s="30"/>
    </row>
    <row r="831101" spans="23:23">
      <c r="W831101" s="30"/>
    </row>
    <row r="831102" spans="23:23">
      <c r="W831102" s="30"/>
    </row>
    <row r="831103" spans="23:23">
      <c r="W831103" s="30"/>
    </row>
    <row r="831104" spans="23:23">
      <c r="W831104" s="30"/>
    </row>
    <row r="831105" spans="23:23">
      <c r="W831105" s="30"/>
    </row>
    <row r="831106" spans="23:23">
      <c r="W831106" s="30"/>
    </row>
    <row r="831107" spans="23:23">
      <c r="W831107" s="30"/>
    </row>
    <row r="831108" spans="23:23">
      <c r="W831108" s="30"/>
    </row>
    <row r="831109" spans="23:23">
      <c r="W831109" s="30"/>
    </row>
    <row r="831110" spans="23:23">
      <c r="W831110" s="30"/>
    </row>
    <row r="831111" spans="23:23">
      <c r="W831111" s="30"/>
    </row>
    <row r="831112" spans="23:23">
      <c r="W831112" s="30"/>
    </row>
    <row r="831113" spans="23:23">
      <c r="W831113" s="30"/>
    </row>
    <row r="831114" spans="23:23">
      <c r="W831114" s="30"/>
    </row>
    <row r="831115" spans="23:23">
      <c r="W831115" s="30"/>
    </row>
    <row r="831116" spans="23:23">
      <c r="W831116" s="30"/>
    </row>
    <row r="831117" spans="23:23">
      <c r="W831117" s="30"/>
    </row>
    <row r="831118" spans="23:23">
      <c r="W831118" s="30"/>
    </row>
    <row r="831119" spans="23:23">
      <c r="W831119" s="30"/>
    </row>
    <row r="831120" spans="23:23">
      <c r="W831120" s="30"/>
    </row>
    <row r="831121" spans="23:23">
      <c r="W831121" s="30"/>
    </row>
    <row r="831122" spans="23:23">
      <c r="W831122" s="30"/>
    </row>
    <row r="831123" spans="23:23">
      <c r="W831123" s="30"/>
    </row>
    <row r="831124" spans="23:23">
      <c r="W831124" s="30"/>
    </row>
    <row r="831125" spans="23:23">
      <c r="W831125" s="30"/>
    </row>
    <row r="831126" spans="23:23">
      <c r="W831126" s="30"/>
    </row>
    <row r="831127" spans="23:23">
      <c r="W831127" s="30"/>
    </row>
    <row r="831128" spans="23:23">
      <c r="W831128" s="30"/>
    </row>
    <row r="831129" spans="23:23">
      <c r="W831129" s="30"/>
    </row>
    <row r="831130" spans="23:23">
      <c r="W831130" s="30"/>
    </row>
    <row r="831131" spans="23:23">
      <c r="W831131" s="30"/>
    </row>
    <row r="831132" spans="23:23">
      <c r="W831132" s="30"/>
    </row>
    <row r="831133" spans="23:23">
      <c r="W831133" s="30"/>
    </row>
    <row r="831134" spans="23:23">
      <c r="W831134" s="30"/>
    </row>
    <row r="831135" spans="23:23">
      <c r="W831135" s="30"/>
    </row>
    <row r="831136" spans="23:23">
      <c r="W831136" s="30"/>
    </row>
    <row r="831137" spans="23:23">
      <c r="W831137" s="30"/>
    </row>
    <row r="831138" spans="23:23">
      <c r="W831138" s="30"/>
    </row>
    <row r="831139" spans="23:23">
      <c r="W831139" s="30"/>
    </row>
    <row r="831140" spans="23:23">
      <c r="W831140" s="30"/>
    </row>
    <row r="831141" spans="23:23">
      <c r="W831141" s="30"/>
    </row>
    <row r="831142" spans="23:23">
      <c r="W831142" s="30"/>
    </row>
    <row r="831143" spans="23:23">
      <c r="W831143" s="30"/>
    </row>
    <row r="831144" spans="23:23">
      <c r="W831144" s="30"/>
    </row>
    <row r="831145" spans="23:23">
      <c r="W831145" s="30"/>
    </row>
    <row r="831146" spans="23:23">
      <c r="W831146" s="30"/>
    </row>
    <row r="831147" spans="23:23">
      <c r="W831147" s="30"/>
    </row>
    <row r="831148" spans="23:23">
      <c r="W831148" s="30"/>
    </row>
    <row r="831149" spans="23:23">
      <c r="W831149" s="30"/>
    </row>
    <row r="831150" spans="23:23">
      <c r="W831150" s="30"/>
    </row>
    <row r="831151" spans="23:23">
      <c r="W831151" s="30"/>
    </row>
    <row r="831152" spans="23:23">
      <c r="W831152" s="30"/>
    </row>
    <row r="831153" spans="23:23">
      <c r="W831153" s="30"/>
    </row>
    <row r="831154" spans="23:23">
      <c r="W831154" s="30"/>
    </row>
    <row r="831155" spans="23:23">
      <c r="W831155" s="30"/>
    </row>
    <row r="831156" spans="23:23">
      <c r="W831156" s="30"/>
    </row>
    <row r="831157" spans="23:23">
      <c r="W831157" s="30"/>
    </row>
    <row r="831158" spans="23:23">
      <c r="W831158" s="30"/>
    </row>
    <row r="831159" spans="23:23">
      <c r="W831159" s="30"/>
    </row>
    <row r="831160" spans="23:23">
      <c r="W831160" s="30"/>
    </row>
    <row r="831161" spans="23:23">
      <c r="W831161" s="30"/>
    </row>
    <row r="831162" spans="23:23">
      <c r="W831162" s="30"/>
    </row>
    <row r="831163" spans="23:23">
      <c r="W831163" s="30"/>
    </row>
    <row r="831164" spans="23:23">
      <c r="W831164" s="30"/>
    </row>
    <row r="831165" spans="23:23">
      <c r="W831165" s="30"/>
    </row>
    <row r="831166" spans="23:23">
      <c r="W831166" s="30"/>
    </row>
    <row r="831167" spans="23:23">
      <c r="W831167" s="30"/>
    </row>
    <row r="831168" spans="23:23">
      <c r="W831168" s="30"/>
    </row>
    <row r="831169" spans="23:23">
      <c r="W831169" s="30"/>
    </row>
    <row r="831170" spans="23:23">
      <c r="W831170" s="30"/>
    </row>
    <row r="831171" spans="23:23">
      <c r="W831171" s="30"/>
    </row>
    <row r="831172" spans="23:23">
      <c r="W831172" s="30"/>
    </row>
    <row r="831173" spans="23:23">
      <c r="W831173" s="30"/>
    </row>
    <row r="831174" spans="23:23">
      <c r="W831174" s="30"/>
    </row>
    <row r="831175" spans="23:23">
      <c r="W831175" s="30"/>
    </row>
    <row r="831176" spans="23:23">
      <c r="W831176" s="30"/>
    </row>
    <row r="831177" spans="23:23">
      <c r="W831177" s="30"/>
    </row>
    <row r="831178" spans="23:23">
      <c r="W831178" s="30"/>
    </row>
    <row r="831179" spans="23:23">
      <c r="W831179" s="30"/>
    </row>
    <row r="831180" spans="23:23">
      <c r="W831180" s="30"/>
    </row>
    <row r="831181" spans="23:23">
      <c r="W831181" s="30"/>
    </row>
    <row r="831182" spans="23:23">
      <c r="W831182" s="30"/>
    </row>
    <row r="831183" spans="23:23">
      <c r="W831183" s="30"/>
    </row>
    <row r="831184" spans="23:23">
      <c r="W831184" s="30"/>
    </row>
    <row r="831185" spans="23:23">
      <c r="W831185" s="30"/>
    </row>
    <row r="831186" spans="23:23">
      <c r="W831186" s="30"/>
    </row>
    <row r="831187" spans="23:23">
      <c r="W831187" s="30"/>
    </row>
    <row r="831188" spans="23:23">
      <c r="W831188" s="30"/>
    </row>
    <row r="831189" spans="23:23">
      <c r="W831189" s="30"/>
    </row>
    <row r="831190" spans="23:23">
      <c r="W831190" s="30"/>
    </row>
    <row r="831191" spans="23:23">
      <c r="W831191" s="30"/>
    </row>
    <row r="831192" spans="23:23">
      <c r="W831192" s="30"/>
    </row>
    <row r="831193" spans="23:23">
      <c r="W831193" s="30"/>
    </row>
    <row r="831194" spans="23:23">
      <c r="W831194" s="30"/>
    </row>
    <row r="831195" spans="23:23">
      <c r="W831195" s="30"/>
    </row>
    <row r="831196" spans="23:23">
      <c r="W831196" s="30"/>
    </row>
    <row r="831197" spans="23:23">
      <c r="W831197" s="30"/>
    </row>
    <row r="831198" spans="23:23">
      <c r="W831198" s="30"/>
    </row>
    <row r="831199" spans="23:23">
      <c r="W831199" s="30"/>
    </row>
    <row r="831200" spans="23:23">
      <c r="W831200" s="30"/>
    </row>
    <row r="831201" spans="23:23">
      <c r="W831201" s="30"/>
    </row>
    <row r="831202" spans="23:23">
      <c r="W831202" s="30"/>
    </row>
    <row r="831203" spans="23:23">
      <c r="W831203" s="30"/>
    </row>
    <row r="831204" spans="23:23">
      <c r="W831204" s="30"/>
    </row>
    <row r="831205" spans="23:23">
      <c r="W831205" s="30"/>
    </row>
    <row r="831206" spans="23:23">
      <c r="W831206" s="30"/>
    </row>
    <row r="831207" spans="23:23">
      <c r="W831207" s="30"/>
    </row>
    <row r="831208" spans="23:23">
      <c r="W831208" s="30"/>
    </row>
    <row r="831209" spans="23:23">
      <c r="W831209" s="30"/>
    </row>
    <row r="831210" spans="23:23">
      <c r="W831210" s="30"/>
    </row>
    <row r="831211" spans="23:23">
      <c r="W831211" s="30"/>
    </row>
    <row r="831212" spans="23:23">
      <c r="W831212" s="30"/>
    </row>
    <row r="831213" spans="23:23">
      <c r="W831213" s="30"/>
    </row>
    <row r="831214" spans="23:23">
      <c r="W831214" s="30"/>
    </row>
    <row r="831215" spans="23:23">
      <c r="W831215" s="30"/>
    </row>
    <row r="831216" spans="23:23">
      <c r="W831216" s="30"/>
    </row>
    <row r="831217" spans="23:23">
      <c r="W831217" s="30"/>
    </row>
    <row r="831218" spans="23:23">
      <c r="W831218" s="30"/>
    </row>
    <row r="831219" spans="23:23">
      <c r="W831219" s="30"/>
    </row>
    <row r="831220" spans="23:23">
      <c r="W831220" s="30"/>
    </row>
    <row r="831221" spans="23:23">
      <c r="W831221" s="30"/>
    </row>
    <row r="831222" spans="23:23">
      <c r="W831222" s="30"/>
    </row>
    <row r="831223" spans="23:23">
      <c r="W831223" s="30"/>
    </row>
    <row r="831224" spans="23:23">
      <c r="W831224" s="30"/>
    </row>
    <row r="831225" spans="23:23">
      <c r="W831225" s="30"/>
    </row>
    <row r="831226" spans="23:23">
      <c r="W831226" s="30"/>
    </row>
    <row r="831227" spans="23:23">
      <c r="W831227" s="30"/>
    </row>
    <row r="831228" spans="23:23">
      <c r="W831228" s="30"/>
    </row>
    <row r="831229" spans="23:23">
      <c r="W831229" s="30"/>
    </row>
    <row r="831230" spans="23:23">
      <c r="W831230" s="30"/>
    </row>
    <row r="831231" spans="23:23">
      <c r="W831231" s="30"/>
    </row>
    <row r="831232" spans="23:23">
      <c r="W831232" s="30"/>
    </row>
    <row r="831233" spans="23:23">
      <c r="W831233" s="30"/>
    </row>
    <row r="831234" spans="23:23">
      <c r="W831234" s="30"/>
    </row>
    <row r="831235" spans="23:23">
      <c r="W831235" s="30"/>
    </row>
    <row r="831236" spans="23:23">
      <c r="W831236" s="30"/>
    </row>
    <row r="831237" spans="23:23">
      <c r="W831237" s="30"/>
    </row>
    <row r="831238" spans="23:23">
      <c r="W831238" s="30"/>
    </row>
    <row r="831239" spans="23:23">
      <c r="W831239" s="30"/>
    </row>
    <row r="831240" spans="23:23">
      <c r="W831240" s="30"/>
    </row>
    <row r="831241" spans="23:23">
      <c r="W831241" s="30"/>
    </row>
    <row r="831242" spans="23:23">
      <c r="W831242" s="30"/>
    </row>
    <row r="831243" spans="23:23">
      <c r="W831243" s="30"/>
    </row>
    <row r="831244" spans="23:23">
      <c r="W831244" s="30"/>
    </row>
    <row r="831245" spans="23:23">
      <c r="W831245" s="30"/>
    </row>
    <row r="831246" spans="23:23">
      <c r="W831246" s="30"/>
    </row>
    <row r="831247" spans="23:23">
      <c r="W831247" s="30"/>
    </row>
    <row r="831248" spans="23:23">
      <c r="W831248" s="30"/>
    </row>
    <row r="831249" spans="23:23">
      <c r="W831249" s="30"/>
    </row>
    <row r="831250" spans="23:23">
      <c r="W831250" s="30"/>
    </row>
    <row r="831251" spans="23:23">
      <c r="W831251" s="30"/>
    </row>
    <row r="831252" spans="23:23">
      <c r="W831252" s="30"/>
    </row>
    <row r="831253" spans="23:23">
      <c r="W831253" s="30"/>
    </row>
    <row r="831254" spans="23:23">
      <c r="W831254" s="30"/>
    </row>
    <row r="831255" spans="23:23">
      <c r="W831255" s="30"/>
    </row>
    <row r="831256" spans="23:23">
      <c r="W831256" s="30"/>
    </row>
    <row r="831257" spans="23:23">
      <c r="W831257" s="30"/>
    </row>
    <row r="831258" spans="23:23">
      <c r="W831258" s="30"/>
    </row>
    <row r="831259" spans="23:23">
      <c r="W831259" s="30"/>
    </row>
    <row r="831260" spans="23:23">
      <c r="W831260" s="30"/>
    </row>
    <row r="831261" spans="23:23">
      <c r="W831261" s="30"/>
    </row>
    <row r="831262" spans="23:23">
      <c r="W831262" s="30"/>
    </row>
    <row r="831263" spans="23:23">
      <c r="W831263" s="30"/>
    </row>
    <row r="831264" spans="23:23">
      <c r="W831264" s="30"/>
    </row>
    <row r="831265" spans="23:23">
      <c r="W831265" s="30"/>
    </row>
    <row r="831266" spans="23:23">
      <c r="W831266" s="30"/>
    </row>
    <row r="831267" spans="23:23">
      <c r="W831267" s="30"/>
    </row>
    <row r="831268" spans="23:23">
      <c r="W831268" s="30"/>
    </row>
    <row r="831269" spans="23:23">
      <c r="W831269" s="30"/>
    </row>
    <row r="831270" spans="23:23">
      <c r="W831270" s="30"/>
    </row>
    <row r="831271" spans="23:23">
      <c r="W831271" s="30"/>
    </row>
    <row r="831272" spans="23:23">
      <c r="W831272" s="30"/>
    </row>
    <row r="831273" spans="23:23">
      <c r="W831273" s="30"/>
    </row>
    <row r="831274" spans="23:23">
      <c r="W831274" s="30"/>
    </row>
    <row r="831275" spans="23:23">
      <c r="W831275" s="30"/>
    </row>
    <row r="831276" spans="23:23">
      <c r="W831276" s="30"/>
    </row>
    <row r="831277" spans="23:23">
      <c r="W831277" s="30"/>
    </row>
    <row r="831278" spans="23:23">
      <c r="W831278" s="30"/>
    </row>
    <row r="831279" spans="23:23">
      <c r="W831279" s="30"/>
    </row>
    <row r="831280" spans="23:23">
      <c r="W831280" s="30"/>
    </row>
    <row r="831281" spans="23:23">
      <c r="W831281" s="30"/>
    </row>
    <row r="831282" spans="23:23">
      <c r="W831282" s="30"/>
    </row>
    <row r="831283" spans="23:23">
      <c r="W831283" s="30"/>
    </row>
    <row r="831284" spans="23:23">
      <c r="W831284" s="30"/>
    </row>
    <row r="831285" spans="23:23">
      <c r="W831285" s="30"/>
    </row>
    <row r="831286" spans="23:23">
      <c r="W831286" s="30"/>
    </row>
    <row r="831287" spans="23:23">
      <c r="W831287" s="30"/>
    </row>
    <row r="831288" spans="23:23">
      <c r="W831288" s="30"/>
    </row>
    <row r="831289" spans="23:23">
      <c r="W831289" s="30"/>
    </row>
    <row r="831290" spans="23:23">
      <c r="W831290" s="30"/>
    </row>
    <row r="831291" spans="23:23">
      <c r="W831291" s="30"/>
    </row>
    <row r="831292" spans="23:23">
      <c r="W831292" s="30"/>
    </row>
    <row r="831293" spans="23:23">
      <c r="W831293" s="30"/>
    </row>
    <row r="831294" spans="23:23">
      <c r="W831294" s="30"/>
    </row>
    <row r="831295" spans="23:23">
      <c r="W831295" s="30"/>
    </row>
    <row r="831296" spans="23:23">
      <c r="W831296" s="30"/>
    </row>
    <row r="831297" spans="23:23">
      <c r="W831297" s="30"/>
    </row>
    <row r="831298" spans="23:23">
      <c r="W831298" s="30"/>
    </row>
    <row r="831299" spans="23:23">
      <c r="W831299" s="30"/>
    </row>
    <row r="831300" spans="23:23">
      <c r="W831300" s="30"/>
    </row>
    <row r="831301" spans="23:23">
      <c r="W831301" s="30"/>
    </row>
    <row r="831302" spans="23:23">
      <c r="W831302" s="30"/>
    </row>
    <row r="831303" spans="23:23">
      <c r="W831303" s="30"/>
    </row>
    <row r="831304" spans="23:23">
      <c r="W831304" s="30"/>
    </row>
    <row r="831305" spans="23:23">
      <c r="W831305" s="30"/>
    </row>
    <row r="831306" spans="23:23">
      <c r="W831306" s="30"/>
    </row>
    <row r="831307" spans="23:23">
      <c r="W831307" s="30"/>
    </row>
    <row r="831308" spans="23:23">
      <c r="W831308" s="30"/>
    </row>
    <row r="831309" spans="23:23">
      <c r="W831309" s="30"/>
    </row>
    <row r="831310" spans="23:23">
      <c r="W831310" s="30"/>
    </row>
    <row r="831311" spans="23:23">
      <c r="W831311" s="30"/>
    </row>
    <row r="831312" spans="23:23">
      <c r="W831312" s="30"/>
    </row>
    <row r="831313" spans="23:23">
      <c r="W831313" s="30"/>
    </row>
    <row r="831314" spans="23:23">
      <c r="W831314" s="30"/>
    </row>
    <row r="831315" spans="23:23">
      <c r="W831315" s="30"/>
    </row>
    <row r="831316" spans="23:23">
      <c r="W831316" s="30"/>
    </row>
    <row r="831317" spans="23:23">
      <c r="W831317" s="30"/>
    </row>
    <row r="831318" spans="23:23">
      <c r="W831318" s="30"/>
    </row>
    <row r="831319" spans="23:23">
      <c r="W831319" s="30"/>
    </row>
    <row r="831320" spans="23:23">
      <c r="W831320" s="30"/>
    </row>
    <row r="831321" spans="23:23">
      <c r="W831321" s="30"/>
    </row>
    <row r="831322" spans="23:23">
      <c r="W831322" s="30"/>
    </row>
    <row r="831323" spans="23:23">
      <c r="W831323" s="30"/>
    </row>
    <row r="831324" spans="23:23">
      <c r="W831324" s="30"/>
    </row>
    <row r="831325" spans="23:23">
      <c r="W831325" s="30"/>
    </row>
    <row r="831326" spans="23:23">
      <c r="W831326" s="30"/>
    </row>
    <row r="831327" spans="23:23">
      <c r="W831327" s="30"/>
    </row>
    <row r="831328" spans="23:23">
      <c r="W831328" s="30"/>
    </row>
    <row r="831329" spans="23:23">
      <c r="W831329" s="30"/>
    </row>
    <row r="831330" spans="23:23">
      <c r="W831330" s="30"/>
    </row>
    <row r="831331" spans="23:23">
      <c r="W831331" s="30"/>
    </row>
    <row r="831332" spans="23:23">
      <c r="W831332" s="30"/>
    </row>
    <row r="831333" spans="23:23">
      <c r="W831333" s="30"/>
    </row>
    <row r="831334" spans="23:23">
      <c r="W831334" s="30"/>
    </row>
    <row r="831335" spans="23:23">
      <c r="W831335" s="30"/>
    </row>
    <row r="831336" spans="23:23">
      <c r="W831336" s="30"/>
    </row>
    <row r="831337" spans="23:23">
      <c r="W831337" s="30"/>
    </row>
    <row r="831338" spans="23:23">
      <c r="W831338" s="30"/>
    </row>
    <row r="831339" spans="23:23">
      <c r="W831339" s="30"/>
    </row>
    <row r="831340" spans="23:23">
      <c r="W831340" s="30"/>
    </row>
    <row r="831341" spans="23:23">
      <c r="W831341" s="30"/>
    </row>
    <row r="831342" spans="23:23">
      <c r="W831342" s="30"/>
    </row>
    <row r="831343" spans="23:23">
      <c r="W831343" s="30"/>
    </row>
    <row r="831344" spans="23:23">
      <c r="W831344" s="30"/>
    </row>
    <row r="831345" spans="23:23">
      <c r="W831345" s="30"/>
    </row>
    <row r="831346" spans="23:23">
      <c r="W831346" s="30"/>
    </row>
    <row r="831347" spans="23:23">
      <c r="W831347" s="30"/>
    </row>
    <row r="831348" spans="23:23">
      <c r="W831348" s="30"/>
    </row>
    <row r="831349" spans="23:23">
      <c r="W831349" s="30"/>
    </row>
    <row r="831350" spans="23:23">
      <c r="W831350" s="30"/>
    </row>
    <row r="831351" spans="23:23">
      <c r="W831351" s="30"/>
    </row>
    <row r="831352" spans="23:23">
      <c r="W831352" s="30"/>
    </row>
    <row r="831353" spans="23:23">
      <c r="W831353" s="30"/>
    </row>
    <row r="831354" spans="23:23">
      <c r="W831354" s="30"/>
    </row>
    <row r="831355" spans="23:23">
      <c r="W831355" s="30"/>
    </row>
    <row r="831356" spans="23:23">
      <c r="W831356" s="30"/>
    </row>
    <row r="831357" spans="23:23">
      <c r="W831357" s="30"/>
    </row>
    <row r="831358" spans="23:23">
      <c r="W831358" s="30"/>
    </row>
    <row r="831359" spans="23:23">
      <c r="W831359" s="30"/>
    </row>
    <row r="831360" spans="23:23">
      <c r="W831360" s="30"/>
    </row>
    <row r="831361" spans="23:23">
      <c r="W831361" s="30"/>
    </row>
    <row r="831362" spans="23:23">
      <c r="W831362" s="30"/>
    </row>
    <row r="831363" spans="23:23">
      <c r="W831363" s="30"/>
    </row>
    <row r="831364" spans="23:23">
      <c r="W831364" s="30"/>
    </row>
    <row r="831365" spans="23:23">
      <c r="W831365" s="30"/>
    </row>
    <row r="831366" spans="23:23">
      <c r="W831366" s="30"/>
    </row>
    <row r="831367" spans="23:23">
      <c r="W831367" s="30"/>
    </row>
    <row r="831368" spans="23:23">
      <c r="W831368" s="30"/>
    </row>
    <row r="831369" spans="23:23">
      <c r="W831369" s="30"/>
    </row>
    <row r="831370" spans="23:23">
      <c r="W831370" s="30"/>
    </row>
    <row r="831371" spans="23:23">
      <c r="W831371" s="30"/>
    </row>
    <row r="831372" spans="23:23">
      <c r="W831372" s="30"/>
    </row>
    <row r="831373" spans="23:23">
      <c r="W831373" s="30"/>
    </row>
    <row r="831374" spans="23:23">
      <c r="W831374" s="30"/>
    </row>
    <row r="831375" spans="23:23">
      <c r="W831375" s="30"/>
    </row>
    <row r="831376" spans="23:23">
      <c r="W831376" s="30"/>
    </row>
    <row r="831377" spans="23:23">
      <c r="W831377" s="30"/>
    </row>
    <row r="831378" spans="23:23">
      <c r="W831378" s="30"/>
    </row>
    <row r="831379" spans="23:23">
      <c r="W831379" s="30"/>
    </row>
    <row r="831380" spans="23:23">
      <c r="W831380" s="30"/>
    </row>
    <row r="831381" spans="23:23">
      <c r="W831381" s="30"/>
    </row>
    <row r="831382" spans="23:23">
      <c r="W831382" s="30"/>
    </row>
    <row r="831383" spans="23:23">
      <c r="W831383" s="30"/>
    </row>
    <row r="831384" spans="23:23">
      <c r="W831384" s="30"/>
    </row>
    <row r="831385" spans="23:23">
      <c r="W831385" s="30"/>
    </row>
    <row r="831386" spans="23:23">
      <c r="W831386" s="30"/>
    </row>
    <row r="831387" spans="23:23">
      <c r="W831387" s="30"/>
    </row>
    <row r="831388" spans="23:23">
      <c r="W831388" s="30"/>
    </row>
    <row r="831389" spans="23:23">
      <c r="W831389" s="30"/>
    </row>
    <row r="831390" spans="23:23">
      <c r="W831390" s="30"/>
    </row>
    <row r="831391" spans="23:23">
      <c r="W831391" s="30"/>
    </row>
    <row r="831392" spans="23:23">
      <c r="W831392" s="30"/>
    </row>
    <row r="831393" spans="23:23">
      <c r="W831393" s="30"/>
    </row>
    <row r="831394" spans="23:23">
      <c r="W831394" s="30"/>
    </row>
    <row r="831395" spans="23:23">
      <c r="W831395" s="30"/>
    </row>
    <row r="831396" spans="23:23">
      <c r="W831396" s="30"/>
    </row>
    <row r="831397" spans="23:23">
      <c r="W831397" s="30"/>
    </row>
    <row r="831398" spans="23:23">
      <c r="W831398" s="30"/>
    </row>
    <row r="831399" spans="23:23">
      <c r="W831399" s="30"/>
    </row>
    <row r="831400" spans="23:23">
      <c r="W831400" s="30"/>
    </row>
    <row r="831401" spans="23:23">
      <c r="W831401" s="30"/>
    </row>
    <row r="831402" spans="23:23">
      <c r="W831402" s="30"/>
    </row>
    <row r="831403" spans="23:23">
      <c r="W831403" s="30"/>
    </row>
    <row r="831404" spans="23:23">
      <c r="W831404" s="30"/>
    </row>
    <row r="831405" spans="23:23">
      <c r="W831405" s="30"/>
    </row>
    <row r="831406" spans="23:23">
      <c r="W831406" s="30"/>
    </row>
    <row r="831407" spans="23:23">
      <c r="W831407" s="30"/>
    </row>
    <row r="831408" spans="23:23">
      <c r="W831408" s="30"/>
    </row>
    <row r="831409" spans="23:23">
      <c r="W831409" s="30"/>
    </row>
    <row r="831410" spans="23:23">
      <c r="W831410" s="30"/>
    </row>
    <row r="831411" spans="23:23">
      <c r="W831411" s="30"/>
    </row>
    <row r="831412" spans="23:23">
      <c r="W831412" s="30"/>
    </row>
    <row r="831413" spans="23:23">
      <c r="W831413" s="30"/>
    </row>
    <row r="831414" spans="23:23">
      <c r="W831414" s="30"/>
    </row>
    <row r="831415" spans="23:23">
      <c r="W831415" s="30"/>
    </row>
    <row r="831416" spans="23:23">
      <c r="W831416" s="30"/>
    </row>
    <row r="831417" spans="23:23">
      <c r="W831417" s="30"/>
    </row>
    <row r="831418" spans="23:23">
      <c r="W831418" s="30"/>
    </row>
    <row r="831419" spans="23:23">
      <c r="W831419" s="30"/>
    </row>
    <row r="831420" spans="23:23">
      <c r="W831420" s="30"/>
    </row>
    <row r="831421" spans="23:23">
      <c r="W831421" s="30"/>
    </row>
    <row r="831422" spans="23:23">
      <c r="W831422" s="30"/>
    </row>
    <row r="831423" spans="23:23">
      <c r="W831423" s="30"/>
    </row>
    <row r="831424" spans="23:23">
      <c r="W831424" s="30"/>
    </row>
    <row r="831425" spans="23:23">
      <c r="W831425" s="30"/>
    </row>
    <row r="831426" spans="23:23">
      <c r="W831426" s="30"/>
    </row>
    <row r="831427" spans="23:23">
      <c r="W831427" s="30"/>
    </row>
    <row r="831428" spans="23:23">
      <c r="W831428" s="30"/>
    </row>
    <row r="831429" spans="23:23">
      <c r="W831429" s="30"/>
    </row>
    <row r="831430" spans="23:23">
      <c r="W831430" s="30"/>
    </row>
    <row r="831431" spans="23:23">
      <c r="W831431" s="30"/>
    </row>
    <row r="831432" spans="23:23">
      <c r="W831432" s="30"/>
    </row>
    <row r="831433" spans="23:23">
      <c r="W831433" s="30"/>
    </row>
    <row r="831434" spans="23:23">
      <c r="W831434" s="30"/>
    </row>
    <row r="831435" spans="23:23">
      <c r="W831435" s="30"/>
    </row>
    <row r="831436" spans="23:23">
      <c r="W831436" s="30"/>
    </row>
    <row r="831437" spans="23:23">
      <c r="W831437" s="30"/>
    </row>
    <row r="831438" spans="23:23">
      <c r="W831438" s="30"/>
    </row>
    <row r="831439" spans="23:23">
      <c r="W831439" s="30"/>
    </row>
    <row r="831440" spans="23:23">
      <c r="W831440" s="30"/>
    </row>
    <row r="831441" spans="23:23">
      <c r="W831441" s="30"/>
    </row>
    <row r="831442" spans="23:23">
      <c r="W831442" s="30"/>
    </row>
    <row r="831443" spans="23:23">
      <c r="W831443" s="30"/>
    </row>
    <row r="831444" spans="23:23">
      <c r="W831444" s="30"/>
    </row>
    <row r="831445" spans="23:23">
      <c r="W831445" s="30"/>
    </row>
    <row r="831446" spans="23:23">
      <c r="W831446" s="30"/>
    </row>
    <row r="831447" spans="23:23">
      <c r="W831447" s="30"/>
    </row>
    <row r="831448" spans="23:23">
      <c r="W831448" s="30"/>
    </row>
    <row r="831449" spans="23:23">
      <c r="W831449" s="30"/>
    </row>
    <row r="831450" spans="23:23">
      <c r="W831450" s="30"/>
    </row>
    <row r="831451" spans="23:23">
      <c r="W831451" s="30"/>
    </row>
    <row r="831452" spans="23:23">
      <c r="W831452" s="30"/>
    </row>
    <row r="831453" spans="23:23">
      <c r="W831453" s="30"/>
    </row>
    <row r="831454" spans="23:23">
      <c r="W831454" s="30"/>
    </row>
    <row r="831455" spans="23:23">
      <c r="W831455" s="30"/>
    </row>
    <row r="831456" spans="23:23">
      <c r="W831456" s="30"/>
    </row>
    <row r="831457" spans="23:23">
      <c r="W831457" s="30"/>
    </row>
    <row r="831458" spans="23:23">
      <c r="W831458" s="30"/>
    </row>
    <row r="831459" spans="23:23">
      <c r="W831459" s="30"/>
    </row>
    <row r="831460" spans="23:23">
      <c r="W831460" s="30"/>
    </row>
    <row r="831461" spans="23:23">
      <c r="W831461" s="30"/>
    </row>
    <row r="831462" spans="23:23">
      <c r="W831462" s="30"/>
    </row>
    <row r="831463" spans="23:23">
      <c r="W831463" s="30"/>
    </row>
    <row r="831464" spans="23:23">
      <c r="W831464" s="30"/>
    </row>
    <row r="831465" spans="23:23">
      <c r="W831465" s="30"/>
    </row>
    <row r="831466" spans="23:23">
      <c r="W831466" s="30"/>
    </row>
    <row r="831467" spans="23:23">
      <c r="W831467" s="30"/>
    </row>
    <row r="831468" spans="23:23">
      <c r="W831468" s="30"/>
    </row>
    <row r="831469" spans="23:23">
      <c r="W831469" s="30"/>
    </row>
    <row r="831470" spans="23:23">
      <c r="W831470" s="30"/>
    </row>
    <row r="831471" spans="23:23">
      <c r="W831471" s="30"/>
    </row>
    <row r="831472" spans="23:23">
      <c r="W831472" s="30"/>
    </row>
    <row r="831473" spans="23:23">
      <c r="W831473" s="30"/>
    </row>
    <row r="831474" spans="23:23">
      <c r="W831474" s="30"/>
    </row>
    <row r="831475" spans="23:23">
      <c r="W831475" s="30"/>
    </row>
    <row r="831476" spans="23:23">
      <c r="W831476" s="30"/>
    </row>
    <row r="831477" spans="23:23">
      <c r="W831477" s="30"/>
    </row>
    <row r="831478" spans="23:23">
      <c r="W831478" s="30"/>
    </row>
    <row r="831479" spans="23:23">
      <c r="W831479" s="30"/>
    </row>
    <row r="831480" spans="23:23">
      <c r="W831480" s="30"/>
    </row>
    <row r="831481" spans="23:23">
      <c r="W831481" s="30"/>
    </row>
    <row r="831482" spans="23:23">
      <c r="W831482" s="30"/>
    </row>
    <row r="831483" spans="23:23">
      <c r="W831483" s="30"/>
    </row>
    <row r="831484" spans="23:23">
      <c r="W831484" s="30"/>
    </row>
    <row r="831485" spans="23:23">
      <c r="W831485" s="30"/>
    </row>
    <row r="831486" spans="23:23">
      <c r="W831486" s="30"/>
    </row>
    <row r="831487" spans="23:23">
      <c r="W831487" s="30"/>
    </row>
    <row r="831488" spans="23:23">
      <c r="W831488" s="30"/>
    </row>
    <row r="831489" spans="23:23">
      <c r="W831489" s="30"/>
    </row>
    <row r="831490" spans="23:23">
      <c r="W831490" s="30"/>
    </row>
    <row r="831491" spans="23:23">
      <c r="W831491" s="30"/>
    </row>
    <row r="831492" spans="23:23">
      <c r="W831492" s="30"/>
    </row>
    <row r="831493" spans="23:23">
      <c r="W831493" s="30"/>
    </row>
    <row r="831494" spans="23:23">
      <c r="W831494" s="30"/>
    </row>
    <row r="831495" spans="23:23">
      <c r="W831495" s="30"/>
    </row>
    <row r="831496" spans="23:23">
      <c r="W831496" s="30"/>
    </row>
    <row r="831497" spans="23:23">
      <c r="W831497" s="30"/>
    </row>
    <row r="831498" spans="23:23">
      <c r="W831498" s="30"/>
    </row>
    <row r="831499" spans="23:23">
      <c r="W831499" s="30"/>
    </row>
    <row r="831500" spans="23:23">
      <c r="W831500" s="30"/>
    </row>
    <row r="831501" spans="23:23">
      <c r="W831501" s="30"/>
    </row>
    <row r="831502" spans="23:23">
      <c r="W831502" s="30"/>
    </row>
    <row r="831503" spans="23:23">
      <c r="W831503" s="30"/>
    </row>
    <row r="831504" spans="23:23">
      <c r="W831504" s="30"/>
    </row>
    <row r="831505" spans="23:23">
      <c r="W831505" s="30"/>
    </row>
    <row r="831506" spans="23:23">
      <c r="W831506" s="30"/>
    </row>
    <row r="831507" spans="23:23">
      <c r="W831507" s="30"/>
    </row>
    <row r="831508" spans="23:23">
      <c r="W831508" s="30"/>
    </row>
    <row r="831509" spans="23:23">
      <c r="W831509" s="30"/>
    </row>
    <row r="831510" spans="23:23">
      <c r="W831510" s="30"/>
    </row>
    <row r="831511" spans="23:23">
      <c r="W831511" s="30"/>
    </row>
    <row r="831512" spans="23:23">
      <c r="W831512" s="30"/>
    </row>
    <row r="831513" spans="23:23">
      <c r="W831513" s="30"/>
    </row>
    <row r="831514" spans="23:23">
      <c r="W831514" s="30"/>
    </row>
    <row r="831515" spans="23:23">
      <c r="W831515" s="30"/>
    </row>
    <row r="831516" spans="23:23">
      <c r="W831516" s="30"/>
    </row>
    <row r="831517" spans="23:23">
      <c r="W831517" s="30"/>
    </row>
    <row r="831518" spans="23:23">
      <c r="W831518" s="30"/>
    </row>
    <row r="831519" spans="23:23">
      <c r="W831519" s="30"/>
    </row>
    <row r="831520" spans="23:23">
      <c r="W831520" s="30"/>
    </row>
    <row r="831521" spans="23:23">
      <c r="W831521" s="30"/>
    </row>
    <row r="831522" spans="23:23">
      <c r="W831522" s="30"/>
    </row>
    <row r="831523" spans="23:23">
      <c r="W831523" s="30"/>
    </row>
    <row r="831524" spans="23:23">
      <c r="W831524" s="30"/>
    </row>
    <row r="831525" spans="23:23">
      <c r="W831525" s="30"/>
    </row>
    <row r="831526" spans="23:23">
      <c r="W831526" s="30"/>
    </row>
    <row r="831527" spans="23:23">
      <c r="W831527" s="30"/>
    </row>
    <row r="831528" spans="23:23">
      <c r="W831528" s="30"/>
    </row>
    <row r="831529" spans="23:23">
      <c r="W831529" s="30"/>
    </row>
    <row r="831530" spans="23:23">
      <c r="W831530" s="30"/>
    </row>
    <row r="831531" spans="23:23">
      <c r="W831531" s="30"/>
    </row>
    <row r="831532" spans="23:23">
      <c r="W831532" s="30"/>
    </row>
    <row r="831533" spans="23:23">
      <c r="W831533" s="30"/>
    </row>
    <row r="831534" spans="23:23">
      <c r="W831534" s="30"/>
    </row>
    <row r="831535" spans="23:23">
      <c r="W831535" s="30"/>
    </row>
    <row r="831536" spans="23:23">
      <c r="W831536" s="30"/>
    </row>
    <row r="831537" spans="23:23">
      <c r="W831537" s="30"/>
    </row>
    <row r="831538" spans="23:23">
      <c r="W831538" s="30"/>
    </row>
    <row r="831539" spans="23:23">
      <c r="W831539" s="30"/>
    </row>
    <row r="831540" spans="23:23">
      <c r="W831540" s="30"/>
    </row>
    <row r="831541" spans="23:23">
      <c r="W831541" s="30"/>
    </row>
    <row r="831542" spans="23:23">
      <c r="W831542" s="30"/>
    </row>
    <row r="831543" spans="23:23">
      <c r="W831543" s="30"/>
    </row>
    <row r="831544" spans="23:23">
      <c r="W831544" s="30"/>
    </row>
    <row r="831545" spans="23:23">
      <c r="W831545" s="30"/>
    </row>
    <row r="831546" spans="23:23">
      <c r="W831546" s="30"/>
    </row>
    <row r="831547" spans="23:23">
      <c r="W831547" s="30"/>
    </row>
    <row r="831548" spans="23:23">
      <c r="W831548" s="30"/>
    </row>
    <row r="831549" spans="23:23">
      <c r="W831549" s="30"/>
    </row>
    <row r="831550" spans="23:23">
      <c r="W831550" s="30"/>
    </row>
    <row r="831551" spans="23:23">
      <c r="W831551" s="30"/>
    </row>
    <row r="831552" spans="23:23">
      <c r="W831552" s="30"/>
    </row>
    <row r="831553" spans="23:23">
      <c r="W831553" s="30"/>
    </row>
    <row r="831554" spans="23:23">
      <c r="W831554" s="30"/>
    </row>
    <row r="831555" spans="23:23">
      <c r="W831555" s="30"/>
    </row>
    <row r="831556" spans="23:23">
      <c r="W831556" s="30"/>
    </row>
    <row r="831557" spans="23:23">
      <c r="W831557" s="30"/>
    </row>
    <row r="831558" spans="23:23">
      <c r="W831558" s="30"/>
    </row>
    <row r="831559" spans="23:23">
      <c r="W831559" s="30"/>
    </row>
    <row r="831560" spans="23:23">
      <c r="W831560" s="30"/>
    </row>
    <row r="831561" spans="23:23">
      <c r="W831561" s="30"/>
    </row>
    <row r="831562" spans="23:23">
      <c r="W831562" s="30"/>
    </row>
    <row r="831563" spans="23:23">
      <c r="W831563" s="30"/>
    </row>
    <row r="831564" spans="23:23">
      <c r="W831564" s="30"/>
    </row>
    <row r="831565" spans="23:23">
      <c r="W831565" s="30"/>
    </row>
    <row r="831566" spans="23:23">
      <c r="W831566" s="30"/>
    </row>
    <row r="831567" spans="23:23">
      <c r="W831567" s="30"/>
    </row>
    <row r="831568" spans="23:23">
      <c r="W831568" s="30"/>
    </row>
    <row r="831569" spans="23:23">
      <c r="W831569" s="30"/>
    </row>
    <row r="831570" spans="23:23">
      <c r="W831570" s="30"/>
    </row>
    <row r="831571" spans="23:23">
      <c r="W831571" s="30"/>
    </row>
    <row r="831572" spans="23:23">
      <c r="W831572" s="30"/>
    </row>
    <row r="831573" spans="23:23">
      <c r="W831573" s="30"/>
    </row>
    <row r="831574" spans="23:23">
      <c r="W831574" s="30"/>
    </row>
    <row r="831575" spans="23:23">
      <c r="W831575" s="30"/>
    </row>
    <row r="831576" spans="23:23">
      <c r="W831576" s="30"/>
    </row>
    <row r="831577" spans="23:23">
      <c r="W831577" s="30"/>
    </row>
    <row r="831578" spans="23:23">
      <c r="W831578" s="30"/>
    </row>
    <row r="831579" spans="23:23">
      <c r="W831579" s="30"/>
    </row>
    <row r="831580" spans="23:23">
      <c r="W831580" s="30"/>
    </row>
    <row r="831581" spans="23:23">
      <c r="W831581" s="30"/>
    </row>
    <row r="831582" spans="23:23">
      <c r="W831582" s="30"/>
    </row>
    <row r="831583" spans="23:23">
      <c r="W831583" s="30"/>
    </row>
    <row r="831584" spans="23:23">
      <c r="W831584" s="30"/>
    </row>
    <row r="831585" spans="23:23">
      <c r="W831585" s="30"/>
    </row>
    <row r="831586" spans="23:23">
      <c r="W831586" s="30"/>
    </row>
    <row r="831587" spans="23:23">
      <c r="W831587" s="30"/>
    </row>
    <row r="831588" spans="23:23">
      <c r="W831588" s="30"/>
    </row>
    <row r="831589" spans="23:23">
      <c r="W831589" s="30"/>
    </row>
    <row r="831590" spans="23:23">
      <c r="W831590" s="30"/>
    </row>
    <row r="831591" spans="23:23">
      <c r="W831591" s="30"/>
    </row>
    <row r="831592" spans="23:23">
      <c r="W831592" s="30"/>
    </row>
    <row r="831593" spans="23:23">
      <c r="W831593" s="30"/>
    </row>
    <row r="831594" spans="23:23">
      <c r="W831594" s="30"/>
    </row>
    <row r="831595" spans="23:23">
      <c r="W831595" s="30"/>
    </row>
    <row r="831596" spans="23:23">
      <c r="W831596" s="30"/>
    </row>
    <row r="831597" spans="23:23">
      <c r="W831597" s="30"/>
    </row>
    <row r="831598" spans="23:23">
      <c r="W831598" s="30"/>
    </row>
    <row r="831599" spans="23:23">
      <c r="W831599" s="30"/>
    </row>
    <row r="831600" spans="23:23">
      <c r="W831600" s="30"/>
    </row>
    <row r="831601" spans="23:23">
      <c r="W831601" s="30"/>
    </row>
    <row r="831602" spans="23:23">
      <c r="W831602" s="30"/>
    </row>
    <row r="831603" spans="23:23">
      <c r="W831603" s="30"/>
    </row>
    <row r="831604" spans="23:23">
      <c r="W831604" s="30"/>
    </row>
    <row r="831605" spans="23:23">
      <c r="W831605" s="30"/>
    </row>
    <row r="831606" spans="23:23">
      <c r="W831606" s="30"/>
    </row>
    <row r="831607" spans="23:23">
      <c r="W831607" s="30"/>
    </row>
    <row r="831608" spans="23:23">
      <c r="W831608" s="30"/>
    </row>
    <row r="831609" spans="23:23">
      <c r="W831609" s="30"/>
    </row>
    <row r="831610" spans="23:23">
      <c r="W831610" s="30"/>
    </row>
    <row r="831611" spans="23:23">
      <c r="W831611" s="30"/>
    </row>
    <row r="831612" spans="23:23">
      <c r="W831612" s="30"/>
    </row>
    <row r="831613" spans="23:23">
      <c r="W831613" s="30"/>
    </row>
    <row r="831614" spans="23:23">
      <c r="W831614" s="30"/>
    </row>
    <row r="831615" spans="23:23">
      <c r="W831615" s="30"/>
    </row>
    <row r="831616" spans="23:23">
      <c r="W831616" s="30"/>
    </row>
    <row r="831617" spans="23:23">
      <c r="W831617" s="30"/>
    </row>
    <row r="831618" spans="23:23">
      <c r="W831618" s="30"/>
    </row>
    <row r="831619" spans="23:23">
      <c r="W831619" s="30"/>
    </row>
    <row r="831620" spans="23:23">
      <c r="W831620" s="30"/>
    </row>
    <row r="831621" spans="23:23">
      <c r="W831621" s="30"/>
    </row>
    <row r="831622" spans="23:23">
      <c r="W831622" s="30"/>
    </row>
    <row r="831623" spans="23:23">
      <c r="W831623" s="30"/>
    </row>
    <row r="831624" spans="23:23">
      <c r="W831624" s="30"/>
    </row>
    <row r="831625" spans="23:23">
      <c r="W831625" s="30"/>
    </row>
    <row r="831626" spans="23:23">
      <c r="W831626" s="30"/>
    </row>
    <row r="831627" spans="23:23">
      <c r="W831627" s="30"/>
    </row>
    <row r="831628" spans="23:23">
      <c r="W831628" s="30"/>
    </row>
    <row r="831629" spans="23:23">
      <c r="W831629" s="30"/>
    </row>
    <row r="831630" spans="23:23">
      <c r="W831630" s="30"/>
    </row>
    <row r="831631" spans="23:23">
      <c r="W831631" s="30"/>
    </row>
    <row r="831632" spans="23:23">
      <c r="W831632" s="30"/>
    </row>
    <row r="831633" spans="23:23">
      <c r="W831633" s="30"/>
    </row>
    <row r="831634" spans="23:23">
      <c r="W831634" s="30"/>
    </row>
    <row r="831635" spans="23:23">
      <c r="W831635" s="30"/>
    </row>
    <row r="831636" spans="23:23">
      <c r="W831636" s="30"/>
    </row>
    <row r="831637" spans="23:23">
      <c r="W831637" s="30"/>
    </row>
    <row r="831638" spans="23:23">
      <c r="W831638" s="30"/>
    </row>
    <row r="831639" spans="23:23">
      <c r="W831639" s="30"/>
    </row>
    <row r="831640" spans="23:23">
      <c r="W831640" s="30"/>
    </row>
    <row r="831641" spans="23:23">
      <c r="W831641" s="30"/>
    </row>
    <row r="831642" spans="23:23">
      <c r="W831642" s="30"/>
    </row>
    <row r="831643" spans="23:23">
      <c r="W831643" s="30"/>
    </row>
    <row r="831644" spans="23:23">
      <c r="W831644" s="30"/>
    </row>
    <row r="831645" spans="23:23">
      <c r="W831645" s="30"/>
    </row>
    <row r="831646" spans="23:23">
      <c r="W831646" s="30"/>
    </row>
    <row r="831647" spans="23:23">
      <c r="W831647" s="30"/>
    </row>
    <row r="831648" spans="23:23">
      <c r="W831648" s="30"/>
    </row>
    <row r="831649" spans="23:23">
      <c r="W831649" s="30"/>
    </row>
    <row r="831650" spans="23:23">
      <c r="W831650" s="30"/>
    </row>
    <row r="831651" spans="23:23">
      <c r="W831651" s="30"/>
    </row>
    <row r="831652" spans="23:23">
      <c r="W831652" s="30"/>
    </row>
    <row r="831653" spans="23:23">
      <c r="W831653" s="30"/>
    </row>
    <row r="831654" spans="23:23">
      <c r="W831654" s="30"/>
    </row>
    <row r="831655" spans="23:23">
      <c r="W831655" s="30"/>
    </row>
    <row r="831656" spans="23:23">
      <c r="W831656" s="30"/>
    </row>
    <row r="831657" spans="23:23">
      <c r="W831657" s="30"/>
    </row>
    <row r="831658" spans="23:23">
      <c r="W831658" s="30"/>
    </row>
    <row r="831659" spans="23:23">
      <c r="W831659" s="30"/>
    </row>
    <row r="831660" spans="23:23">
      <c r="W831660" s="30"/>
    </row>
    <row r="831661" spans="23:23">
      <c r="W831661" s="30"/>
    </row>
    <row r="831662" spans="23:23">
      <c r="W831662" s="30"/>
    </row>
    <row r="831663" spans="23:23">
      <c r="W831663" s="30"/>
    </row>
    <row r="831664" spans="23:23">
      <c r="W831664" s="30"/>
    </row>
    <row r="831665" spans="23:23">
      <c r="W831665" s="30"/>
    </row>
    <row r="831666" spans="23:23">
      <c r="W831666" s="30"/>
    </row>
    <row r="831667" spans="23:23">
      <c r="W831667" s="30"/>
    </row>
    <row r="831668" spans="23:23">
      <c r="W831668" s="30"/>
    </row>
    <row r="831669" spans="23:23">
      <c r="W831669" s="30"/>
    </row>
    <row r="831670" spans="23:23">
      <c r="W831670" s="30"/>
    </row>
    <row r="831671" spans="23:23">
      <c r="W831671" s="30"/>
    </row>
    <row r="831672" spans="23:23">
      <c r="W831672" s="30"/>
    </row>
    <row r="831673" spans="23:23">
      <c r="W831673" s="30"/>
    </row>
    <row r="831674" spans="23:23">
      <c r="W831674" s="30"/>
    </row>
    <row r="831675" spans="23:23">
      <c r="W831675" s="30"/>
    </row>
    <row r="831676" spans="23:23">
      <c r="W831676" s="30"/>
    </row>
    <row r="831677" spans="23:23">
      <c r="W831677" s="30"/>
    </row>
    <row r="831678" spans="23:23">
      <c r="W831678" s="30"/>
    </row>
    <row r="831679" spans="23:23">
      <c r="W831679" s="30"/>
    </row>
    <row r="831680" spans="23:23">
      <c r="W831680" s="30"/>
    </row>
    <row r="831681" spans="23:23">
      <c r="W831681" s="30"/>
    </row>
    <row r="831682" spans="23:23">
      <c r="W831682" s="30"/>
    </row>
    <row r="831683" spans="23:23">
      <c r="W831683" s="30"/>
    </row>
    <row r="831684" spans="23:23">
      <c r="W831684" s="30"/>
    </row>
    <row r="831685" spans="23:23">
      <c r="W831685" s="30"/>
    </row>
    <row r="831686" spans="23:23">
      <c r="W831686" s="30"/>
    </row>
    <row r="831687" spans="23:23">
      <c r="W831687" s="30"/>
    </row>
    <row r="831688" spans="23:23">
      <c r="W831688" s="30"/>
    </row>
    <row r="831689" spans="23:23">
      <c r="W831689" s="30"/>
    </row>
    <row r="831690" spans="23:23">
      <c r="W831690" s="30"/>
    </row>
    <row r="831691" spans="23:23">
      <c r="W831691" s="30"/>
    </row>
    <row r="831692" spans="23:23">
      <c r="W831692" s="30"/>
    </row>
    <row r="831693" spans="23:23">
      <c r="W831693" s="30"/>
    </row>
    <row r="831694" spans="23:23">
      <c r="W831694" s="30"/>
    </row>
    <row r="831695" spans="23:23">
      <c r="W831695" s="30"/>
    </row>
    <row r="831696" spans="23:23">
      <c r="W831696" s="30"/>
    </row>
    <row r="831697" spans="23:23">
      <c r="W831697" s="30"/>
    </row>
    <row r="831698" spans="23:23">
      <c r="W831698" s="30"/>
    </row>
    <row r="831699" spans="23:23">
      <c r="W831699" s="30"/>
    </row>
    <row r="831700" spans="23:23">
      <c r="W831700" s="30"/>
    </row>
    <row r="831701" spans="23:23">
      <c r="W831701" s="30"/>
    </row>
    <row r="831702" spans="23:23">
      <c r="W831702" s="30"/>
    </row>
    <row r="831703" spans="23:23">
      <c r="W831703" s="30"/>
    </row>
    <row r="831704" spans="23:23">
      <c r="W831704" s="30"/>
    </row>
    <row r="831705" spans="23:23">
      <c r="W831705" s="30"/>
    </row>
    <row r="831706" spans="23:23">
      <c r="W831706" s="30"/>
    </row>
    <row r="831707" spans="23:23">
      <c r="W831707" s="30"/>
    </row>
    <row r="831708" spans="23:23">
      <c r="W831708" s="30"/>
    </row>
    <row r="831709" spans="23:23">
      <c r="W831709" s="30"/>
    </row>
    <row r="831710" spans="23:23">
      <c r="W831710" s="30"/>
    </row>
    <row r="831711" spans="23:23">
      <c r="W831711" s="30"/>
    </row>
    <row r="831712" spans="23:23">
      <c r="W831712" s="30"/>
    </row>
    <row r="831713" spans="23:23">
      <c r="W831713" s="30"/>
    </row>
    <row r="831714" spans="23:23">
      <c r="W831714" s="30"/>
    </row>
    <row r="831715" spans="23:23">
      <c r="W831715" s="30"/>
    </row>
    <row r="831716" spans="23:23">
      <c r="W831716" s="30"/>
    </row>
    <row r="831717" spans="23:23">
      <c r="W831717" s="30"/>
    </row>
    <row r="831718" spans="23:23">
      <c r="W831718" s="30"/>
    </row>
    <row r="831719" spans="23:23">
      <c r="W831719" s="30"/>
    </row>
    <row r="831720" spans="23:23">
      <c r="W831720" s="30"/>
    </row>
    <row r="831721" spans="23:23">
      <c r="W831721" s="30"/>
    </row>
    <row r="831722" spans="23:23">
      <c r="W831722" s="30"/>
    </row>
    <row r="831723" spans="23:23">
      <c r="W831723" s="30"/>
    </row>
    <row r="831724" spans="23:23">
      <c r="W831724" s="30"/>
    </row>
    <row r="831725" spans="23:23">
      <c r="W831725" s="30"/>
    </row>
    <row r="831726" spans="23:23">
      <c r="W831726" s="30"/>
    </row>
    <row r="831727" spans="23:23">
      <c r="W831727" s="30"/>
    </row>
    <row r="831728" spans="23:23">
      <c r="W831728" s="30"/>
    </row>
    <row r="831729" spans="23:23">
      <c r="W831729" s="30"/>
    </row>
    <row r="831730" spans="23:23">
      <c r="W831730" s="30"/>
    </row>
    <row r="831731" spans="23:23">
      <c r="W831731" s="30"/>
    </row>
    <row r="831732" spans="23:23">
      <c r="W831732" s="30"/>
    </row>
    <row r="831733" spans="23:23">
      <c r="W831733" s="30"/>
    </row>
    <row r="831734" spans="23:23">
      <c r="W831734" s="30"/>
    </row>
    <row r="831735" spans="23:23">
      <c r="W831735" s="30"/>
    </row>
    <row r="831736" spans="23:23">
      <c r="W831736" s="30"/>
    </row>
    <row r="831737" spans="23:23">
      <c r="W831737" s="30"/>
    </row>
    <row r="831738" spans="23:23">
      <c r="W831738" s="30"/>
    </row>
    <row r="831739" spans="23:23">
      <c r="W831739" s="30"/>
    </row>
    <row r="831740" spans="23:23">
      <c r="W831740" s="30"/>
    </row>
    <row r="831741" spans="23:23">
      <c r="W831741" s="30"/>
    </row>
    <row r="831742" spans="23:23">
      <c r="W831742" s="30"/>
    </row>
    <row r="831743" spans="23:23">
      <c r="W831743" s="30"/>
    </row>
    <row r="831744" spans="23:23">
      <c r="W831744" s="30"/>
    </row>
    <row r="831745" spans="23:23">
      <c r="W831745" s="30"/>
    </row>
    <row r="831746" spans="23:23">
      <c r="W831746" s="30"/>
    </row>
    <row r="831747" spans="23:23">
      <c r="W831747" s="30"/>
    </row>
    <row r="831748" spans="23:23">
      <c r="W831748" s="30"/>
    </row>
    <row r="831749" spans="23:23">
      <c r="W831749" s="30"/>
    </row>
    <row r="831750" spans="23:23">
      <c r="W831750" s="30"/>
    </row>
    <row r="831751" spans="23:23">
      <c r="W831751" s="30"/>
    </row>
    <row r="831752" spans="23:23">
      <c r="W831752" s="30"/>
    </row>
    <row r="831753" spans="23:23">
      <c r="W831753" s="30"/>
    </row>
    <row r="831754" spans="23:23">
      <c r="W831754" s="30"/>
    </row>
    <row r="831755" spans="23:23">
      <c r="W831755" s="30"/>
    </row>
    <row r="831756" spans="23:23">
      <c r="W831756" s="30"/>
    </row>
    <row r="831757" spans="23:23">
      <c r="W831757" s="30"/>
    </row>
    <row r="831758" spans="23:23">
      <c r="W831758" s="30"/>
    </row>
    <row r="831759" spans="23:23">
      <c r="W831759" s="30"/>
    </row>
    <row r="831760" spans="23:23">
      <c r="W831760" s="30"/>
    </row>
    <row r="831761" spans="23:23">
      <c r="W831761" s="30"/>
    </row>
    <row r="831762" spans="23:23">
      <c r="W831762" s="30"/>
    </row>
    <row r="831763" spans="23:23">
      <c r="W831763" s="30"/>
    </row>
    <row r="831764" spans="23:23">
      <c r="W831764" s="30"/>
    </row>
    <row r="831765" spans="23:23">
      <c r="W831765" s="30"/>
    </row>
    <row r="831766" spans="23:23">
      <c r="W831766" s="30"/>
    </row>
    <row r="831767" spans="23:23">
      <c r="W831767" s="30"/>
    </row>
    <row r="831768" spans="23:23">
      <c r="W831768" s="30"/>
    </row>
    <row r="831769" spans="23:23">
      <c r="W831769" s="30"/>
    </row>
    <row r="831770" spans="23:23">
      <c r="W831770" s="30"/>
    </row>
    <row r="831771" spans="23:23">
      <c r="W831771" s="30"/>
    </row>
    <row r="831772" spans="23:23">
      <c r="W831772" s="30"/>
    </row>
    <row r="831773" spans="23:23">
      <c r="W831773" s="30"/>
    </row>
    <row r="831774" spans="23:23">
      <c r="W831774" s="30"/>
    </row>
    <row r="831775" spans="23:23">
      <c r="W831775" s="30"/>
    </row>
    <row r="831776" spans="23:23">
      <c r="W831776" s="30"/>
    </row>
    <row r="831777" spans="23:23">
      <c r="W831777" s="30"/>
    </row>
    <row r="831778" spans="23:23">
      <c r="W831778" s="30"/>
    </row>
    <row r="831779" spans="23:23">
      <c r="W831779" s="30"/>
    </row>
    <row r="831780" spans="23:23">
      <c r="W831780" s="30"/>
    </row>
    <row r="831781" spans="23:23">
      <c r="W831781" s="30"/>
    </row>
    <row r="831782" spans="23:23">
      <c r="W831782" s="30"/>
    </row>
    <row r="831783" spans="23:23">
      <c r="W831783" s="30"/>
    </row>
    <row r="831784" spans="23:23">
      <c r="W831784" s="30"/>
    </row>
    <row r="831785" spans="23:23">
      <c r="W831785" s="30"/>
    </row>
    <row r="831786" spans="23:23">
      <c r="W831786" s="30"/>
    </row>
    <row r="831787" spans="23:23">
      <c r="W831787" s="30"/>
    </row>
    <row r="831788" spans="23:23">
      <c r="W831788" s="30"/>
    </row>
    <row r="831789" spans="23:23">
      <c r="W831789" s="30"/>
    </row>
    <row r="831790" spans="23:23">
      <c r="W831790" s="30"/>
    </row>
    <row r="831791" spans="23:23">
      <c r="W831791" s="30"/>
    </row>
    <row r="831792" spans="23:23">
      <c r="W831792" s="30"/>
    </row>
    <row r="831793" spans="23:23">
      <c r="W831793" s="30"/>
    </row>
    <row r="831794" spans="23:23">
      <c r="W831794" s="30"/>
    </row>
    <row r="831795" spans="23:23">
      <c r="W831795" s="30"/>
    </row>
    <row r="831796" spans="23:23">
      <c r="W831796" s="30"/>
    </row>
    <row r="831797" spans="23:23">
      <c r="W831797" s="30"/>
    </row>
    <row r="831798" spans="23:23">
      <c r="W831798" s="30"/>
    </row>
    <row r="831799" spans="23:23">
      <c r="W831799" s="30"/>
    </row>
    <row r="831800" spans="23:23">
      <c r="W831800" s="30"/>
    </row>
    <row r="831801" spans="23:23">
      <c r="W831801" s="30"/>
    </row>
    <row r="831802" spans="23:23">
      <c r="W831802" s="30"/>
    </row>
    <row r="831803" spans="23:23">
      <c r="W831803" s="30"/>
    </row>
    <row r="831804" spans="23:23">
      <c r="W831804" s="30"/>
    </row>
    <row r="831805" spans="23:23">
      <c r="W831805" s="30"/>
    </row>
    <row r="831806" spans="23:23">
      <c r="W831806" s="30"/>
    </row>
    <row r="831807" spans="23:23">
      <c r="W831807" s="30"/>
    </row>
    <row r="831808" spans="23:23">
      <c r="W831808" s="30"/>
    </row>
    <row r="831809" spans="23:23">
      <c r="W831809" s="30"/>
    </row>
    <row r="831810" spans="23:23">
      <c r="W831810" s="30"/>
    </row>
    <row r="831811" spans="23:23">
      <c r="W831811" s="30"/>
    </row>
    <row r="831812" spans="23:23">
      <c r="W831812" s="30"/>
    </row>
    <row r="831813" spans="23:23">
      <c r="W831813" s="30"/>
    </row>
    <row r="831814" spans="23:23">
      <c r="W831814" s="30"/>
    </row>
    <row r="831815" spans="23:23">
      <c r="W831815" s="30"/>
    </row>
    <row r="831816" spans="23:23">
      <c r="W831816" s="30"/>
    </row>
    <row r="831817" spans="23:23">
      <c r="W831817" s="30"/>
    </row>
    <row r="831818" spans="23:23">
      <c r="W831818" s="30"/>
    </row>
    <row r="831819" spans="23:23">
      <c r="W831819" s="30"/>
    </row>
    <row r="831820" spans="23:23">
      <c r="W831820" s="30"/>
    </row>
    <row r="831821" spans="23:23">
      <c r="W831821" s="30"/>
    </row>
    <row r="831822" spans="23:23">
      <c r="W831822" s="30"/>
    </row>
    <row r="831823" spans="23:23">
      <c r="W831823" s="30"/>
    </row>
    <row r="831824" spans="23:23">
      <c r="W831824" s="30"/>
    </row>
    <row r="831825" spans="23:23">
      <c r="W831825" s="30"/>
    </row>
    <row r="831826" spans="23:23">
      <c r="W831826" s="30"/>
    </row>
    <row r="831827" spans="23:23">
      <c r="W831827" s="30"/>
    </row>
    <row r="831828" spans="23:23">
      <c r="W831828" s="30"/>
    </row>
    <row r="831829" spans="23:23">
      <c r="W831829" s="30"/>
    </row>
    <row r="831830" spans="23:23">
      <c r="W831830" s="30"/>
    </row>
    <row r="831831" spans="23:23">
      <c r="W831831" s="30"/>
    </row>
    <row r="831832" spans="23:23">
      <c r="W831832" s="30"/>
    </row>
    <row r="831833" spans="23:23">
      <c r="W831833" s="30"/>
    </row>
    <row r="831834" spans="23:23">
      <c r="W831834" s="30"/>
    </row>
    <row r="831835" spans="23:23">
      <c r="W831835" s="30"/>
    </row>
    <row r="831836" spans="23:23">
      <c r="W831836" s="30"/>
    </row>
    <row r="831837" spans="23:23">
      <c r="W831837" s="30"/>
    </row>
    <row r="831838" spans="23:23">
      <c r="W831838" s="30"/>
    </row>
    <row r="831839" spans="23:23">
      <c r="W831839" s="30"/>
    </row>
    <row r="831840" spans="23:23">
      <c r="W831840" s="30"/>
    </row>
    <row r="831841" spans="23:23">
      <c r="W831841" s="30"/>
    </row>
    <row r="831842" spans="23:23">
      <c r="W831842" s="30"/>
    </row>
    <row r="831843" spans="23:23">
      <c r="W831843" s="30"/>
    </row>
    <row r="831844" spans="23:23">
      <c r="W831844" s="30"/>
    </row>
    <row r="831845" spans="23:23">
      <c r="W831845" s="30"/>
    </row>
    <row r="831846" spans="23:23">
      <c r="W831846" s="30"/>
    </row>
    <row r="831847" spans="23:23">
      <c r="W831847" s="30"/>
    </row>
    <row r="831848" spans="23:23">
      <c r="W831848" s="30"/>
    </row>
    <row r="831849" spans="23:23">
      <c r="W831849" s="30"/>
    </row>
    <row r="831850" spans="23:23">
      <c r="W831850" s="30"/>
    </row>
    <row r="831851" spans="23:23">
      <c r="W831851" s="30"/>
    </row>
    <row r="831852" spans="23:23">
      <c r="W831852" s="30"/>
    </row>
    <row r="831853" spans="23:23">
      <c r="W831853" s="30"/>
    </row>
    <row r="831854" spans="23:23">
      <c r="W831854" s="30"/>
    </row>
    <row r="831855" spans="23:23">
      <c r="W831855" s="30"/>
    </row>
    <row r="831856" spans="23:23">
      <c r="W831856" s="30"/>
    </row>
    <row r="831857" spans="23:23">
      <c r="W831857" s="30"/>
    </row>
    <row r="831858" spans="23:23">
      <c r="W831858" s="30"/>
    </row>
    <row r="831859" spans="23:23">
      <c r="W831859" s="30"/>
    </row>
    <row r="831860" spans="23:23">
      <c r="W831860" s="30"/>
    </row>
    <row r="831861" spans="23:23">
      <c r="W831861" s="30"/>
    </row>
    <row r="831862" spans="23:23">
      <c r="W831862" s="30"/>
    </row>
    <row r="831863" spans="23:23">
      <c r="W831863" s="30"/>
    </row>
    <row r="831864" spans="23:23">
      <c r="W831864" s="30"/>
    </row>
    <row r="831865" spans="23:23">
      <c r="W831865" s="30"/>
    </row>
    <row r="831866" spans="23:23">
      <c r="W831866" s="30"/>
    </row>
    <row r="831867" spans="23:23">
      <c r="W831867" s="30"/>
    </row>
    <row r="831868" spans="23:23">
      <c r="W831868" s="30"/>
    </row>
    <row r="831869" spans="23:23">
      <c r="W831869" s="30"/>
    </row>
    <row r="831870" spans="23:23">
      <c r="W831870" s="30"/>
    </row>
    <row r="831871" spans="23:23">
      <c r="W831871" s="30"/>
    </row>
    <row r="831872" spans="23:23">
      <c r="W831872" s="30"/>
    </row>
    <row r="831873" spans="23:23">
      <c r="W831873" s="30"/>
    </row>
    <row r="831874" spans="23:23">
      <c r="W831874" s="30"/>
    </row>
    <row r="831875" spans="23:23">
      <c r="W831875" s="30"/>
    </row>
    <row r="831876" spans="23:23">
      <c r="W831876" s="30"/>
    </row>
    <row r="831877" spans="23:23">
      <c r="W831877" s="30"/>
    </row>
    <row r="831878" spans="23:23">
      <c r="W831878" s="30"/>
    </row>
    <row r="831879" spans="23:23">
      <c r="W831879" s="30"/>
    </row>
    <row r="831880" spans="23:23">
      <c r="W831880" s="30"/>
    </row>
    <row r="831881" spans="23:23">
      <c r="W831881" s="30"/>
    </row>
    <row r="831882" spans="23:23">
      <c r="W831882" s="30"/>
    </row>
    <row r="831883" spans="23:23">
      <c r="W831883" s="30"/>
    </row>
    <row r="831884" spans="23:23">
      <c r="W831884" s="30"/>
    </row>
    <row r="831885" spans="23:23">
      <c r="W831885" s="30"/>
    </row>
    <row r="831886" spans="23:23">
      <c r="W831886" s="30"/>
    </row>
    <row r="831887" spans="23:23">
      <c r="W831887" s="30"/>
    </row>
    <row r="831888" spans="23:23">
      <c r="W831888" s="30"/>
    </row>
    <row r="831889" spans="23:23">
      <c r="W831889" s="30"/>
    </row>
    <row r="831890" spans="23:23">
      <c r="W831890" s="30"/>
    </row>
    <row r="831891" spans="23:23">
      <c r="W831891" s="30"/>
    </row>
    <row r="831892" spans="23:23">
      <c r="W831892" s="30"/>
    </row>
    <row r="831893" spans="23:23">
      <c r="W831893" s="30"/>
    </row>
    <row r="831894" spans="23:23">
      <c r="W831894" s="30"/>
    </row>
    <row r="831895" spans="23:23">
      <c r="W831895" s="30"/>
    </row>
    <row r="831896" spans="23:23">
      <c r="W831896" s="30"/>
    </row>
    <row r="831897" spans="23:23">
      <c r="W831897" s="30"/>
    </row>
    <row r="831898" spans="23:23">
      <c r="W831898" s="30"/>
    </row>
    <row r="831899" spans="23:23">
      <c r="W831899" s="30"/>
    </row>
    <row r="831900" spans="23:23">
      <c r="W831900" s="30"/>
    </row>
    <row r="831901" spans="23:23">
      <c r="W831901" s="30"/>
    </row>
    <row r="831902" spans="23:23">
      <c r="W831902" s="30"/>
    </row>
    <row r="831903" spans="23:23">
      <c r="W831903" s="30"/>
    </row>
    <row r="831904" spans="23:23">
      <c r="W831904" s="30"/>
    </row>
    <row r="831905" spans="23:23">
      <c r="W831905" s="30"/>
    </row>
    <row r="831906" spans="23:23">
      <c r="W831906" s="30"/>
    </row>
    <row r="831907" spans="23:23">
      <c r="W831907" s="30"/>
    </row>
    <row r="831908" spans="23:23">
      <c r="W831908" s="30"/>
    </row>
    <row r="831909" spans="23:23">
      <c r="W831909" s="30"/>
    </row>
    <row r="831910" spans="23:23">
      <c r="W831910" s="30"/>
    </row>
    <row r="831911" spans="23:23">
      <c r="W831911" s="30"/>
    </row>
    <row r="831912" spans="23:23">
      <c r="W831912" s="30"/>
    </row>
    <row r="831913" spans="23:23">
      <c r="W831913" s="30"/>
    </row>
    <row r="831914" spans="23:23">
      <c r="W831914" s="30"/>
    </row>
    <row r="831915" spans="23:23">
      <c r="W831915" s="30"/>
    </row>
    <row r="831916" spans="23:23">
      <c r="W831916" s="30"/>
    </row>
    <row r="831917" spans="23:23">
      <c r="W831917" s="30"/>
    </row>
    <row r="831918" spans="23:23">
      <c r="W831918" s="30"/>
    </row>
    <row r="831919" spans="23:23">
      <c r="W831919" s="30"/>
    </row>
    <row r="831920" spans="23:23">
      <c r="W831920" s="30"/>
    </row>
    <row r="831921" spans="23:23">
      <c r="W831921" s="30"/>
    </row>
    <row r="831922" spans="23:23">
      <c r="W831922" s="30"/>
    </row>
    <row r="831923" spans="23:23">
      <c r="W831923" s="30"/>
    </row>
    <row r="831924" spans="23:23">
      <c r="W831924" s="30"/>
    </row>
    <row r="831925" spans="23:23">
      <c r="W831925" s="30"/>
    </row>
    <row r="831926" spans="23:23">
      <c r="W831926" s="30"/>
    </row>
    <row r="831927" spans="23:23">
      <c r="W831927" s="30"/>
    </row>
    <row r="831928" spans="23:23">
      <c r="W831928" s="30"/>
    </row>
    <row r="831929" spans="23:23">
      <c r="W831929" s="30"/>
    </row>
    <row r="831930" spans="23:23">
      <c r="W831930" s="30"/>
    </row>
    <row r="831931" spans="23:23">
      <c r="W831931" s="30"/>
    </row>
    <row r="831932" spans="23:23">
      <c r="W831932" s="30"/>
    </row>
    <row r="831933" spans="23:23">
      <c r="W831933" s="30"/>
    </row>
    <row r="831934" spans="23:23">
      <c r="W831934" s="30"/>
    </row>
    <row r="831935" spans="23:23">
      <c r="W831935" s="30"/>
    </row>
    <row r="831936" spans="23:23">
      <c r="W831936" s="30"/>
    </row>
    <row r="831937" spans="23:23">
      <c r="W831937" s="30"/>
    </row>
    <row r="831938" spans="23:23">
      <c r="W831938" s="30"/>
    </row>
    <row r="831939" spans="23:23">
      <c r="W831939" s="30"/>
    </row>
    <row r="831940" spans="23:23">
      <c r="W831940" s="30"/>
    </row>
    <row r="831941" spans="23:23">
      <c r="W831941" s="30"/>
    </row>
    <row r="831942" spans="23:23">
      <c r="W831942" s="30"/>
    </row>
    <row r="831943" spans="23:23">
      <c r="W831943" s="30"/>
    </row>
    <row r="831944" spans="23:23">
      <c r="W831944" s="30"/>
    </row>
    <row r="831945" spans="23:23">
      <c r="W831945" s="30"/>
    </row>
    <row r="831946" spans="23:23">
      <c r="W831946" s="30"/>
    </row>
    <row r="831947" spans="23:23">
      <c r="W831947" s="30"/>
    </row>
    <row r="831948" spans="23:23">
      <c r="W831948" s="30"/>
    </row>
    <row r="831949" spans="23:23">
      <c r="W831949" s="30"/>
    </row>
    <row r="831950" spans="23:23">
      <c r="W831950" s="30"/>
    </row>
    <row r="831951" spans="23:23">
      <c r="W831951" s="30"/>
    </row>
    <row r="831952" spans="23:23">
      <c r="W831952" s="30"/>
    </row>
    <row r="831953" spans="23:23">
      <c r="W831953" s="30"/>
    </row>
    <row r="831954" spans="23:23">
      <c r="W831954" s="30"/>
    </row>
    <row r="831955" spans="23:23">
      <c r="W831955" s="30"/>
    </row>
    <row r="831956" spans="23:23">
      <c r="W831956" s="30"/>
    </row>
    <row r="831957" spans="23:23">
      <c r="W831957" s="30"/>
    </row>
    <row r="831958" spans="23:23">
      <c r="W831958" s="30"/>
    </row>
    <row r="831959" spans="23:23">
      <c r="W831959" s="30"/>
    </row>
    <row r="831960" spans="23:23">
      <c r="W831960" s="30"/>
    </row>
    <row r="831961" spans="23:23">
      <c r="W831961" s="30"/>
    </row>
    <row r="831962" spans="23:23">
      <c r="W831962" s="30"/>
    </row>
    <row r="831963" spans="23:23">
      <c r="W831963" s="30"/>
    </row>
    <row r="831964" spans="23:23">
      <c r="W831964" s="30"/>
    </row>
    <row r="831965" spans="23:23">
      <c r="W831965" s="30"/>
    </row>
    <row r="831966" spans="23:23">
      <c r="W831966" s="30"/>
    </row>
    <row r="831967" spans="23:23">
      <c r="W831967" s="30"/>
    </row>
    <row r="831968" spans="23:23">
      <c r="W831968" s="30"/>
    </row>
    <row r="831969" spans="23:23">
      <c r="W831969" s="30"/>
    </row>
    <row r="831970" spans="23:23">
      <c r="W831970" s="30"/>
    </row>
    <row r="831971" spans="23:23">
      <c r="W831971" s="30"/>
    </row>
    <row r="831972" spans="23:23">
      <c r="W831972" s="30"/>
    </row>
    <row r="831973" spans="23:23">
      <c r="W831973" s="30"/>
    </row>
    <row r="831974" spans="23:23">
      <c r="W831974" s="30"/>
    </row>
    <row r="831975" spans="23:23">
      <c r="W831975" s="30"/>
    </row>
    <row r="831976" spans="23:23">
      <c r="W831976" s="30"/>
    </row>
    <row r="831977" spans="23:23">
      <c r="W831977" s="30"/>
    </row>
    <row r="831978" spans="23:23">
      <c r="W831978" s="30"/>
    </row>
    <row r="831979" spans="23:23">
      <c r="W831979" s="30"/>
    </row>
    <row r="831980" spans="23:23">
      <c r="W831980" s="30"/>
    </row>
    <row r="831981" spans="23:23">
      <c r="W831981" s="30"/>
    </row>
    <row r="831982" spans="23:23">
      <c r="W831982" s="30"/>
    </row>
    <row r="831983" spans="23:23">
      <c r="W831983" s="30"/>
    </row>
    <row r="831984" spans="23:23">
      <c r="W831984" s="30"/>
    </row>
    <row r="831985" spans="23:23">
      <c r="W831985" s="30"/>
    </row>
    <row r="831986" spans="23:23">
      <c r="W831986" s="30"/>
    </row>
    <row r="831987" spans="23:23">
      <c r="W831987" s="30"/>
    </row>
    <row r="831988" spans="23:23">
      <c r="W831988" s="30"/>
    </row>
    <row r="831989" spans="23:23">
      <c r="W831989" s="30"/>
    </row>
    <row r="831990" spans="23:23">
      <c r="W831990" s="30"/>
    </row>
    <row r="831991" spans="23:23">
      <c r="W831991" s="30"/>
    </row>
    <row r="831992" spans="23:23">
      <c r="W831992" s="30"/>
    </row>
    <row r="831993" spans="23:23">
      <c r="W831993" s="30"/>
    </row>
    <row r="831994" spans="23:23">
      <c r="W831994" s="30"/>
    </row>
    <row r="831995" spans="23:23">
      <c r="W831995" s="30"/>
    </row>
    <row r="831996" spans="23:23">
      <c r="W831996" s="30"/>
    </row>
    <row r="831997" spans="23:23">
      <c r="W831997" s="30"/>
    </row>
    <row r="831998" spans="23:23">
      <c r="W831998" s="30"/>
    </row>
    <row r="831999" spans="23:23">
      <c r="W831999" s="30"/>
    </row>
    <row r="832000" spans="23:23">
      <c r="W832000" s="30"/>
    </row>
    <row r="832001" spans="23:23">
      <c r="W832001" s="30"/>
    </row>
    <row r="832002" spans="23:23">
      <c r="W832002" s="30"/>
    </row>
    <row r="832003" spans="23:23">
      <c r="W832003" s="30"/>
    </row>
    <row r="832004" spans="23:23">
      <c r="W832004" s="30"/>
    </row>
    <row r="832005" spans="23:23">
      <c r="W832005" s="30"/>
    </row>
    <row r="832006" spans="23:23">
      <c r="W832006" s="30"/>
    </row>
    <row r="832007" spans="23:23">
      <c r="W832007" s="30"/>
    </row>
    <row r="832008" spans="23:23">
      <c r="W832008" s="30"/>
    </row>
    <row r="832009" spans="23:23">
      <c r="W832009" s="30"/>
    </row>
    <row r="832010" spans="23:23">
      <c r="W832010" s="30"/>
    </row>
    <row r="832011" spans="23:23">
      <c r="W832011" s="30"/>
    </row>
    <row r="832012" spans="23:23">
      <c r="W832012" s="30"/>
    </row>
    <row r="832013" spans="23:23">
      <c r="W832013" s="30"/>
    </row>
    <row r="832014" spans="23:23">
      <c r="W832014" s="30"/>
    </row>
    <row r="832015" spans="23:23">
      <c r="W832015" s="30"/>
    </row>
    <row r="832016" spans="23:23">
      <c r="W832016" s="30"/>
    </row>
    <row r="832017" spans="23:23">
      <c r="W832017" s="30"/>
    </row>
    <row r="832018" spans="23:23">
      <c r="W832018" s="30"/>
    </row>
    <row r="832019" spans="23:23">
      <c r="W832019" s="30"/>
    </row>
    <row r="832020" spans="23:23">
      <c r="W832020" s="30"/>
    </row>
    <row r="832021" spans="23:23">
      <c r="W832021" s="30"/>
    </row>
    <row r="832022" spans="23:23">
      <c r="W832022" s="30"/>
    </row>
    <row r="832023" spans="23:23">
      <c r="W832023" s="30"/>
    </row>
    <row r="832024" spans="23:23">
      <c r="W832024" s="30"/>
    </row>
    <row r="832025" spans="23:23">
      <c r="W832025" s="30"/>
    </row>
    <row r="832026" spans="23:23">
      <c r="W832026" s="30"/>
    </row>
    <row r="832027" spans="23:23">
      <c r="W832027" s="30"/>
    </row>
    <row r="832028" spans="23:23">
      <c r="W832028" s="30"/>
    </row>
    <row r="832029" spans="23:23">
      <c r="W832029" s="30"/>
    </row>
    <row r="832030" spans="23:23">
      <c r="W832030" s="30"/>
    </row>
    <row r="832031" spans="23:23">
      <c r="W832031" s="30"/>
    </row>
    <row r="832032" spans="23:23">
      <c r="W832032" s="30"/>
    </row>
    <row r="832033" spans="23:23">
      <c r="W832033" s="30"/>
    </row>
    <row r="832034" spans="23:23">
      <c r="W832034" s="30"/>
    </row>
    <row r="832035" spans="23:23">
      <c r="W832035" s="30"/>
    </row>
    <row r="832036" spans="23:23">
      <c r="W832036" s="30"/>
    </row>
    <row r="832037" spans="23:23">
      <c r="W832037" s="30"/>
    </row>
    <row r="832038" spans="23:23">
      <c r="W832038" s="30"/>
    </row>
    <row r="832039" spans="23:23">
      <c r="W832039" s="30"/>
    </row>
    <row r="832040" spans="23:23">
      <c r="W832040" s="30"/>
    </row>
    <row r="832041" spans="23:23">
      <c r="W832041" s="30"/>
    </row>
    <row r="832042" spans="23:23">
      <c r="W832042" s="30"/>
    </row>
    <row r="832043" spans="23:23">
      <c r="W832043" s="30"/>
    </row>
    <row r="832044" spans="23:23">
      <c r="W832044" s="30"/>
    </row>
    <row r="832045" spans="23:23">
      <c r="W832045" s="30"/>
    </row>
    <row r="832046" spans="23:23">
      <c r="W832046" s="30"/>
    </row>
    <row r="832047" spans="23:23">
      <c r="W832047" s="30"/>
    </row>
    <row r="832048" spans="23:23">
      <c r="W832048" s="30"/>
    </row>
    <row r="832049" spans="23:23">
      <c r="W832049" s="30"/>
    </row>
    <row r="832050" spans="23:23">
      <c r="W832050" s="30"/>
    </row>
    <row r="832051" spans="23:23">
      <c r="W832051" s="30"/>
    </row>
    <row r="832052" spans="23:23">
      <c r="W832052" s="30"/>
    </row>
    <row r="832053" spans="23:23">
      <c r="W832053" s="30"/>
    </row>
    <row r="832054" spans="23:23">
      <c r="W832054" s="30"/>
    </row>
    <row r="832055" spans="23:23">
      <c r="W832055" s="30"/>
    </row>
    <row r="832056" spans="23:23">
      <c r="W832056" s="30"/>
    </row>
    <row r="832057" spans="23:23">
      <c r="W832057" s="30"/>
    </row>
    <row r="832058" spans="23:23">
      <c r="W832058" s="30"/>
    </row>
    <row r="832059" spans="23:23">
      <c r="W832059" s="30"/>
    </row>
    <row r="832060" spans="23:23">
      <c r="W832060" s="30"/>
    </row>
    <row r="832061" spans="23:23">
      <c r="W832061" s="30"/>
    </row>
    <row r="832062" spans="23:23">
      <c r="W832062" s="30"/>
    </row>
    <row r="832063" spans="23:23">
      <c r="W832063" s="30"/>
    </row>
    <row r="832064" spans="23:23">
      <c r="W832064" s="30"/>
    </row>
    <row r="832065" spans="23:23">
      <c r="W832065" s="30"/>
    </row>
    <row r="832066" spans="23:23">
      <c r="W832066" s="30"/>
    </row>
    <row r="832067" spans="23:23">
      <c r="W832067" s="30"/>
    </row>
    <row r="832068" spans="23:23">
      <c r="W832068" s="30"/>
    </row>
    <row r="832069" spans="23:23">
      <c r="W832069" s="30"/>
    </row>
    <row r="832070" spans="23:23">
      <c r="W832070" s="30"/>
    </row>
    <row r="832071" spans="23:23">
      <c r="W832071" s="30"/>
    </row>
    <row r="832072" spans="23:23">
      <c r="W832072" s="30"/>
    </row>
    <row r="832073" spans="23:23">
      <c r="W832073" s="30"/>
    </row>
    <row r="832074" spans="23:23">
      <c r="W832074" s="30"/>
    </row>
    <row r="832075" spans="23:23">
      <c r="W832075" s="30"/>
    </row>
    <row r="832076" spans="23:23">
      <c r="W832076" s="30"/>
    </row>
    <row r="832077" spans="23:23">
      <c r="W832077" s="30"/>
    </row>
    <row r="832078" spans="23:23">
      <c r="W832078" s="30"/>
    </row>
    <row r="832079" spans="23:23">
      <c r="W832079" s="30"/>
    </row>
    <row r="832080" spans="23:23">
      <c r="W832080" s="30"/>
    </row>
    <row r="832081" spans="23:23">
      <c r="W832081" s="30"/>
    </row>
    <row r="832082" spans="23:23">
      <c r="W832082" s="30"/>
    </row>
    <row r="832083" spans="23:23">
      <c r="W832083" s="30"/>
    </row>
    <row r="832084" spans="23:23">
      <c r="W832084" s="30"/>
    </row>
    <row r="832085" spans="23:23">
      <c r="W832085" s="30"/>
    </row>
    <row r="832086" spans="23:23">
      <c r="W832086" s="30"/>
    </row>
    <row r="832087" spans="23:23">
      <c r="W832087" s="30"/>
    </row>
    <row r="832088" spans="23:23">
      <c r="W832088" s="30"/>
    </row>
    <row r="832089" spans="23:23">
      <c r="W832089" s="30"/>
    </row>
    <row r="832090" spans="23:23">
      <c r="W832090" s="30"/>
    </row>
    <row r="832091" spans="23:23">
      <c r="W832091" s="30"/>
    </row>
    <row r="832092" spans="23:23">
      <c r="W832092" s="30"/>
    </row>
    <row r="832093" spans="23:23">
      <c r="W832093" s="30"/>
    </row>
    <row r="832094" spans="23:23">
      <c r="W832094" s="30"/>
    </row>
    <row r="832095" spans="23:23">
      <c r="W832095" s="30"/>
    </row>
    <row r="832096" spans="23:23">
      <c r="W832096" s="30"/>
    </row>
    <row r="832097" spans="23:23">
      <c r="W832097" s="30"/>
    </row>
    <row r="832098" spans="23:23">
      <c r="W832098" s="30"/>
    </row>
    <row r="832099" spans="23:23">
      <c r="W832099" s="30"/>
    </row>
    <row r="832100" spans="23:23">
      <c r="W832100" s="30"/>
    </row>
    <row r="832101" spans="23:23">
      <c r="W832101" s="30"/>
    </row>
    <row r="832102" spans="23:23">
      <c r="W832102" s="30"/>
    </row>
    <row r="832103" spans="23:23">
      <c r="W832103" s="30"/>
    </row>
    <row r="832104" spans="23:23">
      <c r="W832104" s="30"/>
    </row>
    <row r="832105" spans="23:23">
      <c r="W832105" s="30"/>
    </row>
    <row r="832106" spans="23:23">
      <c r="W832106" s="30"/>
    </row>
    <row r="832107" spans="23:23">
      <c r="W832107" s="30"/>
    </row>
    <row r="832108" spans="23:23">
      <c r="W832108" s="30"/>
    </row>
    <row r="832109" spans="23:23">
      <c r="W832109" s="30"/>
    </row>
    <row r="832110" spans="23:23">
      <c r="W832110" s="30"/>
    </row>
    <row r="832111" spans="23:23">
      <c r="W832111" s="30"/>
    </row>
    <row r="832112" spans="23:23">
      <c r="W832112" s="30"/>
    </row>
    <row r="832113" spans="23:23">
      <c r="W832113" s="30"/>
    </row>
    <row r="832114" spans="23:23">
      <c r="W832114" s="30"/>
    </row>
    <row r="832115" spans="23:23">
      <c r="W832115" s="30"/>
    </row>
    <row r="832116" spans="23:23">
      <c r="W832116" s="30"/>
    </row>
    <row r="832117" spans="23:23">
      <c r="W832117" s="30"/>
    </row>
    <row r="832118" spans="23:23">
      <c r="W832118" s="30"/>
    </row>
    <row r="832119" spans="23:23">
      <c r="W832119" s="30"/>
    </row>
    <row r="832120" spans="23:23">
      <c r="W832120" s="30"/>
    </row>
    <row r="832121" spans="23:23">
      <c r="W832121" s="30"/>
    </row>
    <row r="832122" spans="23:23">
      <c r="W832122" s="30"/>
    </row>
    <row r="832123" spans="23:23">
      <c r="W832123" s="30"/>
    </row>
    <row r="832124" spans="23:23">
      <c r="W832124" s="30"/>
    </row>
    <row r="832125" spans="23:23">
      <c r="W832125" s="30"/>
    </row>
    <row r="832126" spans="23:23">
      <c r="W832126" s="30"/>
    </row>
    <row r="832127" spans="23:23">
      <c r="W832127" s="30"/>
    </row>
    <row r="832128" spans="23:23">
      <c r="W832128" s="30"/>
    </row>
    <row r="832129" spans="23:23">
      <c r="W832129" s="30"/>
    </row>
    <row r="832130" spans="23:23">
      <c r="W832130" s="30"/>
    </row>
    <row r="832131" spans="23:23">
      <c r="W832131" s="30"/>
    </row>
    <row r="832132" spans="23:23">
      <c r="W832132" s="30"/>
    </row>
    <row r="832133" spans="23:23">
      <c r="W832133" s="30"/>
    </row>
    <row r="832134" spans="23:23">
      <c r="W832134" s="30"/>
    </row>
    <row r="832135" spans="23:23">
      <c r="W832135" s="30"/>
    </row>
    <row r="832136" spans="23:23">
      <c r="W832136" s="30"/>
    </row>
    <row r="832137" spans="23:23">
      <c r="W832137" s="30"/>
    </row>
    <row r="832138" spans="23:23">
      <c r="W832138" s="30"/>
    </row>
    <row r="832139" spans="23:23">
      <c r="W832139" s="30"/>
    </row>
    <row r="832140" spans="23:23">
      <c r="W832140" s="30"/>
    </row>
    <row r="832141" spans="23:23">
      <c r="W832141" s="30"/>
    </row>
    <row r="832142" spans="23:23">
      <c r="W832142" s="30"/>
    </row>
    <row r="832143" spans="23:23">
      <c r="W832143" s="30"/>
    </row>
    <row r="832144" spans="23:23">
      <c r="W832144" s="30"/>
    </row>
    <row r="832145" spans="23:23">
      <c r="W832145" s="30"/>
    </row>
    <row r="832146" spans="23:23">
      <c r="W832146" s="30"/>
    </row>
    <row r="832147" spans="23:23">
      <c r="W832147" s="30"/>
    </row>
    <row r="832148" spans="23:23">
      <c r="W832148" s="30"/>
    </row>
    <row r="832149" spans="23:23">
      <c r="W832149" s="30"/>
    </row>
    <row r="832150" spans="23:23">
      <c r="W832150" s="30"/>
    </row>
    <row r="832151" spans="23:23">
      <c r="W832151" s="30"/>
    </row>
    <row r="832152" spans="23:23">
      <c r="W832152" s="30"/>
    </row>
    <row r="832153" spans="23:23">
      <c r="W832153" s="30"/>
    </row>
    <row r="832154" spans="23:23">
      <c r="W832154" s="30"/>
    </row>
    <row r="832155" spans="23:23">
      <c r="W832155" s="30"/>
    </row>
    <row r="832156" spans="23:23">
      <c r="W832156" s="30"/>
    </row>
    <row r="832157" spans="23:23">
      <c r="W832157" s="30"/>
    </row>
    <row r="832158" spans="23:23">
      <c r="W832158" s="30"/>
    </row>
    <row r="832159" spans="23:23">
      <c r="W832159" s="30"/>
    </row>
    <row r="832160" spans="23:23">
      <c r="W832160" s="30"/>
    </row>
    <row r="832161" spans="23:23">
      <c r="W832161" s="30"/>
    </row>
    <row r="832162" spans="23:23">
      <c r="W832162" s="30"/>
    </row>
    <row r="832163" spans="23:23">
      <c r="W832163" s="30"/>
    </row>
    <row r="832164" spans="23:23">
      <c r="W832164" s="30"/>
    </row>
    <row r="832165" spans="23:23">
      <c r="W832165" s="30"/>
    </row>
    <row r="832166" spans="23:23">
      <c r="W832166" s="30"/>
    </row>
    <row r="832167" spans="23:23">
      <c r="W832167" s="30"/>
    </row>
    <row r="832168" spans="23:23">
      <c r="W832168" s="30"/>
    </row>
    <row r="832169" spans="23:23">
      <c r="W832169" s="30"/>
    </row>
    <row r="832170" spans="23:23">
      <c r="W832170" s="30"/>
    </row>
    <row r="832171" spans="23:23">
      <c r="W832171" s="30"/>
    </row>
    <row r="832172" spans="23:23">
      <c r="W832172" s="30"/>
    </row>
    <row r="832173" spans="23:23">
      <c r="W832173" s="30"/>
    </row>
    <row r="832174" spans="23:23">
      <c r="W832174" s="30"/>
    </row>
    <row r="832175" spans="23:23">
      <c r="W832175" s="30"/>
    </row>
    <row r="832176" spans="23:23">
      <c r="W832176" s="30"/>
    </row>
    <row r="832177" spans="23:23">
      <c r="W832177" s="30"/>
    </row>
    <row r="832178" spans="23:23">
      <c r="W832178" s="30"/>
    </row>
    <row r="832179" spans="23:23">
      <c r="W832179" s="30"/>
    </row>
    <row r="832180" spans="23:23">
      <c r="W832180" s="30"/>
    </row>
    <row r="832181" spans="23:23">
      <c r="W832181" s="30"/>
    </row>
    <row r="832182" spans="23:23">
      <c r="W832182" s="30"/>
    </row>
    <row r="832183" spans="23:23">
      <c r="W832183" s="30"/>
    </row>
    <row r="832184" spans="23:23">
      <c r="W832184" s="30"/>
    </row>
    <row r="832185" spans="23:23">
      <c r="W832185" s="30"/>
    </row>
    <row r="832186" spans="23:23">
      <c r="W832186" s="30"/>
    </row>
    <row r="832187" spans="23:23">
      <c r="W832187" s="30"/>
    </row>
    <row r="832188" spans="23:23">
      <c r="W832188" s="30"/>
    </row>
    <row r="832189" spans="23:23">
      <c r="W832189" s="30"/>
    </row>
    <row r="832190" spans="23:23">
      <c r="W832190" s="30"/>
    </row>
    <row r="832191" spans="23:23">
      <c r="W832191" s="30"/>
    </row>
    <row r="832192" spans="23:23">
      <c r="W832192" s="30"/>
    </row>
    <row r="832193" spans="23:23">
      <c r="W832193" s="30"/>
    </row>
    <row r="832194" spans="23:23">
      <c r="W832194" s="30"/>
    </row>
    <row r="832195" spans="23:23">
      <c r="W832195" s="30"/>
    </row>
    <row r="832196" spans="23:23">
      <c r="W832196" s="30"/>
    </row>
    <row r="832197" spans="23:23">
      <c r="W832197" s="30"/>
    </row>
    <row r="832198" spans="23:23">
      <c r="W832198" s="30"/>
    </row>
    <row r="832199" spans="23:23">
      <c r="W832199" s="30"/>
    </row>
    <row r="832200" spans="23:23">
      <c r="W832200" s="30"/>
    </row>
    <row r="832201" spans="23:23">
      <c r="W832201" s="30"/>
    </row>
    <row r="832202" spans="23:23">
      <c r="W832202" s="30"/>
    </row>
    <row r="832203" spans="23:23">
      <c r="W832203" s="30"/>
    </row>
    <row r="832204" spans="23:23">
      <c r="W832204" s="30"/>
    </row>
    <row r="832205" spans="23:23">
      <c r="W832205" s="30"/>
    </row>
    <row r="832206" spans="23:23">
      <c r="W832206" s="30"/>
    </row>
    <row r="832207" spans="23:23">
      <c r="W832207" s="30"/>
    </row>
    <row r="832208" spans="23:23">
      <c r="W832208" s="30"/>
    </row>
    <row r="832209" spans="23:23">
      <c r="W832209" s="30"/>
    </row>
    <row r="832210" spans="23:23">
      <c r="W832210" s="30"/>
    </row>
    <row r="832211" spans="23:23">
      <c r="W832211" s="30"/>
    </row>
    <row r="832212" spans="23:23">
      <c r="W832212" s="30"/>
    </row>
    <row r="832213" spans="23:23">
      <c r="W832213" s="30"/>
    </row>
    <row r="832214" spans="23:23">
      <c r="W832214" s="30"/>
    </row>
    <row r="832215" spans="23:23">
      <c r="W832215" s="30"/>
    </row>
    <row r="832216" spans="23:23">
      <c r="W832216" s="30"/>
    </row>
    <row r="832217" spans="23:23">
      <c r="W832217" s="30"/>
    </row>
    <row r="832218" spans="23:23">
      <c r="W832218" s="30"/>
    </row>
    <row r="832219" spans="23:23">
      <c r="W832219" s="30"/>
    </row>
    <row r="832220" spans="23:23">
      <c r="W832220" s="30"/>
    </row>
    <row r="832221" spans="23:23">
      <c r="W832221" s="30"/>
    </row>
    <row r="832222" spans="23:23">
      <c r="W832222" s="30"/>
    </row>
    <row r="832223" spans="23:23">
      <c r="W832223" s="30"/>
    </row>
    <row r="832224" spans="23:23">
      <c r="W832224" s="30"/>
    </row>
    <row r="832225" spans="23:23">
      <c r="W832225" s="30"/>
    </row>
    <row r="832226" spans="23:23">
      <c r="W832226" s="30"/>
    </row>
    <row r="832227" spans="23:23">
      <c r="W832227" s="30"/>
    </row>
    <row r="832228" spans="23:23">
      <c r="W832228" s="30"/>
    </row>
    <row r="832229" spans="23:23">
      <c r="W832229" s="30"/>
    </row>
    <row r="832230" spans="23:23">
      <c r="W832230" s="30"/>
    </row>
    <row r="832231" spans="23:23">
      <c r="W832231" s="30"/>
    </row>
    <row r="832232" spans="23:23">
      <c r="W832232" s="30"/>
    </row>
    <row r="832233" spans="23:23">
      <c r="W832233" s="30"/>
    </row>
    <row r="832234" spans="23:23">
      <c r="W832234" s="30"/>
    </row>
    <row r="832235" spans="23:23">
      <c r="W832235" s="30"/>
    </row>
    <row r="832236" spans="23:23">
      <c r="W832236" s="30"/>
    </row>
    <row r="832237" spans="23:23">
      <c r="W832237" s="30"/>
    </row>
    <row r="832238" spans="23:23">
      <c r="W832238" s="30"/>
    </row>
    <row r="832239" spans="23:23">
      <c r="W832239" s="30"/>
    </row>
    <row r="832240" spans="23:23">
      <c r="W832240" s="30"/>
    </row>
    <row r="832241" spans="23:23">
      <c r="W832241" s="30"/>
    </row>
    <row r="832242" spans="23:23">
      <c r="W832242" s="30"/>
    </row>
    <row r="832243" spans="23:23">
      <c r="W832243" s="30"/>
    </row>
    <row r="832244" spans="23:23">
      <c r="W832244" s="30"/>
    </row>
    <row r="832245" spans="23:23">
      <c r="W832245" s="30"/>
    </row>
    <row r="832246" spans="23:23">
      <c r="W832246" s="30"/>
    </row>
    <row r="832247" spans="23:23">
      <c r="W832247" s="30"/>
    </row>
    <row r="832248" spans="23:23">
      <c r="W832248" s="30"/>
    </row>
    <row r="832249" spans="23:23">
      <c r="W832249" s="30"/>
    </row>
    <row r="832250" spans="23:23">
      <c r="W832250" s="30"/>
    </row>
    <row r="832251" spans="23:23">
      <c r="W832251" s="30"/>
    </row>
    <row r="832252" spans="23:23">
      <c r="W832252" s="30"/>
    </row>
    <row r="832253" spans="23:23">
      <c r="W832253" s="30"/>
    </row>
    <row r="832254" spans="23:23">
      <c r="W832254" s="30"/>
    </row>
    <row r="832255" spans="23:23">
      <c r="W832255" s="30"/>
    </row>
    <row r="832256" spans="23:23">
      <c r="W832256" s="30"/>
    </row>
    <row r="832257" spans="23:23">
      <c r="W832257" s="30"/>
    </row>
    <row r="832258" spans="23:23">
      <c r="W832258" s="30"/>
    </row>
    <row r="832259" spans="23:23">
      <c r="W832259" s="30"/>
    </row>
    <row r="832260" spans="23:23">
      <c r="W832260" s="30"/>
    </row>
    <row r="832261" spans="23:23">
      <c r="W832261" s="30"/>
    </row>
    <row r="832262" spans="23:23">
      <c r="W832262" s="30"/>
    </row>
    <row r="832263" spans="23:23">
      <c r="W832263" s="30"/>
    </row>
    <row r="832264" spans="23:23">
      <c r="W832264" s="30"/>
    </row>
    <row r="832265" spans="23:23">
      <c r="W832265" s="30"/>
    </row>
    <row r="832266" spans="23:23">
      <c r="W832266" s="30"/>
    </row>
    <row r="832267" spans="23:23">
      <c r="W832267" s="30"/>
    </row>
    <row r="832268" spans="23:23">
      <c r="W832268" s="30"/>
    </row>
    <row r="832269" spans="23:23">
      <c r="W832269" s="30"/>
    </row>
    <row r="832270" spans="23:23">
      <c r="W832270" s="30"/>
    </row>
    <row r="832271" spans="23:23">
      <c r="W832271" s="30"/>
    </row>
    <row r="832272" spans="23:23">
      <c r="W832272" s="30"/>
    </row>
    <row r="832273" spans="23:23">
      <c r="W832273" s="30"/>
    </row>
    <row r="832274" spans="23:23">
      <c r="W832274" s="30"/>
    </row>
    <row r="832275" spans="23:23">
      <c r="W832275" s="30"/>
    </row>
    <row r="832276" spans="23:23">
      <c r="W832276" s="30"/>
    </row>
    <row r="832277" spans="23:23">
      <c r="W832277" s="30"/>
    </row>
    <row r="832278" spans="23:23">
      <c r="W832278" s="30"/>
    </row>
    <row r="832279" spans="23:23">
      <c r="W832279" s="30"/>
    </row>
    <row r="832280" spans="23:23">
      <c r="W832280" s="30"/>
    </row>
    <row r="832281" spans="23:23">
      <c r="W832281" s="30"/>
    </row>
    <row r="832282" spans="23:23">
      <c r="W832282" s="30"/>
    </row>
    <row r="832283" spans="23:23">
      <c r="W832283" s="30"/>
    </row>
    <row r="832284" spans="23:23">
      <c r="W832284" s="30"/>
    </row>
    <row r="832285" spans="23:23">
      <c r="W832285" s="30"/>
    </row>
    <row r="832286" spans="23:23">
      <c r="W832286" s="30"/>
    </row>
    <row r="832287" spans="23:23">
      <c r="W832287" s="30"/>
    </row>
    <row r="832288" spans="23:23">
      <c r="W832288" s="30"/>
    </row>
    <row r="832289" spans="23:23">
      <c r="W832289" s="30"/>
    </row>
    <row r="832290" spans="23:23">
      <c r="W832290" s="30"/>
    </row>
    <row r="832291" spans="23:23">
      <c r="W832291" s="30"/>
    </row>
    <row r="832292" spans="23:23">
      <c r="W832292" s="30"/>
    </row>
    <row r="832293" spans="23:23">
      <c r="W832293" s="30"/>
    </row>
    <row r="832294" spans="23:23">
      <c r="W832294" s="30"/>
    </row>
    <row r="832295" spans="23:23">
      <c r="W832295" s="30"/>
    </row>
    <row r="832296" spans="23:23">
      <c r="W832296" s="30"/>
    </row>
    <row r="832297" spans="23:23">
      <c r="W832297" s="30"/>
    </row>
    <row r="832298" spans="23:23">
      <c r="W832298" s="30"/>
    </row>
    <row r="832299" spans="23:23">
      <c r="W832299" s="30"/>
    </row>
    <row r="832300" spans="23:23">
      <c r="W832300" s="30"/>
    </row>
    <row r="832301" spans="23:23">
      <c r="W832301" s="30"/>
    </row>
    <row r="832302" spans="23:23">
      <c r="W832302" s="30"/>
    </row>
    <row r="832303" spans="23:23">
      <c r="W832303" s="30"/>
    </row>
    <row r="832304" spans="23:23">
      <c r="W832304" s="30"/>
    </row>
    <row r="832305" spans="23:23">
      <c r="W832305" s="30"/>
    </row>
    <row r="832306" spans="23:23">
      <c r="W832306" s="30"/>
    </row>
    <row r="832307" spans="23:23">
      <c r="W832307" s="30"/>
    </row>
    <row r="832308" spans="23:23">
      <c r="W832308" s="30"/>
    </row>
    <row r="832309" spans="23:23">
      <c r="W832309" s="30"/>
    </row>
    <row r="832310" spans="23:23">
      <c r="W832310" s="30"/>
    </row>
    <row r="832311" spans="23:23">
      <c r="W832311" s="30"/>
    </row>
    <row r="832312" spans="23:23">
      <c r="W832312" s="30"/>
    </row>
    <row r="832313" spans="23:23">
      <c r="W832313" s="30"/>
    </row>
    <row r="832314" spans="23:23">
      <c r="W832314" s="30"/>
    </row>
    <row r="832315" spans="23:23">
      <c r="W832315" s="30"/>
    </row>
    <row r="832316" spans="23:23">
      <c r="W832316" s="30"/>
    </row>
    <row r="832317" spans="23:23">
      <c r="W832317" s="30"/>
    </row>
    <row r="832318" spans="23:23">
      <c r="W832318" s="30"/>
    </row>
    <row r="832319" spans="23:23">
      <c r="W832319" s="30"/>
    </row>
    <row r="832320" spans="23:23">
      <c r="W832320" s="30"/>
    </row>
    <row r="832321" spans="23:23">
      <c r="W832321" s="30"/>
    </row>
    <row r="832322" spans="23:23">
      <c r="W832322" s="30"/>
    </row>
    <row r="832323" spans="23:23">
      <c r="W832323" s="30"/>
    </row>
    <row r="832324" spans="23:23">
      <c r="W832324" s="30"/>
    </row>
    <row r="832325" spans="23:23">
      <c r="W832325" s="30"/>
    </row>
    <row r="832326" spans="23:23">
      <c r="W832326" s="30"/>
    </row>
    <row r="832327" spans="23:23">
      <c r="W832327" s="30"/>
    </row>
    <row r="832328" spans="23:23">
      <c r="W832328" s="30"/>
    </row>
    <row r="832329" spans="23:23">
      <c r="W832329" s="30"/>
    </row>
    <row r="832330" spans="23:23">
      <c r="W832330" s="30"/>
    </row>
    <row r="832331" spans="23:23">
      <c r="W832331" s="30"/>
    </row>
    <row r="832332" spans="23:23">
      <c r="W832332" s="30"/>
    </row>
    <row r="832333" spans="23:23">
      <c r="W832333" s="30"/>
    </row>
    <row r="832334" spans="23:23">
      <c r="W832334" s="30"/>
    </row>
    <row r="832335" spans="23:23">
      <c r="W832335" s="30"/>
    </row>
    <row r="832336" spans="23:23">
      <c r="W832336" s="30"/>
    </row>
    <row r="832337" spans="23:23">
      <c r="W832337" s="30"/>
    </row>
    <row r="832338" spans="23:23">
      <c r="W832338" s="30"/>
    </row>
    <row r="832339" spans="23:23">
      <c r="W832339" s="30"/>
    </row>
    <row r="832340" spans="23:23">
      <c r="W832340" s="30"/>
    </row>
    <row r="832341" spans="23:23">
      <c r="W832341" s="30"/>
    </row>
    <row r="832342" spans="23:23">
      <c r="W832342" s="30"/>
    </row>
    <row r="832343" spans="23:23">
      <c r="W832343" s="30"/>
    </row>
    <row r="832344" spans="23:23">
      <c r="W832344" s="30"/>
    </row>
    <row r="832345" spans="23:23">
      <c r="W832345" s="30"/>
    </row>
    <row r="832346" spans="23:23">
      <c r="W832346" s="30"/>
    </row>
    <row r="832347" spans="23:23">
      <c r="W832347" s="30"/>
    </row>
    <row r="832348" spans="23:23">
      <c r="W832348" s="30"/>
    </row>
    <row r="832349" spans="23:23">
      <c r="W832349" s="30"/>
    </row>
    <row r="832350" spans="23:23">
      <c r="W832350" s="30"/>
    </row>
    <row r="832351" spans="23:23">
      <c r="W832351" s="30"/>
    </row>
    <row r="832352" spans="23:23">
      <c r="W832352" s="30"/>
    </row>
    <row r="832353" spans="23:23">
      <c r="W832353" s="30"/>
    </row>
    <row r="832354" spans="23:23">
      <c r="W832354" s="30"/>
    </row>
    <row r="832355" spans="23:23">
      <c r="W832355" s="30"/>
    </row>
    <row r="832356" spans="23:23">
      <c r="W832356" s="30"/>
    </row>
    <row r="832357" spans="23:23">
      <c r="W832357" s="30"/>
    </row>
    <row r="832358" spans="23:23">
      <c r="W832358" s="30"/>
    </row>
    <row r="832359" spans="23:23">
      <c r="W832359" s="30"/>
    </row>
    <row r="832360" spans="23:23">
      <c r="W832360" s="30"/>
    </row>
    <row r="832361" spans="23:23">
      <c r="W832361" s="30"/>
    </row>
    <row r="832362" spans="23:23">
      <c r="W832362" s="30"/>
    </row>
    <row r="832363" spans="23:23">
      <c r="W832363" s="30"/>
    </row>
    <row r="832364" spans="23:23">
      <c r="W832364" s="30"/>
    </row>
    <row r="832365" spans="23:23">
      <c r="W832365" s="30"/>
    </row>
    <row r="832366" spans="23:23">
      <c r="W832366" s="30"/>
    </row>
    <row r="832367" spans="23:23">
      <c r="W832367" s="30"/>
    </row>
    <row r="832368" spans="23:23">
      <c r="W832368" s="30"/>
    </row>
    <row r="832369" spans="23:23">
      <c r="W832369" s="30"/>
    </row>
    <row r="832370" spans="23:23">
      <c r="W832370" s="30"/>
    </row>
    <row r="832371" spans="23:23">
      <c r="W832371" s="30"/>
    </row>
    <row r="832372" spans="23:23">
      <c r="W832372" s="30"/>
    </row>
    <row r="832373" spans="23:23">
      <c r="W832373" s="30"/>
    </row>
    <row r="832374" spans="23:23">
      <c r="W832374" s="30"/>
    </row>
    <row r="832375" spans="23:23">
      <c r="W832375" s="30"/>
    </row>
    <row r="832376" spans="23:23">
      <c r="W832376" s="30"/>
    </row>
    <row r="832377" spans="23:23">
      <c r="W832377" s="30"/>
    </row>
    <row r="832378" spans="23:23">
      <c r="W832378" s="30"/>
    </row>
    <row r="832379" spans="23:23">
      <c r="W832379" s="30"/>
    </row>
    <row r="832380" spans="23:23">
      <c r="W832380" s="30"/>
    </row>
    <row r="832381" spans="23:23">
      <c r="W832381" s="30"/>
    </row>
    <row r="832382" spans="23:23">
      <c r="W832382" s="30"/>
    </row>
    <row r="832383" spans="23:23">
      <c r="W832383" s="30"/>
    </row>
    <row r="832384" spans="23:23">
      <c r="W832384" s="30"/>
    </row>
    <row r="832385" spans="23:23">
      <c r="W832385" s="30"/>
    </row>
    <row r="832386" spans="23:23">
      <c r="W832386" s="30"/>
    </row>
    <row r="832387" spans="23:23">
      <c r="W832387" s="30"/>
    </row>
    <row r="832388" spans="23:23">
      <c r="W832388" s="30"/>
    </row>
    <row r="832389" spans="23:23">
      <c r="W832389" s="30"/>
    </row>
    <row r="832390" spans="23:23">
      <c r="W832390" s="30"/>
    </row>
    <row r="832391" spans="23:23">
      <c r="W832391" s="30"/>
    </row>
    <row r="832392" spans="23:23">
      <c r="W832392" s="30"/>
    </row>
    <row r="832393" spans="23:23">
      <c r="W832393" s="30"/>
    </row>
    <row r="832394" spans="23:23">
      <c r="W832394" s="30"/>
    </row>
    <row r="832395" spans="23:23">
      <c r="W832395" s="30"/>
    </row>
    <row r="832396" spans="23:23">
      <c r="W832396" s="30"/>
    </row>
    <row r="832397" spans="23:23">
      <c r="W832397" s="30"/>
    </row>
    <row r="832398" spans="23:23">
      <c r="W832398" s="30"/>
    </row>
    <row r="832399" spans="23:23">
      <c r="W832399" s="30"/>
    </row>
    <row r="832400" spans="23:23">
      <c r="W832400" s="30"/>
    </row>
    <row r="832401" spans="23:23">
      <c r="W832401" s="30"/>
    </row>
    <row r="832402" spans="23:23">
      <c r="W832402" s="30"/>
    </row>
    <row r="832403" spans="23:23">
      <c r="W832403" s="30"/>
    </row>
    <row r="832404" spans="23:23">
      <c r="W832404" s="30"/>
    </row>
    <row r="832405" spans="23:23">
      <c r="W832405" s="30"/>
    </row>
    <row r="832406" spans="23:23">
      <c r="W832406" s="30"/>
    </row>
    <row r="832407" spans="23:23">
      <c r="W832407" s="30"/>
    </row>
    <row r="832408" spans="23:23">
      <c r="W832408" s="30"/>
    </row>
    <row r="832409" spans="23:23">
      <c r="W832409" s="30"/>
    </row>
    <row r="832410" spans="23:23">
      <c r="W832410" s="30"/>
    </row>
    <row r="832411" spans="23:23">
      <c r="W832411" s="30"/>
    </row>
    <row r="832412" spans="23:23">
      <c r="W832412" s="30"/>
    </row>
    <row r="832413" spans="23:23">
      <c r="W832413" s="30"/>
    </row>
    <row r="832414" spans="23:23">
      <c r="W832414" s="30"/>
    </row>
    <row r="832415" spans="23:23">
      <c r="W832415" s="30"/>
    </row>
    <row r="832416" spans="23:23">
      <c r="W832416" s="30"/>
    </row>
    <row r="832417" spans="23:23">
      <c r="W832417" s="30"/>
    </row>
    <row r="832418" spans="23:23">
      <c r="W832418" s="30"/>
    </row>
    <row r="832419" spans="23:23">
      <c r="W832419" s="30"/>
    </row>
    <row r="832420" spans="23:23">
      <c r="W832420" s="30"/>
    </row>
    <row r="832421" spans="23:23">
      <c r="W832421" s="30"/>
    </row>
    <row r="832422" spans="23:23">
      <c r="W832422" s="30"/>
    </row>
    <row r="832423" spans="23:23">
      <c r="W832423" s="30"/>
    </row>
    <row r="832424" spans="23:23">
      <c r="W832424" s="30"/>
    </row>
    <row r="832425" spans="23:23">
      <c r="W832425" s="30"/>
    </row>
    <row r="832426" spans="23:23">
      <c r="W832426" s="30"/>
    </row>
    <row r="832427" spans="23:23">
      <c r="W832427" s="30"/>
    </row>
    <row r="832428" spans="23:23">
      <c r="W832428" s="30"/>
    </row>
    <row r="832429" spans="23:23">
      <c r="W832429" s="30"/>
    </row>
    <row r="832430" spans="23:23">
      <c r="W832430" s="30"/>
    </row>
    <row r="832431" spans="23:23">
      <c r="W832431" s="30"/>
    </row>
    <row r="832432" spans="23:23">
      <c r="W832432" s="30"/>
    </row>
    <row r="832433" spans="23:23">
      <c r="W832433" s="30"/>
    </row>
    <row r="832434" spans="23:23">
      <c r="W832434" s="30"/>
    </row>
    <row r="832435" spans="23:23">
      <c r="W832435" s="30"/>
    </row>
    <row r="832436" spans="23:23">
      <c r="W832436" s="30"/>
    </row>
    <row r="832437" spans="23:23">
      <c r="W832437" s="30"/>
    </row>
    <row r="832438" spans="23:23">
      <c r="W832438" s="30"/>
    </row>
    <row r="832439" spans="23:23">
      <c r="W832439" s="30"/>
    </row>
    <row r="832440" spans="23:23">
      <c r="W832440" s="30"/>
    </row>
    <row r="832441" spans="23:23">
      <c r="W832441" s="30"/>
    </row>
    <row r="832442" spans="23:23">
      <c r="W832442" s="30"/>
    </row>
    <row r="832443" spans="23:23">
      <c r="W832443" s="30"/>
    </row>
    <row r="832444" spans="23:23">
      <c r="W832444" s="30"/>
    </row>
    <row r="832445" spans="23:23">
      <c r="W832445" s="30"/>
    </row>
    <row r="832446" spans="23:23">
      <c r="W832446" s="30"/>
    </row>
    <row r="832447" spans="23:23">
      <c r="W832447" s="30"/>
    </row>
    <row r="832448" spans="23:23">
      <c r="W832448" s="30"/>
    </row>
    <row r="832449" spans="23:23">
      <c r="W832449" s="30"/>
    </row>
    <row r="832450" spans="23:23">
      <c r="W832450" s="30"/>
    </row>
    <row r="832451" spans="23:23">
      <c r="W832451" s="30"/>
    </row>
    <row r="832452" spans="23:23">
      <c r="W832452" s="30"/>
    </row>
    <row r="832453" spans="23:23">
      <c r="W832453" s="30"/>
    </row>
    <row r="832454" spans="23:23">
      <c r="W832454" s="30"/>
    </row>
    <row r="832455" spans="23:23">
      <c r="W832455" s="30"/>
    </row>
    <row r="832456" spans="23:23">
      <c r="W832456" s="30"/>
    </row>
    <row r="832457" spans="23:23">
      <c r="W832457" s="30"/>
    </row>
    <row r="832458" spans="23:23">
      <c r="W832458" s="30"/>
    </row>
    <row r="832459" spans="23:23">
      <c r="W832459" s="30"/>
    </row>
    <row r="832460" spans="23:23">
      <c r="W832460" s="30"/>
    </row>
    <row r="832461" spans="23:23">
      <c r="W832461" s="30"/>
    </row>
    <row r="832462" spans="23:23">
      <c r="W832462" s="30"/>
    </row>
    <row r="832463" spans="23:23">
      <c r="W832463" s="30"/>
    </row>
    <row r="832464" spans="23:23">
      <c r="W832464" s="30"/>
    </row>
    <row r="832465" spans="23:23">
      <c r="W832465" s="30"/>
    </row>
    <row r="832466" spans="23:23">
      <c r="W832466" s="30"/>
    </row>
    <row r="832467" spans="23:23">
      <c r="W832467" s="30"/>
    </row>
    <row r="832468" spans="23:23">
      <c r="W832468" s="30"/>
    </row>
    <row r="832469" spans="23:23">
      <c r="W832469" s="30"/>
    </row>
    <row r="832470" spans="23:23">
      <c r="W832470" s="30"/>
    </row>
    <row r="832471" spans="23:23">
      <c r="W832471" s="30"/>
    </row>
    <row r="832472" spans="23:23">
      <c r="W832472" s="30"/>
    </row>
    <row r="832473" spans="23:23">
      <c r="W832473" s="30"/>
    </row>
    <row r="832474" spans="23:23">
      <c r="W832474" s="30"/>
    </row>
    <row r="832475" spans="23:23">
      <c r="W832475" s="30"/>
    </row>
    <row r="832476" spans="23:23">
      <c r="W832476" s="30"/>
    </row>
    <row r="832477" spans="23:23">
      <c r="W832477" s="30"/>
    </row>
    <row r="832478" spans="23:23">
      <c r="W832478" s="30"/>
    </row>
    <row r="832479" spans="23:23">
      <c r="W832479" s="30"/>
    </row>
    <row r="832480" spans="23:23">
      <c r="W832480" s="30"/>
    </row>
    <row r="832481" spans="23:23">
      <c r="W832481" s="30"/>
    </row>
    <row r="832482" spans="23:23">
      <c r="W832482" s="30"/>
    </row>
    <row r="832483" spans="23:23">
      <c r="W832483" s="30"/>
    </row>
    <row r="832484" spans="23:23">
      <c r="W832484" s="30"/>
    </row>
    <row r="832485" spans="23:23">
      <c r="W832485" s="30"/>
    </row>
    <row r="832486" spans="23:23">
      <c r="W832486" s="30"/>
    </row>
    <row r="832487" spans="23:23">
      <c r="W832487" s="30"/>
    </row>
    <row r="832488" spans="23:23">
      <c r="W832488" s="30"/>
    </row>
    <row r="832489" spans="23:23">
      <c r="W832489" s="30"/>
    </row>
    <row r="832490" spans="23:23">
      <c r="W832490" s="30"/>
    </row>
    <row r="832491" spans="23:23">
      <c r="W832491" s="30"/>
    </row>
    <row r="832492" spans="23:23">
      <c r="W832492" s="30"/>
    </row>
    <row r="832493" spans="23:23">
      <c r="W832493" s="30"/>
    </row>
    <row r="832494" spans="23:23">
      <c r="W832494" s="30"/>
    </row>
    <row r="832495" spans="23:23">
      <c r="W832495" s="30"/>
    </row>
    <row r="832496" spans="23:23">
      <c r="W832496" s="30"/>
    </row>
    <row r="832497" spans="23:23">
      <c r="W832497" s="30"/>
    </row>
    <row r="832498" spans="23:23">
      <c r="W832498" s="30"/>
    </row>
    <row r="832499" spans="23:23">
      <c r="W832499" s="30"/>
    </row>
    <row r="832500" spans="23:23">
      <c r="W832500" s="30"/>
    </row>
    <row r="832501" spans="23:23">
      <c r="W832501" s="30"/>
    </row>
    <row r="832502" spans="23:23">
      <c r="W832502" s="30"/>
    </row>
    <row r="832503" spans="23:23">
      <c r="W832503" s="30"/>
    </row>
    <row r="832504" spans="23:23">
      <c r="W832504" s="30"/>
    </row>
    <row r="832505" spans="23:23">
      <c r="W832505" s="30"/>
    </row>
    <row r="832506" spans="23:23">
      <c r="W832506" s="30"/>
    </row>
    <row r="832507" spans="23:23">
      <c r="W832507" s="30"/>
    </row>
    <row r="832508" spans="23:23">
      <c r="W832508" s="30"/>
    </row>
    <row r="832509" spans="23:23">
      <c r="W832509" s="30"/>
    </row>
    <row r="832510" spans="23:23">
      <c r="W832510" s="30"/>
    </row>
    <row r="832511" spans="23:23">
      <c r="W832511" s="30"/>
    </row>
    <row r="832512" spans="23:23">
      <c r="W832512" s="30"/>
    </row>
    <row r="832513" spans="23:23">
      <c r="W832513" s="30"/>
    </row>
    <row r="832514" spans="23:23">
      <c r="W832514" s="30"/>
    </row>
    <row r="832515" spans="23:23">
      <c r="W832515" s="30"/>
    </row>
    <row r="832516" spans="23:23">
      <c r="W832516" s="30"/>
    </row>
    <row r="832517" spans="23:23">
      <c r="W832517" s="30"/>
    </row>
    <row r="832518" spans="23:23">
      <c r="W832518" s="30"/>
    </row>
    <row r="832519" spans="23:23">
      <c r="W832519" s="30"/>
    </row>
    <row r="832520" spans="23:23">
      <c r="W832520" s="30"/>
    </row>
    <row r="832521" spans="23:23">
      <c r="W832521" s="30"/>
    </row>
    <row r="832522" spans="23:23">
      <c r="W832522" s="30"/>
    </row>
    <row r="832523" spans="23:23">
      <c r="W832523" s="30"/>
    </row>
    <row r="832524" spans="23:23">
      <c r="W832524" s="30"/>
    </row>
    <row r="832525" spans="23:23">
      <c r="W832525" s="30"/>
    </row>
    <row r="832526" spans="23:23">
      <c r="W832526" s="30"/>
    </row>
    <row r="832527" spans="23:23">
      <c r="W832527" s="30"/>
    </row>
    <row r="832528" spans="23:23">
      <c r="W832528" s="30"/>
    </row>
    <row r="832529" spans="23:23">
      <c r="W832529" s="30"/>
    </row>
    <row r="832530" spans="23:23">
      <c r="W832530" s="30"/>
    </row>
    <row r="832531" spans="23:23">
      <c r="W832531" s="30"/>
    </row>
    <row r="832532" spans="23:23">
      <c r="W832532" s="30"/>
    </row>
    <row r="832533" spans="23:23">
      <c r="W832533" s="30"/>
    </row>
    <row r="832534" spans="23:23">
      <c r="W832534" s="30"/>
    </row>
    <row r="832535" spans="23:23">
      <c r="W832535" s="30"/>
    </row>
    <row r="832536" spans="23:23">
      <c r="W832536" s="30"/>
    </row>
    <row r="832537" spans="23:23">
      <c r="W832537" s="30"/>
    </row>
    <row r="832538" spans="23:23">
      <c r="W832538" s="30"/>
    </row>
    <row r="832539" spans="23:23">
      <c r="W832539" s="30"/>
    </row>
    <row r="832540" spans="23:23">
      <c r="W832540" s="30"/>
    </row>
    <row r="832541" spans="23:23">
      <c r="W832541" s="30"/>
    </row>
    <row r="832542" spans="23:23">
      <c r="W832542" s="30"/>
    </row>
    <row r="832543" spans="23:23">
      <c r="W832543" s="30"/>
    </row>
    <row r="832544" spans="23:23">
      <c r="W832544" s="30"/>
    </row>
    <row r="832545" spans="23:23">
      <c r="W832545" s="30"/>
    </row>
    <row r="832546" spans="23:23">
      <c r="W832546" s="30"/>
    </row>
    <row r="832547" spans="23:23">
      <c r="W832547" s="30"/>
    </row>
    <row r="832548" spans="23:23">
      <c r="W832548" s="30"/>
    </row>
    <row r="832549" spans="23:23">
      <c r="W832549" s="30"/>
    </row>
    <row r="832550" spans="23:23">
      <c r="W832550" s="30"/>
    </row>
    <row r="832551" spans="23:23">
      <c r="W832551" s="30"/>
    </row>
    <row r="832552" spans="23:23">
      <c r="W832552" s="30"/>
    </row>
    <row r="832553" spans="23:23">
      <c r="W832553" s="30"/>
    </row>
    <row r="832554" spans="23:23">
      <c r="W832554" s="30"/>
    </row>
    <row r="832555" spans="23:23">
      <c r="W832555" s="30"/>
    </row>
    <row r="832556" spans="23:23">
      <c r="W832556" s="30"/>
    </row>
    <row r="832557" spans="23:23">
      <c r="W832557" s="30"/>
    </row>
    <row r="832558" spans="23:23">
      <c r="W832558" s="30"/>
    </row>
    <row r="832559" spans="23:23">
      <c r="W832559" s="30"/>
    </row>
    <row r="832560" spans="23:23">
      <c r="W832560" s="30"/>
    </row>
    <row r="832561" spans="23:23">
      <c r="W832561" s="30"/>
    </row>
    <row r="832562" spans="23:23">
      <c r="W832562" s="30"/>
    </row>
    <row r="832563" spans="23:23">
      <c r="W832563" s="30"/>
    </row>
    <row r="832564" spans="23:23">
      <c r="W832564" s="30"/>
    </row>
    <row r="832565" spans="23:23">
      <c r="W832565" s="30"/>
    </row>
    <row r="832566" spans="23:23">
      <c r="W832566" s="30"/>
    </row>
    <row r="832567" spans="23:23">
      <c r="W832567" s="30"/>
    </row>
    <row r="832568" spans="23:23">
      <c r="W832568" s="30"/>
    </row>
    <row r="832569" spans="23:23">
      <c r="W832569" s="30"/>
    </row>
    <row r="832570" spans="23:23">
      <c r="W832570" s="30"/>
    </row>
    <row r="832571" spans="23:23">
      <c r="W832571" s="30"/>
    </row>
    <row r="832572" spans="23:23">
      <c r="W832572" s="30"/>
    </row>
    <row r="832573" spans="23:23">
      <c r="W832573" s="30"/>
    </row>
    <row r="832574" spans="23:23">
      <c r="W832574" s="30"/>
    </row>
    <row r="832575" spans="23:23">
      <c r="W832575" s="30"/>
    </row>
    <row r="832576" spans="23:23">
      <c r="W832576" s="30"/>
    </row>
    <row r="832577" spans="23:23">
      <c r="W832577" s="30"/>
    </row>
    <row r="832578" spans="23:23">
      <c r="W832578" s="30"/>
    </row>
    <row r="832579" spans="23:23">
      <c r="W832579" s="30"/>
    </row>
    <row r="832580" spans="23:23">
      <c r="W832580" s="30"/>
    </row>
    <row r="832581" spans="23:23">
      <c r="W832581" s="30"/>
    </row>
    <row r="832582" spans="23:23">
      <c r="W832582" s="30"/>
    </row>
    <row r="832583" spans="23:23">
      <c r="W832583" s="30"/>
    </row>
    <row r="832584" spans="23:23">
      <c r="W832584" s="30"/>
    </row>
    <row r="832585" spans="23:23">
      <c r="W832585" s="30"/>
    </row>
    <row r="832586" spans="23:23">
      <c r="W832586" s="30"/>
    </row>
    <row r="832587" spans="23:23">
      <c r="W832587" s="30"/>
    </row>
    <row r="832588" spans="23:23">
      <c r="W832588" s="30"/>
    </row>
    <row r="832589" spans="23:23">
      <c r="W832589" s="30"/>
    </row>
    <row r="832590" spans="23:23">
      <c r="W832590" s="30"/>
    </row>
    <row r="832591" spans="23:23">
      <c r="W832591" s="30"/>
    </row>
    <row r="832592" spans="23:23">
      <c r="W832592" s="30"/>
    </row>
    <row r="832593" spans="23:23">
      <c r="W832593" s="30"/>
    </row>
    <row r="832594" spans="23:23">
      <c r="W832594" s="30"/>
    </row>
    <row r="832595" spans="23:23">
      <c r="W832595" s="30"/>
    </row>
    <row r="832596" spans="23:23">
      <c r="W832596" s="30"/>
    </row>
    <row r="832597" spans="23:23">
      <c r="W832597" s="30"/>
    </row>
    <row r="832598" spans="23:23">
      <c r="W832598" s="30"/>
    </row>
    <row r="832599" spans="23:23">
      <c r="W832599" s="30"/>
    </row>
    <row r="832600" spans="23:23">
      <c r="W832600" s="30"/>
    </row>
    <row r="832601" spans="23:23">
      <c r="W832601" s="30"/>
    </row>
    <row r="832602" spans="23:23">
      <c r="W832602" s="30"/>
    </row>
    <row r="832603" spans="23:23">
      <c r="W832603" s="30"/>
    </row>
    <row r="832604" spans="23:23">
      <c r="W832604" s="30"/>
    </row>
    <row r="832605" spans="23:23">
      <c r="W832605" s="30"/>
    </row>
    <row r="832606" spans="23:23">
      <c r="W832606" s="30"/>
    </row>
    <row r="832607" spans="23:23">
      <c r="W832607" s="30"/>
    </row>
    <row r="832608" spans="23:23">
      <c r="W832608" s="30"/>
    </row>
    <row r="832609" spans="23:23">
      <c r="W832609" s="30"/>
    </row>
    <row r="832610" spans="23:23">
      <c r="W832610" s="30"/>
    </row>
    <row r="832611" spans="23:23">
      <c r="W832611" s="30"/>
    </row>
    <row r="832612" spans="23:23">
      <c r="W832612" s="30"/>
    </row>
    <row r="832613" spans="23:23">
      <c r="W832613" s="30"/>
    </row>
    <row r="832614" spans="23:23">
      <c r="W832614" s="30"/>
    </row>
    <row r="832615" spans="23:23">
      <c r="W832615" s="30"/>
    </row>
    <row r="832616" spans="23:23">
      <c r="W832616" s="30"/>
    </row>
    <row r="832617" spans="23:23">
      <c r="W832617" s="30"/>
    </row>
    <row r="832618" spans="23:23">
      <c r="W832618" s="30"/>
    </row>
    <row r="832619" spans="23:23">
      <c r="W832619" s="30"/>
    </row>
    <row r="832620" spans="23:23">
      <c r="W832620" s="30"/>
    </row>
    <row r="832621" spans="23:23">
      <c r="W832621" s="30"/>
    </row>
    <row r="832622" spans="23:23">
      <c r="W832622" s="30"/>
    </row>
    <row r="832623" spans="23:23">
      <c r="W832623" s="30"/>
    </row>
    <row r="832624" spans="23:23">
      <c r="W832624" s="30"/>
    </row>
    <row r="832625" spans="23:23">
      <c r="W832625" s="30"/>
    </row>
    <row r="832626" spans="23:23">
      <c r="W832626" s="30"/>
    </row>
    <row r="832627" spans="23:23">
      <c r="W832627" s="30"/>
    </row>
    <row r="832628" spans="23:23">
      <c r="W832628" s="30"/>
    </row>
    <row r="832629" spans="23:23">
      <c r="W832629" s="30"/>
    </row>
    <row r="832630" spans="23:23">
      <c r="W832630" s="30"/>
    </row>
    <row r="832631" spans="23:23">
      <c r="W832631" s="30"/>
    </row>
    <row r="832632" spans="23:23">
      <c r="W832632" s="30"/>
    </row>
    <row r="832633" spans="23:23">
      <c r="W832633" s="30"/>
    </row>
    <row r="832634" spans="23:23">
      <c r="W832634" s="30"/>
    </row>
    <row r="832635" spans="23:23">
      <c r="W832635" s="30"/>
    </row>
    <row r="832636" spans="23:23">
      <c r="W832636" s="30"/>
    </row>
    <row r="832637" spans="23:23">
      <c r="W832637" s="30"/>
    </row>
    <row r="832638" spans="23:23">
      <c r="W832638" s="30"/>
    </row>
    <row r="832639" spans="23:23">
      <c r="W832639" s="30"/>
    </row>
    <row r="832640" spans="23:23">
      <c r="W832640" s="30"/>
    </row>
    <row r="832641" spans="23:23">
      <c r="W832641" s="30"/>
    </row>
    <row r="832642" spans="23:23">
      <c r="W832642" s="30"/>
    </row>
    <row r="832643" spans="23:23">
      <c r="W832643" s="30"/>
    </row>
    <row r="832644" spans="23:23">
      <c r="W832644" s="30"/>
    </row>
    <row r="832645" spans="23:23">
      <c r="W832645" s="30"/>
    </row>
    <row r="832646" spans="23:23">
      <c r="W832646" s="30"/>
    </row>
    <row r="832647" spans="23:23">
      <c r="W832647" s="30"/>
    </row>
    <row r="832648" spans="23:23">
      <c r="W832648" s="30"/>
    </row>
    <row r="832649" spans="23:23">
      <c r="W832649" s="30"/>
    </row>
    <row r="832650" spans="23:23">
      <c r="W832650" s="30"/>
    </row>
    <row r="832651" spans="23:23">
      <c r="W832651" s="30"/>
    </row>
    <row r="832652" spans="23:23">
      <c r="W832652" s="30"/>
    </row>
    <row r="832653" spans="23:23">
      <c r="W832653" s="30"/>
    </row>
    <row r="832654" spans="23:23">
      <c r="W832654" s="30"/>
    </row>
    <row r="832655" spans="23:23">
      <c r="W832655" s="30"/>
    </row>
    <row r="832656" spans="23:23">
      <c r="W832656" s="30"/>
    </row>
    <row r="832657" spans="23:23">
      <c r="W832657" s="30"/>
    </row>
    <row r="832658" spans="23:23">
      <c r="W832658" s="30"/>
    </row>
    <row r="832659" spans="23:23">
      <c r="W832659" s="30"/>
    </row>
    <row r="832660" spans="23:23">
      <c r="W832660" s="30"/>
    </row>
    <row r="832661" spans="23:23">
      <c r="W832661" s="30"/>
    </row>
    <row r="832662" spans="23:23">
      <c r="W832662" s="30"/>
    </row>
    <row r="832663" spans="23:23">
      <c r="W832663" s="30"/>
    </row>
    <row r="832664" spans="23:23">
      <c r="W832664" s="30"/>
    </row>
    <row r="832665" spans="23:23">
      <c r="W832665" s="30"/>
    </row>
    <row r="832666" spans="23:23">
      <c r="W832666" s="30"/>
    </row>
    <row r="832667" spans="23:23">
      <c r="W832667" s="30"/>
    </row>
    <row r="832668" spans="23:23">
      <c r="W832668" s="30"/>
    </row>
    <row r="832669" spans="23:23">
      <c r="W832669" s="30"/>
    </row>
    <row r="832670" spans="23:23">
      <c r="W832670" s="30"/>
    </row>
    <row r="832671" spans="23:23">
      <c r="W832671" s="30"/>
    </row>
    <row r="832672" spans="23:23">
      <c r="W832672" s="30"/>
    </row>
    <row r="832673" spans="23:23">
      <c r="W832673" s="30"/>
    </row>
    <row r="832674" spans="23:23">
      <c r="W832674" s="30"/>
    </row>
    <row r="832675" spans="23:23">
      <c r="W832675" s="30"/>
    </row>
    <row r="832676" spans="23:23">
      <c r="W832676" s="30"/>
    </row>
    <row r="832677" spans="23:23">
      <c r="W832677" s="30"/>
    </row>
    <row r="832678" spans="23:23">
      <c r="W832678" s="30"/>
    </row>
    <row r="832679" spans="23:23">
      <c r="W832679" s="30"/>
    </row>
    <row r="832680" spans="23:23">
      <c r="W832680" s="30"/>
    </row>
    <row r="832681" spans="23:23">
      <c r="W832681" s="30"/>
    </row>
    <row r="832682" spans="23:23">
      <c r="W832682" s="30"/>
    </row>
    <row r="832683" spans="23:23">
      <c r="W832683" s="30"/>
    </row>
    <row r="832684" spans="23:23">
      <c r="W832684" s="30"/>
    </row>
    <row r="832685" spans="23:23">
      <c r="W832685" s="30"/>
    </row>
    <row r="832686" spans="23:23">
      <c r="W832686" s="30"/>
    </row>
    <row r="832687" spans="23:23">
      <c r="W832687" s="30"/>
    </row>
    <row r="832688" spans="23:23">
      <c r="W832688" s="30"/>
    </row>
    <row r="832689" spans="23:23">
      <c r="W832689" s="30"/>
    </row>
    <row r="832690" spans="23:23">
      <c r="W832690" s="30"/>
    </row>
    <row r="832691" spans="23:23">
      <c r="W832691" s="30"/>
    </row>
    <row r="832692" spans="23:23">
      <c r="W832692" s="30"/>
    </row>
    <row r="832693" spans="23:23">
      <c r="W832693" s="30"/>
    </row>
    <row r="832694" spans="23:23">
      <c r="W832694" s="30"/>
    </row>
    <row r="832695" spans="23:23">
      <c r="W832695" s="30"/>
    </row>
    <row r="832696" spans="23:23">
      <c r="W832696" s="30"/>
    </row>
    <row r="832697" spans="23:23">
      <c r="W832697" s="30"/>
    </row>
    <row r="832698" spans="23:23">
      <c r="W832698" s="30"/>
    </row>
    <row r="832699" spans="23:23">
      <c r="W832699" s="30"/>
    </row>
    <row r="832700" spans="23:23">
      <c r="W832700" s="30"/>
    </row>
    <row r="832701" spans="23:23">
      <c r="W832701" s="30"/>
    </row>
    <row r="832702" spans="23:23">
      <c r="W832702" s="30"/>
    </row>
    <row r="832703" spans="23:23">
      <c r="W832703" s="30"/>
    </row>
    <row r="832704" spans="23:23">
      <c r="W832704" s="30"/>
    </row>
    <row r="832705" spans="23:23">
      <c r="W832705" s="30"/>
    </row>
    <row r="832706" spans="23:23">
      <c r="W832706" s="30"/>
    </row>
    <row r="832707" spans="23:23">
      <c r="W832707" s="30"/>
    </row>
    <row r="832708" spans="23:23">
      <c r="W832708" s="30"/>
    </row>
    <row r="832709" spans="23:23">
      <c r="W832709" s="30"/>
    </row>
    <row r="832710" spans="23:23">
      <c r="W832710" s="30"/>
    </row>
    <row r="832711" spans="23:23">
      <c r="W832711" s="30"/>
    </row>
    <row r="832712" spans="23:23">
      <c r="W832712" s="30"/>
    </row>
    <row r="832713" spans="23:23">
      <c r="W832713" s="30"/>
    </row>
    <row r="832714" spans="23:23">
      <c r="W832714" s="30"/>
    </row>
    <row r="832715" spans="23:23">
      <c r="W832715" s="30"/>
    </row>
    <row r="832716" spans="23:23">
      <c r="W832716" s="30"/>
    </row>
    <row r="832717" spans="23:23">
      <c r="W832717" s="30"/>
    </row>
    <row r="832718" spans="23:23">
      <c r="W832718" s="30"/>
    </row>
    <row r="832719" spans="23:23">
      <c r="W832719" s="30"/>
    </row>
    <row r="832720" spans="23:23">
      <c r="W832720" s="30"/>
    </row>
    <row r="832721" spans="23:23">
      <c r="W832721" s="30"/>
    </row>
    <row r="832722" spans="23:23">
      <c r="W832722" s="30"/>
    </row>
    <row r="832723" spans="23:23">
      <c r="W832723" s="30"/>
    </row>
    <row r="832724" spans="23:23">
      <c r="W832724" s="30"/>
    </row>
    <row r="832725" spans="23:23">
      <c r="W832725" s="30"/>
    </row>
    <row r="832726" spans="23:23">
      <c r="W832726" s="30"/>
    </row>
    <row r="832727" spans="23:23">
      <c r="W832727" s="30"/>
    </row>
    <row r="832728" spans="23:23">
      <c r="W832728" s="30"/>
    </row>
    <row r="832729" spans="23:23">
      <c r="W832729" s="30"/>
    </row>
    <row r="832730" spans="23:23">
      <c r="W832730" s="30"/>
    </row>
    <row r="832731" spans="23:23">
      <c r="W832731" s="30"/>
    </row>
    <row r="832732" spans="23:23">
      <c r="W832732" s="30"/>
    </row>
    <row r="832733" spans="23:23">
      <c r="W832733" s="30"/>
    </row>
    <row r="832734" spans="23:23">
      <c r="W832734" s="30"/>
    </row>
    <row r="832735" spans="23:23">
      <c r="W832735" s="30"/>
    </row>
    <row r="832736" spans="23:23">
      <c r="W832736" s="30"/>
    </row>
    <row r="832737" spans="23:23">
      <c r="W832737" s="30"/>
    </row>
    <row r="832738" spans="23:23">
      <c r="W832738" s="30"/>
    </row>
    <row r="832739" spans="23:23">
      <c r="W832739" s="30"/>
    </row>
    <row r="832740" spans="23:23">
      <c r="W832740" s="30"/>
    </row>
    <row r="832741" spans="23:23">
      <c r="W832741" s="30"/>
    </row>
    <row r="832742" spans="23:23">
      <c r="W832742" s="30"/>
    </row>
    <row r="832743" spans="23:23">
      <c r="W832743" s="30"/>
    </row>
    <row r="832744" spans="23:23">
      <c r="W832744" s="30"/>
    </row>
    <row r="832745" spans="23:23">
      <c r="W832745" s="30"/>
    </row>
    <row r="832746" spans="23:23">
      <c r="W832746" s="30"/>
    </row>
    <row r="832747" spans="23:23">
      <c r="W832747" s="30"/>
    </row>
    <row r="832748" spans="23:23">
      <c r="W832748" s="30"/>
    </row>
    <row r="832749" spans="23:23">
      <c r="W832749" s="30"/>
    </row>
    <row r="832750" spans="23:23">
      <c r="W832750" s="30"/>
    </row>
    <row r="832751" spans="23:23">
      <c r="W832751" s="30"/>
    </row>
    <row r="832752" spans="23:23">
      <c r="W832752" s="30"/>
    </row>
    <row r="832753" spans="23:23">
      <c r="W832753" s="30"/>
    </row>
    <row r="832754" spans="23:23">
      <c r="W832754" s="30"/>
    </row>
    <row r="832755" spans="23:23">
      <c r="W832755" s="30"/>
    </row>
    <row r="832756" spans="23:23">
      <c r="W832756" s="30"/>
    </row>
    <row r="832757" spans="23:23">
      <c r="W832757" s="30"/>
    </row>
    <row r="832758" spans="23:23">
      <c r="W832758" s="30"/>
    </row>
    <row r="832759" spans="23:23">
      <c r="W832759" s="30"/>
    </row>
    <row r="832760" spans="23:23">
      <c r="W832760" s="30"/>
    </row>
    <row r="832761" spans="23:23">
      <c r="W832761" s="30"/>
    </row>
    <row r="832762" spans="23:23">
      <c r="W832762" s="30"/>
    </row>
    <row r="832763" spans="23:23">
      <c r="W832763" s="30"/>
    </row>
    <row r="832764" spans="23:23">
      <c r="W832764" s="30"/>
    </row>
    <row r="832765" spans="23:23">
      <c r="W832765" s="30"/>
    </row>
    <row r="832766" spans="23:23">
      <c r="W832766" s="30"/>
    </row>
    <row r="832767" spans="23:23">
      <c r="W832767" s="30"/>
    </row>
    <row r="832768" spans="23:23">
      <c r="W832768" s="30"/>
    </row>
    <row r="832769" spans="23:23">
      <c r="W832769" s="30"/>
    </row>
    <row r="832770" spans="23:23">
      <c r="W832770" s="30"/>
    </row>
    <row r="832771" spans="23:23">
      <c r="W832771" s="30"/>
    </row>
    <row r="832772" spans="23:23">
      <c r="W832772" s="30"/>
    </row>
    <row r="832773" spans="23:23">
      <c r="W832773" s="30"/>
    </row>
    <row r="832774" spans="23:23">
      <c r="W832774" s="30"/>
    </row>
    <row r="832775" spans="23:23">
      <c r="W832775" s="30"/>
    </row>
    <row r="832776" spans="23:23">
      <c r="W832776" s="30"/>
    </row>
    <row r="832777" spans="23:23">
      <c r="W832777" s="30"/>
    </row>
    <row r="832778" spans="23:23">
      <c r="W832778" s="30"/>
    </row>
    <row r="832779" spans="23:23">
      <c r="W832779" s="30"/>
    </row>
    <row r="832780" spans="23:23">
      <c r="W832780" s="30"/>
    </row>
    <row r="832781" spans="23:23">
      <c r="W832781" s="30"/>
    </row>
    <row r="832782" spans="23:23">
      <c r="W832782" s="30"/>
    </row>
    <row r="832783" spans="23:23">
      <c r="W832783" s="30"/>
    </row>
    <row r="832784" spans="23:23">
      <c r="W832784" s="30"/>
    </row>
    <row r="832785" spans="23:23">
      <c r="W832785" s="30"/>
    </row>
    <row r="832786" spans="23:23">
      <c r="W832786" s="30"/>
    </row>
    <row r="832787" spans="23:23">
      <c r="W832787" s="30"/>
    </row>
    <row r="832788" spans="23:23">
      <c r="W832788" s="30"/>
    </row>
    <row r="832789" spans="23:23">
      <c r="W832789" s="30"/>
    </row>
    <row r="832790" spans="23:23">
      <c r="W832790" s="30"/>
    </row>
    <row r="832791" spans="23:23">
      <c r="W832791" s="30"/>
    </row>
    <row r="832792" spans="23:23">
      <c r="W832792" s="30"/>
    </row>
    <row r="832793" spans="23:23">
      <c r="W832793" s="30"/>
    </row>
    <row r="832794" spans="23:23">
      <c r="W832794" s="30"/>
    </row>
    <row r="832795" spans="23:23">
      <c r="W832795" s="30"/>
    </row>
    <row r="832796" spans="23:23">
      <c r="W832796" s="30"/>
    </row>
    <row r="832797" spans="23:23">
      <c r="W832797" s="30"/>
    </row>
    <row r="832798" spans="23:23">
      <c r="W832798" s="30"/>
    </row>
    <row r="832799" spans="23:23">
      <c r="W832799" s="30"/>
    </row>
    <row r="832800" spans="23:23">
      <c r="W832800" s="30"/>
    </row>
    <row r="832801" spans="23:23">
      <c r="W832801" s="30"/>
    </row>
    <row r="832802" spans="23:23">
      <c r="W832802" s="30"/>
    </row>
    <row r="832803" spans="23:23">
      <c r="W832803" s="30"/>
    </row>
    <row r="832804" spans="23:23">
      <c r="W832804" s="30"/>
    </row>
    <row r="832805" spans="23:23">
      <c r="W832805" s="30"/>
    </row>
    <row r="832806" spans="23:23">
      <c r="W832806" s="30"/>
    </row>
    <row r="832807" spans="23:23">
      <c r="W832807" s="30"/>
    </row>
    <row r="832808" spans="23:23">
      <c r="W832808" s="30"/>
    </row>
    <row r="832809" spans="23:23">
      <c r="W832809" s="30"/>
    </row>
    <row r="832810" spans="23:23">
      <c r="W832810" s="30"/>
    </row>
    <row r="832811" spans="23:23">
      <c r="W832811" s="30"/>
    </row>
    <row r="832812" spans="23:23">
      <c r="W832812" s="30"/>
    </row>
    <row r="832813" spans="23:23">
      <c r="W832813" s="30"/>
    </row>
    <row r="832814" spans="23:23">
      <c r="W832814" s="30"/>
    </row>
    <row r="832815" spans="23:23">
      <c r="W832815" s="30"/>
    </row>
    <row r="832816" spans="23:23">
      <c r="W832816" s="30"/>
    </row>
    <row r="832817" spans="23:23">
      <c r="W832817" s="30"/>
    </row>
    <row r="832818" spans="23:23">
      <c r="W832818" s="30"/>
    </row>
    <row r="832819" spans="23:23">
      <c r="W832819" s="30"/>
    </row>
    <row r="832820" spans="23:23">
      <c r="W832820" s="30"/>
    </row>
    <row r="832821" spans="23:23">
      <c r="W832821" s="30"/>
    </row>
    <row r="832822" spans="23:23">
      <c r="W832822" s="30"/>
    </row>
    <row r="832823" spans="23:23">
      <c r="W832823" s="30"/>
    </row>
    <row r="832824" spans="23:23">
      <c r="W832824" s="30"/>
    </row>
    <row r="832825" spans="23:23">
      <c r="W832825" s="30"/>
    </row>
    <row r="832826" spans="23:23">
      <c r="W832826" s="30"/>
    </row>
    <row r="832827" spans="23:23">
      <c r="W832827" s="30"/>
    </row>
    <row r="832828" spans="23:23">
      <c r="W832828" s="30"/>
    </row>
    <row r="832829" spans="23:23">
      <c r="W832829" s="30"/>
    </row>
    <row r="832830" spans="23:23">
      <c r="W832830" s="30"/>
    </row>
    <row r="832831" spans="23:23">
      <c r="W832831" s="30"/>
    </row>
    <row r="832832" spans="23:23">
      <c r="W832832" s="30"/>
    </row>
    <row r="832833" spans="23:23">
      <c r="W832833" s="30"/>
    </row>
    <row r="832834" spans="23:23">
      <c r="W832834" s="30"/>
    </row>
    <row r="832835" spans="23:23">
      <c r="W832835" s="30"/>
    </row>
    <row r="832836" spans="23:23">
      <c r="W832836" s="30"/>
    </row>
    <row r="832837" spans="23:23">
      <c r="W832837" s="30"/>
    </row>
    <row r="832838" spans="23:23">
      <c r="W832838" s="30"/>
    </row>
    <row r="832839" spans="23:23">
      <c r="W832839" s="30"/>
    </row>
    <row r="832840" spans="23:23">
      <c r="W832840" s="30"/>
    </row>
    <row r="832841" spans="23:23">
      <c r="W832841" s="30"/>
    </row>
    <row r="832842" spans="23:23">
      <c r="W832842" s="30"/>
    </row>
    <row r="832843" spans="23:23">
      <c r="W832843" s="30"/>
    </row>
    <row r="832844" spans="23:23">
      <c r="W832844" s="30"/>
    </row>
    <row r="832845" spans="23:23">
      <c r="W832845" s="30"/>
    </row>
    <row r="832846" spans="23:23">
      <c r="W832846" s="30"/>
    </row>
    <row r="832847" spans="23:23">
      <c r="W832847" s="30"/>
    </row>
    <row r="832848" spans="23:23">
      <c r="W832848" s="30"/>
    </row>
    <row r="832849" spans="23:23">
      <c r="W832849" s="30"/>
    </row>
    <row r="832850" spans="23:23">
      <c r="W832850" s="30"/>
    </row>
    <row r="832851" spans="23:23">
      <c r="W832851" s="30"/>
    </row>
    <row r="832852" spans="23:23">
      <c r="W832852" s="30"/>
    </row>
    <row r="832853" spans="23:23">
      <c r="W832853" s="30"/>
    </row>
    <row r="832854" spans="23:23">
      <c r="W832854" s="30"/>
    </row>
    <row r="832855" spans="23:23">
      <c r="W832855" s="30"/>
    </row>
    <row r="832856" spans="23:23">
      <c r="W832856" s="30"/>
    </row>
    <row r="832857" spans="23:23">
      <c r="W832857" s="30"/>
    </row>
    <row r="832858" spans="23:23">
      <c r="W832858" s="30"/>
    </row>
    <row r="832859" spans="23:23">
      <c r="W832859" s="30"/>
    </row>
    <row r="832860" spans="23:23">
      <c r="W832860" s="30"/>
    </row>
    <row r="832861" spans="23:23">
      <c r="W832861" s="30"/>
    </row>
    <row r="832862" spans="23:23">
      <c r="W832862" s="30"/>
    </row>
    <row r="832863" spans="23:23">
      <c r="W832863" s="30"/>
    </row>
    <row r="832864" spans="23:23">
      <c r="W832864" s="30"/>
    </row>
    <row r="832865" spans="23:23">
      <c r="W832865" s="30"/>
    </row>
    <row r="832866" spans="23:23">
      <c r="W832866" s="30"/>
    </row>
    <row r="832867" spans="23:23">
      <c r="W832867" s="30"/>
    </row>
    <row r="832868" spans="23:23">
      <c r="W832868" s="30"/>
    </row>
    <row r="832869" spans="23:23">
      <c r="W832869" s="30"/>
    </row>
    <row r="832870" spans="23:23">
      <c r="W832870" s="30"/>
    </row>
    <row r="832871" spans="23:23">
      <c r="W832871" s="30"/>
    </row>
    <row r="832872" spans="23:23">
      <c r="W832872" s="30"/>
    </row>
    <row r="832873" spans="23:23">
      <c r="W832873" s="30"/>
    </row>
    <row r="832874" spans="23:23">
      <c r="W832874" s="30"/>
    </row>
    <row r="832875" spans="23:23">
      <c r="W832875" s="30"/>
    </row>
    <row r="832876" spans="23:23">
      <c r="W832876" s="30"/>
    </row>
    <row r="832877" spans="23:23">
      <c r="W832877" s="30"/>
    </row>
    <row r="832878" spans="23:23">
      <c r="W832878" s="30"/>
    </row>
    <row r="832879" spans="23:23">
      <c r="W832879" s="30"/>
    </row>
    <row r="832880" spans="23:23">
      <c r="W832880" s="30"/>
    </row>
    <row r="832881" spans="23:23">
      <c r="W832881" s="30"/>
    </row>
    <row r="832882" spans="23:23">
      <c r="W832882" s="30"/>
    </row>
    <row r="832883" spans="23:23">
      <c r="W832883" s="30"/>
    </row>
    <row r="832884" spans="23:23">
      <c r="W832884" s="30"/>
    </row>
    <row r="832885" spans="23:23">
      <c r="W832885" s="30"/>
    </row>
    <row r="832886" spans="23:23">
      <c r="W832886" s="30"/>
    </row>
    <row r="832887" spans="23:23">
      <c r="W832887" s="30"/>
    </row>
    <row r="832888" spans="23:23">
      <c r="W832888" s="30"/>
    </row>
    <row r="832889" spans="23:23">
      <c r="W832889" s="30"/>
    </row>
    <row r="832890" spans="23:23">
      <c r="W832890" s="30"/>
    </row>
    <row r="832891" spans="23:23">
      <c r="W832891" s="30"/>
    </row>
    <row r="832892" spans="23:23">
      <c r="W832892" s="30"/>
    </row>
    <row r="832893" spans="23:23">
      <c r="W832893" s="30"/>
    </row>
    <row r="832894" spans="23:23">
      <c r="W832894" s="30"/>
    </row>
    <row r="832895" spans="23:23">
      <c r="W832895" s="30"/>
    </row>
    <row r="832896" spans="23:23">
      <c r="W832896" s="30"/>
    </row>
    <row r="832897" spans="23:23">
      <c r="W832897" s="30"/>
    </row>
    <row r="832898" spans="23:23">
      <c r="W832898" s="30"/>
    </row>
    <row r="832899" spans="23:23">
      <c r="W832899" s="30"/>
    </row>
    <row r="832900" spans="23:23">
      <c r="W832900" s="30"/>
    </row>
    <row r="832901" spans="23:23">
      <c r="W832901" s="30"/>
    </row>
    <row r="832902" spans="23:23">
      <c r="W832902" s="30"/>
    </row>
    <row r="832903" spans="23:23">
      <c r="W832903" s="30"/>
    </row>
    <row r="832904" spans="23:23">
      <c r="W832904" s="30"/>
    </row>
    <row r="832905" spans="23:23">
      <c r="W832905" s="30"/>
    </row>
    <row r="832906" spans="23:23">
      <c r="W832906" s="30"/>
    </row>
    <row r="832907" spans="23:23">
      <c r="W832907" s="30"/>
    </row>
    <row r="832908" spans="23:23">
      <c r="W832908" s="30"/>
    </row>
    <row r="832909" spans="23:23">
      <c r="W832909" s="30"/>
    </row>
    <row r="832910" spans="23:23">
      <c r="W832910" s="30"/>
    </row>
    <row r="832911" spans="23:23">
      <c r="W832911" s="30"/>
    </row>
    <row r="832912" spans="23:23">
      <c r="W832912" s="30"/>
    </row>
    <row r="832913" spans="23:23">
      <c r="W832913" s="30"/>
    </row>
    <row r="832914" spans="23:23">
      <c r="W832914" s="30"/>
    </row>
    <row r="832915" spans="23:23">
      <c r="W832915" s="30"/>
    </row>
    <row r="832916" spans="23:23">
      <c r="W832916" s="30"/>
    </row>
    <row r="832917" spans="23:23">
      <c r="W832917" s="30"/>
    </row>
    <row r="832918" spans="23:23">
      <c r="W832918" s="30"/>
    </row>
    <row r="832919" spans="23:23">
      <c r="W832919" s="30"/>
    </row>
    <row r="832920" spans="23:23">
      <c r="W832920" s="30"/>
    </row>
    <row r="832921" spans="23:23">
      <c r="W832921" s="30"/>
    </row>
    <row r="832922" spans="23:23">
      <c r="W832922" s="30"/>
    </row>
    <row r="832923" spans="23:23">
      <c r="W832923" s="30"/>
    </row>
    <row r="832924" spans="23:23">
      <c r="W832924" s="30"/>
    </row>
    <row r="832925" spans="23:23">
      <c r="W832925" s="30"/>
    </row>
    <row r="832926" spans="23:23">
      <c r="W832926" s="30"/>
    </row>
    <row r="832927" spans="23:23">
      <c r="W832927" s="30"/>
    </row>
    <row r="832928" spans="23:23">
      <c r="W832928" s="30"/>
    </row>
    <row r="832929" spans="23:23">
      <c r="W832929" s="30"/>
    </row>
    <row r="832930" spans="23:23">
      <c r="W832930" s="30"/>
    </row>
    <row r="832931" spans="23:23">
      <c r="W832931" s="30"/>
    </row>
    <row r="832932" spans="23:23">
      <c r="W832932" s="30"/>
    </row>
    <row r="832933" spans="23:23">
      <c r="W832933" s="30"/>
    </row>
    <row r="832934" spans="23:23">
      <c r="W832934" s="30"/>
    </row>
    <row r="832935" spans="23:23">
      <c r="W832935" s="30"/>
    </row>
    <row r="832936" spans="23:23">
      <c r="W832936" s="30"/>
    </row>
    <row r="832937" spans="23:23">
      <c r="W832937" s="30"/>
    </row>
    <row r="832938" spans="23:23">
      <c r="W832938" s="30"/>
    </row>
    <row r="832939" spans="23:23">
      <c r="W832939" s="30"/>
    </row>
    <row r="832940" spans="23:23">
      <c r="W832940" s="30"/>
    </row>
    <row r="832941" spans="23:23">
      <c r="W832941" s="30"/>
    </row>
    <row r="832942" spans="23:23">
      <c r="W832942" s="30"/>
    </row>
    <row r="832943" spans="23:23">
      <c r="W832943" s="30"/>
    </row>
    <row r="832944" spans="23:23">
      <c r="W832944" s="30"/>
    </row>
    <row r="832945" spans="23:23">
      <c r="W832945" s="30"/>
    </row>
    <row r="832946" spans="23:23">
      <c r="W832946" s="30"/>
    </row>
    <row r="832947" spans="23:23">
      <c r="W832947" s="30"/>
    </row>
    <row r="832948" spans="23:23">
      <c r="W832948" s="30"/>
    </row>
    <row r="832949" spans="23:23">
      <c r="W832949" s="30"/>
    </row>
    <row r="832950" spans="23:23">
      <c r="W832950" s="30"/>
    </row>
    <row r="832951" spans="23:23">
      <c r="W832951" s="30"/>
    </row>
    <row r="832952" spans="23:23">
      <c r="W832952" s="30"/>
    </row>
    <row r="832953" spans="23:23">
      <c r="W832953" s="30"/>
    </row>
    <row r="832954" spans="23:23">
      <c r="W832954" s="30"/>
    </row>
    <row r="832955" spans="23:23">
      <c r="W832955" s="30"/>
    </row>
    <row r="832956" spans="23:23">
      <c r="W832956" s="30"/>
    </row>
    <row r="832957" spans="23:23">
      <c r="W832957" s="30"/>
    </row>
    <row r="832958" spans="23:23">
      <c r="W832958" s="30"/>
    </row>
    <row r="832959" spans="23:23">
      <c r="W832959" s="30"/>
    </row>
    <row r="832960" spans="23:23">
      <c r="W832960" s="30"/>
    </row>
    <row r="832961" spans="23:23">
      <c r="W832961" s="30"/>
    </row>
    <row r="832962" spans="23:23">
      <c r="W832962" s="30"/>
    </row>
    <row r="832963" spans="23:23">
      <c r="W832963" s="30"/>
    </row>
    <row r="832964" spans="23:23">
      <c r="W832964" s="30"/>
    </row>
    <row r="832965" spans="23:23">
      <c r="W832965" s="30"/>
    </row>
    <row r="832966" spans="23:23">
      <c r="W832966" s="30"/>
    </row>
    <row r="832967" spans="23:23">
      <c r="W832967" s="30"/>
    </row>
    <row r="832968" spans="23:23">
      <c r="W832968" s="30"/>
    </row>
    <row r="832969" spans="23:23">
      <c r="W832969" s="30"/>
    </row>
    <row r="832970" spans="23:23">
      <c r="W832970" s="30"/>
    </row>
    <row r="832971" spans="23:23">
      <c r="W832971" s="30"/>
    </row>
    <row r="832972" spans="23:23">
      <c r="W832972" s="30"/>
    </row>
    <row r="832973" spans="23:23">
      <c r="W832973" s="30"/>
    </row>
    <row r="832974" spans="23:23">
      <c r="W832974" s="30"/>
    </row>
    <row r="832975" spans="23:23">
      <c r="W832975" s="30"/>
    </row>
    <row r="832976" spans="23:23">
      <c r="W832976" s="30"/>
    </row>
    <row r="832977" spans="23:23">
      <c r="W832977" s="30"/>
    </row>
    <row r="832978" spans="23:23">
      <c r="W832978" s="30"/>
    </row>
    <row r="832979" spans="23:23">
      <c r="W832979" s="30"/>
    </row>
    <row r="832980" spans="23:23">
      <c r="W832980" s="30"/>
    </row>
    <row r="832981" spans="23:23">
      <c r="W832981" s="30"/>
    </row>
    <row r="832982" spans="23:23">
      <c r="W832982" s="30"/>
    </row>
    <row r="832983" spans="23:23">
      <c r="W832983" s="30"/>
    </row>
    <row r="832984" spans="23:23">
      <c r="W832984" s="30"/>
    </row>
    <row r="832985" spans="23:23">
      <c r="W832985" s="30"/>
    </row>
    <row r="832986" spans="23:23">
      <c r="W832986" s="30"/>
    </row>
    <row r="832987" spans="23:23">
      <c r="W832987" s="30"/>
    </row>
    <row r="832988" spans="23:23">
      <c r="W832988" s="30"/>
    </row>
    <row r="832989" spans="23:23">
      <c r="W832989" s="30"/>
    </row>
    <row r="832990" spans="23:23">
      <c r="W832990" s="30"/>
    </row>
    <row r="832991" spans="23:23">
      <c r="W832991" s="30"/>
    </row>
    <row r="832992" spans="23:23">
      <c r="W832992" s="30"/>
    </row>
    <row r="832993" spans="23:23">
      <c r="W832993" s="30"/>
    </row>
    <row r="832994" spans="23:23">
      <c r="W832994" s="30"/>
    </row>
    <row r="832995" spans="23:23">
      <c r="W832995" s="30"/>
    </row>
    <row r="832996" spans="23:23">
      <c r="W832996" s="30"/>
    </row>
    <row r="832997" spans="23:23">
      <c r="W832997" s="30"/>
    </row>
    <row r="832998" spans="23:23">
      <c r="W832998" s="30"/>
    </row>
    <row r="832999" spans="23:23">
      <c r="W832999" s="30"/>
    </row>
    <row r="833000" spans="23:23">
      <c r="W833000" s="30"/>
    </row>
    <row r="833001" spans="23:23">
      <c r="W833001" s="30"/>
    </row>
    <row r="833002" spans="23:23">
      <c r="W833002" s="30"/>
    </row>
    <row r="833003" spans="23:23">
      <c r="W833003" s="30"/>
    </row>
    <row r="833004" spans="23:23">
      <c r="W833004" s="30"/>
    </row>
    <row r="833005" spans="23:23">
      <c r="W833005" s="30"/>
    </row>
    <row r="833006" spans="23:23">
      <c r="W833006" s="30"/>
    </row>
    <row r="833007" spans="23:23">
      <c r="W833007" s="30"/>
    </row>
    <row r="833008" spans="23:23">
      <c r="W833008" s="30"/>
    </row>
    <row r="833009" spans="23:23">
      <c r="W833009" s="30"/>
    </row>
    <row r="833010" spans="23:23">
      <c r="W833010" s="30"/>
    </row>
    <row r="833011" spans="23:23">
      <c r="W833011" s="30"/>
    </row>
    <row r="833012" spans="23:23">
      <c r="W833012" s="30"/>
    </row>
    <row r="833013" spans="23:23">
      <c r="W833013" s="30"/>
    </row>
    <row r="833014" spans="23:23">
      <c r="W833014" s="30"/>
    </row>
    <row r="833015" spans="23:23">
      <c r="W833015" s="30"/>
    </row>
    <row r="833016" spans="23:23">
      <c r="W833016" s="30"/>
    </row>
    <row r="833017" spans="23:23">
      <c r="W833017" s="30"/>
    </row>
    <row r="833018" spans="23:23">
      <c r="W833018" s="30"/>
    </row>
    <row r="833019" spans="23:23">
      <c r="W833019" s="30"/>
    </row>
    <row r="833020" spans="23:23">
      <c r="W833020" s="30"/>
    </row>
    <row r="833021" spans="23:23">
      <c r="W833021" s="30"/>
    </row>
    <row r="833022" spans="23:23">
      <c r="W833022" s="30"/>
    </row>
    <row r="833023" spans="23:23">
      <c r="W833023" s="30"/>
    </row>
    <row r="833024" spans="23:23">
      <c r="W833024" s="30"/>
    </row>
    <row r="833025" spans="23:23">
      <c r="W833025" s="30"/>
    </row>
    <row r="833026" spans="23:23">
      <c r="W833026" s="30"/>
    </row>
    <row r="833027" spans="23:23">
      <c r="W833027" s="30"/>
    </row>
    <row r="833028" spans="23:23">
      <c r="W833028" s="30"/>
    </row>
    <row r="833029" spans="23:23">
      <c r="W833029" s="30"/>
    </row>
    <row r="833030" spans="23:23">
      <c r="W833030" s="30"/>
    </row>
    <row r="833031" spans="23:23">
      <c r="W833031" s="30"/>
    </row>
    <row r="833032" spans="23:23">
      <c r="W833032" s="30"/>
    </row>
    <row r="833033" spans="23:23">
      <c r="W833033" s="30"/>
    </row>
    <row r="833034" spans="23:23">
      <c r="W833034" s="30"/>
    </row>
    <row r="833035" spans="23:23">
      <c r="W833035" s="30"/>
    </row>
    <row r="833036" spans="23:23">
      <c r="W833036" s="30"/>
    </row>
    <row r="833037" spans="23:23">
      <c r="W833037" s="30"/>
    </row>
    <row r="833038" spans="23:23">
      <c r="W833038" s="30"/>
    </row>
    <row r="833039" spans="23:23">
      <c r="W833039" s="30"/>
    </row>
    <row r="833040" spans="23:23">
      <c r="W833040" s="30"/>
    </row>
    <row r="833041" spans="23:23">
      <c r="W833041" s="30"/>
    </row>
    <row r="833042" spans="23:23">
      <c r="W833042" s="30"/>
    </row>
    <row r="833043" spans="23:23">
      <c r="W833043" s="30"/>
    </row>
    <row r="833044" spans="23:23">
      <c r="W833044" s="30"/>
    </row>
    <row r="833045" spans="23:23">
      <c r="W833045" s="30"/>
    </row>
    <row r="833046" spans="23:23">
      <c r="W833046" s="30"/>
    </row>
    <row r="833047" spans="23:23">
      <c r="W833047" s="30"/>
    </row>
    <row r="833048" spans="23:23">
      <c r="W833048" s="30"/>
    </row>
    <row r="833049" spans="23:23">
      <c r="W833049" s="30"/>
    </row>
    <row r="833050" spans="23:23">
      <c r="W833050" s="30"/>
    </row>
    <row r="833051" spans="23:23">
      <c r="W833051" s="30"/>
    </row>
    <row r="833052" spans="23:23">
      <c r="W833052" s="30"/>
    </row>
    <row r="833053" spans="23:23">
      <c r="W833053" s="30"/>
    </row>
    <row r="833054" spans="23:23">
      <c r="W833054" s="30"/>
    </row>
    <row r="833055" spans="23:23">
      <c r="W833055" s="30"/>
    </row>
    <row r="833056" spans="23:23">
      <c r="W833056" s="30"/>
    </row>
    <row r="833057" spans="23:23">
      <c r="W833057" s="30"/>
    </row>
    <row r="833058" spans="23:23">
      <c r="W833058" s="30"/>
    </row>
    <row r="833059" spans="23:23">
      <c r="W833059" s="30"/>
    </row>
    <row r="833060" spans="23:23">
      <c r="W833060" s="30"/>
    </row>
    <row r="833061" spans="23:23">
      <c r="W833061" s="30"/>
    </row>
    <row r="833062" spans="23:23">
      <c r="W833062" s="30"/>
    </row>
    <row r="833063" spans="23:23">
      <c r="W833063" s="30"/>
    </row>
    <row r="833064" spans="23:23">
      <c r="W833064" s="30"/>
    </row>
    <row r="833065" spans="23:23">
      <c r="W833065" s="30"/>
    </row>
    <row r="833066" spans="23:23">
      <c r="W833066" s="30"/>
    </row>
    <row r="833067" spans="23:23">
      <c r="W833067" s="30"/>
    </row>
    <row r="833068" spans="23:23">
      <c r="W833068" s="30"/>
    </row>
    <row r="833069" spans="23:23">
      <c r="W833069" s="30"/>
    </row>
    <row r="833070" spans="23:23">
      <c r="W833070" s="30"/>
    </row>
    <row r="833071" spans="23:23">
      <c r="W833071" s="30"/>
    </row>
    <row r="833072" spans="23:23">
      <c r="W833072" s="30"/>
    </row>
    <row r="833073" spans="23:23">
      <c r="W833073" s="30"/>
    </row>
    <row r="833074" spans="23:23">
      <c r="W833074" s="30"/>
    </row>
    <row r="833075" spans="23:23">
      <c r="W833075" s="30"/>
    </row>
    <row r="833076" spans="23:23">
      <c r="W833076" s="30"/>
    </row>
    <row r="833077" spans="23:23">
      <c r="W833077" s="30"/>
    </row>
    <row r="833078" spans="23:23">
      <c r="W833078" s="30"/>
    </row>
    <row r="833079" spans="23:23">
      <c r="W833079" s="30"/>
    </row>
    <row r="833080" spans="23:23">
      <c r="W833080" s="30"/>
    </row>
    <row r="833081" spans="23:23">
      <c r="W833081" s="30"/>
    </row>
    <row r="833082" spans="23:23">
      <c r="W833082" s="30"/>
    </row>
    <row r="833083" spans="23:23">
      <c r="W833083" s="30"/>
    </row>
    <row r="833084" spans="23:23">
      <c r="W833084" s="30"/>
    </row>
    <row r="833085" spans="23:23">
      <c r="W833085" s="30"/>
    </row>
    <row r="833086" spans="23:23">
      <c r="W833086" s="30"/>
    </row>
    <row r="833087" spans="23:23">
      <c r="W833087" s="30"/>
    </row>
    <row r="833088" spans="23:23">
      <c r="W833088" s="30"/>
    </row>
    <row r="833089" spans="23:23">
      <c r="W833089" s="30"/>
    </row>
    <row r="833090" spans="23:23">
      <c r="W833090" s="30"/>
    </row>
    <row r="833091" spans="23:23">
      <c r="W833091" s="30"/>
    </row>
    <row r="833092" spans="23:23">
      <c r="W833092" s="30"/>
    </row>
    <row r="833093" spans="23:23">
      <c r="W833093" s="30"/>
    </row>
    <row r="833094" spans="23:23">
      <c r="W833094" s="30"/>
    </row>
    <row r="833095" spans="23:23">
      <c r="W833095" s="30"/>
    </row>
    <row r="833096" spans="23:23">
      <c r="W833096" s="30"/>
    </row>
    <row r="833097" spans="23:23">
      <c r="W833097" s="30"/>
    </row>
    <row r="833098" spans="23:23">
      <c r="W833098" s="30"/>
    </row>
    <row r="833099" spans="23:23">
      <c r="W833099" s="30"/>
    </row>
    <row r="833100" spans="23:23">
      <c r="W833100" s="30"/>
    </row>
    <row r="833101" spans="23:23">
      <c r="W833101" s="30"/>
    </row>
    <row r="833102" spans="23:23">
      <c r="W833102" s="30"/>
    </row>
    <row r="833103" spans="23:23">
      <c r="W833103" s="30"/>
    </row>
    <row r="833104" spans="23:23">
      <c r="W833104" s="30"/>
    </row>
    <row r="833105" spans="23:23">
      <c r="W833105" s="30"/>
    </row>
    <row r="833106" spans="23:23">
      <c r="W833106" s="30"/>
    </row>
    <row r="833107" spans="23:23">
      <c r="W833107" s="30"/>
    </row>
    <row r="833108" spans="23:23">
      <c r="W833108" s="30"/>
    </row>
    <row r="833109" spans="23:23">
      <c r="W833109" s="30"/>
    </row>
    <row r="833110" spans="23:23">
      <c r="W833110" s="30"/>
    </row>
    <row r="833111" spans="23:23">
      <c r="W833111" s="30"/>
    </row>
    <row r="833112" spans="23:23">
      <c r="W833112" s="30"/>
    </row>
    <row r="833113" spans="23:23">
      <c r="W833113" s="30"/>
    </row>
    <row r="833114" spans="23:23">
      <c r="W833114" s="30"/>
    </row>
    <row r="833115" spans="23:23">
      <c r="W833115" s="30"/>
    </row>
    <row r="833116" spans="23:23">
      <c r="W833116" s="30"/>
    </row>
    <row r="833117" spans="23:23">
      <c r="W833117" s="30"/>
    </row>
    <row r="833118" spans="23:23">
      <c r="W833118" s="30"/>
    </row>
    <row r="833119" spans="23:23">
      <c r="W833119" s="30"/>
    </row>
    <row r="833120" spans="23:23">
      <c r="W833120" s="30"/>
    </row>
    <row r="833121" spans="23:23">
      <c r="W833121" s="30"/>
    </row>
    <row r="833122" spans="23:23">
      <c r="W833122" s="30"/>
    </row>
    <row r="833123" spans="23:23">
      <c r="W833123" s="30"/>
    </row>
    <row r="833124" spans="23:23">
      <c r="W833124" s="30"/>
    </row>
    <row r="833125" spans="23:23">
      <c r="W833125" s="30"/>
    </row>
    <row r="833126" spans="23:23">
      <c r="W833126" s="30"/>
    </row>
    <row r="833127" spans="23:23">
      <c r="W833127" s="30"/>
    </row>
    <row r="833128" spans="23:23">
      <c r="W833128" s="30"/>
    </row>
    <row r="833129" spans="23:23">
      <c r="W833129" s="30"/>
    </row>
    <row r="833130" spans="23:23">
      <c r="W833130" s="30"/>
    </row>
    <row r="833131" spans="23:23">
      <c r="W833131" s="30"/>
    </row>
    <row r="833132" spans="23:23">
      <c r="W833132" s="30"/>
    </row>
    <row r="833133" spans="23:23">
      <c r="W833133" s="30"/>
    </row>
    <row r="833134" spans="23:23">
      <c r="W833134" s="30"/>
    </row>
    <row r="833135" spans="23:23">
      <c r="W833135" s="30"/>
    </row>
    <row r="833136" spans="23:23">
      <c r="W833136" s="30"/>
    </row>
    <row r="833137" spans="23:23">
      <c r="W833137" s="30"/>
    </row>
    <row r="833138" spans="23:23">
      <c r="W833138" s="30"/>
    </row>
    <row r="833139" spans="23:23">
      <c r="W833139" s="30"/>
    </row>
    <row r="833140" spans="23:23">
      <c r="W833140" s="30"/>
    </row>
    <row r="833141" spans="23:23">
      <c r="W833141" s="30"/>
    </row>
    <row r="833142" spans="23:23">
      <c r="W833142" s="30"/>
    </row>
    <row r="833143" spans="23:23">
      <c r="W833143" s="30"/>
    </row>
    <row r="833144" spans="23:23">
      <c r="W833144" s="30"/>
    </row>
    <row r="833145" spans="23:23">
      <c r="W833145" s="30"/>
    </row>
    <row r="833146" spans="23:23">
      <c r="W833146" s="30"/>
    </row>
    <row r="833147" spans="23:23">
      <c r="W833147" s="30"/>
    </row>
    <row r="833148" spans="23:23">
      <c r="W833148" s="30"/>
    </row>
    <row r="833149" spans="23:23">
      <c r="W833149" s="30"/>
    </row>
    <row r="833150" spans="23:23">
      <c r="W833150" s="30"/>
    </row>
    <row r="833151" spans="23:23">
      <c r="W833151" s="30"/>
    </row>
    <row r="833152" spans="23:23">
      <c r="W833152" s="30"/>
    </row>
    <row r="833153" spans="23:23">
      <c r="W833153" s="30"/>
    </row>
    <row r="833154" spans="23:23">
      <c r="W833154" s="30"/>
    </row>
    <row r="833155" spans="23:23">
      <c r="W833155" s="30"/>
    </row>
    <row r="833156" spans="23:23">
      <c r="W833156" s="30"/>
    </row>
    <row r="833157" spans="23:23">
      <c r="W833157" s="30"/>
    </row>
    <row r="833158" spans="23:23">
      <c r="W833158" s="30"/>
    </row>
    <row r="833159" spans="23:23">
      <c r="W833159" s="30"/>
    </row>
    <row r="833160" spans="23:23">
      <c r="W833160" s="30"/>
    </row>
    <row r="833161" spans="23:23">
      <c r="W833161" s="30"/>
    </row>
    <row r="833162" spans="23:23">
      <c r="W833162" s="30"/>
    </row>
    <row r="833163" spans="23:23">
      <c r="W833163" s="30"/>
    </row>
    <row r="833164" spans="23:23">
      <c r="W833164" s="30"/>
    </row>
    <row r="833165" spans="23:23">
      <c r="W833165" s="30"/>
    </row>
    <row r="833166" spans="23:23">
      <c r="W833166" s="30"/>
    </row>
    <row r="833167" spans="23:23">
      <c r="W833167" s="30"/>
    </row>
    <row r="833168" spans="23:23">
      <c r="W833168" s="30"/>
    </row>
    <row r="833169" spans="23:23">
      <c r="W833169" s="30"/>
    </row>
    <row r="833170" spans="23:23">
      <c r="W833170" s="30"/>
    </row>
    <row r="833171" spans="23:23">
      <c r="W833171" s="30"/>
    </row>
    <row r="833172" spans="23:23">
      <c r="W833172" s="30"/>
    </row>
    <row r="833173" spans="23:23">
      <c r="W833173" s="30"/>
    </row>
    <row r="833174" spans="23:23">
      <c r="W833174" s="30"/>
    </row>
    <row r="833175" spans="23:23">
      <c r="W833175" s="30"/>
    </row>
    <row r="833176" spans="23:23">
      <c r="W833176" s="30"/>
    </row>
    <row r="833177" spans="23:23">
      <c r="W833177" s="30"/>
    </row>
    <row r="833178" spans="23:23">
      <c r="W833178" s="30"/>
    </row>
    <row r="833179" spans="23:23">
      <c r="W833179" s="30"/>
    </row>
    <row r="833180" spans="23:23">
      <c r="W833180" s="30"/>
    </row>
    <row r="833181" spans="23:23">
      <c r="W833181" s="30"/>
    </row>
    <row r="833182" spans="23:23">
      <c r="W833182" s="30"/>
    </row>
    <row r="833183" spans="23:23">
      <c r="W833183" s="30"/>
    </row>
    <row r="833184" spans="23:23">
      <c r="W833184" s="30"/>
    </row>
    <row r="833185" spans="23:23">
      <c r="W833185" s="30"/>
    </row>
    <row r="833186" spans="23:23">
      <c r="W833186" s="30"/>
    </row>
    <row r="833187" spans="23:23">
      <c r="W833187" s="30"/>
    </row>
    <row r="833188" spans="23:23">
      <c r="W833188" s="30"/>
    </row>
    <row r="833189" spans="23:23">
      <c r="W833189" s="30"/>
    </row>
    <row r="833190" spans="23:23">
      <c r="W833190" s="30"/>
    </row>
    <row r="833191" spans="23:23">
      <c r="W833191" s="30"/>
    </row>
    <row r="833192" spans="23:23">
      <c r="W833192" s="30"/>
    </row>
    <row r="833193" spans="23:23">
      <c r="W833193" s="30"/>
    </row>
    <row r="833194" spans="23:23">
      <c r="W833194" s="30"/>
    </row>
    <row r="833195" spans="23:23">
      <c r="W833195" s="30"/>
    </row>
    <row r="833196" spans="23:23">
      <c r="W833196" s="30"/>
    </row>
    <row r="833197" spans="23:23">
      <c r="W833197" s="30"/>
    </row>
    <row r="833198" spans="23:23">
      <c r="W833198" s="30"/>
    </row>
    <row r="833199" spans="23:23">
      <c r="W833199" s="30"/>
    </row>
    <row r="833200" spans="23:23">
      <c r="W833200" s="30"/>
    </row>
    <row r="833201" spans="23:23">
      <c r="W833201" s="30"/>
    </row>
    <row r="833202" spans="23:23">
      <c r="W833202" s="30"/>
    </row>
    <row r="833203" spans="23:23">
      <c r="W833203" s="30"/>
    </row>
    <row r="833204" spans="23:23">
      <c r="W833204" s="30"/>
    </row>
    <row r="833205" spans="23:23">
      <c r="W833205" s="30"/>
    </row>
    <row r="833206" spans="23:23">
      <c r="W833206" s="30"/>
    </row>
    <row r="833207" spans="23:23">
      <c r="W833207" s="30"/>
    </row>
    <row r="833208" spans="23:23">
      <c r="W833208" s="30"/>
    </row>
    <row r="833209" spans="23:23">
      <c r="W833209" s="30"/>
    </row>
    <row r="833210" spans="23:23">
      <c r="W833210" s="30"/>
    </row>
    <row r="833211" spans="23:23">
      <c r="W833211" s="30"/>
    </row>
    <row r="833212" spans="23:23">
      <c r="W833212" s="30"/>
    </row>
    <row r="833213" spans="23:23">
      <c r="W833213" s="30"/>
    </row>
    <row r="833214" spans="23:23">
      <c r="W833214" s="30"/>
    </row>
    <row r="833215" spans="23:23">
      <c r="W833215" s="30"/>
    </row>
    <row r="833216" spans="23:23">
      <c r="W833216" s="30"/>
    </row>
    <row r="833217" spans="23:23">
      <c r="W833217" s="30"/>
    </row>
    <row r="833218" spans="23:23">
      <c r="W833218" s="30"/>
    </row>
    <row r="833219" spans="23:23">
      <c r="W833219" s="30"/>
    </row>
    <row r="833220" spans="23:23">
      <c r="W833220" s="30"/>
    </row>
    <row r="833221" spans="23:23">
      <c r="W833221" s="30"/>
    </row>
    <row r="833222" spans="23:23">
      <c r="W833222" s="30"/>
    </row>
    <row r="833223" spans="23:23">
      <c r="W833223" s="30"/>
    </row>
    <row r="833224" spans="23:23">
      <c r="W833224" s="30"/>
    </row>
    <row r="833225" spans="23:23">
      <c r="W833225" s="30"/>
    </row>
    <row r="833226" spans="23:23">
      <c r="W833226" s="30"/>
    </row>
    <row r="833227" spans="23:23">
      <c r="W833227" s="30"/>
    </row>
    <row r="833228" spans="23:23">
      <c r="W833228" s="30"/>
    </row>
    <row r="833229" spans="23:23">
      <c r="W833229" s="30"/>
    </row>
    <row r="833230" spans="23:23">
      <c r="W833230" s="30"/>
    </row>
    <row r="833231" spans="23:23">
      <c r="W833231" s="30"/>
    </row>
    <row r="833232" spans="23:23">
      <c r="W833232" s="30"/>
    </row>
    <row r="833233" spans="23:23">
      <c r="W833233" s="30"/>
    </row>
    <row r="833234" spans="23:23">
      <c r="W833234" s="30"/>
    </row>
    <row r="833235" spans="23:23">
      <c r="W833235" s="30"/>
    </row>
    <row r="833236" spans="23:23">
      <c r="W833236" s="30"/>
    </row>
    <row r="833237" spans="23:23">
      <c r="W833237" s="30"/>
    </row>
    <row r="833238" spans="23:23">
      <c r="W833238" s="30"/>
    </row>
    <row r="833239" spans="23:23">
      <c r="W833239" s="30"/>
    </row>
    <row r="833240" spans="23:23">
      <c r="W833240" s="30"/>
    </row>
    <row r="833241" spans="23:23">
      <c r="W833241" s="30"/>
    </row>
    <row r="833242" spans="23:23">
      <c r="W833242" s="30"/>
    </row>
    <row r="833243" spans="23:23">
      <c r="W833243" s="30"/>
    </row>
    <row r="833244" spans="23:23">
      <c r="W833244" s="30"/>
    </row>
    <row r="833245" spans="23:23">
      <c r="W833245" s="30"/>
    </row>
    <row r="833246" spans="23:23">
      <c r="W833246" s="30"/>
    </row>
    <row r="833247" spans="23:23">
      <c r="W833247" s="30"/>
    </row>
    <row r="833248" spans="23:23">
      <c r="W833248" s="30"/>
    </row>
    <row r="833249" spans="23:23">
      <c r="W833249" s="30"/>
    </row>
    <row r="833250" spans="23:23">
      <c r="W833250" s="30"/>
    </row>
    <row r="833251" spans="23:23">
      <c r="W833251" s="30"/>
    </row>
    <row r="833252" spans="23:23">
      <c r="W833252" s="30"/>
    </row>
    <row r="833253" spans="23:23">
      <c r="W833253" s="30"/>
    </row>
    <row r="833254" spans="23:23">
      <c r="W833254" s="30"/>
    </row>
    <row r="833255" spans="23:23">
      <c r="W833255" s="30"/>
    </row>
    <row r="833256" spans="23:23">
      <c r="W833256" s="30"/>
    </row>
    <row r="833257" spans="23:23">
      <c r="W833257" s="30"/>
    </row>
    <row r="833258" spans="23:23">
      <c r="W833258" s="30"/>
    </row>
    <row r="833259" spans="23:23">
      <c r="W833259" s="30"/>
    </row>
    <row r="833260" spans="23:23">
      <c r="W833260" s="30"/>
    </row>
    <row r="833261" spans="23:23">
      <c r="W833261" s="30"/>
    </row>
    <row r="833262" spans="23:23">
      <c r="W833262" s="30"/>
    </row>
    <row r="833263" spans="23:23">
      <c r="W833263" s="30"/>
    </row>
    <row r="833264" spans="23:23">
      <c r="W833264" s="30"/>
    </row>
    <row r="833265" spans="23:23">
      <c r="W833265" s="30"/>
    </row>
    <row r="833266" spans="23:23">
      <c r="W833266" s="30"/>
    </row>
    <row r="833267" spans="23:23">
      <c r="W833267" s="30"/>
    </row>
    <row r="833268" spans="23:23">
      <c r="W833268" s="30"/>
    </row>
    <row r="833269" spans="23:23">
      <c r="W833269" s="30"/>
    </row>
    <row r="833270" spans="23:23">
      <c r="W833270" s="30"/>
    </row>
    <row r="833271" spans="23:23">
      <c r="W833271" s="30"/>
    </row>
    <row r="833272" spans="23:23">
      <c r="W833272" s="30"/>
    </row>
    <row r="833273" spans="23:23">
      <c r="W833273" s="30"/>
    </row>
    <row r="833274" spans="23:23">
      <c r="W833274" s="30"/>
    </row>
    <row r="833275" spans="23:23">
      <c r="W833275" s="30"/>
    </row>
    <row r="833276" spans="23:23">
      <c r="W833276" s="30"/>
    </row>
    <row r="833277" spans="23:23">
      <c r="W833277" s="30"/>
    </row>
    <row r="833278" spans="23:23">
      <c r="W833278" s="30"/>
    </row>
    <row r="833279" spans="23:23">
      <c r="W833279" s="30"/>
    </row>
    <row r="833280" spans="23:23">
      <c r="W833280" s="30"/>
    </row>
    <row r="833281" spans="23:23">
      <c r="W833281" s="30"/>
    </row>
    <row r="833282" spans="23:23">
      <c r="W833282" s="30"/>
    </row>
    <row r="833283" spans="23:23">
      <c r="W833283" s="30"/>
    </row>
    <row r="833284" spans="23:23">
      <c r="W833284" s="30"/>
    </row>
    <row r="833285" spans="23:23">
      <c r="W833285" s="30"/>
    </row>
    <row r="833286" spans="23:23">
      <c r="W833286" s="30"/>
    </row>
    <row r="833287" spans="23:23">
      <c r="W833287" s="30"/>
    </row>
    <row r="833288" spans="23:23">
      <c r="W833288" s="30"/>
    </row>
    <row r="833289" spans="23:23">
      <c r="W833289" s="30"/>
    </row>
    <row r="833290" spans="23:23">
      <c r="W833290" s="30"/>
    </row>
    <row r="833291" spans="23:23">
      <c r="W833291" s="30"/>
    </row>
    <row r="833292" spans="23:23">
      <c r="W833292" s="30"/>
    </row>
    <row r="833293" spans="23:23">
      <c r="W833293" s="30"/>
    </row>
    <row r="833294" spans="23:23">
      <c r="W833294" s="30"/>
    </row>
    <row r="833295" spans="23:23">
      <c r="W833295" s="30"/>
    </row>
    <row r="833296" spans="23:23">
      <c r="W833296" s="30"/>
    </row>
    <row r="833297" spans="23:23">
      <c r="W833297" s="30"/>
    </row>
    <row r="833298" spans="23:23">
      <c r="W833298" s="30"/>
    </row>
    <row r="833299" spans="23:23">
      <c r="W833299" s="30"/>
    </row>
    <row r="833300" spans="23:23">
      <c r="W833300" s="30"/>
    </row>
    <row r="833301" spans="23:23">
      <c r="W833301" s="30"/>
    </row>
    <row r="833302" spans="23:23">
      <c r="W833302" s="30"/>
    </row>
    <row r="833303" spans="23:23">
      <c r="W833303" s="30"/>
    </row>
    <row r="833304" spans="23:23">
      <c r="W833304" s="30"/>
    </row>
    <row r="833305" spans="23:23">
      <c r="W833305" s="30"/>
    </row>
    <row r="833306" spans="23:23">
      <c r="W833306" s="30"/>
    </row>
    <row r="833307" spans="23:23">
      <c r="W833307" s="30"/>
    </row>
    <row r="833308" spans="23:23">
      <c r="W833308" s="30"/>
    </row>
    <row r="833309" spans="23:23">
      <c r="W833309" s="30"/>
    </row>
    <row r="833310" spans="23:23">
      <c r="W833310" s="30"/>
    </row>
    <row r="833311" spans="23:23">
      <c r="W833311" s="30"/>
    </row>
    <row r="833312" spans="23:23">
      <c r="W833312" s="30"/>
    </row>
    <row r="833313" spans="23:23">
      <c r="W833313" s="30"/>
    </row>
    <row r="833314" spans="23:23">
      <c r="W833314" s="30"/>
    </row>
    <row r="833315" spans="23:23">
      <c r="W833315" s="30"/>
    </row>
    <row r="833316" spans="23:23">
      <c r="W833316" s="30"/>
    </row>
    <row r="833317" spans="23:23">
      <c r="W833317" s="30"/>
    </row>
    <row r="833318" spans="23:23">
      <c r="W833318" s="30"/>
    </row>
    <row r="833319" spans="23:23">
      <c r="W833319" s="30"/>
    </row>
    <row r="833320" spans="23:23">
      <c r="W833320" s="30"/>
    </row>
    <row r="833321" spans="23:23">
      <c r="W833321" s="30"/>
    </row>
    <row r="833322" spans="23:23">
      <c r="W833322" s="30"/>
    </row>
    <row r="833323" spans="23:23">
      <c r="W833323" s="30"/>
    </row>
    <row r="833324" spans="23:23">
      <c r="W833324" s="30"/>
    </row>
    <row r="833325" spans="23:23">
      <c r="W833325" s="30"/>
    </row>
    <row r="833326" spans="23:23">
      <c r="W833326" s="30"/>
    </row>
    <row r="833327" spans="23:23">
      <c r="W833327" s="30"/>
    </row>
    <row r="833328" spans="23:23">
      <c r="W833328" s="30"/>
    </row>
    <row r="833329" spans="23:23">
      <c r="W833329" s="30"/>
    </row>
    <row r="833330" spans="23:23">
      <c r="W833330" s="30"/>
    </row>
    <row r="833331" spans="23:23">
      <c r="W833331" s="30"/>
    </row>
    <row r="833332" spans="23:23">
      <c r="W833332" s="30"/>
    </row>
    <row r="833333" spans="23:23">
      <c r="W833333" s="30"/>
    </row>
    <row r="833334" spans="23:23">
      <c r="W833334" s="30"/>
    </row>
    <row r="833335" spans="23:23">
      <c r="W833335" s="30"/>
    </row>
    <row r="833336" spans="23:23">
      <c r="W833336" s="30"/>
    </row>
    <row r="833337" spans="23:23">
      <c r="W833337" s="30"/>
    </row>
    <row r="833338" spans="23:23">
      <c r="W833338" s="30"/>
    </row>
    <row r="833339" spans="23:23">
      <c r="W833339" s="30"/>
    </row>
    <row r="833340" spans="23:23">
      <c r="W833340" s="30"/>
    </row>
    <row r="833341" spans="23:23">
      <c r="W833341" s="30"/>
    </row>
    <row r="833342" spans="23:23">
      <c r="W833342" s="30"/>
    </row>
    <row r="833343" spans="23:23">
      <c r="W833343" s="30"/>
    </row>
    <row r="833344" spans="23:23">
      <c r="W833344" s="30"/>
    </row>
    <row r="833345" spans="23:23">
      <c r="W833345" s="30"/>
    </row>
    <row r="833346" spans="23:23">
      <c r="W833346" s="30"/>
    </row>
    <row r="833347" spans="23:23">
      <c r="W833347" s="30"/>
    </row>
    <row r="833348" spans="23:23">
      <c r="W833348" s="30"/>
    </row>
    <row r="833349" spans="23:23">
      <c r="W833349" s="30"/>
    </row>
    <row r="833350" spans="23:23">
      <c r="W833350" s="30"/>
    </row>
    <row r="833351" spans="23:23">
      <c r="W833351" s="30"/>
    </row>
    <row r="833352" spans="23:23">
      <c r="W833352" s="30"/>
    </row>
    <row r="833353" spans="23:23">
      <c r="W833353" s="30"/>
    </row>
    <row r="833354" spans="23:23">
      <c r="W833354" s="30"/>
    </row>
    <row r="833355" spans="23:23">
      <c r="W833355" s="30"/>
    </row>
    <row r="833356" spans="23:23">
      <c r="W833356" s="30"/>
    </row>
    <row r="833357" spans="23:23">
      <c r="W833357" s="30"/>
    </row>
    <row r="833358" spans="23:23">
      <c r="W833358" s="30"/>
    </row>
    <row r="833359" spans="23:23">
      <c r="W833359" s="30"/>
    </row>
    <row r="833360" spans="23:23">
      <c r="W833360" s="30"/>
    </row>
    <row r="833361" spans="23:23">
      <c r="W833361" s="30"/>
    </row>
    <row r="833362" spans="23:23">
      <c r="W833362" s="30"/>
    </row>
    <row r="833363" spans="23:23">
      <c r="W833363" s="30"/>
    </row>
    <row r="833364" spans="23:23">
      <c r="W833364" s="30"/>
    </row>
    <row r="833365" spans="23:23">
      <c r="W833365" s="30"/>
    </row>
    <row r="833366" spans="23:23">
      <c r="W833366" s="30"/>
    </row>
    <row r="833367" spans="23:23">
      <c r="W833367" s="30"/>
    </row>
    <row r="833368" spans="23:23">
      <c r="W833368" s="30"/>
    </row>
    <row r="833369" spans="23:23">
      <c r="W833369" s="30"/>
    </row>
    <row r="833370" spans="23:23">
      <c r="W833370" s="30"/>
    </row>
    <row r="833371" spans="23:23">
      <c r="W833371" s="30"/>
    </row>
    <row r="833372" spans="23:23">
      <c r="W833372" s="30"/>
    </row>
    <row r="833373" spans="23:23">
      <c r="W833373" s="30"/>
    </row>
    <row r="833374" spans="23:23">
      <c r="W833374" s="30"/>
    </row>
    <row r="833375" spans="23:23">
      <c r="W833375" s="30"/>
    </row>
    <row r="833376" spans="23:23">
      <c r="W833376" s="30"/>
    </row>
    <row r="833377" spans="23:23">
      <c r="W833377" s="30"/>
    </row>
    <row r="833378" spans="23:23">
      <c r="W833378" s="30"/>
    </row>
    <row r="833379" spans="23:23">
      <c r="W833379" s="30"/>
    </row>
    <row r="833380" spans="23:23">
      <c r="W833380" s="30"/>
    </row>
    <row r="833381" spans="23:23">
      <c r="W833381" s="30"/>
    </row>
    <row r="833382" spans="23:23">
      <c r="W833382" s="30"/>
    </row>
    <row r="833383" spans="23:23">
      <c r="W833383" s="30"/>
    </row>
    <row r="833384" spans="23:23">
      <c r="W833384" s="30"/>
    </row>
    <row r="833385" spans="23:23">
      <c r="W833385" s="30"/>
    </row>
    <row r="833386" spans="23:23">
      <c r="W833386" s="30"/>
    </row>
    <row r="833387" spans="23:23">
      <c r="W833387" s="30"/>
    </row>
    <row r="833388" spans="23:23">
      <c r="W833388" s="30"/>
    </row>
    <row r="833389" spans="23:23">
      <c r="W833389" s="30"/>
    </row>
    <row r="833390" spans="23:23">
      <c r="W833390" s="30"/>
    </row>
    <row r="833391" spans="23:23">
      <c r="W833391" s="30"/>
    </row>
    <row r="833392" spans="23:23">
      <c r="W833392" s="30"/>
    </row>
    <row r="833393" spans="23:23">
      <c r="W833393" s="30"/>
    </row>
    <row r="833394" spans="23:23">
      <c r="W833394" s="30"/>
    </row>
    <row r="833395" spans="23:23">
      <c r="W833395" s="30"/>
    </row>
    <row r="833396" spans="23:23">
      <c r="W833396" s="30"/>
    </row>
    <row r="833397" spans="23:23">
      <c r="W833397" s="30"/>
    </row>
    <row r="833398" spans="23:23">
      <c r="W833398" s="30"/>
    </row>
    <row r="833399" spans="23:23">
      <c r="W833399" s="30"/>
    </row>
    <row r="833400" spans="23:23">
      <c r="W833400" s="30"/>
    </row>
    <row r="833401" spans="23:23">
      <c r="W833401" s="30"/>
    </row>
    <row r="833402" spans="23:23">
      <c r="W833402" s="30"/>
    </row>
    <row r="833403" spans="23:23">
      <c r="W833403" s="30"/>
    </row>
    <row r="833404" spans="23:23">
      <c r="W833404" s="30"/>
    </row>
    <row r="833405" spans="23:23">
      <c r="W833405" s="30"/>
    </row>
    <row r="833406" spans="23:23">
      <c r="W833406" s="30"/>
    </row>
    <row r="833407" spans="23:23">
      <c r="W833407" s="30"/>
    </row>
    <row r="833408" spans="23:23">
      <c r="W833408" s="30"/>
    </row>
    <row r="833409" spans="23:23">
      <c r="W833409" s="30"/>
    </row>
    <row r="833410" spans="23:23">
      <c r="W833410" s="30"/>
    </row>
    <row r="833411" spans="23:23">
      <c r="W833411" s="30"/>
    </row>
    <row r="833412" spans="23:23">
      <c r="W833412" s="30"/>
    </row>
    <row r="833413" spans="23:23">
      <c r="W833413" s="30"/>
    </row>
    <row r="833414" spans="23:23">
      <c r="W833414" s="30"/>
    </row>
    <row r="833415" spans="23:23">
      <c r="W833415" s="30"/>
    </row>
    <row r="833416" spans="23:23">
      <c r="W833416" s="30"/>
    </row>
    <row r="833417" spans="23:23">
      <c r="W833417" s="30"/>
    </row>
    <row r="833418" spans="23:23">
      <c r="W833418" s="30"/>
    </row>
    <row r="833419" spans="23:23">
      <c r="W833419" s="30"/>
    </row>
    <row r="833420" spans="23:23">
      <c r="W833420" s="30"/>
    </row>
    <row r="833421" spans="23:23">
      <c r="W833421" s="30"/>
    </row>
    <row r="833422" spans="23:23">
      <c r="W833422" s="30"/>
    </row>
    <row r="833423" spans="23:23">
      <c r="W833423" s="30"/>
    </row>
    <row r="833424" spans="23:23">
      <c r="W833424" s="30"/>
    </row>
    <row r="833425" spans="23:23">
      <c r="W833425" s="30"/>
    </row>
    <row r="833426" spans="23:23">
      <c r="W833426" s="30"/>
    </row>
    <row r="833427" spans="23:23">
      <c r="W833427" s="30"/>
    </row>
    <row r="833428" spans="23:23">
      <c r="W833428" s="30"/>
    </row>
    <row r="833429" spans="23:23">
      <c r="W833429" s="30"/>
    </row>
    <row r="833430" spans="23:23">
      <c r="W833430" s="30"/>
    </row>
    <row r="833431" spans="23:23">
      <c r="W833431" s="30"/>
    </row>
    <row r="833432" spans="23:23">
      <c r="W833432" s="30"/>
    </row>
    <row r="833433" spans="23:23">
      <c r="W833433" s="30"/>
    </row>
    <row r="833434" spans="23:23">
      <c r="W833434" s="30"/>
    </row>
    <row r="833435" spans="23:23">
      <c r="W833435" s="30"/>
    </row>
    <row r="833436" spans="23:23">
      <c r="W833436" s="30"/>
    </row>
    <row r="833437" spans="23:23">
      <c r="W833437" s="30"/>
    </row>
    <row r="833438" spans="23:23">
      <c r="W833438" s="30"/>
    </row>
    <row r="833439" spans="23:23">
      <c r="W833439" s="30"/>
    </row>
    <row r="833440" spans="23:23">
      <c r="W833440" s="30"/>
    </row>
    <row r="833441" spans="23:23">
      <c r="W833441" s="30"/>
    </row>
    <row r="833442" spans="23:23">
      <c r="W833442" s="30"/>
    </row>
    <row r="833443" spans="23:23">
      <c r="W833443" s="30"/>
    </row>
    <row r="833444" spans="23:23">
      <c r="W833444" s="30"/>
    </row>
    <row r="833445" spans="23:23">
      <c r="W833445" s="30"/>
    </row>
    <row r="833446" spans="23:23">
      <c r="W833446" s="30"/>
    </row>
    <row r="833447" spans="23:23">
      <c r="W833447" s="30"/>
    </row>
    <row r="833448" spans="23:23">
      <c r="W833448" s="30"/>
    </row>
    <row r="833449" spans="23:23">
      <c r="W833449" s="30"/>
    </row>
    <row r="833450" spans="23:23">
      <c r="W833450" s="30"/>
    </row>
    <row r="833451" spans="23:23">
      <c r="W833451" s="30"/>
    </row>
    <row r="833452" spans="23:23">
      <c r="W833452" s="30"/>
    </row>
    <row r="833453" spans="23:23">
      <c r="W833453" s="30"/>
    </row>
    <row r="833454" spans="23:23">
      <c r="W833454" s="30"/>
    </row>
    <row r="833455" spans="23:23">
      <c r="W833455" s="30"/>
    </row>
    <row r="833456" spans="23:23">
      <c r="W833456" s="30"/>
    </row>
    <row r="833457" spans="23:23">
      <c r="W833457" s="30"/>
    </row>
    <row r="833458" spans="23:23">
      <c r="W833458" s="30"/>
    </row>
    <row r="833459" spans="23:23">
      <c r="W833459" s="30"/>
    </row>
    <row r="833460" spans="23:23">
      <c r="W833460" s="30"/>
    </row>
    <row r="833461" spans="23:23">
      <c r="W833461" s="30"/>
    </row>
    <row r="833462" spans="23:23">
      <c r="W833462" s="30"/>
    </row>
    <row r="833463" spans="23:23">
      <c r="W833463" s="30"/>
    </row>
    <row r="833464" spans="23:23">
      <c r="W833464" s="30"/>
    </row>
    <row r="833465" spans="23:23">
      <c r="W833465" s="30"/>
    </row>
    <row r="833466" spans="23:23">
      <c r="W833466" s="30"/>
    </row>
    <row r="833467" spans="23:23">
      <c r="W833467" s="30"/>
    </row>
    <row r="833468" spans="23:23">
      <c r="W833468" s="30"/>
    </row>
    <row r="833469" spans="23:23">
      <c r="W833469" s="30"/>
    </row>
    <row r="833470" spans="23:23">
      <c r="W833470" s="30"/>
    </row>
    <row r="833471" spans="23:23">
      <c r="W833471" s="30"/>
    </row>
    <row r="833472" spans="23:23">
      <c r="W833472" s="30"/>
    </row>
    <row r="833473" spans="23:23">
      <c r="W833473" s="30"/>
    </row>
    <row r="833474" spans="23:23">
      <c r="W833474" s="30"/>
    </row>
    <row r="833475" spans="23:23">
      <c r="W833475" s="30"/>
    </row>
    <row r="833476" spans="23:23">
      <c r="W833476" s="30"/>
    </row>
    <row r="833477" spans="23:23">
      <c r="W833477" s="30"/>
    </row>
    <row r="833478" spans="23:23">
      <c r="W833478" s="30"/>
    </row>
    <row r="833479" spans="23:23">
      <c r="W833479" s="30"/>
    </row>
    <row r="833480" spans="23:23">
      <c r="W833480" s="30"/>
    </row>
    <row r="833481" spans="23:23">
      <c r="W833481" s="30"/>
    </row>
    <row r="833482" spans="23:23">
      <c r="W833482" s="30"/>
    </row>
    <row r="833483" spans="23:23">
      <c r="W833483" s="30"/>
    </row>
    <row r="833484" spans="23:23">
      <c r="W833484" s="30"/>
    </row>
    <row r="833485" spans="23:23">
      <c r="W833485" s="30"/>
    </row>
    <row r="833486" spans="23:23">
      <c r="W833486" s="30"/>
    </row>
    <row r="833487" spans="23:23">
      <c r="W833487" s="30"/>
    </row>
    <row r="833488" spans="23:23">
      <c r="W833488" s="30"/>
    </row>
    <row r="833489" spans="23:23">
      <c r="W833489" s="30"/>
    </row>
    <row r="833490" spans="23:23">
      <c r="W833490" s="30"/>
    </row>
    <row r="833491" spans="23:23">
      <c r="W833491" s="30"/>
    </row>
    <row r="833492" spans="23:23">
      <c r="W833492" s="30"/>
    </row>
    <row r="833493" spans="23:23">
      <c r="W833493" s="30"/>
    </row>
    <row r="833494" spans="23:23">
      <c r="W833494" s="30"/>
    </row>
    <row r="833495" spans="23:23">
      <c r="W833495" s="30"/>
    </row>
    <row r="833496" spans="23:23">
      <c r="W833496" s="30"/>
    </row>
    <row r="833497" spans="23:23">
      <c r="W833497" s="30"/>
    </row>
    <row r="833498" spans="23:23">
      <c r="W833498" s="30"/>
    </row>
    <row r="833499" spans="23:23">
      <c r="W833499" s="30"/>
    </row>
    <row r="833500" spans="23:23">
      <c r="W833500" s="30"/>
    </row>
    <row r="833501" spans="23:23">
      <c r="W833501" s="30"/>
    </row>
    <row r="833502" spans="23:23">
      <c r="W833502" s="30"/>
    </row>
    <row r="833503" spans="23:23">
      <c r="W833503" s="30"/>
    </row>
    <row r="833504" spans="23:23">
      <c r="W833504" s="30"/>
    </row>
    <row r="833505" spans="23:23">
      <c r="W833505" s="30"/>
    </row>
    <row r="833506" spans="23:23">
      <c r="W833506" s="30"/>
    </row>
    <row r="833507" spans="23:23">
      <c r="W833507" s="30"/>
    </row>
    <row r="833508" spans="23:23">
      <c r="W833508" s="30"/>
    </row>
    <row r="833509" spans="23:23">
      <c r="W833509" s="30"/>
    </row>
    <row r="833510" spans="23:23">
      <c r="W833510" s="30"/>
    </row>
    <row r="833511" spans="23:23">
      <c r="W833511" s="30"/>
    </row>
    <row r="833512" spans="23:23">
      <c r="W833512" s="30"/>
    </row>
    <row r="833513" spans="23:23">
      <c r="W833513" s="30"/>
    </row>
    <row r="833514" spans="23:23">
      <c r="W833514" s="30"/>
    </row>
    <row r="833515" spans="23:23">
      <c r="W833515" s="30"/>
    </row>
    <row r="833516" spans="23:23">
      <c r="W833516" s="30"/>
    </row>
    <row r="833517" spans="23:23">
      <c r="W833517" s="30"/>
    </row>
    <row r="833518" spans="23:23">
      <c r="W833518" s="30"/>
    </row>
    <row r="833519" spans="23:23">
      <c r="W833519" s="30"/>
    </row>
    <row r="833520" spans="23:23">
      <c r="W833520" s="30"/>
    </row>
    <row r="833521" spans="23:23">
      <c r="W833521" s="30"/>
    </row>
    <row r="833522" spans="23:23">
      <c r="W833522" s="30"/>
    </row>
    <row r="833523" spans="23:23">
      <c r="W833523" s="30"/>
    </row>
    <row r="833524" spans="23:23">
      <c r="W833524" s="30"/>
    </row>
    <row r="833525" spans="23:23">
      <c r="W833525" s="30"/>
    </row>
    <row r="833526" spans="23:23">
      <c r="W833526" s="30"/>
    </row>
    <row r="833527" spans="23:23">
      <c r="W833527" s="30"/>
    </row>
    <row r="833528" spans="23:23">
      <c r="W833528" s="30"/>
    </row>
    <row r="833529" spans="23:23">
      <c r="W833529" s="30"/>
    </row>
    <row r="833530" spans="23:23">
      <c r="W833530" s="30"/>
    </row>
    <row r="833531" spans="23:23">
      <c r="W833531" s="30"/>
    </row>
    <row r="833532" spans="23:23">
      <c r="W833532" s="30"/>
    </row>
    <row r="833533" spans="23:23">
      <c r="W833533" s="30"/>
    </row>
    <row r="833534" spans="23:23">
      <c r="W833534" s="30"/>
    </row>
    <row r="833535" spans="23:23">
      <c r="W833535" s="30"/>
    </row>
    <row r="833536" spans="23:23">
      <c r="W833536" s="30"/>
    </row>
    <row r="833537" spans="23:23">
      <c r="W833537" s="30"/>
    </row>
    <row r="833538" spans="23:23">
      <c r="W833538" s="30"/>
    </row>
    <row r="833539" spans="23:23">
      <c r="W833539" s="30"/>
    </row>
    <row r="833540" spans="23:23">
      <c r="W833540" s="30"/>
    </row>
    <row r="833541" spans="23:23">
      <c r="W833541" s="30"/>
    </row>
    <row r="833542" spans="23:23">
      <c r="W833542" s="30"/>
    </row>
    <row r="833543" spans="23:23">
      <c r="W833543" s="30"/>
    </row>
    <row r="833544" spans="23:23">
      <c r="W833544" s="30"/>
    </row>
    <row r="833545" spans="23:23">
      <c r="W833545" s="30"/>
    </row>
    <row r="833546" spans="23:23">
      <c r="W833546" s="30"/>
    </row>
    <row r="833547" spans="23:23">
      <c r="W833547" s="30"/>
    </row>
    <row r="833548" spans="23:23">
      <c r="W833548" s="30"/>
    </row>
    <row r="833549" spans="23:23">
      <c r="W833549" s="30"/>
    </row>
    <row r="833550" spans="23:23">
      <c r="W833550" s="30"/>
    </row>
    <row r="833551" spans="23:23">
      <c r="W833551" s="30"/>
    </row>
    <row r="833552" spans="23:23">
      <c r="W833552" s="30"/>
    </row>
    <row r="833553" spans="23:23">
      <c r="W833553" s="30"/>
    </row>
    <row r="833554" spans="23:23">
      <c r="W833554" s="30"/>
    </row>
    <row r="833555" spans="23:23">
      <c r="W833555" s="30"/>
    </row>
    <row r="833556" spans="23:23">
      <c r="W833556" s="30"/>
    </row>
    <row r="833557" spans="23:23">
      <c r="W833557" s="30"/>
    </row>
    <row r="833558" spans="23:23">
      <c r="W833558" s="30"/>
    </row>
    <row r="833559" spans="23:23">
      <c r="W833559" s="30"/>
    </row>
    <row r="833560" spans="23:23">
      <c r="W833560" s="30"/>
    </row>
    <row r="833561" spans="23:23">
      <c r="W833561" s="30"/>
    </row>
    <row r="833562" spans="23:23">
      <c r="W833562" s="30"/>
    </row>
    <row r="833563" spans="23:23">
      <c r="W833563" s="30"/>
    </row>
    <row r="833564" spans="23:23">
      <c r="W833564" s="30"/>
    </row>
    <row r="833565" spans="23:23">
      <c r="W833565" s="30"/>
    </row>
    <row r="833566" spans="23:23">
      <c r="W833566" s="30"/>
    </row>
    <row r="833567" spans="23:23">
      <c r="W833567" s="30"/>
    </row>
    <row r="833568" spans="23:23">
      <c r="W833568" s="30"/>
    </row>
    <row r="833569" spans="23:23">
      <c r="W833569" s="30"/>
    </row>
    <row r="833570" spans="23:23">
      <c r="W833570" s="30"/>
    </row>
    <row r="833571" spans="23:23">
      <c r="W833571" s="30"/>
    </row>
    <row r="833572" spans="23:23">
      <c r="W833572" s="30"/>
    </row>
    <row r="833573" spans="23:23">
      <c r="W833573" s="30"/>
    </row>
    <row r="833574" spans="23:23">
      <c r="W833574" s="30"/>
    </row>
    <row r="833575" spans="23:23">
      <c r="W833575" s="30"/>
    </row>
    <row r="833576" spans="23:23">
      <c r="W833576" s="30"/>
    </row>
    <row r="833577" spans="23:23">
      <c r="W833577" s="30"/>
    </row>
    <row r="833578" spans="23:23">
      <c r="W833578" s="30"/>
    </row>
    <row r="833579" spans="23:23">
      <c r="W833579" s="30"/>
    </row>
    <row r="833580" spans="23:23">
      <c r="W833580" s="30"/>
    </row>
    <row r="833581" spans="23:23">
      <c r="W833581" s="30"/>
    </row>
    <row r="833582" spans="23:23">
      <c r="W833582" s="30"/>
    </row>
    <row r="833583" spans="23:23">
      <c r="W833583" s="30"/>
    </row>
    <row r="833584" spans="23:23">
      <c r="W833584" s="30"/>
    </row>
    <row r="833585" spans="23:23">
      <c r="W833585" s="30"/>
    </row>
    <row r="833586" spans="23:23">
      <c r="W833586" s="30"/>
    </row>
    <row r="833587" spans="23:23">
      <c r="W833587" s="30"/>
    </row>
    <row r="833588" spans="23:23">
      <c r="W833588" s="30"/>
    </row>
    <row r="833589" spans="23:23">
      <c r="W833589" s="30"/>
    </row>
    <row r="833590" spans="23:23">
      <c r="W833590" s="30"/>
    </row>
    <row r="833591" spans="23:23">
      <c r="W833591" s="30"/>
    </row>
    <row r="833592" spans="23:23">
      <c r="W833592" s="30"/>
    </row>
    <row r="833593" spans="23:23">
      <c r="W833593" s="30"/>
    </row>
    <row r="833594" spans="23:23">
      <c r="W833594" s="30"/>
    </row>
    <row r="833595" spans="23:23">
      <c r="W833595" s="30"/>
    </row>
    <row r="833596" spans="23:23">
      <c r="W833596" s="30"/>
    </row>
    <row r="833597" spans="23:23">
      <c r="W833597" s="30"/>
    </row>
    <row r="833598" spans="23:23">
      <c r="W833598" s="30"/>
    </row>
    <row r="833599" spans="23:23">
      <c r="W833599" s="30"/>
    </row>
    <row r="833600" spans="23:23">
      <c r="W833600" s="30"/>
    </row>
    <row r="833601" spans="23:23">
      <c r="W833601" s="30"/>
    </row>
    <row r="833602" spans="23:23">
      <c r="W833602" s="30"/>
    </row>
    <row r="833603" spans="23:23">
      <c r="W833603" s="30"/>
    </row>
    <row r="833604" spans="23:23">
      <c r="W833604" s="30"/>
    </row>
    <row r="833605" spans="23:23">
      <c r="W833605" s="30"/>
    </row>
    <row r="833606" spans="23:23">
      <c r="W833606" s="30"/>
    </row>
    <row r="833607" spans="23:23">
      <c r="W833607" s="30"/>
    </row>
    <row r="833608" spans="23:23">
      <c r="W833608" s="30"/>
    </row>
    <row r="833609" spans="23:23">
      <c r="W833609" s="30"/>
    </row>
    <row r="833610" spans="23:23">
      <c r="W833610" s="30"/>
    </row>
    <row r="833611" spans="23:23">
      <c r="W833611" s="30"/>
    </row>
    <row r="833612" spans="23:23">
      <c r="W833612" s="30"/>
    </row>
    <row r="833613" spans="23:23">
      <c r="W833613" s="30"/>
    </row>
    <row r="833614" spans="23:23">
      <c r="W833614" s="30"/>
    </row>
    <row r="833615" spans="23:23">
      <c r="W833615" s="30"/>
    </row>
    <row r="833616" spans="23:23">
      <c r="W833616" s="30"/>
    </row>
    <row r="833617" spans="23:23">
      <c r="W833617" s="30"/>
    </row>
    <row r="833618" spans="23:23">
      <c r="W833618" s="30"/>
    </row>
    <row r="833619" spans="23:23">
      <c r="W833619" s="30"/>
    </row>
    <row r="833620" spans="23:23">
      <c r="W833620" s="30"/>
    </row>
    <row r="833621" spans="23:23">
      <c r="W833621" s="30"/>
    </row>
    <row r="833622" spans="23:23">
      <c r="W833622" s="30"/>
    </row>
    <row r="833623" spans="23:23">
      <c r="W833623" s="30"/>
    </row>
    <row r="833624" spans="23:23">
      <c r="W833624" s="30"/>
    </row>
    <row r="833625" spans="23:23">
      <c r="W833625" s="30"/>
    </row>
    <row r="833626" spans="23:23">
      <c r="W833626" s="30"/>
    </row>
    <row r="833627" spans="23:23">
      <c r="W833627" s="30"/>
    </row>
    <row r="833628" spans="23:23">
      <c r="W833628" s="30"/>
    </row>
    <row r="833629" spans="23:23">
      <c r="W833629" s="30"/>
    </row>
    <row r="833630" spans="23:23">
      <c r="W833630" s="30"/>
    </row>
    <row r="833631" spans="23:23">
      <c r="W833631" s="30"/>
    </row>
    <row r="833632" spans="23:23">
      <c r="W833632" s="30"/>
    </row>
    <row r="833633" spans="23:23">
      <c r="W833633" s="30"/>
    </row>
    <row r="833634" spans="23:23">
      <c r="W833634" s="30"/>
    </row>
    <row r="833635" spans="23:23">
      <c r="W833635" s="30"/>
    </row>
    <row r="833636" spans="23:23">
      <c r="W833636" s="30"/>
    </row>
    <row r="833637" spans="23:23">
      <c r="W833637" s="30"/>
    </row>
    <row r="833638" spans="23:23">
      <c r="W833638" s="30"/>
    </row>
    <row r="833639" spans="23:23">
      <c r="W833639" s="30"/>
    </row>
    <row r="833640" spans="23:23">
      <c r="W833640" s="30"/>
    </row>
    <row r="833641" spans="23:23">
      <c r="W833641" s="30"/>
    </row>
    <row r="833642" spans="23:23">
      <c r="W833642" s="30"/>
    </row>
    <row r="833643" spans="23:23">
      <c r="W833643" s="30"/>
    </row>
    <row r="833644" spans="23:23">
      <c r="W833644" s="30"/>
    </row>
    <row r="833645" spans="23:23">
      <c r="W833645" s="30"/>
    </row>
    <row r="833646" spans="23:23">
      <c r="W833646" s="30"/>
    </row>
    <row r="833647" spans="23:23">
      <c r="W833647" s="30"/>
    </row>
    <row r="833648" spans="23:23">
      <c r="W833648" s="30"/>
    </row>
    <row r="833649" spans="23:23">
      <c r="W833649" s="30"/>
    </row>
    <row r="833650" spans="23:23">
      <c r="W833650" s="30"/>
    </row>
    <row r="833651" spans="23:23">
      <c r="W833651" s="30"/>
    </row>
    <row r="833652" spans="23:23">
      <c r="W833652" s="30"/>
    </row>
    <row r="833653" spans="23:23">
      <c r="W833653" s="30"/>
    </row>
    <row r="833654" spans="23:23">
      <c r="W833654" s="30"/>
    </row>
    <row r="833655" spans="23:23">
      <c r="W833655" s="30"/>
    </row>
    <row r="833656" spans="23:23">
      <c r="W833656" s="30"/>
    </row>
    <row r="833657" spans="23:23">
      <c r="W833657" s="30"/>
    </row>
    <row r="833658" spans="23:23">
      <c r="W833658" s="30"/>
    </row>
    <row r="833659" spans="23:23">
      <c r="W833659" s="30"/>
    </row>
    <row r="833660" spans="23:23">
      <c r="W833660" s="30"/>
    </row>
    <row r="833661" spans="23:23">
      <c r="W833661" s="30"/>
    </row>
    <row r="833662" spans="23:23">
      <c r="W833662" s="30"/>
    </row>
    <row r="833663" spans="23:23">
      <c r="W833663" s="30"/>
    </row>
    <row r="833664" spans="23:23">
      <c r="W833664" s="30"/>
    </row>
    <row r="833665" spans="23:23">
      <c r="W833665" s="30"/>
    </row>
    <row r="833666" spans="23:23">
      <c r="W833666" s="30"/>
    </row>
    <row r="833667" spans="23:23">
      <c r="W833667" s="30"/>
    </row>
    <row r="833668" spans="23:23">
      <c r="W833668" s="30"/>
    </row>
    <row r="833669" spans="23:23">
      <c r="W833669" s="30"/>
    </row>
    <row r="833670" spans="23:23">
      <c r="W833670" s="30"/>
    </row>
    <row r="833671" spans="23:23">
      <c r="W833671" s="30"/>
    </row>
    <row r="833672" spans="23:23">
      <c r="W833672" s="30"/>
    </row>
    <row r="833673" spans="23:23">
      <c r="W833673" s="30"/>
    </row>
    <row r="833674" spans="23:23">
      <c r="W833674" s="30"/>
    </row>
    <row r="833675" spans="23:23">
      <c r="W833675" s="30"/>
    </row>
    <row r="833676" spans="23:23">
      <c r="W833676" s="30"/>
    </row>
    <row r="833677" spans="23:23">
      <c r="W833677" s="30"/>
    </row>
    <row r="833678" spans="23:23">
      <c r="W833678" s="30"/>
    </row>
    <row r="833679" spans="23:23">
      <c r="W833679" s="30"/>
    </row>
    <row r="833680" spans="23:23">
      <c r="W833680" s="30"/>
    </row>
    <row r="833681" spans="23:23">
      <c r="W833681" s="30"/>
    </row>
    <row r="833682" spans="23:23">
      <c r="W833682" s="30"/>
    </row>
    <row r="833683" spans="23:23">
      <c r="W833683" s="30"/>
    </row>
    <row r="833684" spans="23:23">
      <c r="W833684" s="30"/>
    </row>
    <row r="833685" spans="23:23">
      <c r="W833685" s="30"/>
    </row>
    <row r="833686" spans="23:23">
      <c r="W833686" s="30"/>
    </row>
    <row r="833687" spans="23:23">
      <c r="W833687" s="30"/>
    </row>
    <row r="833688" spans="23:23">
      <c r="W833688" s="30"/>
    </row>
    <row r="833689" spans="23:23">
      <c r="W833689" s="30"/>
    </row>
    <row r="833690" spans="23:23">
      <c r="W833690" s="30"/>
    </row>
    <row r="833691" spans="23:23">
      <c r="W833691" s="30"/>
    </row>
    <row r="833692" spans="23:23">
      <c r="W833692" s="30"/>
    </row>
    <row r="833693" spans="23:23">
      <c r="W833693" s="30"/>
    </row>
    <row r="833694" spans="23:23">
      <c r="W833694" s="30"/>
    </row>
    <row r="833695" spans="23:23">
      <c r="W833695" s="30"/>
    </row>
    <row r="833696" spans="23:23">
      <c r="W833696" s="30"/>
    </row>
    <row r="833697" spans="23:23">
      <c r="W833697" s="30"/>
    </row>
    <row r="833698" spans="23:23">
      <c r="W833698" s="30"/>
    </row>
    <row r="833699" spans="23:23">
      <c r="W833699" s="30"/>
    </row>
    <row r="833700" spans="23:23">
      <c r="W833700" s="30"/>
    </row>
    <row r="833701" spans="23:23">
      <c r="W833701" s="30"/>
    </row>
    <row r="833702" spans="23:23">
      <c r="W833702" s="30"/>
    </row>
    <row r="833703" spans="23:23">
      <c r="W833703" s="30"/>
    </row>
    <row r="833704" spans="23:23">
      <c r="W833704" s="30"/>
    </row>
    <row r="833705" spans="23:23">
      <c r="W833705" s="30"/>
    </row>
    <row r="833706" spans="23:23">
      <c r="W833706" s="30"/>
    </row>
    <row r="833707" spans="23:23">
      <c r="W833707" s="30"/>
    </row>
    <row r="833708" spans="23:23">
      <c r="W833708" s="30"/>
    </row>
    <row r="833709" spans="23:23">
      <c r="W833709" s="30"/>
    </row>
    <row r="833710" spans="23:23">
      <c r="W833710" s="30"/>
    </row>
    <row r="833711" spans="23:23">
      <c r="W833711" s="30"/>
    </row>
    <row r="833712" spans="23:23">
      <c r="W833712" s="30"/>
    </row>
    <row r="833713" spans="23:23">
      <c r="W833713" s="30"/>
    </row>
    <row r="833714" spans="23:23">
      <c r="W833714" s="30"/>
    </row>
    <row r="833715" spans="23:23">
      <c r="W833715" s="30"/>
    </row>
    <row r="833716" spans="23:23">
      <c r="W833716" s="30"/>
    </row>
    <row r="833717" spans="23:23">
      <c r="W833717" s="30"/>
    </row>
    <row r="833718" spans="23:23">
      <c r="W833718" s="30"/>
    </row>
    <row r="833719" spans="23:23">
      <c r="W833719" s="30"/>
    </row>
    <row r="833720" spans="23:23">
      <c r="W833720" s="30"/>
    </row>
    <row r="833721" spans="23:23">
      <c r="W833721" s="30"/>
    </row>
    <row r="833722" spans="23:23">
      <c r="W833722" s="30"/>
    </row>
    <row r="833723" spans="23:23">
      <c r="W833723" s="30"/>
    </row>
    <row r="833724" spans="23:23">
      <c r="W833724" s="30"/>
    </row>
    <row r="833725" spans="23:23">
      <c r="W833725" s="30"/>
    </row>
    <row r="833726" spans="23:23">
      <c r="W833726" s="30"/>
    </row>
    <row r="833727" spans="23:23">
      <c r="W833727" s="30"/>
    </row>
    <row r="833728" spans="23:23">
      <c r="W833728" s="30"/>
    </row>
    <row r="833729" spans="23:23">
      <c r="W833729" s="30"/>
    </row>
    <row r="833730" spans="23:23">
      <c r="W833730" s="30"/>
    </row>
    <row r="833731" spans="23:23">
      <c r="W833731" s="30"/>
    </row>
    <row r="833732" spans="23:23">
      <c r="W833732" s="30"/>
    </row>
    <row r="833733" spans="23:23">
      <c r="W833733" s="30"/>
    </row>
    <row r="833734" spans="23:23">
      <c r="W833734" s="30"/>
    </row>
    <row r="833735" spans="23:23">
      <c r="W833735" s="30"/>
    </row>
    <row r="833736" spans="23:23">
      <c r="W833736" s="30"/>
    </row>
    <row r="833737" spans="23:23">
      <c r="W833737" s="30"/>
    </row>
    <row r="833738" spans="23:23">
      <c r="W833738" s="30"/>
    </row>
    <row r="833739" spans="23:23">
      <c r="W833739" s="30"/>
    </row>
    <row r="833740" spans="23:23">
      <c r="W833740" s="30"/>
    </row>
    <row r="833741" spans="23:23">
      <c r="W833741" s="30"/>
    </row>
    <row r="833742" spans="23:23">
      <c r="W833742" s="30"/>
    </row>
    <row r="833743" spans="23:23">
      <c r="W833743" s="30"/>
    </row>
    <row r="833744" spans="23:23">
      <c r="W833744" s="30"/>
    </row>
    <row r="833745" spans="23:23">
      <c r="W833745" s="30"/>
    </row>
    <row r="833746" spans="23:23">
      <c r="W833746" s="30"/>
    </row>
    <row r="833747" spans="23:23">
      <c r="W833747" s="30"/>
    </row>
    <row r="833748" spans="23:23">
      <c r="W833748" s="30"/>
    </row>
    <row r="833749" spans="23:23">
      <c r="W833749" s="30"/>
    </row>
    <row r="833750" spans="23:23">
      <c r="W833750" s="30"/>
    </row>
    <row r="833751" spans="23:23">
      <c r="W833751" s="30"/>
    </row>
    <row r="833752" spans="23:23">
      <c r="W833752" s="30"/>
    </row>
    <row r="833753" spans="23:23">
      <c r="W833753" s="30"/>
    </row>
    <row r="833754" spans="23:23">
      <c r="W833754" s="30"/>
    </row>
    <row r="833755" spans="23:23">
      <c r="W833755" s="30"/>
    </row>
    <row r="833756" spans="23:23">
      <c r="W833756" s="30"/>
    </row>
    <row r="833757" spans="23:23">
      <c r="W833757" s="30"/>
    </row>
    <row r="833758" spans="23:23">
      <c r="W833758" s="30"/>
    </row>
    <row r="833759" spans="23:23">
      <c r="W833759" s="30"/>
    </row>
    <row r="833760" spans="23:23">
      <c r="W833760" s="30"/>
    </row>
    <row r="833761" spans="23:23">
      <c r="W833761" s="30"/>
    </row>
    <row r="833762" spans="23:23">
      <c r="W833762" s="30"/>
    </row>
    <row r="833763" spans="23:23">
      <c r="W833763" s="30"/>
    </row>
    <row r="833764" spans="23:23">
      <c r="W833764" s="30"/>
    </row>
    <row r="833765" spans="23:23">
      <c r="W833765" s="30"/>
    </row>
    <row r="833766" spans="23:23">
      <c r="W833766" s="30"/>
    </row>
    <row r="833767" spans="23:23">
      <c r="W833767" s="30"/>
    </row>
    <row r="833768" spans="23:23">
      <c r="W833768" s="30"/>
    </row>
    <row r="833769" spans="23:23">
      <c r="W833769" s="30"/>
    </row>
    <row r="833770" spans="23:23">
      <c r="W833770" s="30"/>
    </row>
    <row r="833771" spans="23:23">
      <c r="W833771" s="30"/>
    </row>
    <row r="833772" spans="23:23">
      <c r="W833772" s="30"/>
    </row>
    <row r="833773" spans="23:23">
      <c r="W833773" s="30"/>
    </row>
    <row r="833774" spans="23:23">
      <c r="W833774" s="30"/>
    </row>
    <row r="833775" spans="23:23">
      <c r="W833775" s="30"/>
    </row>
    <row r="833776" spans="23:23">
      <c r="W833776" s="30"/>
    </row>
    <row r="833777" spans="23:23">
      <c r="W833777" s="30"/>
    </row>
    <row r="833778" spans="23:23">
      <c r="W833778" s="30"/>
    </row>
    <row r="833779" spans="23:23">
      <c r="W833779" s="30"/>
    </row>
    <row r="833780" spans="23:23">
      <c r="W833780" s="30"/>
    </row>
    <row r="833781" spans="23:23">
      <c r="W833781" s="30"/>
    </row>
    <row r="833782" spans="23:23">
      <c r="W833782" s="30"/>
    </row>
    <row r="833783" spans="23:23">
      <c r="W833783" s="30"/>
    </row>
    <row r="833784" spans="23:23">
      <c r="W833784" s="30"/>
    </row>
    <row r="833785" spans="23:23">
      <c r="W833785" s="30"/>
    </row>
    <row r="833786" spans="23:23">
      <c r="W833786" s="30"/>
    </row>
    <row r="833787" spans="23:23">
      <c r="W833787" s="30"/>
    </row>
    <row r="833788" spans="23:23">
      <c r="W833788" s="30"/>
    </row>
    <row r="833789" spans="23:23">
      <c r="W833789" s="30"/>
    </row>
    <row r="833790" spans="23:23">
      <c r="W833790" s="30"/>
    </row>
    <row r="833791" spans="23:23">
      <c r="W833791" s="30"/>
    </row>
    <row r="833792" spans="23:23">
      <c r="W833792" s="30"/>
    </row>
    <row r="833793" spans="23:23">
      <c r="W833793" s="30"/>
    </row>
    <row r="833794" spans="23:23">
      <c r="W833794" s="30"/>
    </row>
    <row r="833795" spans="23:23">
      <c r="W833795" s="30"/>
    </row>
    <row r="833796" spans="23:23">
      <c r="W833796" s="30"/>
    </row>
    <row r="833797" spans="23:23">
      <c r="W833797" s="30"/>
    </row>
    <row r="833798" spans="23:23">
      <c r="W833798" s="30"/>
    </row>
    <row r="833799" spans="23:23">
      <c r="W833799" s="30"/>
    </row>
    <row r="833800" spans="23:23">
      <c r="W833800" s="30"/>
    </row>
    <row r="833801" spans="23:23">
      <c r="W833801" s="30"/>
    </row>
    <row r="833802" spans="23:23">
      <c r="W833802" s="30"/>
    </row>
    <row r="833803" spans="23:23">
      <c r="W833803" s="30"/>
    </row>
    <row r="833804" spans="23:23">
      <c r="W833804" s="30"/>
    </row>
    <row r="833805" spans="23:23">
      <c r="W833805" s="30"/>
    </row>
    <row r="833806" spans="23:23">
      <c r="W833806" s="30"/>
    </row>
    <row r="833807" spans="23:23">
      <c r="W833807" s="30"/>
    </row>
    <row r="833808" spans="23:23">
      <c r="W833808" s="30"/>
    </row>
    <row r="833809" spans="23:23">
      <c r="W833809" s="30"/>
    </row>
    <row r="833810" spans="23:23">
      <c r="W833810" s="30"/>
    </row>
    <row r="833811" spans="23:23">
      <c r="W833811" s="30"/>
    </row>
    <row r="833812" spans="23:23">
      <c r="W833812" s="30"/>
    </row>
    <row r="833813" spans="23:23">
      <c r="W833813" s="30"/>
    </row>
    <row r="833814" spans="23:23">
      <c r="W833814" s="30"/>
    </row>
    <row r="833815" spans="23:23">
      <c r="W833815" s="30"/>
    </row>
    <row r="833816" spans="23:23">
      <c r="W833816" s="30"/>
    </row>
    <row r="833817" spans="23:23">
      <c r="W833817" s="30"/>
    </row>
    <row r="833818" spans="23:23">
      <c r="W833818" s="30"/>
    </row>
    <row r="833819" spans="23:23">
      <c r="W833819" s="30"/>
    </row>
    <row r="833820" spans="23:23">
      <c r="W833820" s="30"/>
    </row>
    <row r="833821" spans="23:23">
      <c r="W833821" s="30"/>
    </row>
    <row r="833822" spans="23:23">
      <c r="W833822" s="30"/>
    </row>
    <row r="833823" spans="23:23">
      <c r="W833823" s="30"/>
    </row>
    <row r="833824" spans="23:23">
      <c r="W833824" s="30"/>
    </row>
    <row r="833825" spans="23:23">
      <c r="W833825" s="30"/>
    </row>
    <row r="833826" spans="23:23">
      <c r="W833826" s="30"/>
    </row>
    <row r="833827" spans="23:23">
      <c r="W833827" s="30"/>
    </row>
    <row r="833828" spans="23:23">
      <c r="W833828" s="30"/>
    </row>
    <row r="833829" spans="23:23">
      <c r="W833829" s="30"/>
    </row>
    <row r="833830" spans="23:23">
      <c r="W833830" s="30"/>
    </row>
    <row r="833831" spans="23:23">
      <c r="W833831" s="30"/>
    </row>
    <row r="833832" spans="23:23">
      <c r="W833832" s="30"/>
    </row>
    <row r="833833" spans="23:23">
      <c r="W833833" s="30"/>
    </row>
    <row r="833834" spans="23:23">
      <c r="W833834" s="30"/>
    </row>
    <row r="833835" spans="23:23">
      <c r="W833835" s="30"/>
    </row>
    <row r="833836" spans="23:23">
      <c r="W833836" s="30"/>
    </row>
    <row r="833837" spans="23:23">
      <c r="W833837" s="30"/>
    </row>
    <row r="833838" spans="23:23">
      <c r="W833838" s="30"/>
    </row>
    <row r="833839" spans="23:23">
      <c r="W833839" s="30"/>
    </row>
    <row r="833840" spans="23:23">
      <c r="W833840" s="30"/>
    </row>
    <row r="833841" spans="23:23">
      <c r="W833841" s="30"/>
    </row>
    <row r="833842" spans="23:23">
      <c r="W833842" s="30"/>
    </row>
    <row r="833843" spans="23:23">
      <c r="W833843" s="30"/>
    </row>
    <row r="833844" spans="23:23">
      <c r="W833844" s="30"/>
    </row>
    <row r="833845" spans="23:23">
      <c r="W833845" s="30"/>
    </row>
    <row r="833846" spans="23:23">
      <c r="W833846" s="30"/>
    </row>
    <row r="833847" spans="23:23">
      <c r="W833847" s="30"/>
    </row>
    <row r="833848" spans="23:23">
      <c r="W833848" s="30"/>
    </row>
    <row r="833849" spans="23:23">
      <c r="W833849" s="30"/>
    </row>
    <row r="833850" spans="23:23">
      <c r="W833850" s="30"/>
    </row>
    <row r="833851" spans="23:23">
      <c r="W833851" s="30"/>
    </row>
    <row r="833852" spans="23:23">
      <c r="W833852" s="30"/>
    </row>
    <row r="833853" spans="23:23">
      <c r="W833853" s="30"/>
    </row>
    <row r="833854" spans="23:23">
      <c r="W833854" s="30"/>
    </row>
    <row r="833855" spans="23:23">
      <c r="W833855" s="30"/>
    </row>
    <row r="833856" spans="23:23">
      <c r="W833856" s="30"/>
    </row>
    <row r="833857" spans="23:23">
      <c r="W833857" s="30"/>
    </row>
    <row r="833858" spans="23:23">
      <c r="W833858" s="30"/>
    </row>
    <row r="833859" spans="23:23">
      <c r="W833859" s="30"/>
    </row>
    <row r="833860" spans="23:23">
      <c r="W833860" s="30"/>
    </row>
    <row r="833861" spans="23:23">
      <c r="W833861" s="30"/>
    </row>
    <row r="833862" spans="23:23">
      <c r="W833862" s="30"/>
    </row>
    <row r="833863" spans="23:23">
      <c r="W833863" s="30"/>
    </row>
    <row r="833864" spans="23:23">
      <c r="W833864" s="30"/>
    </row>
    <row r="833865" spans="23:23">
      <c r="W833865" s="30"/>
    </row>
    <row r="833866" spans="23:23">
      <c r="W833866" s="30"/>
    </row>
    <row r="833867" spans="23:23">
      <c r="W833867" s="30"/>
    </row>
    <row r="833868" spans="23:23">
      <c r="W833868" s="30"/>
    </row>
    <row r="833869" spans="23:23">
      <c r="W833869" s="30"/>
    </row>
    <row r="833870" spans="23:23">
      <c r="W833870" s="30"/>
    </row>
    <row r="833871" spans="23:23">
      <c r="W833871" s="30"/>
    </row>
    <row r="833872" spans="23:23">
      <c r="W833872" s="30"/>
    </row>
    <row r="833873" spans="23:23">
      <c r="W833873" s="30"/>
    </row>
    <row r="833874" spans="23:23">
      <c r="W833874" s="30"/>
    </row>
    <row r="833875" spans="23:23">
      <c r="W833875" s="30"/>
    </row>
    <row r="833876" spans="23:23">
      <c r="W833876" s="30"/>
    </row>
    <row r="833877" spans="23:23">
      <c r="W833877" s="30"/>
    </row>
    <row r="833878" spans="23:23">
      <c r="W833878" s="30"/>
    </row>
    <row r="833879" spans="23:23">
      <c r="W833879" s="30"/>
    </row>
    <row r="833880" spans="23:23">
      <c r="W833880" s="30"/>
    </row>
    <row r="833881" spans="23:23">
      <c r="W833881" s="30"/>
    </row>
    <row r="833882" spans="23:23">
      <c r="W833882" s="30"/>
    </row>
    <row r="833883" spans="23:23">
      <c r="W833883" s="30"/>
    </row>
    <row r="833884" spans="23:23">
      <c r="W833884" s="30"/>
    </row>
    <row r="833885" spans="23:23">
      <c r="W833885" s="30"/>
    </row>
    <row r="833886" spans="23:23">
      <c r="W833886" s="30"/>
    </row>
    <row r="833887" spans="23:23">
      <c r="W833887" s="30"/>
    </row>
    <row r="833888" spans="23:23">
      <c r="W833888" s="30"/>
    </row>
    <row r="833889" spans="23:23">
      <c r="W833889" s="30"/>
    </row>
    <row r="833890" spans="23:23">
      <c r="W833890" s="30"/>
    </row>
    <row r="833891" spans="23:23">
      <c r="W833891" s="30"/>
    </row>
    <row r="833892" spans="23:23">
      <c r="W833892" s="30"/>
    </row>
    <row r="833893" spans="23:23">
      <c r="W833893" s="30"/>
    </row>
    <row r="833894" spans="23:23">
      <c r="W833894" s="30"/>
    </row>
    <row r="833895" spans="23:23">
      <c r="W833895" s="30"/>
    </row>
    <row r="833896" spans="23:23">
      <c r="W833896" s="30"/>
    </row>
    <row r="833897" spans="23:23">
      <c r="W833897" s="30"/>
    </row>
    <row r="833898" spans="23:23">
      <c r="W833898" s="30"/>
    </row>
    <row r="833899" spans="23:23">
      <c r="W833899" s="30"/>
    </row>
    <row r="833900" spans="23:23">
      <c r="W833900" s="30"/>
    </row>
    <row r="833901" spans="23:23">
      <c r="W833901" s="30"/>
    </row>
    <row r="833902" spans="23:23">
      <c r="W833902" s="30"/>
    </row>
    <row r="833903" spans="23:23">
      <c r="W833903" s="30"/>
    </row>
    <row r="833904" spans="23:23">
      <c r="W833904" s="30"/>
    </row>
    <row r="833905" spans="23:23">
      <c r="W833905" s="30"/>
    </row>
    <row r="833906" spans="23:23">
      <c r="W833906" s="30"/>
    </row>
    <row r="833907" spans="23:23">
      <c r="W833907" s="30"/>
    </row>
    <row r="833908" spans="23:23">
      <c r="W833908" s="30"/>
    </row>
    <row r="833909" spans="23:23">
      <c r="W833909" s="30"/>
    </row>
    <row r="833910" spans="23:23">
      <c r="W833910" s="30"/>
    </row>
    <row r="833911" spans="23:23">
      <c r="W833911" s="30"/>
    </row>
    <row r="833912" spans="23:23">
      <c r="W833912" s="30"/>
    </row>
    <row r="833913" spans="23:23">
      <c r="W833913" s="30"/>
    </row>
    <row r="833914" spans="23:23">
      <c r="W833914" s="30"/>
    </row>
    <row r="833915" spans="23:23">
      <c r="W833915" s="30"/>
    </row>
    <row r="833916" spans="23:23">
      <c r="W833916" s="30"/>
    </row>
    <row r="833917" spans="23:23">
      <c r="W833917" s="30"/>
    </row>
    <row r="833918" spans="23:23">
      <c r="W833918" s="30"/>
    </row>
    <row r="833919" spans="23:23">
      <c r="W833919" s="30"/>
    </row>
    <row r="833920" spans="23:23">
      <c r="W833920" s="30"/>
    </row>
    <row r="833921" spans="23:23">
      <c r="W833921" s="30"/>
    </row>
    <row r="833922" spans="23:23">
      <c r="W833922" s="30"/>
    </row>
    <row r="833923" spans="23:23">
      <c r="W833923" s="30"/>
    </row>
    <row r="833924" spans="23:23">
      <c r="W833924" s="30"/>
    </row>
    <row r="833925" spans="23:23">
      <c r="W833925" s="30"/>
    </row>
    <row r="833926" spans="23:23">
      <c r="W833926" s="30"/>
    </row>
    <row r="833927" spans="23:23">
      <c r="W833927" s="30"/>
    </row>
    <row r="833928" spans="23:23">
      <c r="W833928" s="30"/>
    </row>
    <row r="833929" spans="23:23">
      <c r="W833929" s="30"/>
    </row>
    <row r="833930" spans="23:23">
      <c r="W833930" s="30"/>
    </row>
    <row r="833931" spans="23:23">
      <c r="W833931" s="30"/>
    </row>
    <row r="833932" spans="23:23">
      <c r="W833932" s="30"/>
    </row>
    <row r="833933" spans="23:23">
      <c r="W833933" s="30"/>
    </row>
    <row r="833934" spans="23:23">
      <c r="W833934" s="30"/>
    </row>
    <row r="833935" spans="23:23">
      <c r="W833935" s="30"/>
    </row>
    <row r="833936" spans="23:23">
      <c r="W833936" s="30"/>
    </row>
    <row r="833937" spans="23:23">
      <c r="W833937" s="30"/>
    </row>
    <row r="833938" spans="23:23">
      <c r="W833938" s="30"/>
    </row>
    <row r="833939" spans="23:23">
      <c r="W833939" s="30"/>
    </row>
    <row r="833940" spans="23:23">
      <c r="W833940" s="30"/>
    </row>
    <row r="833941" spans="23:23">
      <c r="W833941" s="30"/>
    </row>
    <row r="833942" spans="23:23">
      <c r="W833942" s="30"/>
    </row>
    <row r="833943" spans="23:23">
      <c r="W833943" s="30"/>
    </row>
    <row r="833944" spans="23:23">
      <c r="W833944" s="30"/>
    </row>
    <row r="833945" spans="23:23">
      <c r="W833945" s="30"/>
    </row>
    <row r="833946" spans="23:23">
      <c r="W833946" s="30"/>
    </row>
    <row r="833947" spans="23:23">
      <c r="W833947" s="30"/>
    </row>
    <row r="833948" spans="23:23">
      <c r="W833948" s="30"/>
    </row>
    <row r="833949" spans="23:23">
      <c r="W833949" s="30"/>
    </row>
    <row r="833950" spans="23:23">
      <c r="W833950" s="30"/>
    </row>
    <row r="833951" spans="23:23">
      <c r="W833951" s="30"/>
    </row>
    <row r="833952" spans="23:23">
      <c r="W833952" s="30"/>
    </row>
    <row r="833953" spans="23:23">
      <c r="W833953" s="30"/>
    </row>
    <row r="833954" spans="23:23">
      <c r="W833954" s="30"/>
    </row>
    <row r="833955" spans="23:23">
      <c r="W833955" s="30"/>
    </row>
    <row r="833956" spans="23:23">
      <c r="W833956" s="30"/>
    </row>
    <row r="833957" spans="23:23">
      <c r="W833957" s="30"/>
    </row>
    <row r="833958" spans="23:23">
      <c r="W833958" s="30"/>
    </row>
    <row r="833959" spans="23:23">
      <c r="W833959" s="30"/>
    </row>
    <row r="833960" spans="23:23">
      <c r="W833960" s="30"/>
    </row>
    <row r="833961" spans="23:23">
      <c r="W833961" s="30"/>
    </row>
    <row r="833962" spans="23:23">
      <c r="W833962" s="30"/>
    </row>
    <row r="833963" spans="23:23">
      <c r="W833963" s="30"/>
    </row>
    <row r="833964" spans="23:23">
      <c r="W833964" s="30"/>
    </row>
    <row r="833965" spans="23:23">
      <c r="W833965" s="30"/>
    </row>
    <row r="833966" spans="23:23">
      <c r="W833966" s="30"/>
    </row>
    <row r="833967" spans="23:23">
      <c r="W833967" s="30"/>
    </row>
    <row r="833968" spans="23:23">
      <c r="W833968" s="30"/>
    </row>
    <row r="833969" spans="23:23">
      <c r="W833969" s="30"/>
    </row>
    <row r="833970" spans="23:23">
      <c r="W833970" s="30"/>
    </row>
    <row r="833971" spans="23:23">
      <c r="W833971" s="30"/>
    </row>
    <row r="833972" spans="23:23">
      <c r="W833972" s="30"/>
    </row>
    <row r="833973" spans="23:23">
      <c r="W833973" s="30"/>
    </row>
    <row r="833974" spans="23:23">
      <c r="W833974" s="30"/>
    </row>
    <row r="833975" spans="23:23">
      <c r="W833975" s="30"/>
    </row>
    <row r="833976" spans="23:23">
      <c r="W833976" s="30"/>
    </row>
    <row r="833977" spans="23:23">
      <c r="W833977" s="30"/>
    </row>
    <row r="833978" spans="23:23">
      <c r="W833978" s="30"/>
    </row>
    <row r="833979" spans="23:23">
      <c r="W833979" s="30"/>
    </row>
    <row r="833980" spans="23:23">
      <c r="W833980" s="30"/>
    </row>
    <row r="833981" spans="23:23">
      <c r="W833981" s="30"/>
    </row>
    <row r="833982" spans="23:23">
      <c r="W833982" s="30"/>
    </row>
    <row r="833983" spans="23:23">
      <c r="W833983" s="30"/>
    </row>
    <row r="833984" spans="23:23">
      <c r="W833984" s="30"/>
    </row>
    <row r="833985" spans="23:23">
      <c r="W833985" s="30"/>
    </row>
    <row r="833986" spans="23:23">
      <c r="W833986" s="30"/>
    </row>
    <row r="833987" spans="23:23">
      <c r="W833987" s="30"/>
    </row>
    <row r="833988" spans="23:23">
      <c r="W833988" s="30"/>
    </row>
    <row r="833989" spans="23:23">
      <c r="W833989" s="30"/>
    </row>
    <row r="833990" spans="23:23">
      <c r="W833990" s="30"/>
    </row>
    <row r="833991" spans="23:23">
      <c r="W833991" s="30"/>
    </row>
    <row r="833992" spans="23:23">
      <c r="W833992" s="30"/>
    </row>
    <row r="833993" spans="23:23">
      <c r="W833993" s="30"/>
    </row>
    <row r="833994" spans="23:23">
      <c r="W833994" s="30"/>
    </row>
    <row r="833995" spans="23:23">
      <c r="W833995" s="30"/>
    </row>
    <row r="833996" spans="23:23">
      <c r="W833996" s="30"/>
    </row>
    <row r="833997" spans="23:23">
      <c r="W833997" s="30"/>
    </row>
    <row r="833998" spans="23:23">
      <c r="W833998" s="30"/>
    </row>
    <row r="833999" spans="23:23">
      <c r="W833999" s="30"/>
    </row>
    <row r="834000" spans="23:23">
      <c r="W834000" s="30"/>
    </row>
    <row r="834001" spans="23:23">
      <c r="W834001" s="30"/>
    </row>
    <row r="834002" spans="23:23">
      <c r="W834002" s="30"/>
    </row>
    <row r="834003" spans="23:23">
      <c r="W834003" s="30"/>
    </row>
    <row r="834004" spans="23:23">
      <c r="W834004" s="30"/>
    </row>
    <row r="834005" spans="23:23">
      <c r="W834005" s="30"/>
    </row>
    <row r="834006" spans="23:23">
      <c r="W834006" s="30"/>
    </row>
    <row r="834007" spans="23:23">
      <c r="W834007" s="30"/>
    </row>
    <row r="834008" spans="23:23">
      <c r="W834008" s="30"/>
    </row>
    <row r="834009" spans="23:23">
      <c r="W834009" s="30"/>
    </row>
    <row r="834010" spans="23:23">
      <c r="W834010" s="30"/>
    </row>
    <row r="834011" spans="23:23">
      <c r="W834011" s="30"/>
    </row>
    <row r="834012" spans="23:23">
      <c r="W834012" s="30"/>
    </row>
    <row r="834013" spans="23:23">
      <c r="W834013" s="30"/>
    </row>
    <row r="834014" spans="23:23">
      <c r="W834014" s="30"/>
    </row>
    <row r="834015" spans="23:23">
      <c r="W834015" s="30"/>
    </row>
    <row r="834016" spans="23:23">
      <c r="W834016" s="30"/>
    </row>
    <row r="834017" spans="23:23">
      <c r="W834017" s="30"/>
    </row>
    <row r="834018" spans="23:23">
      <c r="W834018" s="30"/>
    </row>
    <row r="834019" spans="23:23">
      <c r="W834019" s="30"/>
    </row>
    <row r="834020" spans="23:23">
      <c r="W834020" s="30"/>
    </row>
    <row r="834021" spans="23:23">
      <c r="W834021" s="30"/>
    </row>
    <row r="834022" spans="23:23">
      <c r="W834022" s="30"/>
    </row>
    <row r="834023" spans="23:23">
      <c r="W834023" s="30"/>
    </row>
    <row r="834024" spans="23:23">
      <c r="W834024" s="30"/>
    </row>
    <row r="834025" spans="23:23">
      <c r="W834025" s="30"/>
    </row>
    <row r="834026" spans="23:23">
      <c r="W834026" s="30"/>
    </row>
    <row r="834027" spans="23:23">
      <c r="W834027" s="30"/>
    </row>
    <row r="834028" spans="23:23">
      <c r="W834028" s="30"/>
    </row>
    <row r="834029" spans="23:23">
      <c r="W834029" s="30"/>
    </row>
    <row r="834030" spans="23:23">
      <c r="W834030" s="30"/>
    </row>
    <row r="834031" spans="23:23">
      <c r="W834031" s="30"/>
    </row>
    <row r="834032" spans="23:23">
      <c r="W834032" s="30"/>
    </row>
    <row r="834033" spans="23:23">
      <c r="W834033" s="30"/>
    </row>
    <row r="834034" spans="23:23">
      <c r="W834034" s="30"/>
    </row>
    <row r="834035" spans="23:23">
      <c r="W834035" s="30"/>
    </row>
    <row r="834036" spans="23:23">
      <c r="W834036" s="30"/>
    </row>
    <row r="834037" spans="23:23">
      <c r="W834037" s="30"/>
    </row>
    <row r="834038" spans="23:23">
      <c r="W834038" s="30"/>
    </row>
    <row r="834039" spans="23:23">
      <c r="W834039" s="30"/>
    </row>
    <row r="834040" spans="23:23">
      <c r="W834040" s="30"/>
    </row>
    <row r="834041" spans="23:23">
      <c r="W834041" s="30"/>
    </row>
    <row r="834042" spans="23:23">
      <c r="W834042" s="30"/>
    </row>
    <row r="834043" spans="23:23">
      <c r="W834043" s="30"/>
    </row>
    <row r="834044" spans="23:23">
      <c r="W834044" s="30"/>
    </row>
    <row r="834045" spans="23:23">
      <c r="W834045" s="30"/>
    </row>
    <row r="834046" spans="23:23">
      <c r="W834046" s="30"/>
    </row>
    <row r="834047" spans="23:23">
      <c r="W834047" s="30"/>
    </row>
    <row r="834048" spans="23:23">
      <c r="W834048" s="30"/>
    </row>
    <row r="834049" spans="23:23">
      <c r="W834049" s="30"/>
    </row>
    <row r="834050" spans="23:23">
      <c r="W834050" s="30"/>
    </row>
    <row r="834051" spans="23:23">
      <c r="W834051" s="30"/>
    </row>
    <row r="834052" spans="23:23">
      <c r="W834052" s="30"/>
    </row>
    <row r="834053" spans="23:23">
      <c r="W834053" s="30"/>
    </row>
    <row r="834054" spans="23:23">
      <c r="W834054" s="30"/>
    </row>
    <row r="834055" spans="23:23">
      <c r="W834055" s="30"/>
    </row>
    <row r="834056" spans="23:23">
      <c r="W834056" s="30"/>
    </row>
    <row r="834057" spans="23:23">
      <c r="W834057" s="30"/>
    </row>
    <row r="834058" spans="23:23">
      <c r="W834058" s="30"/>
    </row>
    <row r="834059" spans="23:23">
      <c r="W834059" s="30"/>
    </row>
    <row r="834060" spans="23:23">
      <c r="W834060" s="30"/>
    </row>
    <row r="834061" spans="23:23">
      <c r="W834061" s="30"/>
    </row>
    <row r="834062" spans="23:23">
      <c r="W834062" s="30"/>
    </row>
    <row r="834063" spans="23:23">
      <c r="W834063" s="30"/>
    </row>
    <row r="834064" spans="23:23">
      <c r="W834064" s="30"/>
    </row>
    <row r="834065" spans="23:23">
      <c r="W834065" s="30"/>
    </row>
    <row r="834066" spans="23:23">
      <c r="W834066" s="30"/>
    </row>
    <row r="834067" spans="23:23">
      <c r="W834067" s="30"/>
    </row>
    <row r="834068" spans="23:23">
      <c r="W834068" s="30"/>
    </row>
    <row r="834069" spans="23:23">
      <c r="W834069" s="30"/>
    </row>
    <row r="834070" spans="23:23">
      <c r="W834070" s="30"/>
    </row>
    <row r="834071" spans="23:23">
      <c r="W834071" s="30"/>
    </row>
    <row r="834072" spans="23:23">
      <c r="W834072" s="30"/>
    </row>
    <row r="834073" spans="23:23">
      <c r="W834073" s="30"/>
    </row>
    <row r="834074" spans="23:23">
      <c r="W834074" s="30"/>
    </row>
    <row r="834075" spans="23:23">
      <c r="W834075" s="30"/>
    </row>
    <row r="834076" spans="23:23">
      <c r="W834076" s="30"/>
    </row>
    <row r="834077" spans="23:23">
      <c r="W834077" s="30"/>
    </row>
    <row r="834078" spans="23:23">
      <c r="W834078" s="30"/>
    </row>
    <row r="834079" spans="23:23">
      <c r="W834079" s="30"/>
    </row>
    <row r="834080" spans="23:23">
      <c r="W834080" s="30"/>
    </row>
    <row r="834081" spans="23:23">
      <c r="W834081" s="30"/>
    </row>
    <row r="834082" spans="23:23">
      <c r="W834082" s="30"/>
    </row>
    <row r="834083" spans="23:23">
      <c r="W834083" s="30"/>
    </row>
    <row r="834084" spans="23:23">
      <c r="W834084" s="30"/>
    </row>
    <row r="834085" spans="23:23">
      <c r="W834085" s="30"/>
    </row>
    <row r="834086" spans="23:23">
      <c r="W834086" s="30"/>
    </row>
    <row r="834087" spans="23:23">
      <c r="W834087" s="30"/>
    </row>
    <row r="834088" spans="23:23">
      <c r="W834088" s="30"/>
    </row>
    <row r="834089" spans="23:23">
      <c r="W834089" s="30"/>
    </row>
    <row r="834090" spans="23:23">
      <c r="W834090" s="30"/>
    </row>
    <row r="834091" spans="23:23">
      <c r="W834091" s="30"/>
    </row>
    <row r="834092" spans="23:23">
      <c r="W834092" s="30"/>
    </row>
    <row r="834093" spans="23:23">
      <c r="W834093" s="30"/>
    </row>
    <row r="834094" spans="23:23">
      <c r="W834094" s="30"/>
    </row>
    <row r="834095" spans="23:23">
      <c r="W834095" s="30"/>
    </row>
    <row r="834096" spans="23:23">
      <c r="W834096" s="30"/>
    </row>
    <row r="834097" spans="23:23">
      <c r="W834097" s="30"/>
    </row>
    <row r="834098" spans="23:23">
      <c r="W834098" s="30"/>
    </row>
    <row r="834099" spans="23:23">
      <c r="W834099" s="30"/>
    </row>
    <row r="834100" spans="23:23">
      <c r="W834100" s="30"/>
    </row>
    <row r="834101" spans="23:23">
      <c r="W834101" s="30"/>
    </row>
    <row r="834102" spans="23:23">
      <c r="W834102" s="30"/>
    </row>
    <row r="834103" spans="23:23">
      <c r="W834103" s="30"/>
    </row>
    <row r="834104" spans="23:23">
      <c r="W834104" s="30"/>
    </row>
    <row r="834105" spans="23:23">
      <c r="W834105" s="30"/>
    </row>
    <row r="834106" spans="23:23">
      <c r="W834106" s="30"/>
    </row>
    <row r="834107" spans="23:23">
      <c r="W834107" s="30"/>
    </row>
    <row r="834108" spans="23:23">
      <c r="W834108" s="30"/>
    </row>
    <row r="834109" spans="23:23">
      <c r="W834109" s="30"/>
    </row>
    <row r="834110" spans="23:23">
      <c r="W834110" s="30"/>
    </row>
    <row r="834111" spans="23:23">
      <c r="W834111" s="30"/>
    </row>
    <row r="834112" spans="23:23">
      <c r="W834112" s="30"/>
    </row>
    <row r="834113" spans="23:23">
      <c r="W834113" s="30"/>
    </row>
    <row r="834114" spans="23:23">
      <c r="W834114" s="30"/>
    </row>
    <row r="834115" spans="23:23">
      <c r="W834115" s="30"/>
    </row>
    <row r="834116" spans="23:23">
      <c r="W834116" s="30"/>
    </row>
    <row r="834117" spans="23:23">
      <c r="W834117" s="30"/>
    </row>
    <row r="834118" spans="23:23">
      <c r="W834118" s="30"/>
    </row>
    <row r="834119" spans="23:23">
      <c r="W834119" s="30"/>
    </row>
    <row r="834120" spans="23:23">
      <c r="W834120" s="30"/>
    </row>
    <row r="834121" spans="23:23">
      <c r="W834121" s="30"/>
    </row>
    <row r="834122" spans="23:23">
      <c r="W834122" s="30"/>
    </row>
    <row r="834123" spans="23:23">
      <c r="W834123" s="30"/>
    </row>
    <row r="834124" spans="23:23">
      <c r="W834124" s="30"/>
    </row>
    <row r="834125" spans="23:23">
      <c r="W834125" s="30"/>
    </row>
    <row r="834126" spans="23:23">
      <c r="W834126" s="30"/>
    </row>
    <row r="834127" spans="23:23">
      <c r="W834127" s="30"/>
    </row>
    <row r="834128" spans="23:23">
      <c r="W834128" s="30"/>
    </row>
    <row r="834129" spans="23:23">
      <c r="W834129" s="30"/>
    </row>
    <row r="834130" spans="23:23">
      <c r="W834130" s="30"/>
    </row>
    <row r="834131" spans="23:23">
      <c r="W834131" s="30"/>
    </row>
    <row r="834132" spans="23:23">
      <c r="W834132" s="30"/>
    </row>
    <row r="834133" spans="23:23">
      <c r="W834133" s="30"/>
    </row>
    <row r="834134" spans="23:23">
      <c r="W834134" s="30"/>
    </row>
    <row r="834135" spans="23:23">
      <c r="W834135" s="30"/>
    </row>
    <row r="834136" spans="23:23">
      <c r="W834136" s="30"/>
    </row>
    <row r="834137" spans="23:23">
      <c r="W834137" s="30"/>
    </row>
    <row r="834138" spans="23:23">
      <c r="W834138" s="30"/>
    </row>
    <row r="834139" spans="23:23">
      <c r="W834139" s="30"/>
    </row>
    <row r="834140" spans="23:23">
      <c r="W834140" s="30"/>
    </row>
    <row r="834141" spans="23:23">
      <c r="W834141" s="30"/>
    </row>
    <row r="834142" spans="23:23">
      <c r="W834142" s="30"/>
    </row>
    <row r="834143" spans="23:23">
      <c r="W834143" s="30"/>
    </row>
    <row r="834144" spans="23:23">
      <c r="W834144" s="30"/>
    </row>
    <row r="834145" spans="23:23">
      <c r="W834145" s="30"/>
    </row>
    <row r="834146" spans="23:23">
      <c r="W834146" s="30"/>
    </row>
    <row r="834147" spans="23:23">
      <c r="W834147" s="30"/>
    </row>
    <row r="834148" spans="23:23">
      <c r="W834148" s="30"/>
    </row>
    <row r="834149" spans="23:23">
      <c r="W834149" s="30"/>
    </row>
    <row r="834150" spans="23:23">
      <c r="W834150" s="30"/>
    </row>
    <row r="834151" spans="23:23">
      <c r="W834151" s="30"/>
    </row>
    <row r="834152" spans="23:23">
      <c r="W834152" s="30"/>
    </row>
    <row r="834153" spans="23:23">
      <c r="W834153" s="30"/>
    </row>
    <row r="834154" spans="23:23">
      <c r="W834154" s="30"/>
    </row>
    <row r="834155" spans="23:23">
      <c r="W834155" s="30"/>
    </row>
    <row r="834156" spans="23:23">
      <c r="W834156" s="30"/>
    </row>
    <row r="834157" spans="23:23">
      <c r="W834157" s="30"/>
    </row>
    <row r="834158" spans="23:23">
      <c r="W834158" s="30"/>
    </row>
    <row r="834159" spans="23:23">
      <c r="W834159" s="30"/>
    </row>
    <row r="834160" spans="23:23">
      <c r="W834160" s="30"/>
    </row>
    <row r="834161" spans="23:23">
      <c r="W834161" s="30"/>
    </row>
    <row r="834162" spans="23:23">
      <c r="W834162" s="30"/>
    </row>
    <row r="834163" spans="23:23">
      <c r="W834163" s="30"/>
    </row>
    <row r="834164" spans="23:23">
      <c r="W834164" s="30"/>
    </row>
    <row r="834165" spans="23:23">
      <c r="W834165" s="30"/>
    </row>
    <row r="834166" spans="23:23">
      <c r="W834166" s="30"/>
    </row>
    <row r="834167" spans="23:23">
      <c r="W834167" s="30"/>
    </row>
    <row r="834168" spans="23:23">
      <c r="W834168" s="30"/>
    </row>
    <row r="834169" spans="23:23">
      <c r="W834169" s="30"/>
    </row>
    <row r="834170" spans="23:23">
      <c r="W834170" s="30"/>
    </row>
    <row r="834171" spans="23:23">
      <c r="W834171" s="30"/>
    </row>
    <row r="834172" spans="23:23">
      <c r="W834172" s="30"/>
    </row>
    <row r="834173" spans="23:23">
      <c r="W834173" s="30"/>
    </row>
    <row r="834174" spans="23:23">
      <c r="W834174" s="30"/>
    </row>
    <row r="834175" spans="23:23">
      <c r="W834175" s="30"/>
    </row>
    <row r="834176" spans="23:23">
      <c r="W834176" s="30"/>
    </row>
    <row r="834177" spans="23:23">
      <c r="W834177" s="30"/>
    </row>
    <row r="834178" spans="23:23">
      <c r="W834178" s="30"/>
    </row>
    <row r="834179" spans="23:23">
      <c r="W834179" s="30"/>
    </row>
    <row r="834180" spans="23:23">
      <c r="W834180" s="30"/>
    </row>
    <row r="834181" spans="23:23">
      <c r="W834181" s="30"/>
    </row>
    <row r="834182" spans="23:23">
      <c r="W834182" s="30"/>
    </row>
    <row r="834183" spans="23:23">
      <c r="W834183" s="30"/>
    </row>
    <row r="834184" spans="23:23">
      <c r="W834184" s="30"/>
    </row>
    <row r="834185" spans="23:23">
      <c r="W834185" s="30"/>
    </row>
    <row r="834186" spans="23:23">
      <c r="W834186" s="30"/>
    </row>
    <row r="834187" spans="23:23">
      <c r="W834187" s="30"/>
    </row>
    <row r="834188" spans="23:23">
      <c r="W834188" s="30"/>
    </row>
    <row r="834189" spans="23:23">
      <c r="W834189" s="30"/>
    </row>
    <row r="834190" spans="23:23">
      <c r="W834190" s="30"/>
    </row>
    <row r="834191" spans="23:23">
      <c r="W834191" s="30"/>
    </row>
    <row r="834192" spans="23:23">
      <c r="W834192" s="30"/>
    </row>
    <row r="834193" spans="23:23">
      <c r="W834193" s="30"/>
    </row>
    <row r="834194" spans="23:23">
      <c r="W834194" s="30"/>
    </row>
    <row r="834195" spans="23:23">
      <c r="W834195" s="30"/>
    </row>
    <row r="834196" spans="23:23">
      <c r="W834196" s="30"/>
    </row>
    <row r="834197" spans="23:23">
      <c r="W834197" s="30"/>
    </row>
    <row r="834198" spans="23:23">
      <c r="W834198" s="30"/>
    </row>
    <row r="834199" spans="23:23">
      <c r="W834199" s="30"/>
    </row>
    <row r="834200" spans="23:23">
      <c r="W834200" s="30"/>
    </row>
    <row r="834201" spans="23:23">
      <c r="W834201" s="30"/>
    </row>
    <row r="834202" spans="23:23">
      <c r="W834202" s="30"/>
    </row>
    <row r="834203" spans="23:23">
      <c r="W834203" s="30"/>
    </row>
    <row r="834204" spans="23:23">
      <c r="W834204" s="30"/>
    </row>
    <row r="834205" spans="23:23">
      <c r="W834205" s="30"/>
    </row>
    <row r="834206" spans="23:23">
      <c r="W834206" s="30"/>
    </row>
    <row r="834207" spans="23:23">
      <c r="W834207" s="30"/>
    </row>
    <row r="834208" spans="23:23">
      <c r="W834208" s="30"/>
    </row>
    <row r="834209" spans="23:23">
      <c r="W834209" s="30"/>
    </row>
    <row r="834210" spans="23:23">
      <c r="W834210" s="30"/>
    </row>
    <row r="834211" spans="23:23">
      <c r="W834211" s="30"/>
    </row>
    <row r="834212" spans="23:23">
      <c r="W834212" s="30"/>
    </row>
    <row r="834213" spans="23:23">
      <c r="W834213" s="30"/>
    </row>
    <row r="834214" spans="23:23">
      <c r="W834214" s="30"/>
    </row>
    <row r="834215" spans="23:23">
      <c r="W834215" s="30"/>
    </row>
    <row r="834216" spans="23:23">
      <c r="W834216" s="30"/>
    </row>
    <row r="834217" spans="23:23">
      <c r="W834217" s="30"/>
    </row>
    <row r="834218" spans="23:23">
      <c r="W834218" s="30"/>
    </row>
    <row r="834219" spans="23:23">
      <c r="W834219" s="30"/>
    </row>
    <row r="834220" spans="23:23">
      <c r="W834220" s="30"/>
    </row>
    <row r="834221" spans="23:23">
      <c r="W834221" s="30"/>
    </row>
    <row r="834222" spans="23:23">
      <c r="W834222" s="30"/>
    </row>
    <row r="834223" spans="23:23">
      <c r="W834223" s="30"/>
    </row>
    <row r="834224" spans="23:23">
      <c r="W834224" s="30"/>
    </row>
    <row r="834225" spans="23:23">
      <c r="W834225" s="30"/>
    </row>
    <row r="834226" spans="23:23">
      <c r="W834226" s="30"/>
    </row>
    <row r="834227" spans="23:23">
      <c r="W834227" s="30"/>
    </row>
    <row r="834228" spans="23:23">
      <c r="W834228" s="30"/>
    </row>
    <row r="834229" spans="23:23">
      <c r="W834229" s="30"/>
    </row>
    <row r="834230" spans="23:23">
      <c r="W834230" s="30"/>
    </row>
    <row r="834231" spans="23:23">
      <c r="W834231" s="30"/>
    </row>
    <row r="834232" spans="23:23">
      <c r="W834232" s="30"/>
    </row>
    <row r="834233" spans="23:23">
      <c r="W834233" s="30"/>
    </row>
    <row r="834234" spans="23:23">
      <c r="W834234" s="30"/>
    </row>
    <row r="834235" spans="23:23">
      <c r="W834235" s="30"/>
    </row>
    <row r="834236" spans="23:23">
      <c r="W834236" s="30"/>
    </row>
    <row r="834237" spans="23:23">
      <c r="W834237" s="30"/>
    </row>
    <row r="834238" spans="23:23">
      <c r="W834238" s="30"/>
    </row>
    <row r="834239" spans="23:23">
      <c r="W834239" s="30"/>
    </row>
    <row r="834240" spans="23:23">
      <c r="W834240" s="30"/>
    </row>
    <row r="834241" spans="23:23">
      <c r="W834241" s="30"/>
    </row>
    <row r="834242" spans="23:23">
      <c r="W834242" s="30"/>
    </row>
    <row r="834243" spans="23:23">
      <c r="W834243" s="30"/>
    </row>
    <row r="834244" spans="23:23">
      <c r="W834244" s="30"/>
    </row>
    <row r="834245" spans="23:23">
      <c r="W834245" s="30"/>
    </row>
    <row r="834246" spans="23:23">
      <c r="W834246" s="30"/>
    </row>
    <row r="834247" spans="23:23">
      <c r="W834247" s="30"/>
    </row>
    <row r="834248" spans="23:23">
      <c r="W834248" s="30"/>
    </row>
    <row r="834249" spans="23:23">
      <c r="W834249" s="30"/>
    </row>
    <row r="834250" spans="23:23">
      <c r="W834250" s="30"/>
    </row>
    <row r="834251" spans="23:23">
      <c r="W834251" s="30"/>
    </row>
    <row r="834252" spans="23:23">
      <c r="W834252" s="30"/>
    </row>
    <row r="834253" spans="23:23">
      <c r="W834253" s="30"/>
    </row>
    <row r="834254" spans="23:23">
      <c r="W834254" s="30"/>
    </row>
    <row r="834255" spans="23:23">
      <c r="W834255" s="30"/>
    </row>
    <row r="834256" spans="23:23">
      <c r="W834256" s="30"/>
    </row>
    <row r="834257" spans="23:23">
      <c r="W834257" s="30"/>
    </row>
    <row r="834258" spans="23:23">
      <c r="W834258" s="30"/>
    </row>
    <row r="834259" spans="23:23">
      <c r="W834259" s="30"/>
    </row>
    <row r="834260" spans="23:23">
      <c r="W834260" s="30"/>
    </row>
    <row r="834261" spans="23:23">
      <c r="W834261" s="30"/>
    </row>
    <row r="834262" spans="23:23">
      <c r="W834262" s="30"/>
    </row>
    <row r="834263" spans="23:23">
      <c r="W834263" s="30"/>
    </row>
    <row r="834264" spans="23:23">
      <c r="W834264" s="30"/>
    </row>
    <row r="834265" spans="23:23">
      <c r="W834265" s="30"/>
    </row>
    <row r="834266" spans="23:23">
      <c r="W834266" s="30"/>
    </row>
    <row r="834267" spans="23:23">
      <c r="W834267" s="30"/>
    </row>
    <row r="834268" spans="23:23">
      <c r="W834268" s="30"/>
    </row>
    <row r="834269" spans="23:23">
      <c r="W834269" s="30"/>
    </row>
    <row r="834270" spans="23:23">
      <c r="W834270" s="30"/>
    </row>
    <row r="834271" spans="23:23">
      <c r="W834271" s="30"/>
    </row>
    <row r="834272" spans="23:23">
      <c r="W834272" s="30"/>
    </row>
    <row r="834273" spans="23:23">
      <c r="W834273" s="30"/>
    </row>
    <row r="834274" spans="23:23">
      <c r="W834274" s="30"/>
    </row>
    <row r="834275" spans="23:23">
      <c r="W834275" s="30"/>
    </row>
    <row r="834276" spans="23:23">
      <c r="W834276" s="30"/>
    </row>
    <row r="834277" spans="23:23">
      <c r="W834277" s="30"/>
    </row>
    <row r="834278" spans="23:23">
      <c r="W834278" s="30"/>
    </row>
    <row r="834279" spans="23:23">
      <c r="W834279" s="30"/>
    </row>
    <row r="834280" spans="23:23">
      <c r="W834280" s="30"/>
    </row>
    <row r="834281" spans="23:23">
      <c r="W834281" s="30"/>
    </row>
    <row r="834282" spans="23:23">
      <c r="W834282" s="30"/>
    </row>
    <row r="834283" spans="23:23">
      <c r="W834283" s="30"/>
    </row>
    <row r="834284" spans="23:23">
      <c r="W834284" s="30"/>
    </row>
    <row r="834285" spans="23:23">
      <c r="W834285" s="30"/>
    </row>
    <row r="834286" spans="23:23">
      <c r="W834286" s="30"/>
    </row>
    <row r="834287" spans="23:23">
      <c r="W834287" s="30"/>
    </row>
    <row r="834288" spans="23:23">
      <c r="W834288" s="30"/>
    </row>
    <row r="834289" spans="23:23">
      <c r="W834289" s="30"/>
    </row>
    <row r="834290" spans="23:23">
      <c r="W834290" s="30"/>
    </row>
    <row r="834291" spans="23:23">
      <c r="W834291" s="30"/>
    </row>
    <row r="834292" spans="23:23">
      <c r="W834292" s="30"/>
    </row>
    <row r="834293" spans="23:23">
      <c r="W834293" s="30"/>
    </row>
    <row r="834294" spans="23:23">
      <c r="W834294" s="30"/>
    </row>
    <row r="834295" spans="23:23">
      <c r="W834295" s="30"/>
    </row>
    <row r="834296" spans="23:23">
      <c r="W834296" s="30"/>
    </row>
    <row r="834297" spans="23:23">
      <c r="W834297" s="30"/>
    </row>
    <row r="834298" spans="23:23">
      <c r="W834298" s="30"/>
    </row>
    <row r="834299" spans="23:23">
      <c r="W834299" s="30"/>
    </row>
    <row r="834300" spans="23:23">
      <c r="W834300" s="30"/>
    </row>
    <row r="834301" spans="23:23">
      <c r="W834301" s="30"/>
    </row>
    <row r="834302" spans="23:23">
      <c r="W834302" s="30"/>
    </row>
    <row r="834303" spans="23:23">
      <c r="W834303" s="30"/>
    </row>
    <row r="834304" spans="23:23">
      <c r="W834304" s="30"/>
    </row>
    <row r="834305" spans="23:23">
      <c r="W834305" s="30"/>
    </row>
    <row r="834306" spans="23:23">
      <c r="W834306" s="30"/>
    </row>
    <row r="834307" spans="23:23">
      <c r="W834307" s="30"/>
    </row>
    <row r="834308" spans="23:23">
      <c r="W834308" s="30"/>
    </row>
    <row r="834309" spans="23:23">
      <c r="W834309" s="30"/>
    </row>
    <row r="834310" spans="23:23">
      <c r="W834310" s="30"/>
    </row>
    <row r="834311" spans="23:23">
      <c r="W834311" s="30"/>
    </row>
    <row r="834312" spans="23:23">
      <c r="W834312" s="30"/>
    </row>
    <row r="834313" spans="23:23">
      <c r="W834313" s="30"/>
    </row>
    <row r="834314" spans="23:23">
      <c r="W834314" s="30"/>
    </row>
    <row r="834315" spans="23:23">
      <c r="W834315" s="30"/>
    </row>
    <row r="834316" spans="23:23">
      <c r="W834316" s="30"/>
    </row>
    <row r="834317" spans="23:23">
      <c r="W834317" s="30"/>
    </row>
    <row r="834318" spans="23:23">
      <c r="W834318" s="30"/>
    </row>
    <row r="834319" spans="23:23">
      <c r="W834319" s="30"/>
    </row>
    <row r="834320" spans="23:23">
      <c r="W834320" s="30"/>
    </row>
    <row r="834321" spans="23:23">
      <c r="W834321" s="30"/>
    </row>
    <row r="834322" spans="23:23">
      <c r="W834322" s="30"/>
    </row>
    <row r="834323" spans="23:23">
      <c r="W834323" s="30"/>
    </row>
    <row r="834324" spans="23:23">
      <c r="W834324" s="30"/>
    </row>
    <row r="834325" spans="23:23">
      <c r="W834325" s="30"/>
    </row>
    <row r="834326" spans="23:23">
      <c r="W834326" s="30"/>
    </row>
    <row r="834327" spans="23:23">
      <c r="W834327" s="30"/>
    </row>
    <row r="834328" spans="23:23">
      <c r="W834328" s="30"/>
    </row>
    <row r="834329" spans="23:23">
      <c r="W834329" s="30"/>
    </row>
    <row r="834330" spans="23:23">
      <c r="W834330" s="30"/>
    </row>
    <row r="834331" spans="23:23">
      <c r="W834331" s="30"/>
    </row>
    <row r="834332" spans="23:23">
      <c r="W834332" s="30"/>
    </row>
    <row r="834333" spans="23:23">
      <c r="W834333" s="30"/>
    </row>
    <row r="834334" spans="23:23">
      <c r="W834334" s="30"/>
    </row>
    <row r="834335" spans="23:23">
      <c r="W834335" s="30"/>
    </row>
    <row r="834336" spans="23:23">
      <c r="W834336" s="30"/>
    </row>
    <row r="834337" spans="23:23">
      <c r="W834337" s="30"/>
    </row>
    <row r="834338" spans="23:23">
      <c r="W834338" s="30"/>
    </row>
    <row r="834339" spans="23:23">
      <c r="W834339" s="30"/>
    </row>
    <row r="834340" spans="23:23">
      <c r="W834340" s="30"/>
    </row>
    <row r="834341" spans="23:23">
      <c r="W834341" s="30"/>
    </row>
    <row r="834342" spans="23:23">
      <c r="W834342" s="30"/>
    </row>
    <row r="834343" spans="23:23">
      <c r="W834343" s="30"/>
    </row>
    <row r="834344" spans="23:23">
      <c r="W834344" s="30"/>
    </row>
    <row r="834345" spans="23:23">
      <c r="W834345" s="30"/>
    </row>
    <row r="834346" spans="23:23">
      <c r="W834346" s="30"/>
    </row>
    <row r="834347" spans="23:23">
      <c r="W834347" s="30"/>
    </row>
    <row r="834348" spans="23:23">
      <c r="W834348" s="30"/>
    </row>
    <row r="834349" spans="23:23">
      <c r="W834349" s="30"/>
    </row>
    <row r="834350" spans="23:23">
      <c r="W834350" s="30"/>
    </row>
    <row r="834351" spans="23:23">
      <c r="W834351" s="30"/>
    </row>
    <row r="834352" spans="23:23">
      <c r="W834352" s="30"/>
    </row>
    <row r="834353" spans="23:23">
      <c r="W834353" s="30"/>
    </row>
    <row r="834354" spans="23:23">
      <c r="W834354" s="30"/>
    </row>
    <row r="834355" spans="23:23">
      <c r="W834355" s="30"/>
    </row>
    <row r="834356" spans="23:23">
      <c r="W834356" s="30"/>
    </row>
    <row r="834357" spans="23:23">
      <c r="W834357" s="30"/>
    </row>
    <row r="834358" spans="23:23">
      <c r="W834358" s="30"/>
    </row>
    <row r="834359" spans="23:23">
      <c r="W834359" s="30"/>
    </row>
    <row r="834360" spans="23:23">
      <c r="W834360" s="30"/>
    </row>
    <row r="834361" spans="23:23">
      <c r="W834361" s="30"/>
    </row>
    <row r="834362" spans="23:23">
      <c r="W834362" s="30"/>
    </row>
    <row r="834363" spans="23:23">
      <c r="W834363" s="30"/>
    </row>
    <row r="834364" spans="23:23">
      <c r="W834364" s="30"/>
    </row>
    <row r="834365" spans="23:23">
      <c r="W834365" s="30"/>
    </row>
    <row r="834366" spans="23:23">
      <c r="W834366" s="30"/>
    </row>
    <row r="834367" spans="23:23">
      <c r="W834367" s="30"/>
    </row>
    <row r="834368" spans="23:23">
      <c r="W834368" s="30"/>
    </row>
    <row r="834369" spans="23:23">
      <c r="W834369" s="30"/>
    </row>
    <row r="834370" spans="23:23">
      <c r="W834370" s="30"/>
    </row>
    <row r="834371" spans="23:23">
      <c r="W834371" s="30"/>
    </row>
    <row r="834372" spans="23:23">
      <c r="W834372" s="30"/>
    </row>
    <row r="834373" spans="23:23">
      <c r="W834373" s="30"/>
    </row>
    <row r="834374" spans="23:23">
      <c r="W834374" s="30"/>
    </row>
    <row r="834375" spans="23:23">
      <c r="W834375" s="30"/>
    </row>
    <row r="834376" spans="23:23">
      <c r="W834376" s="30"/>
    </row>
    <row r="834377" spans="23:23">
      <c r="W834377" s="30"/>
    </row>
    <row r="834378" spans="23:23">
      <c r="W834378" s="30"/>
    </row>
    <row r="834379" spans="23:23">
      <c r="W834379" s="30"/>
    </row>
    <row r="834380" spans="23:23">
      <c r="W834380" s="30"/>
    </row>
    <row r="834381" spans="23:23">
      <c r="W834381" s="30"/>
    </row>
    <row r="834382" spans="23:23">
      <c r="W834382" s="30"/>
    </row>
    <row r="834383" spans="23:23">
      <c r="W834383" s="30"/>
    </row>
    <row r="834384" spans="23:23">
      <c r="W834384" s="30"/>
    </row>
    <row r="834385" spans="23:23">
      <c r="W834385" s="30"/>
    </row>
    <row r="834386" spans="23:23">
      <c r="W834386" s="30"/>
    </row>
    <row r="834387" spans="23:23">
      <c r="W834387" s="30"/>
    </row>
    <row r="834388" spans="23:23">
      <c r="W834388" s="30"/>
    </row>
    <row r="834389" spans="23:23">
      <c r="W834389" s="30"/>
    </row>
    <row r="834390" spans="23:23">
      <c r="W834390" s="30"/>
    </row>
    <row r="834391" spans="23:23">
      <c r="W834391" s="30"/>
    </row>
    <row r="834392" spans="23:23">
      <c r="W834392" s="30"/>
    </row>
    <row r="834393" spans="23:23">
      <c r="W834393" s="30"/>
    </row>
    <row r="834394" spans="23:23">
      <c r="W834394" s="30"/>
    </row>
    <row r="834395" spans="23:23">
      <c r="W834395" s="30"/>
    </row>
    <row r="834396" spans="23:23">
      <c r="W834396" s="30"/>
    </row>
    <row r="834397" spans="23:23">
      <c r="W834397" s="30"/>
    </row>
    <row r="834398" spans="23:23">
      <c r="W834398" s="30"/>
    </row>
    <row r="834399" spans="23:23">
      <c r="W834399" s="30"/>
    </row>
    <row r="834400" spans="23:23">
      <c r="W834400" s="30"/>
    </row>
    <row r="834401" spans="23:23">
      <c r="W834401" s="30"/>
    </row>
    <row r="834402" spans="23:23">
      <c r="W834402" s="30"/>
    </row>
    <row r="834403" spans="23:23">
      <c r="W834403" s="30"/>
    </row>
    <row r="834404" spans="23:23">
      <c r="W834404" s="30"/>
    </row>
    <row r="834405" spans="23:23">
      <c r="W834405" s="30"/>
    </row>
    <row r="834406" spans="23:23">
      <c r="W834406" s="30"/>
    </row>
    <row r="834407" spans="23:23">
      <c r="W834407" s="30"/>
    </row>
    <row r="834408" spans="23:23">
      <c r="W834408" s="30"/>
    </row>
    <row r="834409" spans="23:23">
      <c r="W834409" s="30"/>
    </row>
    <row r="834410" spans="23:23">
      <c r="W834410" s="30"/>
    </row>
    <row r="834411" spans="23:23">
      <c r="W834411" s="30"/>
    </row>
    <row r="834412" spans="23:23">
      <c r="W834412" s="30"/>
    </row>
    <row r="834413" spans="23:23">
      <c r="W834413" s="30"/>
    </row>
    <row r="834414" spans="23:23">
      <c r="W834414" s="30"/>
    </row>
    <row r="834415" spans="23:23">
      <c r="W834415" s="30"/>
    </row>
    <row r="834416" spans="23:23">
      <c r="W834416" s="30"/>
    </row>
    <row r="834417" spans="23:23">
      <c r="W834417" s="30"/>
    </row>
    <row r="834418" spans="23:23">
      <c r="W834418" s="30"/>
    </row>
    <row r="834419" spans="23:23">
      <c r="W834419" s="30"/>
    </row>
    <row r="834420" spans="23:23">
      <c r="W834420" s="30"/>
    </row>
    <row r="834421" spans="23:23">
      <c r="W834421" s="30"/>
    </row>
    <row r="834422" spans="23:23">
      <c r="W834422" s="30"/>
    </row>
    <row r="834423" spans="23:23">
      <c r="W834423" s="30"/>
    </row>
    <row r="834424" spans="23:23">
      <c r="W834424" s="30"/>
    </row>
    <row r="834425" spans="23:23">
      <c r="W834425" s="30"/>
    </row>
    <row r="834426" spans="23:23">
      <c r="W834426" s="30"/>
    </row>
    <row r="834427" spans="23:23">
      <c r="W834427" s="30"/>
    </row>
    <row r="834428" spans="23:23">
      <c r="W834428" s="30"/>
    </row>
    <row r="834429" spans="23:23">
      <c r="W834429" s="30"/>
    </row>
    <row r="834430" spans="23:23">
      <c r="W834430" s="30"/>
    </row>
    <row r="834431" spans="23:23">
      <c r="W834431" s="30"/>
    </row>
    <row r="834432" spans="23:23">
      <c r="W834432" s="30"/>
    </row>
    <row r="834433" spans="23:23">
      <c r="W834433" s="30"/>
    </row>
    <row r="834434" spans="23:23">
      <c r="W834434" s="30"/>
    </row>
    <row r="834435" spans="23:23">
      <c r="W834435" s="30"/>
    </row>
    <row r="834436" spans="23:23">
      <c r="W834436" s="30"/>
    </row>
    <row r="834437" spans="23:23">
      <c r="W834437" s="30"/>
    </row>
    <row r="834438" spans="23:23">
      <c r="W834438" s="30"/>
    </row>
    <row r="834439" spans="23:23">
      <c r="W834439" s="30"/>
    </row>
    <row r="834440" spans="23:23">
      <c r="W834440" s="30"/>
    </row>
    <row r="834441" spans="23:23">
      <c r="W834441" s="30"/>
    </row>
    <row r="834442" spans="23:23">
      <c r="W834442" s="30"/>
    </row>
    <row r="834443" spans="23:23">
      <c r="W834443" s="30"/>
    </row>
    <row r="834444" spans="23:23">
      <c r="W834444" s="30"/>
    </row>
    <row r="834445" spans="23:23">
      <c r="W834445" s="30"/>
    </row>
    <row r="834446" spans="23:23">
      <c r="W834446" s="30"/>
    </row>
    <row r="834447" spans="23:23">
      <c r="W834447" s="30"/>
    </row>
    <row r="834448" spans="23:23">
      <c r="W834448" s="30"/>
    </row>
    <row r="834449" spans="23:23">
      <c r="W834449" s="30"/>
    </row>
    <row r="834450" spans="23:23">
      <c r="W834450" s="30"/>
    </row>
    <row r="834451" spans="23:23">
      <c r="W834451" s="30"/>
    </row>
    <row r="834452" spans="23:23">
      <c r="W834452" s="30"/>
    </row>
    <row r="834453" spans="23:23">
      <c r="W834453" s="30"/>
    </row>
    <row r="834454" spans="23:23">
      <c r="W834454" s="30"/>
    </row>
    <row r="834455" spans="23:23">
      <c r="W834455" s="30"/>
    </row>
    <row r="834456" spans="23:23">
      <c r="W834456" s="30"/>
    </row>
    <row r="834457" spans="23:23">
      <c r="W834457" s="30"/>
    </row>
    <row r="834458" spans="23:23">
      <c r="W834458" s="30"/>
    </row>
    <row r="834459" spans="23:23">
      <c r="W834459" s="30"/>
    </row>
    <row r="834460" spans="23:23">
      <c r="W834460" s="30"/>
    </row>
    <row r="834461" spans="23:23">
      <c r="W834461" s="30"/>
    </row>
    <row r="834462" spans="23:23">
      <c r="W834462" s="30"/>
    </row>
    <row r="834463" spans="23:23">
      <c r="W834463" s="30"/>
    </row>
    <row r="834464" spans="23:23">
      <c r="W834464" s="30"/>
    </row>
    <row r="834465" spans="23:23">
      <c r="W834465" s="30"/>
    </row>
    <row r="834466" spans="23:23">
      <c r="W834466" s="30"/>
    </row>
    <row r="834467" spans="23:23">
      <c r="W834467" s="30"/>
    </row>
    <row r="834468" spans="23:23">
      <c r="W834468" s="30"/>
    </row>
    <row r="834469" spans="23:23">
      <c r="W834469" s="30"/>
    </row>
    <row r="834470" spans="23:23">
      <c r="W834470" s="30"/>
    </row>
    <row r="834471" spans="23:23">
      <c r="W834471" s="30"/>
    </row>
    <row r="834472" spans="23:23">
      <c r="W834472" s="30"/>
    </row>
    <row r="834473" spans="23:23">
      <c r="W834473" s="30"/>
    </row>
    <row r="834474" spans="23:23">
      <c r="W834474" s="30"/>
    </row>
    <row r="834475" spans="23:23">
      <c r="W834475" s="30"/>
    </row>
    <row r="834476" spans="23:23">
      <c r="W834476" s="30"/>
    </row>
    <row r="834477" spans="23:23">
      <c r="W834477" s="30"/>
    </row>
    <row r="834478" spans="23:23">
      <c r="W834478" s="30"/>
    </row>
    <row r="834479" spans="23:23">
      <c r="W834479" s="30"/>
    </row>
    <row r="834480" spans="23:23">
      <c r="W834480" s="30"/>
    </row>
    <row r="834481" spans="23:23">
      <c r="W834481" s="30"/>
    </row>
    <row r="834482" spans="23:23">
      <c r="W834482" s="30"/>
    </row>
    <row r="834483" spans="23:23">
      <c r="W834483" s="30"/>
    </row>
    <row r="834484" spans="23:23">
      <c r="W834484" s="30"/>
    </row>
    <row r="834485" spans="23:23">
      <c r="W834485" s="30"/>
    </row>
    <row r="834486" spans="23:23">
      <c r="W834486" s="30"/>
    </row>
    <row r="834487" spans="23:23">
      <c r="W834487" s="30"/>
    </row>
    <row r="834488" spans="23:23">
      <c r="W834488" s="30"/>
    </row>
    <row r="834489" spans="23:23">
      <c r="W834489" s="30"/>
    </row>
    <row r="834490" spans="23:23">
      <c r="W834490" s="30"/>
    </row>
    <row r="834491" spans="23:23">
      <c r="W834491" s="30"/>
    </row>
    <row r="834492" spans="23:23">
      <c r="W834492" s="30"/>
    </row>
    <row r="834493" spans="23:23">
      <c r="W834493" s="30"/>
    </row>
    <row r="834494" spans="23:23">
      <c r="W834494" s="30"/>
    </row>
    <row r="834495" spans="23:23">
      <c r="W834495" s="30"/>
    </row>
    <row r="834496" spans="23:23">
      <c r="W834496" s="30"/>
    </row>
    <row r="834497" spans="23:23">
      <c r="W834497" s="30"/>
    </row>
    <row r="834498" spans="23:23">
      <c r="W834498" s="30"/>
    </row>
    <row r="834499" spans="23:23">
      <c r="W834499" s="30"/>
    </row>
    <row r="834500" spans="23:23">
      <c r="W834500" s="30"/>
    </row>
    <row r="834501" spans="23:23">
      <c r="W834501" s="30"/>
    </row>
    <row r="834502" spans="23:23">
      <c r="W834502" s="30"/>
    </row>
    <row r="834503" spans="23:23">
      <c r="W834503" s="30"/>
    </row>
    <row r="834504" spans="23:23">
      <c r="W834504" s="30"/>
    </row>
    <row r="834505" spans="23:23">
      <c r="W834505" s="30"/>
    </row>
    <row r="834506" spans="23:23">
      <c r="W834506" s="30"/>
    </row>
    <row r="834507" spans="23:23">
      <c r="W834507" s="30"/>
    </row>
    <row r="834508" spans="23:23">
      <c r="W834508" s="30"/>
    </row>
    <row r="834509" spans="23:23">
      <c r="W834509" s="30"/>
    </row>
    <row r="834510" spans="23:23">
      <c r="W834510" s="30"/>
    </row>
    <row r="834511" spans="23:23">
      <c r="W834511" s="30"/>
    </row>
    <row r="834512" spans="23:23">
      <c r="W834512" s="30"/>
    </row>
    <row r="834513" spans="23:23">
      <c r="W834513" s="30"/>
    </row>
    <row r="834514" spans="23:23">
      <c r="W834514" s="30"/>
    </row>
    <row r="834515" spans="23:23">
      <c r="W834515" s="30"/>
    </row>
    <row r="834516" spans="23:23">
      <c r="W834516" s="30"/>
    </row>
    <row r="834517" spans="23:23">
      <c r="W834517" s="30"/>
    </row>
    <row r="834518" spans="23:23">
      <c r="W834518" s="30"/>
    </row>
    <row r="834519" spans="23:23">
      <c r="W834519" s="30"/>
    </row>
    <row r="834520" spans="23:23">
      <c r="W834520" s="30"/>
    </row>
    <row r="834521" spans="23:23">
      <c r="W834521" s="30"/>
    </row>
    <row r="834522" spans="23:23">
      <c r="W834522" s="30"/>
    </row>
    <row r="834523" spans="23:23">
      <c r="W834523" s="30"/>
    </row>
    <row r="834524" spans="23:23">
      <c r="W834524" s="30"/>
    </row>
    <row r="834525" spans="23:23">
      <c r="W834525" s="30"/>
    </row>
    <row r="834526" spans="23:23">
      <c r="W834526" s="30"/>
    </row>
    <row r="834527" spans="23:23">
      <c r="W834527" s="30"/>
    </row>
    <row r="834528" spans="23:23">
      <c r="W834528" s="30"/>
    </row>
    <row r="834529" spans="23:23">
      <c r="W834529" s="30"/>
    </row>
    <row r="834530" spans="23:23">
      <c r="W834530" s="30"/>
    </row>
    <row r="834531" spans="23:23">
      <c r="W834531" s="30"/>
    </row>
    <row r="834532" spans="23:23">
      <c r="W834532" s="30"/>
    </row>
    <row r="834533" spans="23:23">
      <c r="W834533" s="30"/>
    </row>
    <row r="834534" spans="23:23">
      <c r="W834534" s="30"/>
    </row>
    <row r="834535" spans="23:23">
      <c r="W834535" s="30"/>
    </row>
    <row r="834536" spans="23:23">
      <c r="W834536" s="30"/>
    </row>
    <row r="834537" spans="23:23">
      <c r="W834537" s="30"/>
    </row>
    <row r="834538" spans="23:23">
      <c r="W834538" s="30"/>
    </row>
    <row r="834539" spans="23:23">
      <c r="W834539" s="30"/>
    </row>
    <row r="834540" spans="23:23">
      <c r="W834540" s="30"/>
    </row>
    <row r="834541" spans="23:23">
      <c r="W834541" s="30"/>
    </row>
    <row r="834542" spans="23:23">
      <c r="W834542" s="30"/>
    </row>
    <row r="834543" spans="23:23">
      <c r="W834543" s="30"/>
    </row>
    <row r="834544" spans="23:23">
      <c r="W834544" s="30"/>
    </row>
    <row r="834545" spans="23:23">
      <c r="W834545" s="30"/>
    </row>
    <row r="834546" spans="23:23">
      <c r="W834546" s="30"/>
    </row>
    <row r="834547" spans="23:23">
      <c r="W834547" s="30"/>
    </row>
    <row r="834548" spans="23:23">
      <c r="W834548" s="30"/>
    </row>
    <row r="834549" spans="23:23">
      <c r="W834549" s="30"/>
    </row>
    <row r="834550" spans="23:23">
      <c r="W834550" s="30"/>
    </row>
    <row r="834551" spans="23:23">
      <c r="W834551" s="30"/>
    </row>
    <row r="834552" spans="23:23">
      <c r="W834552" s="30"/>
    </row>
    <row r="834553" spans="23:23">
      <c r="W834553" s="30"/>
    </row>
    <row r="834554" spans="23:23">
      <c r="W834554" s="30"/>
    </row>
    <row r="834555" spans="23:23">
      <c r="W834555" s="30"/>
    </row>
    <row r="834556" spans="23:23">
      <c r="W834556" s="30"/>
    </row>
    <row r="834557" spans="23:23">
      <c r="W834557" s="30"/>
    </row>
    <row r="834558" spans="23:23">
      <c r="W834558" s="30"/>
    </row>
    <row r="834559" spans="23:23">
      <c r="W834559" s="30"/>
    </row>
    <row r="834560" spans="23:23">
      <c r="W834560" s="30"/>
    </row>
    <row r="834561" spans="23:23">
      <c r="W834561" s="30"/>
    </row>
    <row r="834562" spans="23:23">
      <c r="W834562" s="30"/>
    </row>
    <row r="834563" spans="23:23">
      <c r="W834563" s="30"/>
    </row>
    <row r="834564" spans="23:23">
      <c r="W834564" s="30"/>
    </row>
    <row r="834565" spans="23:23">
      <c r="W834565" s="30"/>
    </row>
    <row r="834566" spans="23:23">
      <c r="W834566" s="30"/>
    </row>
    <row r="834567" spans="23:23">
      <c r="W834567" s="30"/>
    </row>
    <row r="834568" spans="23:23">
      <c r="W834568" s="30"/>
    </row>
    <row r="834569" spans="23:23">
      <c r="W834569" s="30"/>
    </row>
    <row r="834570" spans="23:23">
      <c r="W834570" s="30"/>
    </row>
    <row r="834571" spans="23:23">
      <c r="W834571" s="30"/>
    </row>
    <row r="834572" spans="23:23">
      <c r="W834572" s="30"/>
    </row>
    <row r="834573" spans="23:23">
      <c r="W834573" s="30"/>
    </row>
    <row r="834574" spans="23:23">
      <c r="W834574" s="30"/>
    </row>
    <row r="834575" spans="23:23">
      <c r="W834575" s="30"/>
    </row>
    <row r="834576" spans="23:23">
      <c r="W834576" s="30"/>
    </row>
    <row r="834577" spans="23:23">
      <c r="W834577" s="30"/>
    </row>
    <row r="834578" spans="23:23">
      <c r="W834578" s="30"/>
    </row>
    <row r="834579" spans="23:23">
      <c r="W834579" s="30"/>
    </row>
    <row r="834580" spans="23:23">
      <c r="W834580" s="30"/>
    </row>
    <row r="834581" spans="23:23">
      <c r="W834581" s="30"/>
    </row>
    <row r="834582" spans="23:23">
      <c r="W834582" s="30"/>
    </row>
    <row r="834583" spans="23:23">
      <c r="W834583" s="30"/>
    </row>
    <row r="834584" spans="23:23">
      <c r="W834584" s="30"/>
    </row>
    <row r="834585" spans="23:23">
      <c r="W834585" s="30"/>
    </row>
    <row r="834586" spans="23:23">
      <c r="W834586" s="30"/>
    </row>
    <row r="834587" spans="23:23">
      <c r="W834587" s="30"/>
    </row>
    <row r="834588" spans="23:23">
      <c r="W834588" s="30"/>
    </row>
    <row r="834589" spans="23:23">
      <c r="W834589" s="30"/>
    </row>
    <row r="834590" spans="23:23">
      <c r="W834590" s="30"/>
    </row>
    <row r="834591" spans="23:23">
      <c r="W834591" s="30"/>
    </row>
    <row r="834592" spans="23:23">
      <c r="W834592" s="30"/>
    </row>
    <row r="834593" spans="23:23">
      <c r="W834593" s="30"/>
    </row>
    <row r="834594" spans="23:23">
      <c r="W834594" s="30"/>
    </row>
    <row r="834595" spans="23:23">
      <c r="W834595" s="30"/>
    </row>
    <row r="834596" spans="23:23">
      <c r="W834596" s="30"/>
    </row>
    <row r="834597" spans="23:23">
      <c r="W834597" s="30"/>
    </row>
    <row r="834598" spans="23:23">
      <c r="W834598" s="30"/>
    </row>
    <row r="834599" spans="23:23">
      <c r="W834599" s="30"/>
    </row>
    <row r="834600" spans="23:23">
      <c r="W834600" s="30"/>
    </row>
    <row r="834601" spans="23:23">
      <c r="W834601" s="30"/>
    </row>
    <row r="834602" spans="23:23">
      <c r="W834602" s="30"/>
    </row>
    <row r="834603" spans="23:23">
      <c r="W834603" s="30"/>
    </row>
    <row r="834604" spans="23:23">
      <c r="W834604" s="30"/>
    </row>
    <row r="834605" spans="23:23">
      <c r="W834605" s="30"/>
    </row>
    <row r="834606" spans="23:23">
      <c r="W834606" s="30"/>
    </row>
    <row r="834607" spans="23:23">
      <c r="W834607" s="30"/>
    </row>
    <row r="834608" spans="23:23">
      <c r="W834608" s="30"/>
    </row>
    <row r="834609" spans="23:23">
      <c r="W834609" s="30"/>
    </row>
    <row r="834610" spans="23:23">
      <c r="W834610" s="30"/>
    </row>
    <row r="834611" spans="23:23">
      <c r="W834611" s="30"/>
    </row>
    <row r="834612" spans="23:23">
      <c r="W834612" s="30"/>
    </row>
    <row r="834613" spans="23:23">
      <c r="W834613" s="30"/>
    </row>
    <row r="834614" spans="23:23">
      <c r="W834614" s="30"/>
    </row>
    <row r="834615" spans="23:23">
      <c r="W834615" s="30"/>
    </row>
    <row r="834616" spans="23:23">
      <c r="W834616" s="30"/>
    </row>
    <row r="834617" spans="23:23">
      <c r="W834617" s="30"/>
    </row>
    <row r="834618" spans="23:23">
      <c r="W834618" s="30"/>
    </row>
    <row r="834619" spans="23:23">
      <c r="W834619" s="30"/>
    </row>
    <row r="834620" spans="23:23">
      <c r="W834620" s="30"/>
    </row>
    <row r="834621" spans="23:23">
      <c r="W834621" s="30"/>
    </row>
    <row r="834622" spans="23:23">
      <c r="W834622" s="30"/>
    </row>
    <row r="834623" spans="23:23">
      <c r="W834623" s="30"/>
    </row>
    <row r="834624" spans="23:23">
      <c r="W834624" s="30"/>
    </row>
    <row r="834625" spans="23:23">
      <c r="W834625" s="30"/>
    </row>
    <row r="834626" spans="23:23">
      <c r="W834626" s="30"/>
    </row>
    <row r="834627" spans="23:23">
      <c r="W834627" s="30"/>
    </row>
    <row r="834628" spans="23:23">
      <c r="W834628" s="30"/>
    </row>
    <row r="834629" spans="23:23">
      <c r="W834629" s="30"/>
    </row>
    <row r="834630" spans="23:23">
      <c r="W834630" s="30"/>
    </row>
    <row r="834631" spans="23:23">
      <c r="W834631" s="30"/>
    </row>
    <row r="834632" spans="23:23">
      <c r="W834632" s="30"/>
    </row>
    <row r="834633" spans="23:23">
      <c r="W834633" s="30"/>
    </row>
    <row r="834634" spans="23:23">
      <c r="W834634" s="30"/>
    </row>
    <row r="834635" spans="23:23">
      <c r="W834635" s="30"/>
    </row>
    <row r="834636" spans="23:23">
      <c r="W834636" s="30"/>
    </row>
    <row r="834637" spans="23:23">
      <c r="W834637" s="30"/>
    </row>
    <row r="834638" spans="23:23">
      <c r="W834638" s="30"/>
    </row>
    <row r="834639" spans="23:23">
      <c r="W834639" s="30"/>
    </row>
    <row r="834640" spans="23:23">
      <c r="W834640" s="30"/>
    </row>
    <row r="834641" spans="23:23">
      <c r="W834641" s="30"/>
    </row>
    <row r="834642" spans="23:23">
      <c r="W834642" s="30"/>
    </row>
    <row r="834643" spans="23:23">
      <c r="W834643" s="30"/>
    </row>
    <row r="834644" spans="23:23">
      <c r="W834644" s="30"/>
    </row>
    <row r="834645" spans="23:23">
      <c r="W834645" s="30"/>
    </row>
    <row r="834646" spans="23:23">
      <c r="W834646" s="30"/>
    </row>
    <row r="834647" spans="23:23">
      <c r="W834647" s="30"/>
    </row>
    <row r="834648" spans="23:23">
      <c r="W834648" s="30"/>
    </row>
    <row r="834649" spans="23:23">
      <c r="W834649" s="30"/>
    </row>
    <row r="834650" spans="23:23">
      <c r="W834650" s="30"/>
    </row>
    <row r="834651" spans="23:23">
      <c r="W834651" s="30"/>
    </row>
    <row r="834652" spans="23:23">
      <c r="W834652" s="30"/>
    </row>
    <row r="834653" spans="23:23">
      <c r="W834653" s="30"/>
    </row>
    <row r="834654" spans="23:23">
      <c r="W834654" s="30"/>
    </row>
    <row r="834655" spans="23:23">
      <c r="W834655" s="30"/>
    </row>
    <row r="834656" spans="23:23">
      <c r="W834656" s="30"/>
    </row>
    <row r="834657" spans="23:23">
      <c r="W834657" s="30"/>
    </row>
    <row r="834658" spans="23:23">
      <c r="W834658" s="30"/>
    </row>
    <row r="834659" spans="23:23">
      <c r="W834659" s="30"/>
    </row>
    <row r="834660" spans="23:23">
      <c r="W834660" s="30"/>
    </row>
    <row r="834661" spans="23:23">
      <c r="W834661" s="30"/>
    </row>
    <row r="834662" spans="23:23">
      <c r="W834662" s="30"/>
    </row>
    <row r="834663" spans="23:23">
      <c r="W834663" s="30"/>
    </row>
    <row r="834664" spans="23:23">
      <c r="W834664" s="30"/>
    </row>
    <row r="834665" spans="23:23">
      <c r="W834665" s="30"/>
    </row>
    <row r="834666" spans="23:23">
      <c r="W834666" s="30"/>
    </row>
    <row r="834667" spans="23:23">
      <c r="W834667" s="30"/>
    </row>
    <row r="834668" spans="23:23">
      <c r="W834668" s="30"/>
    </row>
    <row r="834669" spans="23:23">
      <c r="W834669" s="30"/>
    </row>
    <row r="834670" spans="23:23">
      <c r="W834670" s="30"/>
    </row>
    <row r="834671" spans="23:23">
      <c r="W834671" s="30"/>
    </row>
    <row r="834672" spans="23:23">
      <c r="W834672" s="30"/>
    </row>
    <row r="834673" spans="23:23">
      <c r="W834673" s="30"/>
    </row>
    <row r="834674" spans="23:23">
      <c r="W834674" s="30"/>
    </row>
    <row r="834675" spans="23:23">
      <c r="W834675" s="30"/>
    </row>
    <row r="834676" spans="23:23">
      <c r="W834676" s="30"/>
    </row>
    <row r="834677" spans="23:23">
      <c r="W834677" s="30"/>
    </row>
    <row r="834678" spans="23:23">
      <c r="W834678" s="30"/>
    </row>
    <row r="834679" spans="23:23">
      <c r="W834679" s="30"/>
    </row>
    <row r="834680" spans="23:23">
      <c r="W834680" s="30"/>
    </row>
    <row r="834681" spans="23:23">
      <c r="W834681" s="30"/>
    </row>
    <row r="834682" spans="23:23">
      <c r="W834682" s="30"/>
    </row>
    <row r="834683" spans="23:23">
      <c r="W834683" s="30"/>
    </row>
    <row r="834684" spans="23:23">
      <c r="W834684" s="30"/>
    </row>
    <row r="834685" spans="23:23">
      <c r="W834685" s="30"/>
    </row>
    <row r="834686" spans="23:23">
      <c r="W834686" s="30"/>
    </row>
    <row r="834687" spans="23:23">
      <c r="W834687" s="30"/>
    </row>
    <row r="834688" spans="23:23">
      <c r="W834688" s="30"/>
    </row>
    <row r="834689" spans="23:23">
      <c r="W834689" s="30"/>
    </row>
    <row r="834690" spans="23:23">
      <c r="W834690" s="30"/>
    </row>
    <row r="834691" spans="23:23">
      <c r="W834691" s="30"/>
    </row>
    <row r="834692" spans="23:23">
      <c r="W834692" s="30"/>
    </row>
    <row r="834693" spans="23:23">
      <c r="W834693" s="30"/>
    </row>
    <row r="834694" spans="23:23">
      <c r="W834694" s="30"/>
    </row>
    <row r="834695" spans="23:23">
      <c r="W834695" s="30"/>
    </row>
    <row r="834696" spans="23:23">
      <c r="W834696" s="30"/>
    </row>
    <row r="834697" spans="23:23">
      <c r="W834697" s="30"/>
    </row>
    <row r="834698" spans="23:23">
      <c r="W834698" s="30"/>
    </row>
    <row r="834699" spans="23:23">
      <c r="W834699" s="30"/>
    </row>
    <row r="834700" spans="23:23">
      <c r="W834700" s="30"/>
    </row>
    <row r="834701" spans="23:23">
      <c r="W834701" s="30"/>
    </row>
    <row r="834702" spans="23:23">
      <c r="W834702" s="30"/>
    </row>
    <row r="834703" spans="23:23">
      <c r="W834703" s="30"/>
    </row>
    <row r="834704" spans="23:23">
      <c r="W834704" s="30"/>
    </row>
    <row r="834705" spans="23:23">
      <c r="W834705" s="30"/>
    </row>
    <row r="834706" spans="23:23">
      <c r="W834706" s="30"/>
    </row>
    <row r="834707" spans="23:23">
      <c r="W834707" s="30"/>
    </row>
    <row r="834708" spans="23:23">
      <c r="W834708" s="30"/>
    </row>
    <row r="834709" spans="23:23">
      <c r="W834709" s="30"/>
    </row>
    <row r="834710" spans="23:23">
      <c r="W834710" s="30"/>
    </row>
    <row r="834711" spans="23:23">
      <c r="W834711" s="30"/>
    </row>
    <row r="834712" spans="23:23">
      <c r="W834712" s="30"/>
    </row>
    <row r="834713" spans="23:23">
      <c r="W834713" s="30"/>
    </row>
    <row r="834714" spans="23:23">
      <c r="W834714" s="30"/>
    </row>
    <row r="834715" spans="23:23">
      <c r="W834715" s="30"/>
    </row>
    <row r="834716" spans="23:23">
      <c r="W834716" s="30"/>
    </row>
    <row r="834717" spans="23:23">
      <c r="W834717" s="30"/>
    </row>
    <row r="834718" spans="23:23">
      <c r="W834718" s="30"/>
    </row>
    <row r="834719" spans="23:23">
      <c r="W834719" s="30"/>
    </row>
    <row r="834720" spans="23:23">
      <c r="W834720" s="30"/>
    </row>
    <row r="834721" spans="23:23">
      <c r="W834721" s="30"/>
    </row>
    <row r="834722" spans="23:23">
      <c r="W834722" s="30"/>
    </row>
    <row r="834723" spans="23:23">
      <c r="W834723" s="30"/>
    </row>
    <row r="834724" spans="23:23">
      <c r="W834724" s="30"/>
    </row>
    <row r="834725" spans="23:23">
      <c r="W834725" s="30"/>
    </row>
    <row r="834726" spans="23:23">
      <c r="W834726" s="30"/>
    </row>
    <row r="834727" spans="23:23">
      <c r="W834727" s="30"/>
    </row>
    <row r="834728" spans="23:23">
      <c r="W834728" s="30"/>
    </row>
    <row r="834729" spans="23:23">
      <c r="W834729" s="30"/>
    </row>
    <row r="834730" spans="23:23">
      <c r="W834730" s="30"/>
    </row>
    <row r="834731" spans="23:23">
      <c r="W834731" s="30"/>
    </row>
    <row r="834732" spans="23:23">
      <c r="W834732" s="30"/>
    </row>
    <row r="834733" spans="23:23">
      <c r="W834733" s="30"/>
    </row>
    <row r="834734" spans="23:23">
      <c r="W834734" s="30"/>
    </row>
    <row r="834735" spans="23:23">
      <c r="W834735" s="30"/>
    </row>
    <row r="834736" spans="23:23">
      <c r="W834736" s="30"/>
    </row>
    <row r="834737" spans="23:23">
      <c r="W834737" s="30"/>
    </row>
    <row r="834738" spans="23:23">
      <c r="W834738" s="30"/>
    </row>
    <row r="834739" spans="23:23">
      <c r="W834739" s="30"/>
    </row>
    <row r="834740" spans="23:23">
      <c r="W834740" s="30"/>
    </row>
    <row r="834741" spans="23:23">
      <c r="W834741" s="30"/>
    </row>
    <row r="834742" spans="23:23">
      <c r="W834742" s="30"/>
    </row>
    <row r="834743" spans="23:23">
      <c r="W834743" s="30"/>
    </row>
    <row r="834744" spans="23:23">
      <c r="W834744" s="30"/>
    </row>
    <row r="834745" spans="23:23">
      <c r="W834745" s="30"/>
    </row>
    <row r="834746" spans="23:23">
      <c r="W834746" s="30"/>
    </row>
    <row r="834747" spans="23:23">
      <c r="W834747" s="30"/>
    </row>
    <row r="834748" spans="23:23">
      <c r="W834748" s="30"/>
    </row>
    <row r="834749" spans="23:23">
      <c r="W834749" s="30"/>
    </row>
    <row r="834750" spans="23:23">
      <c r="W834750" s="30"/>
    </row>
    <row r="834751" spans="23:23">
      <c r="W834751" s="30"/>
    </row>
    <row r="834752" spans="23:23">
      <c r="W834752" s="30"/>
    </row>
    <row r="834753" spans="23:23">
      <c r="W834753" s="30"/>
    </row>
    <row r="834754" spans="23:23">
      <c r="W834754" s="30"/>
    </row>
    <row r="834755" spans="23:23">
      <c r="W834755" s="30"/>
    </row>
    <row r="834756" spans="23:23">
      <c r="W834756" s="30"/>
    </row>
    <row r="834757" spans="23:23">
      <c r="W834757" s="30"/>
    </row>
    <row r="834758" spans="23:23">
      <c r="W834758" s="30"/>
    </row>
    <row r="834759" spans="23:23">
      <c r="W834759" s="30"/>
    </row>
    <row r="834760" spans="23:23">
      <c r="W834760" s="30"/>
    </row>
    <row r="834761" spans="23:23">
      <c r="W834761" s="30"/>
    </row>
    <row r="834762" spans="23:23">
      <c r="W834762" s="30"/>
    </row>
    <row r="834763" spans="23:23">
      <c r="W834763" s="30"/>
    </row>
    <row r="834764" spans="23:23">
      <c r="W834764" s="30"/>
    </row>
    <row r="834765" spans="23:23">
      <c r="W834765" s="30"/>
    </row>
    <row r="834766" spans="23:23">
      <c r="W834766" s="30"/>
    </row>
    <row r="834767" spans="23:23">
      <c r="W834767" s="30"/>
    </row>
    <row r="834768" spans="23:23">
      <c r="W834768" s="30"/>
    </row>
    <row r="834769" spans="23:23">
      <c r="W834769" s="30"/>
    </row>
    <row r="834770" spans="23:23">
      <c r="W834770" s="30"/>
    </row>
    <row r="834771" spans="23:23">
      <c r="W834771" s="30"/>
    </row>
    <row r="834772" spans="23:23">
      <c r="W834772" s="30"/>
    </row>
    <row r="834773" spans="23:23">
      <c r="W834773" s="30"/>
    </row>
    <row r="834774" spans="23:23">
      <c r="W834774" s="30"/>
    </row>
    <row r="834775" spans="23:23">
      <c r="W834775" s="30"/>
    </row>
    <row r="834776" spans="23:23">
      <c r="W834776" s="30"/>
    </row>
    <row r="834777" spans="23:23">
      <c r="W834777" s="30"/>
    </row>
    <row r="834778" spans="23:23">
      <c r="W834778" s="30"/>
    </row>
    <row r="834779" spans="23:23">
      <c r="W834779" s="30"/>
    </row>
    <row r="834780" spans="23:23">
      <c r="W834780" s="30"/>
    </row>
    <row r="834781" spans="23:23">
      <c r="W834781" s="30"/>
    </row>
    <row r="834782" spans="23:23">
      <c r="W834782" s="30"/>
    </row>
    <row r="834783" spans="23:23">
      <c r="W834783" s="30"/>
    </row>
    <row r="834784" spans="23:23">
      <c r="W834784" s="30"/>
    </row>
    <row r="834785" spans="23:23">
      <c r="W834785" s="30"/>
    </row>
    <row r="834786" spans="23:23">
      <c r="W834786" s="30"/>
    </row>
    <row r="834787" spans="23:23">
      <c r="W834787" s="30"/>
    </row>
    <row r="834788" spans="23:23">
      <c r="W834788" s="30"/>
    </row>
    <row r="834789" spans="23:23">
      <c r="W834789" s="30"/>
    </row>
    <row r="834790" spans="23:23">
      <c r="W834790" s="30"/>
    </row>
    <row r="834791" spans="23:23">
      <c r="W834791" s="30"/>
    </row>
    <row r="834792" spans="23:23">
      <c r="W834792" s="30"/>
    </row>
    <row r="834793" spans="23:23">
      <c r="W834793" s="30"/>
    </row>
    <row r="834794" spans="23:23">
      <c r="W834794" s="30"/>
    </row>
    <row r="834795" spans="23:23">
      <c r="W834795" s="30"/>
    </row>
    <row r="834796" spans="23:23">
      <c r="W834796" s="30"/>
    </row>
    <row r="834797" spans="23:23">
      <c r="W834797" s="30"/>
    </row>
    <row r="834798" spans="23:23">
      <c r="W834798" s="30"/>
    </row>
    <row r="834799" spans="23:23">
      <c r="W834799" s="30"/>
    </row>
    <row r="834800" spans="23:23">
      <c r="W834800" s="30"/>
    </row>
    <row r="834801" spans="23:23">
      <c r="W834801" s="30"/>
    </row>
    <row r="834802" spans="23:23">
      <c r="W834802" s="30"/>
    </row>
    <row r="834803" spans="23:23">
      <c r="W834803" s="30"/>
    </row>
    <row r="834804" spans="23:23">
      <c r="W834804" s="30"/>
    </row>
    <row r="834805" spans="23:23">
      <c r="W834805" s="30"/>
    </row>
    <row r="834806" spans="23:23">
      <c r="W834806" s="30"/>
    </row>
    <row r="834807" spans="23:23">
      <c r="W834807" s="30"/>
    </row>
    <row r="834808" spans="23:23">
      <c r="W834808" s="30"/>
    </row>
    <row r="834809" spans="23:23">
      <c r="W834809" s="30"/>
    </row>
    <row r="834810" spans="23:23">
      <c r="W834810" s="30"/>
    </row>
    <row r="834811" spans="23:23">
      <c r="W834811" s="30"/>
    </row>
    <row r="834812" spans="23:23">
      <c r="W834812" s="30"/>
    </row>
    <row r="834813" spans="23:23">
      <c r="W834813" s="30"/>
    </row>
    <row r="834814" spans="23:23">
      <c r="W834814" s="30"/>
    </row>
    <row r="834815" spans="23:23">
      <c r="W834815" s="30"/>
    </row>
    <row r="834816" spans="23:23">
      <c r="W834816" s="30"/>
    </row>
    <row r="834817" spans="23:23">
      <c r="W834817" s="30"/>
    </row>
    <row r="834818" spans="23:23">
      <c r="W834818" s="30"/>
    </row>
    <row r="834819" spans="23:23">
      <c r="W834819" s="30"/>
    </row>
    <row r="834820" spans="23:23">
      <c r="W834820" s="30"/>
    </row>
    <row r="834821" spans="23:23">
      <c r="W834821" s="30"/>
    </row>
    <row r="834822" spans="23:23">
      <c r="W834822" s="30"/>
    </row>
    <row r="834823" spans="23:23">
      <c r="W834823" s="30"/>
    </row>
    <row r="834824" spans="23:23">
      <c r="W834824" s="30"/>
    </row>
    <row r="834825" spans="23:23">
      <c r="W834825" s="30"/>
    </row>
    <row r="834826" spans="23:23">
      <c r="W834826" s="30"/>
    </row>
    <row r="834827" spans="23:23">
      <c r="W834827" s="30"/>
    </row>
    <row r="834828" spans="23:23">
      <c r="W834828" s="30"/>
    </row>
    <row r="834829" spans="23:23">
      <c r="W834829" s="30"/>
    </row>
    <row r="834830" spans="23:23">
      <c r="W834830" s="30"/>
    </row>
    <row r="834831" spans="23:23">
      <c r="W834831" s="30"/>
    </row>
    <row r="834832" spans="23:23">
      <c r="W834832" s="30"/>
    </row>
    <row r="834833" spans="23:23">
      <c r="W834833" s="30"/>
    </row>
    <row r="834834" spans="23:23">
      <c r="W834834" s="30"/>
    </row>
    <row r="834835" spans="23:23">
      <c r="W834835" s="30"/>
    </row>
    <row r="834836" spans="23:23">
      <c r="W834836" s="30"/>
    </row>
    <row r="834837" spans="23:23">
      <c r="W834837" s="30"/>
    </row>
    <row r="834838" spans="23:23">
      <c r="W834838" s="30"/>
    </row>
    <row r="834839" spans="23:23">
      <c r="W834839" s="30"/>
    </row>
    <row r="834840" spans="23:23">
      <c r="W834840" s="30"/>
    </row>
    <row r="834841" spans="23:23">
      <c r="W834841" s="30"/>
    </row>
    <row r="834842" spans="23:23">
      <c r="W834842" s="30"/>
    </row>
    <row r="834843" spans="23:23">
      <c r="W834843" s="30"/>
    </row>
    <row r="834844" spans="23:23">
      <c r="W834844" s="30"/>
    </row>
    <row r="834845" spans="23:23">
      <c r="W834845" s="30"/>
    </row>
    <row r="834846" spans="23:23">
      <c r="W834846" s="30"/>
    </row>
    <row r="834847" spans="23:23">
      <c r="W834847" s="30"/>
    </row>
    <row r="834848" spans="23:23">
      <c r="W834848" s="30"/>
    </row>
    <row r="834849" spans="23:23">
      <c r="W834849" s="30"/>
    </row>
    <row r="834850" spans="23:23">
      <c r="W834850" s="30"/>
    </row>
    <row r="834851" spans="23:23">
      <c r="W834851" s="30"/>
    </row>
    <row r="834852" spans="23:23">
      <c r="W834852" s="30"/>
    </row>
    <row r="834853" spans="23:23">
      <c r="W834853" s="30"/>
    </row>
    <row r="834854" spans="23:23">
      <c r="W834854" s="30"/>
    </row>
    <row r="834855" spans="23:23">
      <c r="W834855" s="30"/>
    </row>
    <row r="834856" spans="23:23">
      <c r="W834856" s="30"/>
    </row>
    <row r="834857" spans="23:23">
      <c r="W834857" s="30"/>
    </row>
    <row r="834858" spans="23:23">
      <c r="W834858" s="30"/>
    </row>
    <row r="834859" spans="23:23">
      <c r="W834859" s="30"/>
    </row>
    <row r="834860" spans="23:23">
      <c r="W834860" s="30"/>
    </row>
    <row r="834861" spans="23:23">
      <c r="W834861" s="30"/>
    </row>
    <row r="834862" spans="23:23">
      <c r="W834862" s="30"/>
    </row>
    <row r="834863" spans="23:23">
      <c r="W834863" s="30"/>
    </row>
    <row r="834864" spans="23:23">
      <c r="W834864" s="30"/>
    </row>
    <row r="834865" spans="23:23">
      <c r="W834865" s="30"/>
    </row>
    <row r="834866" spans="23:23">
      <c r="W834866" s="30"/>
    </row>
    <row r="834867" spans="23:23">
      <c r="W834867" s="30"/>
    </row>
    <row r="834868" spans="23:23">
      <c r="W834868" s="30"/>
    </row>
    <row r="834869" spans="23:23">
      <c r="W834869" s="30"/>
    </row>
    <row r="834870" spans="23:23">
      <c r="W834870" s="30"/>
    </row>
    <row r="834871" spans="23:23">
      <c r="W834871" s="30"/>
    </row>
    <row r="834872" spans="23:23">
      <c r="W834872" s="30"/>
    </row>
    <row r="834873" spans="23:23">
      <c r="W834873" s="30"/>
    </row>
    <row r="834874" spans="23:23">
      <c r="W834874" s="30"/>
    </row>
    <row r="834875" spans="23:23">
      <c r="W834875" s="30"/>
    </row>
    <row r="834876" spans="23:23">
      <c r="W834876" s="30"/>
    </row>
    <row r="834877" spans="23:23">
      <c r="W834877" s="30"/>
    </row>
    <row r="834878" spans="23:23">
      <c r="W834878" s="30"/>
    </row>
    <row r="834879" spans="23:23">
      <c r="W834879" s="30"/>
    </row>
    <row r="834880" spans="23:23">
      <c r="W834880" s="30"/>
    </row>
    <row r="834881" spans="23:23">
      <c r="W834881" s="30"/>
    </row>
    <row r="834882" spans="23:23">
      <c r="W834882" s="30"/>
    </row>
    <row r="834883" spans="23:23">
      <c r="W834883" s="30"/>
    </row>
    <row r="834884" spans="23:23">
      <c r="W834884" s="30"/>
    </row>
    <row r="834885" spans="23:23">
      <c r="W834885" s="30"/>
    </row>
    <row r="834886" spans="23:23">
      <c r="W834886" s="30"/>
    </row>
    <row r="834887" spans="23:23">
      <c r="W834887" s="30"/>
    </row>
    <row r="834888" spans="23:23">
      <c r="W834888" s="30"/>
    </row>
    <row r="834889" spans="23:23">
      <c r="W834889" s="30"/>
    </row>
    <row r="834890" spans="23:23">
      <c r="W834890" s="30"/>
    </row>
    <row r="834891" spans="23:23">
      <c r="W834891" s="30"/>
    </row>
    <row r="834892" spans="23:23">
      <c r="W834892" s="30"/>
    </row>
    <row r="834893" spans="23:23">
      <c r="W834893" s="30"/>
    </row>
    <row r="834894" spans="23:23">
      <c r="W834894" s="30"/>
    </row>
    <row r="834895" spans="23:23">
      <c r="W834895" s="30"/>
    </row>
    <row r="834896" spans="23:23">
      <c r="W834896" s="30"/>
    </row>
    <row r="834897" spans="23:23">
      <c r="W834897" s="30"/>
    </row>
    <row r="834898" spans="23:23">
      <c r="W834898" s="30"/>
    </row>
    <row r="834899" spans="23:23">
      <c r="W834899" s="30"/>
    </row>
    <row r="834900" spans="23:23">
      <c r="W834900" s="30"/>
    </row>
    <row r="834901" spans="23:23">
      <c r="W834901" s="30"/>
    </row>
    <row r="834902" spans="23:23">
      <c r="W834902" s="30"/>
    </row>
    <row r="834903" spans="23:23">
      <c r="W834903" s="30"/>
    </row>
    <row r="834904" spans="23:23">
      <c r="W834904" s="30"/>
    </row>
    <row r="834905" spans="23:23">
      <c r="W834905" s="30"/>
    </row>
    <row r="834906" spans="23:23">
      <c r="W834906" s="30"/>
    </row>
    <row r="834907" spans="23:23">
      <c r="W834907" s="30"/>
    </row>
    <row r="834908" spans="23:23">
      <c r="W834908" s="30"/>
    </row>
    <row r="834909" spans="23:23">
      <c r="W834909" s="30"/>
    </row>
    <row r="834910" spans="23:23">
      <c r="W834910" s="30"/>
    </row>
    <row r="834911" spans="23:23">
      <c r="W834911" s="30"/>
    </row>
    <row r="834912" spans="23:23">
      <c r="W834912" s="30"/>
    </row>
    <row r="834913" spans="23:23">
      <c r="W834913" s="30"/>
    </row>
    <row r="834914" spans="23:23">
      <c r="W834914" s="30"/>
    </row>
    <row r="834915" spans="23:23">
      <c r="W834915" s="30"/>
    </row>
    <row r="834916" spans="23:23">
      <c r="W834916" s="30"/>
    </row>
    <row r="834917" spans="23:23">
      <c r="W834917" s="30"/>
    </row>
    <row r="834918" spans="23:23">
      <c r="W834918" s="30"/>
    </row>
    <row r="834919" spans="23:23">
      <c r="W834919" s="30"/>
    </row>
    <row r="834920" spans="23:23">
      <c r="W834920" s="30"/>
    </row>
    <row r="834921" spans="23:23">
      <c r="W834921" s="30"/>
    </row>
    <row r="834922" spans="23:23">
      <c r="W834922" s="30"/>
    </row>
    <row r="834923" spans="23:23">
      <c r="W834923" s="30"/>
    </row>
    <row r="834924" spans="23:23">
      <c r="W834924" s="30"/>
    </row>
    <row r="834925" spans="23:23">
      <c r="W834925" s="30"/>
    </row>
    <row r="834926" spans="23:23">
      <c r="W834926" s="30"/>
    </row>
    <row r="834927" spans="23:23">
      <c r="W834927" s="30"/>
    </row>
    <row r="834928" spans="23:23">
      <c r="W834928" s="30"/>
    </row>
    <row r="834929" spans="23:23">
      <c r="W834929" s="30"/>
    </row>
    <row r="834930" spans="23:23">
      <c r="W834930" s="30"/>
    </row>
    <row r="834931" spans="23:23">
      <c r="W834931" s="30"/>
    </row>
    <row r="834932" spans="23:23">
      <c r="W834932" s="30"/>
    </row>
    <row r="834933" spans="23:23">
      <c r="W834933" s="30"/>
    </row>
    <row r="834934" spans="23:23">
      <c r="W834934" s="30"/>
    </row>
    <row r="834935" spans="23:23">
      <c r="W834935" s="30"/>
    </row>
    <row r="834936" spans="23:23">
      <c r="W834936" s="30"/>
    </row>
    <row r="834937" spans="23:23">
      <c r="W834937" s="30"/>
    </row>
    <row r="834938" spans="23:23">
      <c r="W834938" s="30"/>
    </row>
    <row r="834939" spans="23:23">
      <c r="W834939" s="30"/>
    </row>
    <row r="834940" spans="23:23">
      <c r="W834940" s="30"/>
    </row>
    <row r="834941" spans="23:23">
      <c r="W834941" s="30"/>
    </row>
    <row r="834942" spans="23:23">
      <c r="W834942" s="30"/>
    </row>
    <row r="834943" spans="23:23">
      <c r="W834943" s="30"/>
    </row>
    <row r="834944" spans="23:23">
      <c r="W834944" s="30"/>
    </row>
    <row r="834945" spans="23:23">
      <c r="W834945" s="30"/>
    </row>
    <row r="834946" spans="23:23">
      <c r="W834946" s="30"/>
    </row>
    <row r="834947" spans="23:23">
      <c r="W834947" s="30"/>
    </row>
    <row r="834948" spans="23:23">
      <c r="W834948" s="30"/>
    </row>
    <row r="834949" spans="23:23">
      <c r="W834949" s="30"/>
    </row>
    <row r="834950" spans="23:23">
      <c r="W834950" s="30"/>
    </row>
    <row r="834951" spans="23:23">
      <c r="W834951" s="30"/>
    </row>
    <row r="834952" spans="23:23">
      <c r="W834952" s="30"/>
    </row>
    <row r="834953" spans="23:23">
      <c r="W834953" s="30"/>
    </row>
    <row r="834954" spans="23:23">
      <c r="W834954" s="30"/>
    </row>
    <row r="834955" spans="23:23">
      <c r="W834955" s="30"/>
    </row>
    <row r="834956" spans="23:23">
      <c r="W834956" s="30"/>
    </row>
    <row r="834957" spans="23:23">
      <c r="W834957" s="30"/>
    </row>
    <row r="834958" spans="23:23">
      <c r="W834958" s="30"/>
    </row>
    <row r="834959" spans="23:23">
      <c r="W834959" s="30"/>
    </row>
    <row r="834960" spans="23:23">
      <c r="W834960" s="30"/>
    </row>
    <row r="834961" spans="23:23">
      <c r="W834961" s="30"/>
    </row>
    <row r="834962" spans="23:23">
      <c r="W834962" s="30"/>
    </row>
    <row r="834963" spans="23:23">
      <c r="W834963" s="30"/>
    </row>
    <row r="834964" spans="23:23">
      <c r="W834964" s="30"/>
    </row>
    <row r="834965" spans="23:23">
      <c r="W834965" s="30"/>
    </row>
    <row r="834966" spans="23:23">
      <c r="W834966" s="30"/>
    </row>
    <row r="834967" spans="23:23">
      <c r="W834967" s="30"/>
    </row>
    <row r="834968" spans="23:23">
      <c r="W834968" s="30"/>
    </row>
    <row r="834969" spans="23:23">
      <c r="W834969" s="30"/>
    </row>
    <row r="834970" spans="23:23">
      <c r="W834970" s="30"/>
    </row>
    <row r="834971" spans="23:23">
      <c r="W834971" s="30"/>
    </row>
    <row r="834972" spans="23:23">
      <c r="W834972" s="30"/>
    </row>
    <row r="834973" spans="23:23">
      <c r="W834973" s="30"/>
    </row>
    <row r="834974" spans="23:23">
      <c r="W834974" s="30"/>
    </row>
    <row r="834975" spans="23:23">
      <c r="W834975" s="30"/>
    </row>
    <row r="834976" spans="23:23">
      <c r="W834976" s="30"/>
    </row>
    <row r="834977" spans="23:23">
      <c r="W834977" s="30"/>
    </row>
    <row r="834978" spans="23:23">
      <c r="W834978" s="30"/>
    </row>
    <row r="834979" spans="23:23">
      <c r="W834979" s="30"/>
    </row>
    <row r="834980" spans="23:23">
      <c r="W834980" s="30"/>
    </row>
    <row r="834981" spans="23:23">
      <c r="W834981" s="30"/>
    </row>
    <row r="834982" spans="23:23">
      <c r="W834982" s="30"/>
    </row>
    <row r="834983" spans="23:23">
      <c r="W834983" s="30"/>
    </row>
    <row r="834984" spans="23:23">
      <c r="W834984" s="30"/>
    </row>
    <row r="834985" spans="23:23">
      <c r="W834985" s="30"/>
    </row>
    <row r="834986" spans="23:23">
      <c r="W834986" s="30"/>
    </row>
    <row r="834987" spans="23:23">
      <c r="W834987" s="30"/>
    </row>
    <row r="834988" spans="23:23">
      <c r="W834988" s="30"/>
    </row>
    <row r="834989" spans="23:23">
      <c r="W834989" s="30"/>
    </row>
    <row r="834990" spans="23:23">
      <c r="W834990" s="30"/>
    </row>
    <row r="834991" spans="23:23">
      <c r="W834991" s="30"/>
    </row>
    <row r="834992" spans="23:23">
      <c r="W834992" s="30"/>
    </row>
    <row r="834993" spans="23:23">
      <c r="W834993" s="30"/>
    </row>
    <row r="834994" spans="23:23">
      <c r="W834994" s="30"/>
    </row>
    <row r="834995" spans="23:23">
      <c r="W834995" s="30"/>
    </row>
    <row r="834996" spans="23:23">
      <c r="W834996" s="30"/>
    </row>
    <row r="834997" spans="23:23">
      <c r="W834997" s="30"/>
    </row>
    <row r="834998" spans="23:23">
      <c r="W834998" s="30"/>
    </row>
    <row r="834999" spans="23:23">
      <c r="W834999" s="30"/>
    </row>
    <row r="835000" spans="23:23">
      <c r="W835000" s="30"/>
    </row>
    <row r="835001" spans="23:23">
      <c r="W835001" s="30"/>
    </row>
    <row r="835002" spans="23:23">
      <c r="W835002" s="30"/>
    </row>
    <row r="835003" spans="23:23">
      <c r="W835003" s="30"/>
    </row>
    <row r="835004" spans="23:23">
      <c r="W835004" s="30"/>
    </row>
    <row r="835005" spans="23:23">
      <c r="W835005" s="30"/>
    </row>
    <row r="835006" spans="23:23">
      <c r="W835006" s="30"/>
    </row>
    <row r="835007" spans="23:23">
      <c r="W835007" s="30"/>
    </row>
    <row r="835008" spans="23:23">
      <c r="W835008" s="30"/>
    </row>
    <row r="835009" spans="23:23">
      <c r="W835009" s="30"/>
    </row>
    <row r="835010" spans="23:23">
      <c r="W835010" s="30"/>
    </row>
    <row r="835011" spans="23:23">
      <c r="W835011" s="30"/>
    </row>
    <row r="835012" spans="23:23">
      <c r="W835012" s="30"/>
    </row>
    <row r="835013" spans="23:23">
      <c r="W835013" s="30"/>
    </row>
    <row r="835014" spans="23:23">
      <c r="W835014" s="30"/>
    </row>
    <row r="835015" spans="23:23">
      <c r="W835015" s="30"/>
    </row>
    <row r="835016" spans="23:23">
      <c r="W835016" s="30"/>
    </row>
    <row r="835017" spans="23:23">
      <c r="W835017" s="30"/>
    </row>
    <row r="835018" spans="23:23">
      <c r="W835018" s="30"/>
    </row>
    <row r="835019" spans="23:23">
      <c r="W835019" s="30"/>
    </row>
    <row r="835020" spans="23:23">
      <c r="W835020" s="30"/>
    </row>
    <row r="835021" spans="23:23">
      <c r="W835021" s="30"/>
    </row>
    <row r="835022" spans="23:23">
      <c r="W835022" s="30"/>
    </row>
    <row r="835023" spans="23:23">
      <c r="W835023" s="30"/>
    </row>
    <row r="835024" spans="23:23">
      <c r="W835024" s="30"/>
    </row>
    <row r="835025" spans="23:23">
      <c r="W835025" s="30"/>
    </row>
    <row r="835026" spans="23:23">
      <c r="W835026" s="30"/>
    </row>
    <row r="835027" spans="23:23">
      <c r="W835027" s="30"/>
    </row>
    <row r="835028" spans="23:23">
      <c r="W835028" s="30"/>
    </row>
    <row r="835029" spans="23:23">
      <c r="W835029" s="30"/>
    </row>
    <row r="835030" spans="23:23">
      <c r="W835030" s="30"/>
    </row>
    <row r="835031" spans="23:23">
      <c r="W835031" s="30"/>
    </row>
    <row r="835032" spans="23:23">
      <c r="W835032" s="30"/>
    </row>
    <row r="835033" spans="23:23">
      <c r="W835033" s="30"/>
    </row>
    <row r="835034" spans="23:23">
      <c r="W835034" s="30"/>
    </row>
    <row r="835035" spans="23:23">
      <c r="W835035" s="30"/>
    </row>
    <row r="835036" spans="23:23">
      <c r="W835036" s="30"/>
    </row>
    <row r="835037" spans="23:23">
      <c r="W835037" s="30"/>
    </row>
    <row r="835038" spans="23:23">
      <c r="W835038" s="30"/>
    </row>
    <row r="835039" spans="23:23">
      <c r="W835039" s="30"/>
    </row>
    <row r="835040" spans="23:23">
      <c r="W835040" s="30"/>
    </row>
    <row r="835041" spans="23:23">
      <c r="W835041" s="30"/>
    </row>
    <row r="835042" spans="23:23">
      <c r="W835042" s="30"/>
    </row>
    <row r="835043" spans="23:23">
      <c r="W835043" s="30"/>
    </row>
    <row r="835044" spans="23:23">
      <c r="W835044" s="30"/>
    </row>
    <row r="835045" spans="23:23">
      <c r="W835045" s="30"/>
    </row>
    <row r="835046" spans="23:23">
      <c r="W835046" s="30"/>
    </row>
    <row r="835047" spans="23:23">
      <c r="W835047" s="30"/>
    </row>
    <row r="835048" spans="23:23">
      <c r="W835048" s="30"/>
    </row>
    <row r="835049" spans="23:23">
      <c r="W835049" s="30"/>
    </row>
    <row r="835050" spans="23:23">
      <c r="W835050" s="30"/>
    </row>
    <row r="835051" spans="23:23">
      <c r="W835051" s="30"/>
    </row>
    <row r="835052" spans="23:23">
      <c r="W835052" s="30"/>
    </row>
    <row r="835053" spans="23:23">
      <c r="W835053" s="30"/>
    </row>
    <row r="835054" spans="23:23">
      <c r="W835054" s="30"/>
    </row>
    <row r="835055" spans="23:23">
      <c r="W835055" s="30"/>
    </row>
    <row r="835056" spans="23:23">
      <c r="W835056" s="30"/>
    </row>
    <row r="835057" spans="23:23">
      <c r="W835057" s="30"/>
    </row>
    <row r="835058" spans="23:23">
      <c r="W835058" s="30"/>
    </row>
    <row r="835059" spans="23:23">
      <c r="W835059" s="30"/>
    </row>
    <row r="835060" spans="23:23">
      <c r="W835060" s="30"/>
    </row>
    <row r="835061" spans="23:23">
      <c r="W835061" s="30"/>
    </row>
    <row r="835062" spans="23:23">
      <c r="W835062" s="30"/>
    </row>
    <row r="835063" spans="23:23">
      <c r="W835063" s="30"/>
    </row>
    <row r="835064" spans="23:23">
      <c r="W835064" s="30"/>
    </row>
    <row r="835065" spans="23:23">
      <c r="W835065" s="30"/>
    </row>
    <row r="835066" spans="23:23">
      <c r="W835066" s="30"/>
    </row>
    <row r="835067" spans="23:23">
      <c r="W835067" s="30"/>
    </row>
    <row r="835068" spans="23:23">
      <c r="W835068" s="30"/>
    </row>
    <row r="835069" spans="23:23">
      <c r="W835069" s="30"/>
    </row>
    <row r="835070" spans="23:23">
      <c r="W835070" s="30"/>
    </row>
    <row r="835071" spans="23:23">
      <c r="W835071" s="30"/>
    </row>
    <row r="835072" spans="23:23">
      <c r="W835072" s="30"/>
    </row>
    <row r="835073" spans="23:23">
      <c r="W835073" s="30"/>
    </row>
    <row r="835074" spans="23:23">
      <c r="W835074" s="30"/>
    </row>
    <row r="835075" spans="23:23">
      <c r="W835075" s="30"/>
    </row>
    <row r="835076" spans="23:23">
      <c r="W835076" s="30"/>
    </row>
    <row r="835077" spans="23:23">
      <c r="W835077" s="30"/>
    </row>
    <row r="835078" spans="23:23">
      <c r="W835078" s="30"/>
    </row>
    <row r="835079" spans="23:23">
      <c r="W835079" s="30"/>
    </row>
    <row r="835080" spans="23:23">
      <c r="W835080" s="30"/>
    </row>
    <row r="835081" spans="23:23">
      <c r="W835081" s="30"/>
    </row>
    <row r="835082" spans="23:23">
      <c r="W835082" s="30"/>
    </row>
    <row r="835083" spans="23:23">
      <c r="W835083" s="30"/>
    </row>
    <row r="835084" spans="23:23">
      <c r="W835084" s="30"/>
    </row>
    <row r="835085" spans="23:23">
      <c r="W835085" s="30"/>
    </row>
    <row r="835086" spans="23:23">
      <c r="W835086" s="30"/>
    </row>
    <row r="835087" spans="23:23">
      <c r="W835087" s="30"/>
    </row>
    <row r="835088" spans="23:23">
      <c r="W835088" s="30"/>
    </row>
    <row r="835089" spans="23:23">
      <c r="W835089" s="30"/>
    </row>
    <row r="835090" spans="23:23">
      <c r="W835090" s="30"/>
    </row>
    <row r="835091" spans="23:23">
      <c r="W835091" s="30"/>
    </row>
    <row r="835092" spans="23:23">
      <c r="W835092" s="30"/>
    </row>
    <row r="835093" spans="23:23">
      <c r="W835093" s="30"/>
    </row>
    <row r="835094" spans="23:23">
      <c r="W835094" s="30"/>
    </row>
    <row r="835095" spans="23:23">
      <c r="W835095" s="30"/>
    </row>
    <row r="835096" spans="23:23">
      <c r="W835096" s="30"/>
    </row>
    <row r="835097" spans="23:23">
      <c r="W835097" s="30"/>
    </row>
    <row r="835098" spans="23:23">
      <c r="W835098" s="30"/>
    </row>
    <row r="835099" spans="23:23">
      <c r="W835099" s="30"/>
    </row>
    <row r="835100" spans="23:23">
      <c r="W835100" s="30"/>
    </row>
    <row r="835101" spans="23:23">
      <c r="W835101" s="30"/>
    </row>
    <row r="835102" spans="23:23">
      <c r="W835102" s="30"/>
    </row>
    <row r="835103" spans="23:23">
      <c r="W835103" s="30"/>
    </row>
    <row r="835104" spans="23:23">
      <c r="W835104" s="30"/>
    </row>
    <row r="835105" spans="23:23">
      <c r="W835105" s="30"/>
    </row>
    <row r="835106" spans="23:23">
      <c r="W835106" s="30"/>
    </row>
    <row r="835107" spans="23:23">
      <c r="W835107" s="30"/>
    </row>
    <row r="835108" spans="23:23">
      <c r="W835108" s="30"/>
    </row>
    <row r="835109" spans="23:23">
      <c r="W835109" s="30"/>
    </row>
    <row r="835110" spans="23:23">
      <c r="W835110" s="30"/>
    </row>
    <row r="835111" spans="23:23">
      <c r="W835111" s="30"/>
    </row>
    <row r="835112" spans="23:23">
      <c r="W835112" s="30"/>
    </row>
    <row r="835113" spans="23:23">
      <c r="W835113" s="30"/>
    </row>
    <row r="835114" spans="23:23">
      <c r="W835114" s="30"/>
    </row>
    <row r="835115" spans="23:23">
      <c r="W835115" s="30"/>
    </row>
    <row r="835116" spans="23:23">
      <c r="W835116" s="30"/>
    </row>
    <row r="835117" spans="23:23">
      <c r="W835117" s="30"/>
    </row>
    <row r="835118" spans="23:23">
      <c r="W835118" s="30"/>
    </row>
    <row r="835119" spans="23:23">
      <c r="W835119" s="30"/>
    </row>
    <row r="835120" spans="23:23">
      <c r="W835120" s="30"/>
    </row>
    <row r="835121" spans="23:23">
      <c r="W835121" s="30"/>
    </row>
    <row r="835122" spans="23:23">
      <c r="W835122" s="30"/>
    </row>
    <row r="835123" spans="23:23">
      <c r="W835123" s="30"/>
    </row>
    <row r="835124" spans="23:23">
      <c r="W835124" s="30"/>
    </row>
    <row r="835125" spans="23:23">
      <c r="W835125" s="30"/>
    </row>
    <row r="835126" spans="23:23">
      <c r="W835126" s="30"/>
    </row>
    <row r="835127" spans="23:23">
      <c r="W835127" s="30"/>
    </row>
    <row r="835128" spans="23:23">
      <c r="W835128" s="30"/>
    </row>
    <row r="835129" spans="23:23">
      <c r="W835129" s="30"/>
    </row>
    <row r="835130" spans="23:23">
      <c r="W835130" s="30"/>
    </row>
    <row r="835131" spans="23:23">
      <c r="W835131" s="30"/>
    </row>
    <row r="835132" spans="23:23">
      <c r="W835132" s="30"/>
    </row>
    <row r="835133" spans="23:23">
      <c r="W835133" s="30"/>
    </row>
    <row r="835134" spans="23:23">
      <c r="W835134" s="30"/>
    </row>
    <row r="835135" spans="23:23">
      <c r="W835135" s="30"/>
    </row>
    <row r="835136" spans="23:23">
      <c r="W835136" s="30"/>
    </row>
    <row r="835137" spans="23:23">
      <c r="W835137" s="30"/>
    </row>
    <row r="835138" spans="23:23">
      <c r="W835138" s="30"/>
    </row>
    <row r="835139" spans="23:23">
      <c r="W835139" s="30"/>
    </row>
    <row r="835140" spans="23:23">
      <c r="W835140" s="30"/>
    </row>
    <row r="835141" spans="23:23">
      <c r="W835141" s="30"/>
    </row>
    <row r="835142" spans="23:23">
      <c r="W835142" s="30"/>
    </row>
    <row r="835143" spans="23:23">
      <c r="W835143" s="30"/>
    </row>
    <row r="835144" spans="23:23">
      <c r="W835144" s="30"/>
    </row>
    <row r="835145" spans="23:23">
      <c r="W835145" s="30"/>
    </row>
    <row r="835146" spans="23:23">
      <c r="W835146" s="30"/>
    </row>
    <row r="835147" spans="23:23">
      <c r="W835147" s="30"/>
    </row>
    <row r="835148" spans="23:23">
      <c r="W835148" s="30"/>
    </row>
    <row r="835149" spans="23:23">
      <c r="W835149" s="30"/>
    </row>
    <row r="835150" spans="23:23">
      <c r="W835150" s="30"/>
    </row>
    <row r="835151" spans="23:23">
      <c r="W835151" s="30"/>
    </row>
    <row r="835152" spans="23:23">
      <c r="W835152" s="30"/>
    </row>
    <row r="835153" spans="23:23">
      <c r="W835153" s="30"/>
    </row>
    <row r="835154" spans="23:23">
      <c r="W835154" s="30"/>
    </row>
    <row r="835155" spans="23:23">
      <c r="W835155" s="30"/>
    </row>
    <row r="835156" spans="23:23">
      <c r="W835156" s="30"/>
    </row>
    <row r="835157" spans="23:23">
      <c r="W835157" s="30"/>
    </row>
    <row r="835158" spans="23:23">
      <c r="W835158" s="30"/>
    </row>
    <row r="835159" spans="23:23">
      <c r="W835159" s="30"/>
    </row>
    <row r="835160" spans="23:23">
      <c r="W835160" s="30"/>
    </row>
    <row r="835161" spans="23:23">
      <c r="W835161" s="30"/>
    </row>
    <row r="835162" spans="23:23">
      <c r="W835162" s="30"/>
    </row>
    <row r="835163" spans="23:23">
      <c r="W835163" s="30"/>
    </row>
    <row r="835164" spans="23:23">
      <c r="W835164" s="30"/>
    </row>
    <row r="835165" spans="23:23">
      <c r="W835165" s="30"/>
    </row>
    <row r="835166" spans="23:23">
      <c r="W835166" s="30"/>
    </row>
    <row r="835167" spans="23:23">
      <c r="W835167" s="30"/>
    </row>
    <row r="835168" spans="23:23">
      <c r="W835168" s="30"/>
    </row>
    <row r="835169" spans="23:23">
      <c r="W835169" s="30"/>
    </row>
    <row r="835170" spans="23:23">
      <c r="W835170" s="30"/>
    </row>
    <row r="835171" spans="23:23">
      <c r="W835171" s="30"/>
    </row>
    <row r="835172" spans="23:23">
      <c r="W835172" s="30"/>
    </row>
    <row r="835173" spans="23:23">
      <c r="W835173" s="30"/>
    </row>
    <row r="835174" spans="23:23">
      <c r="W835174" s="30"/>
    </row>
    <row r="835175" spans="23:23">
      <c r="W835175" s="30"/>
    </row>
    <row r="835176" spans="23:23">
      <c r="W835176" s="30"/>
    </row>
    <row r="835177" spans="23:23">
      <c r="W835177" s="30"/>
    </row>
    <row r="835178" spans="23:23">
      <c r="W835178" s="30"/>
    </row>
    <row r="835179" spans="23:23">
      <c r="W835179" s="30"/>
    </row>
    <row r="835180" spans="23:23">
      <c r="W835180" s="30"/>
    </row>
    <row r="835181" spans="23:23">
      <c r="W835181" s="30"/>
    </row>
    <row r="835182" spans="23:23">
      <c r="W835182" s="30"/>
    </row>
    <row r="835183" spans="23:23">
      <c r="W835183" s="30"/>
    </row>
    <row r="835184" spans="23:23">
      <c r="W835184" s="30"/>
    </row>
    <row r="835185" spans="23:23">
      <c r="W835185" s="30"/>
    </row>
    <row r="835186" spans="23:23">
      <c r="W835186" s="30"/>
    </row>
    <row r="835187" spans="23:23">
      <c r="W835187" s="30"/>
    </row>
    <row r="835188" spans="23:23">
      <c r="W835188" s="30"/>
    </row>
    <row r="835189" spans="23:23">
      <c r="W835189" s="30"/>
    </row>
    <row r="835190" spans="23:23">
      <c r="W835190" s="30"/>
    </row>
    <row r="835191" spans="23:23">
      <c r="W835191" s="30"/>
    </row>
    <row r="835192" spans="23:23">
      <c r="W835192" s="30"/>
    </row>
    <row r="835193" spans="23:23">
      <c r="W835193" s="30"/>
    </row>
    <row r="835194" spans="23:23">
      <c r="W835194" s="30"/>
    </row>
    <row r="835195" spans="23:23">
      <c r="W835195" s="30"/>
    </row>
    <row r="835196" spans="23:23">
      <c r="W835196" s="30"/>
    </row>
    <row r="835197" spans="23:23">
      <c r="W835197" s="30"/>
    </row>
    <row r="835198" spans="23:23">
      <c r="W835198" s="30"/>
    </row>
    <row r="835199" spans="23:23">
      <c r="W835199" s="30"/>
    </row>
    <row r="835200" spans="23:23">
      <c r="W835200" s="30"/>
    </row>
    <row r="835201" spans="23:23">
      <c r="W835201" s="30"/>
    </row>
    <row r="835202" spans="23:23">
      <c r="W835202" s="30"/>
    </row>
    <row r="835203" spans="23:23">
      <c r="W835203" s="30"/>
    </row>
    <row r="835204" spans="23:23">
      <c r="W835204" s="30"/>
    </row>
    <row r="835205" spans="23:23">
      <c r="W835205" s="30"/>
    </row>
    <row r="835206" spans="23:23">
      <c r="W835206" s="30"/>
    </row>
    <row r="835207" spans="23:23">
      <c r="W835207" s="30"/>
    </row>
    <row r="835208" spans="23:23">
      <c r="W835208" s="30"/>
    </row>
    <row r="835209" spans="23:23">
      <c r="W835209" s="30"/>
    </row>
    <row r="835210" spans="23:23">
      <c r="W835210" s="30"/>
    </row>
    <row r="835211" spans="23:23">
      <c r="W835211" s="30"/>
    </row>
    <row r="835212" spans="23:23">
      <c r="W835212" s="30"/>
    </row>
    <row r="835213" spans="23:23">
      <c r="W835213" s="30"/>
    </row>
    <row r="835214" spans="23:23">
      <c r="W835214" s="30"/>
    </row>
    <row r="835215" spans="23:23">
      <c r="W835215" s="30"/>
    </row>
    <row r="835216" spans="23:23">
      <c r="W835216" s="30"/>
    </row>
    <row r="835217" spans="23:23">
      <c r="W835217" s="30"/>
    </row>
    <row r="835218" spans="23:23">
      <c r="W835218" s="30"/>
    </row>
    <row r="835219" spans="23:23">
      <c r="W835219" s="30"/>
    </row>
    <row r="835220" spans="23:23">
      <c r="W835220" s="30"/>
    </row>
    <row r="835221" spans="23:23">
      <c r="W835221" s="30"/>
    </row>
    <row r="835222" spans="23:23">
      <c r="W835222" s="30"/>
    </row>
    <row r="835223" spans="23:23">
      <c r="W835223" s="30"/>
    </row>
    <row r="835224" spans="23:23">
      <c r="W835224" s="30"/>
    </row>
    <row r="835225" spans="23:23">
      <c r="W835225" s="30"/>
    </row>
    <row r="835226" spans="23:23">
      <c r="W835226" s="30"/>
    </row>
    <row r="835227" spans="23:23">
      <c r="W835227" s="30"/>
    </row>
    <row r="835228" spans="23:23">
      <c r="W835228" s="30"/>
    </row>
    <row r="835229" spans="23:23">
      <c r="W835229" s="30"/>
    </row>
    <row r="835230" spans="23:23">
      <c r="W835230" s="30"/>
    </row>
    <row r="835231" spans="23:23">
      <c r="W835231" s="30"/>
    </row>
    <row r="835232" spans="23:23">
      <c r="W835232" s="30"/>
    </row>
    <row r="835233" spans="23:23">
      <c r="W835233" s="30"/>
    </row>
    <row r="835234" spans="23:23">
      <c r="W835234" s="30"/>
    </row>
    <row r="835235" spans="23:23">
      <c r="W835235" s="30"/>
    </row>
    <row r="835236" spans="23:23">
      <c r="W835236" s="30"/>
    </row>
    <row r="835237" spans="23:23">
      <c r="W835237" s="30"/>
    </row>
    <row r="835238" spans="23:23">
      <c r="W835238" s="30"/>
    </row>
    <row r="835239" spans="23:23">
      <c r="W835239" s="30"/>
    </row>
    <row r="835240" spans="23:23">
      <c r="W835240" s="30"/>
    </row>
    <row r="835241" spans="23:23">
      <c r="W835241" s="30"/>
    </row>
    <row r="835242" spans="23:23">
      <c r="W835242" s="30"/>
    </row>
    <row r="835243" spans="23:23">
      <c r="W835243" s="30"/>
    </row>
    <row r="835244" spans="23:23">
      <c r="W835244" s="30"/>
    </row>
    <row r="835245" spans="23:23">
      <c r="W835245" s="30"/>
    </row>
    <row r="835246" spans="23:23">
      <c r="W835246" s="30"/>
    </row>
    <row r="835247" spans="23:23">
      <c r="W835247" s="30"/>
    </row>
    <row r="835248" spans="23:23">
      <c r="W835248" s="30"/>
    </row>
    <row r="835249" spans="23:23">
      <c r="W835249" s="30"/>
    </row>
    <row r="835250" spans="23:23">
      <c r="W835250" s="30"/>
    </row>
    <row r="835251" spans="23:23">
      <c r="W835251" s="30"/>
    </row>
    <row r="835252" spans="23:23">
      <c r="W835252" s="30"/>
    </row>
    <row r="835253" spans="23:23">
      <c r="W835253" s="30"/>
    </row>
    <row r="835254" spans="23:23">
      <c r="W835254" s="30"/>
    </row>
    <row r="835255" spans="23:23">
      <c r="W835255" s="30"/>
    </row>
    <row r="835256" spans="23:23">
      <c r="W835256" s="30"/>
    </row>
    <row r="835257" spans="23:23">
      <c r="W835257" s="30"/>
    </row>
    <row r="835258" spans="23:23">
      <c r="W835258" s="30"/>
    </row>
    <row r="835259" spans="23:23">
      <c r="W835259" s="30"/>
    </row>
    <row r="835260" spans="23:23">
      <c r="W835260" s="30"/>
    </row>
    <row r="835261" spans="23:23">
      <c r="W835261" s="30"/>
    </row>
    <row r="835262" spans="23:23">
      <c r="W835262" s="30"/>
    </row>
    <row r="835263" spans="23:23">
      <c r="W835263" s="30"/>
    </row>
    <row r="835264" spans="23:23">
      <c r="W835264" s="30"/>
    </row>
    <row r="835265" spans="23:23">
      <c r="W835265" s="30"/>
    </row>
    <row r="835266" spans="23:23">
      <c r="W835266" s="30"/>
    </row>
    <row r="835267" spans="23:23">
      <c r="W835267" s="30"/>
    </row>
    <row r="835268" spans="23:23">
      <c r="W835268" s="30"/>
    </row>
    <row r="835269" spans="23:23">
      <c r="W835269" s="30"/>
    </row>
    <row r="835270" spans="23:23">
      <c r="W835270" s="30"/>
    </row>
    <row r="835271" spans="23:23">
      <c r="W835271" s="30"/>
    </row>
    <row r="835272" spans="23:23">
      <c r="W835272" s="30"/>
    </row>
    <row r="835273" spans="23:23">
      <c r="W835273" s="30"/>
    </row>
    <row r="835274" spans="23:23">
      <c r="W835274" s="30"/>
    </row>
    <row r="835275" spans="23:23">
      <c r="W835275" s="30"/>
    </row>
    <row r="835276" spans="23:23">
      <c r="W835276" s="30"/>
    </row>
    <row r="835277" spans="23:23">
      <c r="W835277" s="30"/>
    </row>
    <row r="835278" spans="23:23">
      <c r="W835278" s="30"/>
    </row>
    <row r="835279" spans="23:23">
      <c r="W835279" s="30"/>
    </row>
    <row r="835280" spans="23:23">
      <c r="W835280" s="30"/>
    </row>
    <row r="835281" spans="23:23">
      <c r="W835281" s="30"/>
    </row>
    <row r="835282" spans="23:23">
      <c r="W835282" s="30"/>
    </row>
    <row r="835283" spans="23:23">
      <c r="W835283" s="30"/>
    </row>
    <row r="835284" spans="23:23">
      <c r="W835284" s="30"/>
    </row>
    <row r="835285" spans="23:23">
      <c r="W835285" s="30"/>
    </row>
    <row r="835286" spans="23:23">
      <c r="W835286" s="30"/>
    </row>
    <row r="835287" spans="23:23">
      <c r="W835287" s="30"/>
    </row>
    <row r="835288" spans="23:23">
      <c r="W835288" s="30"/>
    </row>
    <row r="835289" spans="23:23">
      <c r="W835289" s="30"/>
    </row>
    <row r="835290" spans="23:23">
      <c r="W835290" s="30"/>
    </row>
    <row r="835291" spans="23:23">
      <c r="W835291" s="30"/>
    </row>
    <row r="835292" spans="23:23">
      <c r="W835292" s="30"/>
    </row>
    <row r="835293" spans="23:23">
      <c r="W835293" s="30"/>
    </row>
    <row r="835294" spans="23:23">
      <c r="W835294" s="30"/>
    </row>
    <row r="835295" spans="23:23">
      <c r="W835295" s="30"/>
    </row>
    <row r="835296" spans="23:23">
      <c r="W835296" s="30"/>
    </row>
    <row r="835297" spans="23:23">
      <c r="W835297" s="30"/>
    </row>
    <row r="835298" spans="23:23">
      <c r="W835298" s="30"/>
    </row>
    <row r="835299" spans="23:23">
      <c r="W835299" s="30"/>
    </row>
    <row r="835300" spans="23:23">
      <c r="W835300" s="30"/>
    </row>
    <row r="835301" spans="23:23">
      <c r="W835301" s="30"/>
    </row>
    <row r="835302" spans="23:23">
      <c r="W835302" s="30"/>
    </row>
    <row r="835303" spans="23:23">
      <c r="W835303" s="30"/>
    </row>
    <row r="835304" spans="23:23">
      <c r="W835304" s="30"/>
    </row>
    <row r="835305" spans="23:23">
      <c r="W835305" s="30"/>
    </row>
    <row r="835306" spans="23:23">
      <c r="W835306" s="30"/>
    </row>
    <row r="835307" spans="23:23">
      <c r="W835307" s="30"/>
    </row>
    <row r="835308" spans="23:23">
      <c r="W835308" s="30"/>
    </row>
    <row r="835309" spans="23:23">
      <c r="W835309" s="30"/>
    </row>
    <row r="835310" spans="23:23">
      <c r="W835310" s="30"/>
    </row>
    <row r="835311" spans="23:23">
      <c r="W835311" s="30"/>
    </row>
    <row r="835312" spans="23:23">
      <c r="W835312" s="30"/>
    </row>
    <row r="835313" spans="23:23">
      <c r="W835313" s="30"/>
    </row>
    <row r="835314" spans="23:23">
      <c r="W835314" s="30"/>
    </row>
    <row r="835315" spans="23:23">
      <c r="W835315" s="30"/>
    </row>
    <row r="835316" spans="23:23">
      <c r="W835316" s="30"/>
    </row>
    <row r="835317" spans="23:23">
      <c r="W835317" s="30"/>
    </row>
    <row r="835318" spans="23:23">
      <c r="W835318" s="30"/>
    </row>
    <row r="835319" spans="23:23">
      <c r="W835319" s="30"/>
    </row>
    <row r="835320" spans="23:23">
      <c r="W835320" s="30"/>
    </row>
    <row r="835321" spans="23:23">
      <c r="W835321" s="30"/>
    </row>
    <row r="835322" spans="23:23">
      <c r="W835322" s="30"/>
    </row>
    <row r="835323" spans="23:23">
      <c r="W835323" s="30"/>
    </row>
    <row r="835324" spans="23:23">
      <c r="W835324" s="30"/>
    </row>
    <row r="835325" spans="23:23">
      <c r="W835325" s="30"/>
    </row>
    <row r="835326" spans="23:23">
      <c r="W835326" s="30"/>
    </row>
    <row r="835327" spans="23:23">
      <c r="W835327" s="30"/>
    </row>
    <row r="835328" spans="23:23">
      <c r="W835328" s="30"/>
    </row>
    <row r="835329" spans="23:23">
      <c r="W835329" s="30"/>
    </row>
    <row r="835330" spans="23:23">
      <c r="W835330" s="30"/>
    </row>
    <row r="835331" spans="23:23">
      <c r="W835331" s="30"/>
    </row>
    <row r="835332" spans="23:23">
      <c r="W835332" s="30"/>
    </row>
    <row r="835333" spans="23:23">
      <c r="W835333" s="30"/>
    </row>
    <row r="835334" spans="23:23">
      <c r="W835334" s="30"/>
    </row>
    <row r="835335" spans="23:23">
      <c r="W835335" s="30"/>
    </row>
    <row r="835336" spans="23:23">
      <c r="W835336" s="30"/>
    </row>
    <row r="835337" spans="23:23">
      <c r="W835337" s="30"/>
    </row>
    <row r="835338" spans="23:23">
      <c r="W835338" s="30"/>
    </row>
    <row r="835339" spans="23:23">
      <c r="W835339" s="30"/>
    </row>
    <row r="835340" spans="23:23">
      <c r="W835340" s="30"/>
    </row>
    <row r="835341" spans="23:23">
      <c r="W835341" s="30"/>
    </row>
    <row r="835342" spans="23:23">
      <c r="W835342" s="30"/>
    </row>
    <row r="835343" spans="23:23">
      <c r="W835343" s="30"/>
    </row>
    <row r="835344" spans="23:23">
      <c r="W835344" s="30"/>
    </row>
    <row r="835345" spans="23:23">
      <c r="W835345" s="30"/>
    </row>
    <row r="835346" spans="23:23">
      <c r="W835346" s="30"/>
    </row>
    <row r="835347" spans="23:23">
      <c r="W835347" s="30"/>
    </row>
    <row r="835348" spans="23:23">
      <c r="W835348" s="30"/>
    </row>
    <row r="835349" spans="23:23">
      <c r="W835349" s="30"/>
    </row>
    <row r="835350" spans="23:23">
      <c r="W835350" s="30"/>
    </row>
    <row r="835351" spans="23:23">
      <c r="W835351" s="30"/>
    </row>
    <row r="835352" spans="23:23">
      <c r="W835352" s="30"/>
    </row>
    <row r="835353" spans="23:23">
      <c r="W835353" s="30"/>
    </row>
    <row r="835354" spans="23:23">
      <c r="W835354" s="30"/>
    </row>
    <row r="835355" spans="23:23">
      <c r="W835355" s="30"/>
    </row>
    <row r="835356" spans="23:23">
      <c r="W835356" s="30"/>
    </row>
    <row r="835357" spans="23:23">
      <c r="W835357" s="30"/>
    </row>
    <row r="835358" spans="23:23">
      <c r="W835358" s="30"/>
    </row>
    <row r="835359" spans="23:23">
      <c r="W835359" s="30"/>
    </row>
    <row r="835360" spans="23:23">
      <c r="W835360" s="30"/>
    </row>
    <row r="835361" spans="23:23">
      <c r="W835361" s="30"/>
    </row>
    <row r="835362" spans="23:23">
      <c r="W835362" s="30"/>
    </row>
    <row r="835363" spans="23:23">
      <c r="W835363" s="30"/>
    </row>
    <row r="835364" spans="23:23">
      <c r="W835364" s="30"/>
    </row>
    <row r="835365" spans="23:23">
      <c r="W835365" s="30"/>
    </row>
    <row r="835366" spans="23:23">
      <c r="W835366" s="30"/>
    </row>
    <row r="835367" spans="23:23">
      <c r="W835367" s="30"/>
    </row>
    <row r="835368" spans="23:23">
      <c r="W835368" s="30"/>
    </row>
    <row r="835369" spans="23:23">
      <c r="W835369" s="30"/>
    </row>
    <row r="835370" spans="23:23">
      <c r="W835370" s="30"/>
    </row>
    <row r="835371" spans="23:23">
      <c r="W835371" s="30"/>
    </row>
    <row r="835372" spans="23:23">
      <c r="W835372" s="30"/>
    </row>
    <row r="835373" spans="23:23">
      <c r="W835373" s="30"/>
    </row>
    <row r="835374" spans="23:23">
      <c r="W835374" s="30"/>
    </row>
    <row r="835375" spans="23:23">
      <c r="W835375" s="30"/>
    </row>
    <row r="835376" spans="23:23">
      <c r="W835376" s="30"/>
    </row>
    <row r="835377" spans="23:23">
      <c r="W835377" s="30"/>
    </row>
    <row r="835378" spans="23:23">
      <c r="W835378" s="30"/>
    </row>
    <row r="835379" spans="23:23">
      <c r="W835379" s="30"/>
    </row>
    <row r="835380" spans="23:23">
      <c r="W835380" s="30"/>
    </row>
    <row r="835381" spans="23:23">
      <c r="W835381" s="30"/>
    </row>
    <row r="835382" spans="23:23">
      <c r="W835382" s="30"/>
    </row>
    <row r="835383" spans="23:23">
      <c r="W835383" s="30"/>
    </row>
    <row r="835384" spans="23:23">
      <c r="W835384" s="30"/>
    </row>
    <row r="835385" spans="23:23">
      <c r="W835385" s="30"/>
    </row>
    <row r="835386" spans="23:23">
      <c r="W835386" s="30"/>
    </row>
    <row r="835387" spans="23:23">
      <c r="W835387" s="30"/>
    </row>
    <row r="835388" spans="23:23">
      <c r="W835388" s="30"/>
    </row>
    <row r="835389" spans="23:23">
      <c r="W835389" s="30"/>
    </row>
    <row r="835390" spans="23:23">
      <c r="W835390" s="30"/>
    </row>
    <row r="835391" spans="23:23">
      <c r="W835391" s="30"/>
    </row>
    <row r="835392" spans="23:23">
      <c r="W835392" s="30"/>
    </row>
    <row r="835393" spans="23:23">
      <c r="W835393" s="30"/>
    </row>
    <row r="835394" spans="23:23">
      <c r="W835394" s="30"/>
    </row>
    <row r="835395" spans="23:23">
      <c r="W835395" s="30"/>
    </row>
    <row r="835396" spans="23:23">
      <c r="W835396" s="30"/>
    </row>
    <row r="835397" spans="23:23">
      <c r="W835397" s="30"/>
    </row>
    <row r="835398" spans="23:23">
      <c r="W835398" s="30"/>
    </row>
    <row r="835399" spans="23:23">
      <c r="W835399" s="30"/>
    </row>
    <row r="835400" spans="23:23">
      <c r="W835400" s="30"/>
    </row>
    <row r="835401" spans="23:23">
      <c r="W835401" s="30"/>
    </row>
    <row r="835402" spans="23:23">
      <c r="W835402" s="30"/>
    </row>
    <row r="835403" spans="23:23">
      <c r="W835403" s="30"/>
    </row>
    <row r="835404" spans="23:23">
      <c r="W835404" s="30"/>
    </row>
    <row r="835405" spans="23:23">
      <c r="W835405" s="30"/>
    </row>
    <row r="835406" spans="23:23">
      <c r="W835406" s="30"/>
    </row>
    <row r="835407" spans="23:23">
      <c r="W835407" s="30"/>
    </row>
    <row r="835408" spans="23:23">
      <c r="W835408" s="30"/>
    </row>
    <row r="835409" spans="23:23">
      <c r="W835409" s="30"/>
    </row>
    <row r="835410" spans="23:23">
      <c r="W835410" s="30"/>
    </row>
    <row r="835411" spans="23:23">
      <c r="W835411" s="30"/>
    </row>
    <row r="835412" spans="23:23">
      <c r="W835412" s="30"/>
    </row>
    <row r="835413" spans="23:23">
      <c r="W835413" s="30"/>
    </row>
    <row r="835414" spans="23:23">
      <c r="W835414" s="30"/>
    </row>
    <row r="835415" spans="23:23">
      <c r="W835415" s="30"/>
    </row>
    <row r="835416" spans="23:23">
      <c r="W835416" s="30"/>
    </row>
    <row r="835417" spans="23:23">
      <c r="W835417" s="30"/>
    </row>
    <row r="835418" spans="23:23">
      <c r="W835418" s="30"/>
    </row>
    <row r="835419" spans="23:23">
      <c r="W835419" s="30"/>
    </row>
    <row r="835420" spans="23:23">
      <c r="W835420" s="30"/>
    </row>
    <row r="835421" spans="23:23">
      <c r="W835421" s="30"/>
    </row>
    <row r="835422" spans="23:23">
      <c r="W835422" s="30"/>
    </row>
    <row r="835423" spans="23:23">
      <c r="W835423" s="30"/>
    </row>
    <row r="835424" spans="23:23">
      <c r="W835424" s="30"/>
    </row>
    <row r="835425" spans="23:23">
      <c r="W835425" s="30"/>
    </row>
    <row r="835426" spans="23:23">
      <c r="W835426" s="30"/>
    </row>
    <row r="835427" spans="23:23">
      <c r="W835427" s="30"/>
    </row>
    <row r="835428" spans="23:23">
      <c r="W835428" s="30"/>
    </row>
    <row r="835429" spans="23:23">
      <c r="W835429" s="30"/>
    </row>
    <row r="835430" spans="23:23">
      <c r="W835430" s="30"/>
    </row>
    <row r="835431" spans="23:23">
      <c r="W835431" s="30"/>
    </row>
    <row r="835432" spans="23:23">
      <c r="W835432" s="30"/>
    </row>
    <row r="835433" spans="23:23">
      <c r="W835433" s="30"/>
    </row>
    <row r="835434" spans="23:23">
      <c r="W835434" s="30"/>
    </row>
    <row r="835435" spans="23:23">
      <c r="W835435" s="30"/>
    </row>
    <row r="835436" spans="23:23">
      <c r="W835436" s="30"/>
    </row>
    <row r="835437" spans="23:23">
      <c r="W835437" s="30"/>
    </row>
    <row r="835438" spans="23:23">
      <c r="W835438" s="30"/>
    </row>
    <row r="835439" spans="23:23">
      <c r="W835439" s="30"/>
    </row>
    <row r="835440" spans="23:23">
      <c r="W835440" s="30"/>
    </row>
    <row r="835441" spans="23:23">
      <c r="W835441" s="30"/>
    </row>
    <row r="835442" spans="23:23">
      <c r="W835442" s="30"/>
    </row>
    <row r="835443" spans="23:23">
      <c r="W835443" s="30"/>
    </row>
    <row r="835444" spans="23:23">
      <c r="W835444" s="30"/>
    </row>
    <row r="835445" spans="23:23">
      <c r="W835445" s="30"/>
    </row>
    <row r="835446" spans="23:23">
      <c r="W835446" s="30"/>
    </row>
    <row r="835447" spans="23:23">
      <c r="W835447" s="30"/>
    </row>
    <row r="835448" spans="23:23">
      <c r="W835448" s="30"/>
    </row>
    <row r="835449" spans="23:23">
      <c r="W835449" s="30"/>
    </row>
    <row r="835450" spans="23:23">
      <c r="W835450" s="30"/>
    </row>
    <row r="835451" spans="23:23">
      <c r="W835451" s="30"/>
    </row>
    <row r="835452" spans="23:23">
      <c r="W835452" s="30"/>
    </row>
    <row r="835453" spans="23:23">
      <c r="W835453" s="30"/>
    </row>
    <row r="835454" spans="23:23">
      <c r="W835454" s="30"/>
    </row>
    <row r="835455" spans="23:23">
      <c r="W835455" s="30"/>
    </row>
    <row r="835456" spans="23:23">
      <c r="W835456" s="30"/>
    </row>
    <row r="835457" spans="23:23">
      <c r="W835457" s="30"/>
    </row>
    <row r="835458" spans="23:23">
      <c r="W835458" s="30"/>
    </row>
    <row r="835459" spans="23:23">
      <c r="W835459" s="30"/>
    </row>
    <row r="835460" spans="23:23">
      <c r="W835460" s="30"/>
    </row>
    <row r="835461" spans="23:23">
      <c r="W835461" s="30"/>
    </row>
    <row r="835462" spans="23:23">
      <c r="W835462" s="30"/>
    </row>
    <row r="835463" spans="23:23">
      <c r="W835463" s="30"/>
    </row>
    <row r="835464" spans="23:23">
      <c r="W835464" s="30"/>
    </row>
    <row r="835465" spans="23:23">
      <c r="W835465" s="30"/>
    </row>
    <row r="835466" spans="23:23">
      <c r="W835466" s="30"/>
    </row>
    <row r="835467" spans="23:23">
      <c r="W835467" s="30"/>
    </row>
    <row r="835468" spans="23:23">
      <c r="W835468" s="30"/>
    </row>
    <row r="835469" spans="23:23">
      <c r="W835469" s="30"/>
    </row>
    <row r="835470" spans="23:23">
      <c r="W835470" s="30"/>
    </row>
    <row r="835471" spans="23:23">
      <c r="W835471" s="30"/>
    </row>
    <row r="835472" spans="23:23">
      <c r="W835472" s="30"/>
    </row>
    <row r="835473" spans="23:23">
      <c r="W835473" s="30"/>
    </row>
    <row r="835474" spans="23:23">
      <c r="W835474" s="30"/>
    </row>
    <row r="835475" spans="23:23">
      <c r="W835475" s="30"/>
    </row>
    <row r="835476" spans="23:23">
      <c r="W835476" s="30"/>
    </row>
    <row r="835477" spans="23:23">
      <c r="W835477" s="30"/>
    </row>
    <row r="835478" spans="23:23">
      <c r="W835478" s="30"/>
    </row>
    <row r="835479" spans="23:23">
      <c r="W835479" s="30"/>
    </row>
    <row r="835480" spans="23:23">
      <c r="W835480" s="30"/>
    </row>
    <row r="835481" spans="23:23">
      <c r="W835481" s="30"/>
    </row>
    <row r="835482" spans="23:23">
      <c r="W835482" s="30"/>
    </row>
    <row r="835483" spans="23:23">
      <c r="W835483" s="30"/>
    </row>
    <row r="835484" spans="23:23">
      <c r="W835484" s="30"/>
    </row>
    <row r="835485" spans="23:23">
      <c r="W835485" s="30"/>
    </row>
    <row r="835486" spans="23:23">
      <c r="W835486" s="30"/>
    </row>
    <row r="835487" spans="23:23">
      <c r="W835487" s="30"/>
    </row>
    <row r="835488" spans="23:23">
      <c r="W835488" s="30"/>
    </row>
    <row r="835489" spans="23:23">
      <c r="W835489" s="30"/>
    </row>
    <row r="835490" spans="23:23">
      <c r="W835490" s="30"/>
    </row>
    <row r="835491" spans="23:23">
      <c r="W835491" s="30"/>
    </row>
    <row r="835492" spans="23:23">
      <c r="W835492" s="30"/>
    </row>
    <row r="835493" spans="23:23">
      <c r="W835493" s="30"/>
    </row>
    <row r="835494" spans="23:23">
      <c r="W835494" s="30"/>
    </row>
    <row r="835495" spans="23:23">
      <c r="W835495" s="30"/>
    </row>
    <row r="835496" spans="23:23">
      <c r="W835496" s="30"/>
    </row>
    <row r="835497" spans="23:23">
      <c r="W835497" s="30"/>
    </row>
    <row r="835498" spans="23:23">
      <c r="W835498" s="30"/>
    </row>
    <row r="835499" spans="23:23">
      <c r="W835499" s="30"/>
    </row>
    <row r="835500" spans="23:23">
      <c r="W835500" s="30"/>
    </row>
    <row r="835501" spans="23:23">
      <c r="W835501" s="30"/>
    </row>
    <row r="835502" spans="23:23">
      <c r="W835502" s="30"/>
    </row>
    <row r="835503" spans="23:23">
      <c r="W835503" s="30"/>
    </row>
    <row r="835504" spans="23:23">
      <c r="W835504" s="30"/>
    </row>
    <row r="835505" spans="23:23">
      <c r="W835505" s="30"/>
    </row>
    <row r="835506" spans="23:23">
      <c r="W835506" s="30"/>
    </row>
    <row r="835507" spans="23:23">
      <c r="W835507" s="30"/>
    </row>
    <row r="835508" spans="23:23">
      <c r="W835508" s="30"/>
    </row>
    <row r="835509" spans="23:23">
      <c r="W835509" s="30"/>
    </row>
    <row r="835510" spans="23:23">
      <c r="W835510" s="30"/>
    </row>
    <row r="835511" spans="23:23">
      <c r="W835511" s="30"/>
    </row>
    <row r="835512" spans="23:23">
      <c r="W835512" s="30"/>
    </row>
    <row r="835513" spans="23:23">
      <c r="W835513" s="30"/>
    </row>
    <row r="835514" spans="23:23">
      <c r="W835514" s="30"/>
    </row>
    <row r="835515" spans="23:23">
      <c r="W835515" s="30"/>
    </row>
    <row r="835516" spans="23:23">
      <c r="W835516" s="30"/>
    </row>
    <row r="835517" spans="23:23">
      <c r="W835517" s="30"/>
    </row>
    <row r="835518" spans="23:23">
      <c r="W835518" s="30"/>
    </row>
    <row r="835519" spans="23:23">
      <c r="W835519" s="30"/>
    </row>
    <row r="835520" spans="23:23">
      <c r="W835520" s="30"/>
    </row>
    <row r="835521" spans="23:23">
      <c r="W835521" s="30"/>
    </row>
    <row r="835522" spans="23:23">
      <c r="W835522" s="30"/>
    </row>
    <row r="835523" spans="23:23">
      <c r="W835523" s="30"/>
    </row>
    <row r="835524" spans="23:23">
      <c r="W835524" s="30"/>
    </row>
    <row r="835525" spans="23:23">
      <c r="W835525" s="30"/>
    </row>
    <row r="835526" spans="23:23">
      <c r="W835526" s="30"/>
    </row>
    <row r="835527" spans="23:23">
      <c r="W835527" s="30"/>
    </row>
    <row r="835528" spans="23:23">
      <c r="W835528" s="30"/>
    </row>
    <row r="835529" spans="23:23">
      <c r="W835529" s="30"/>
    </row>
    <row r="835530" spans="23:23">
      <c r="W835530" s="30"/>
    </row>
    <row r="835531" spans="23:23">
      <c r="W835531" s="30"/>
    </row>
    <row r="835532" spans="23:23">
      <c r="W835532" s="30"/>
    </row>
    <row r="835533" spans="23:23">
      <c r="W835533" s="30"/>
    </row>
    <row r="835534" spans="23:23">
      <c r="W835534" s="30"/>
    </row>
    <row r="835535" spans="23:23">
      <c r="W835535" s="30"/>
    </row>
    <row r="835536" spans="23:23">
      <c r="W835536" s="30"/>
    </row>
    <row r="835537" spans="23:23">
      <c r="W835537" s="30"/>
    </row>
    <row r="835538" spans="23:23">
      <c r="W835538" s="30"/>
    </row>
    <row r="835539" spans="23:23">
      <c r="W835539" s="30"/>
    </row>
    <row r="835540" spans="23:23">
      <c r="W835540" s="30"/>
    </row>
    <row r="835541" spans="23:23">
      <c r="W835541" s="30"/>
    </row>
    <row r="835542" spans="23:23">
      <c r="W835542" s="30"/>
    </row>
    <row r="835543" spans="23:23">
      <c r="W835543" s="30"/>
    </row>
    <row r="835544" spans="23:23">
      <c r="W835544" s="30"/>
    </row>
    <row r="835545" spans="23:23">
      <c r="W835545" s="30"/>
    </row>
    <row r="835546" spans="23:23">
      <c r="W835546" s="30"/>
    </row>
    <row r="835547" spans="23:23">
      <c r="W835547" s="30"/>
    </row>
    <row r="835548" spans="23:23">
      <c r="W835548" s="30"/>
    </row>
    <row r="835549" spans="23:23">
      <c r="W835549" s="30"/>
    </row>
    <row r="835550" spans="23:23">
      <c r="W835550" s="30"/>
    </row>
    <row r="835551" spans="23:23">
      <c r="W835551" s="30"/>
    </row>
    <row r="835552" spans="23:23">
      <c r="W835552" s="30"/>
    </row>
    <row r="835553" spans="23:23">
      <c r="W835553" s="30"/>
    </row>
    <row r="835554" spans="23:23">
      <c r="W835554" s="30"/>
    </row>
    <row r="835555" spans="23:23">
      <c r="W835555" s="30"/>
    </row>
    <row r="835556" spans="23:23">
      <c r="W835556" s="30"/>
    </row>
    <row r="835557" spans="23:23">
      <c r="W835557" s="30"/>
    </row>
    <row r="835558" spans="23:23">
      <c r="W835558" s="30"/>
    </row>
    <row r="835559" spans="23:23">
      <c r="W835559" s="30"/>
    </row>
    <row r="835560" spans="23:23">
      <c r="W835560" s="30"/>
    </row>
    <row r="835561" spans="23:23">
      <c r="W835561" s="30"/>
    </row>
    <row r="835562" spans="23:23">
      <c r="W835562" s="30"/>
    </row>
    <row r="835563" spans="23:23">
      <c r="W835563" s="30"/>
    </row>
    <row r="835564" spans="23:23">
      <c r="W835564" s="30"/>
    </row>
    <row r="835565" spans="23:23">
      <c r="W835565" s="30"/>
    </row>
    <row r="835566" spans="23:23">
      <c r="W835566" s="30"/>
    </row>
    <row r="835567" spans="23:23">
      <c r="W835567" s="30"/>
    </row>
    <row r="835568" spans="23:23">
      <c r="W835568" s="30"/>
    </row>
    <row r="835569" spans="23:23">
      <c r="W835569" s="30"/>
    </row>
    <row r="835570" spans="23:23">
      <c r="W835570" s="30"/>
    </row>
    <row r="835571" spans="23:23">
      <c r="W835571" s="30"/>
    </row>
    <row r="835572" spans="23:23">
      <c r="W835572" s="30"/>
    </row>
    <row r="835573" spans="23:23">
      <c r="W835573" s="30"/>
    </row>
    <row r="835574" spans="23:23">
      <c r="W835574" s="30"/>
    </row>
    <row r="835575" spans="23:23">
      <c r="W835575" s="30"/>
    </row>
    <row r="835576" spans="23:23">
      <c r="W835576" s="30"/>
    </row>
    <row r="835577" spans="23:23">
      <c r="W835577" s="30"/>
    </row>
    <row r="835578" spans="23:23">
      <c r="W835578" s="30"/>
    </row>
    <row r="835579" spans="23:23">
      <c r="W835579" s="30"/>
    </row>
    <row r="835580" spans="23:23">
      <c r="W835580" s="30"/>
    </row>
    <row r="835581" spans="23:23">
      <c r="W835581" s="30"/>
    </row>
    <row r="835582" spans="23:23">
      <c r="W835582" s="30"/>
    </row>
    <row r="835583" spans="23:23">
      <c r="W835583" s="30"/>
    </row>
    <row r="835584" spans="23:23">
      <c r="W835584" s="30"/>
    </row>
    <row r="835585" spans="23:23">
      <c r="W835585" s="30"/>
    </row>
    <row r="835586" spans="23:23">
      <c r="W835586" s="30"/>
    </row>
    <row r="835587" spans="23:23">
      <c r="W835587" s="30"/>
    </row>
    <row r="835588" spans="23:23">
      <c r="W835588" s="30"/>
    </row>
    <row r="835589" spans="23:23">
      <c r="W835589" s="30"/>
    </row>
    <row r="835590" spans="23:23">
      <c r="W835590" s="30"/>
    </row>
    <row r="835591" spans="23:23">
      <c r="W835591" s="30"/>
    </row>
    <row r="835592" spans="23:23">
      <c r="W835592" s="30"/>
    </row>
    <row r="835593" spans="23:23">
      <c r="W835593" s="30"/>
    </row>
    <row r="835594" spans="23:23">
      <c r="W835594" s="30"/>
    </row>
    <row r="835595" spans="23:23">
      <c r="W835595" s="30"/>
    </row>
    <row r="835596" spans="23:23">
      <c r="W835596" s="30"/>
    </row>
    <row r="835597" spans="23:23">
      <c r="W835597" s="30"/>
    </row>
    <row r="835598" spans="23:23">
      <c r="W835598" s="30"/>
    </row>
    <row r="835599" spans="23:23">
      <c r="W835599" s="30"/>
    </row>
    <row r="835600" spans="23:23">
      <c r="W835600" s="30"/>
    </row>
    <row r="835601" spans="23:23">
      <c r="W835601" s="30"/>
    </row>
    <row r="835602" spans="23:23">
      <c r="W835602" s="30"/>
    </row>
    <row r="835603" spans="23:23">
      <c r="W835603" s="30"/>
    </row>
    <row r="835604" spans="23:23">
      <c r="W835604" s="30"/>
    </row>
    <row r="835605" spans="23:23">
      <c r="W835605" s="30"/>
    </row>
    <row r="835606" spans="23:23">
      <c r="W835606" s="30"/>
    </row>
    <row r="835607" spans="23:23">
      <c r="W835607" s="30"/>
    </row>
    <row r="835608" spans="23:23">
      <c r="W835608" s="30"/>
    </row>
    <row r="835609" spans="23:23">
      <c r="W835609" s="30"/>
    </row>
    <row r="835610" spans="23:23">
      <c r="W835610" s="30"/>
    </row>
    <row r="835611" spans="23:23">
      <c r="W835611" s="30"/>
    </row>
    <row r="835612" spans="23:23">
      <c r="W835612" s="30"/>
    </row>
    <row r="835613" spans="23:23">
      <c r="W835613" s="30"/>
    </row>
    <row r="835614" spans="23:23">
      <c r="W835614" s="30"/>
    </row>
    <row r="835615" spans="23:23">
      <c r="W835615" s="30"/>
    </row>
    <row r="835616" spans="23:23">
      <c r="W835616" s="30"/>
    </row>
    <row r="835617" spans="23:23">
      <c r="W835617" s="30"/>
    </row>
    <row r="835618" spans="23:23">
      <c r="W835618" s="30"/>
    </row>
    <row r="835619" spans="23:23">
      <c r="W835619" s="30"/>
    </row>
    <row r="835620" spans="23:23">
      <c r="W835620" s="30"/>
    </row>
    <row r="835621" spans="23:23">
      <c r="W835621" s="30"/>
    </row>
    <row r="835622" spans="23:23">
      <c r="W835622" s="30"/>
    </row>
    <row r="835623" spans="23:23">
      <c r="W835623" s="30"/>
    </row>
    <row r="835624" spans="23:23">
      <c r="W835624" s="30"/>
    </row>
    <row r="835625" spans="23:23">
      <c r="W835625" s="30"/>
    </row>
    <row r="835626" spans="23:23">
      <c r="W835626" s="30"/>
    </row>
    <row r="835627" spans="23:23">
      <c r="W835627" s="30"/>
    </row>
    <row r="835628" spans="23:23">
      <c r="W835628" s="30"/>
    </row>
    <row r="835629" spans="23:23">
      <c r="W835629" s="30"/>
    </row>
    <row r="835630" spans="23:23">
      <c r="W835630" s="30"/>
    </row>
    <row r="835631" spans="23:23">
      <c r="W835631" s="30"/>
    </row>
    <row r="835632" spans="23:23">
      <c r="W835632" s="30"/>
    </row>
    <row r="835633" spans="23:23">
      <c r="W835633" s="30"/>
    </row>
    <row r="835634" spans="23:23">
      <c r="W835634" s="30"/>
    </row>
    <row r="835635" spans="23:23">
      <c r="W835635" s="30"/>
    </row>
    <row r="835636" spans="23:23">
      <c r="W835636" s="30"/>
    </row>
    <row r="835637" spans="23:23">
      <c r="W835637" s="30"/>
    </row>
    <row r="835638" spans="23:23">
      <c r="W835638" s="30"/>
    </row>
    <row r="835639" spans="23:23">
      <c r="W835639" s="30"/>
    </row>
    <row r="835640" spans="23:23">
      <c r="W835640" s="30"/>
    </row>
    <row r="835641" spans="23:23">
      <c r="W835641" s="30"/>
    </row>
    <row r="835642" spans="23:23">
      <c r="W835642" s="30"/>
    </row>
    <row r="835643" spans="23:23">
      <c r="W835643" s="30"/>
    </row>
    <row r="835644" spans="23:23">
      <c r="W835644" s="30"/>
    </row>
    <row r="835645" spans="23:23">
      <c r="W835645" s="30"/>
    </row>
    <row r="835646" spans="23:23">
      <c r="W835646" s="30"/>
    </row>
    <row r="835647" spans="23:23">
      <c r="W835647" s="30"/>
    </row>
    <row r="835648" spans="23:23">
      <c r="W835648" s="30"/>
    </row>
    <row r="835649" spans="23:23">
      <c r="W835649" s="30"/>
    </row>
    <row r="835650" spans="23:23">
      <c r="W835650" s="30"/>
    </row>
    <row r="835651" spans="23:23">
      <c r="W835651" s="30"/>
    </row>
    <row r="835652" spans="23:23">
      <c r="W835652" s="30"/>
    </row>
    <row r="835653" spans="23:23">
      <c r="W835653" s="30"/>
    </row>
    <row r="835654" spans="23:23">
      <c r="W835654" s="30"/>
    </row>
    <row r="835655" spans="23:23">
      <c r="W835655" s="30"/>
    </row>
    <row r="835656" spans="23:23">
      <c r="W835656" s="30"/>
    </row>
    <row r="835657" spans="23:23">
      <c r="W835657" s="30"/>
    </row>
    <row r="835658" spans="23:23">
      <c r="W835658" s="30"/>
    </row>
    <row r="835659" spans="23:23">
      <c r="W835659" s="30"/>
    </row>
    <row r="835660" spans="23:23">
      <c r="W835660" s="30"/>
    </row>
    <row r="835661" spans="23:23">
      <c r="W835661" s="30"/>
    </row>
    <row r="835662" spans="23:23">
      <c r="W835662" s="30"/>
    </row>
    <row r="835663" spans="23:23">
      <c r="W835663" s="30"/>
    </row>
    <row r="835664" spans="23:23">
      <c r="W835664" s="30"/>
    </row>
    <row r="835665" spans="23:23">
      <c r="W835665" s="30"/>
    </row>
    <row r="835666" spans="23:23">
      <c r="W835666" s="30"/>
    </row>
    <row r="835667" spans="23:23">
      <c r="W835667" s="30"/>
    </row>
    <row r="835668" spans="23:23">
      <c r="W835668" s="30"/>
    </row>
    <row r="835669" spans="23:23">
      <c r="W835669" s="30"/>
    </row>
    <row r="835670" spans="23:23">
      <c r="W835670" s="30"/>
    </row>
    <row r="835671" spans="23:23">
      <c r="W835671" s="30"/>
    </row>
    <row r="835672" spans="23:23">
      <c r="W835672" s="30"/>
    </row>
    <row r="835673" spans="23:23">
      <c r="W835673" s="30"/>
    </row>
    <row r="835674" spans="23:23">
      <c r="W835674" s="30"/>
    </row>
    <row r="835675" spans="23:23">
      <c r="W835675" s="30"/>
    </row>
    <row r="835676" spans="23:23">
      <c r="W835676" s="30"/>
    </row>
    <row r="835677" spans="23:23">
      <c r="W835677" s="30"/>
    </row>
    <row r="835678" spans="23:23">
      <c r="W835678" s="30"/>
    </row>
    <row r="835679" spans="23:23">
      <c r="W835679" s="30"/>
    </row>
    <row r="835680" spans="23:23">
      <c r="W835680" s="30"/>
    </row>
    <row r="835681" spans="23:23">
      <c r="W835681" s="30"/>
    </row>
    <row r="835682" spans="23:23">
      <c r="W835682" s="30"/>
    </row>
    <row r="835683" spans="23:23">
      <c r="W835683" s="30"/>
    </row>
    <row r="835684" spans="23:23">
      <c r="W835684" s="30"/>
    </row>
    <row r="835685" spans="23:23">
      <c r="W835685" s="30"/>
    </row>
    <row r="835686" spans="23:23">
      <c r="W835686" s="30"/>
    </row>
    <row r="835687" spans="23:23">
      <c r="W835687" s="30"/>
    </row>
    <row r="835688" spans="23:23">
      <c r="W835688" s="30"/>
    </row>
    <row r="835689" spans="23:23">
      <c r="W835689" s="30"/>
    </row>
    <row r="835690" spans="23:23">
      <c r="W835690" s="30"/>
    </row>
    <row r="835691" spans="23:23">
      <c r="W835691" s="30"/>
    </row>
    <row r="835692" spans="23:23">
      <c r="W835692" s="30"/>
    </row>
    <row r="835693" spans="23:23">
      <c r="W835693" s="30"/>
    </row>
    <row r="835694" spans="23:23">
      <c r="W835694" s="30"/>
    </row>
    <row r="835695" spans="23:23">
      <c r="W835695" s="30"/>
    </row>
    <row r="835696" spans="23:23">
      <c r="W835696" s="30"/>
    </row>
    <row r="835697" spans="23:23">
      <c r="W835697" s="30"/>
    </row>
    <row r="835698" spans="23:23">
      <c r="W835698" s="30"/>
    </row>
    <row r="835699" spans="23:23">
      <c r="W835699" s="30"/>
    </row>
    <row r="835700" spans="23:23">
      <c r="W835700" s="30"/>
    </row>
    <row r="835701" spans="23:23">
      <c r="W835701" s="30"/>
    </row>
    <row r="835702" spans="23:23">
      <c r="W835702" s="30"/>
    </row>
    <row r="835703" spans="23:23">
      <c r="W835703" s="30"/>
    </row>
    <row r="835704" spans="23:23">
      <c r="W835704" s="30"/>
    </row>
    <row r="835705" spans="23:23">
      <c r="W835705" s="30"/>
    </row>
    <row r="835706" spans="23:23">
      <c r="W835706" s="30"/>
    </row>
    <row r="835707" spans="23:23">
      <c r="W835707" s="30"/>
    </row>
    <row r="835708" spans="23:23">
      <c r="W835708" s="30"/>
    </row>
    <row r="835709" spans="23:23">
      <c r="W835709" s="30"/>
    </row>
    <row r="835710" spans="23:23">
      <c r="W835710" s="30"/>
    </row>
    <row r="835711" spans="23:23">
      <c r="W835711" s="30"/>
    </row>
    <row r="835712" spans="23:23">
      <c r="W835712" s="30"/>
    </row>
    <row r="835713" spans="23:23">
      <c r="W835713" s="30"/>
    </row>
    <row r="835714" spans="23:23">
      <c r="W835714" s="30"/>
    </row>
    <row r="835715" spans="23:23">
      <c r="W835715" s="30"/>
    </row>
    <row r="835716" spans="23:23">
      <c r="W835716" s="30"/>
    </row>
    <row r="835717" spans="23:23">
      <c r="W835717" s="30"/>
    </row>
    <row r="835718" spans="23:23">
      <c r="W835718" s="30"/>
    </row>
    <row r="835719" spans="23:23">
      <c r="W835719" s="30"/>
    </row>
    <row r="835720" spans="23:23">
      <c r="W835720" s="30"/>
    </row>
    <row r="835721" spans="23:23">
      <c r="W835721" s="30"/>
    </row>
    <row r="835722" spans="23:23">
      <c r="W835722" s="30"/>
    </row>
    <row r="835723" spans="23:23">
      <c r="W835723" s="30"/>
    </row>
    <row r="835724" spans="23:23">
      <c r="W835724" s="30"/>
    </row>
    <row r="835725" spans="23:23">
      <c r="W835725" s="30"/>
    </row>
    <row r="835726" spans="23:23">
      <c r="W835726" s="30"/>
    </row>
    <row r="835727" spans="23:23">
      <c r="W835727" s="30"/>
    </row>
    <row r="835728" spans="23:23">
      <c r="W835728" s="30"/>
    </row>
    <row r="835729" spans="23:23">
      <c r="W835729" s="30"/>
    </row>
    <row r="835730" spans="23:23">
      <c r="W835730" s="30"/>
    </row>
    <row r="835731" spans="23:23">
      <c r="W835731" s="30"/>
    </row>
    <row r="835732" spans="23:23">
      <c r="W835732" s="30"/>
    </row>
    <row r="835733" spans="23:23">
      <c r="W835733" s="30"/>
    </row>
    <row r="835734" spans="23:23">
      <c r="W835734" s="30"/>
    </row>
    <row r="835735" spans="23:23">
      <c r="W835735" s="30"/>
    </row>
    <row r="835736" spans="23:23">
      <c r="W835736" s="30"/>
    </row>
    <row r="835737" spans="23:23">
      <c r="W835737" s="30"/>
    </row>
    <row r="835738" spans="23:23">
      <c r="W835738" s="30"/>
    </row>
    <row r="835739" spans="23:23">
      <c r="W835739" s="30"/>
    </row>
    <row r="835740" spans="23:23">
      <c r="W835740" s="30"/>
    </row>
    <row r="835741" spans="23:23">
      <c r="W835741" s="30"/>
    </row>
    <row r="835742" spans="23:23">
      <c r="W835742" s="30"/>
    </row>
    <row r="835743" spans="23:23">
      <c r="W835743" s="30"/>
    </row>
    <row r="835744" spans="23:23">
      <c r="W835744" s="30"/>
    </row>
    <row r="835745" spans="23:23">
      <c r="W835745" s="30"/>
    </row>
    <row r="835746" spans="23:23">
      <c r="W835746" s="30"/>
    </row>
    <row r="835747" spans="23:23">
      <c r="W835747" s="30"/>
    </row>
    <row r="835748" spans="23:23">
      <c r="W835748" s="30"/>
    </row>
    <row r="835749" spans="23:23">
      <c r="W835749" s="30"/>
    </row>
    <row r="835750" spans="23:23">
      <c r="W835750" s="30"/>
    </row>
    <row r="835751" spans="23:23">
      <c r="W835751" s="30"/>
    </row>
    <row r="835752" spans="23:23">
      <c r="W835752" s="30"/>
    </row>
    <row r="835753" spans="23:23">
      <c r="W835753" s="30"/>
    </row>
    <row r="835754" spans="23:23">
      <c r="W835754" s="30"/>
    </row>
    <row r="835755" spans="23:23">
      <c r="W835755" s="30"/>
    </row>
    <row r="835756" spans="23:23">
      <c r="W835756" s="30"/>
    </row>
    <row r="835757" spans="23:23">
      <c r="W835757" s="30"/>
    </row>
    <row r="835758" spans="23:23">
      <c r="W835758" s="30"/>
    </row>
    <row r="835759" spans="23:23">
      <c r="W835759" s="30"/>
    </row>
    <row r="835760" spans="23:23">
      <c r="W835760" s="30"/>
    </row>
    <row r="835761" spans="23:23">
      <c r="W835761" s="30"/>
    </row>
    <row r="835762" spans="23:23">
      <c r="W835762" s="30"/>
    </row>
    <row r="835763" spans="23:23">
      <c r="W835763" s="30"/>
    </row>
    <row r="835764" spans="23:23">
      <c r="W835764" s="30"/>
    </row>
    <row r="835765" spans="23:23">
      <c r="W835765" s="30"/>
    </row>
    <row r="835766" spans="23:23">
      <c r="W835766" s="30"/>
    </row>
    <row r="835767" spans="23:23">
      <c r="W835767" s="30"/>
    </row>
    <row r="835768" spans="23:23">
      <c r="W835768" s="30"/>
    </row>
    <row r="835769" spans="23:23">
      <c r="W835769" s="30"/>
    </row>
    <row r="835770" spans="23:23">
      <c r="W835770" s="30"/>
    </row>
    <row r="835771" spans="23:23">
      <c r="W835771" s="30"/>
    </row>
    <row r="835772" spans="23:23">
      <c r="W835772" s="30"/>
    </row>
    <row r="835773" spans="23:23">
      <c r="W835773" s="30"/>
    </row>
    <row r="835774" spans="23:23">
      <c r="W835774" s="30"/>
    </row>
    <row r="835775" spans="23:23">
      <c r="W835775" s="30"/>
    </row>
    <row r="835776" spans="23:23">
      <c r="W835776" s="30"/>
    </row>
    <row r="835777" spans="23:23">
      <c r="W835777" s="30"/>
    </row>
    <row r="835778" spans="23:23">
      <c r="W835778" s="30"/>
    </row>
    <row r="835779" spans="23:23">
      <c r="W835779" s="30"/>
    </row>
    <row r="835780" spans="23:23">
      <c r="W835780" s="30"/>
    </row>
    <row r="835781" spans="23:23">
      <c r="W835781" s="30"/>
    </row>
    <row r="835782" spans="23:23">
      <c r="W835782" s="30"/>
    </row>
    <row r="835783" spans="23:23">
      <c r="W835783" s="30"/>
    </row>
    <row r="835784" spans="23:23">
      <c r="W835784" s="30"/>
    </row>
    <row r="835785" spans="23:23">
      <c r="W835785" s="30"/>
    </row>
    <row r="835786" spans="23:23">
      <c r="W835786" s="30"/>
    </row>
    <row r="835787" spans="23:23">
      <c r="W835787" s="30"/>
    </row>
    <row r="835788" spans="23:23">
      <c r="W835788" s="30"/>
    </row>
    <row r="835789" spans="23:23">
      <c r="W835789" s="30"/>
    </row>
    <row r="835790" spans="23:23">
      <c r="W835790" s="30"/>
    </row>
    <row r="835791" spans="23:23">
      <c r="W835791" s="30"/>
    </row>
    <row r="835792" spans="23:23">
      <c r="W835792" s="30"/>
    </row>
    <row r="835793" spans="23:23">
      <c r="W835793" s="30"/>
    </row>
    <row r="835794" spans="23:23">
      <c r="W835794" s="30"/>
    </row>
    <row r="835795" spans="23:23">
      <c r="W835795" s="30"/>
    </row>
    <row r="835796" spans="23:23">
      <c r="W835796" s="30"/>
    </row>
    <row r="835797" spans="23:23">
      <c r="W835797" s="30"/>
    </row>
    <row r="835798" spans="23:23">
      <c r="W835798" s="30"/>
    </row>
    <row r="835799" spans="23:23">
      <c r="W835799" s="30"/>
    </row>
    <row r="835800" spans="23:23">
      <c r="W835800" s="30"/>
    </row>
    <row r="835801" spans="23:23">
      <c r="W835801" s="30"/>
    </row>
    <row r="835802" spans="23:23">
      <c r="W835802" s="30"/>
    </row>
    <row r="835803" spans="23:23">
      <c r="W835803" s="30"/>
    </row>
    <row r="835804" spans="23:23">
      <c r="W835804" s="30"/>
    </row>
    <row r="835805" spans="23:23">
      <c r="W835805" s="30"/>
    </row>
    <row r="835806" spans="23:23">
      <c r="W835806" s="30"/>
    </row>
    <row r="835807" spans="23:23">
      <c r="W835807" s="30"/>
    </row>
    <row r="835808" spans="23:23">
      <c r="W835808" s="30"/>
    </row>
    <row r="835809" spans="23:23">
      <c r="W835809" s="30"/>
    </row>
    <row r="835810" spans="23:23">
      <c r="W835810" s="30"/>
    </row>
    <row r="835811" spans="23:23">
      <c r="W835811" s="30"/>
    </row>
    <row r="835812" spans="23:23">
      <c r="W835812" s="30"/>
    </row>
    <row r="835813" spans="23:23">
      <c r="W835813" s="30"/>
    </row>
    <row r="835814" spans="23:23">
      <c r="W835814" s="30"/>
    </row>
    <row r="835815" spans="23:23">
      <c r="W835815" s="30"/>
    </row>
    <row r="835816" spans="23:23">
      <c r="W835816" s="30"/>
    </row>
    <row r="835817" spans="23:23">
      <c r="W835817" s="30"/>
    </row>
    <row r="835818" spans="23:23">
      <c r="W835818" s="30"/>
    </row>
    <row r="835819" spans="23:23">
      <c r="W835819" s="30"/>
    </row>
    <row r="835820" spans="23:23">
      <c r="W835820" s="30"/>
    </row>
    <row r="835821" spans="23:23">
      <c r="W835821" s="30"/>
    </row>
    <row r="835822" spans="23:23">
      <c r="W835822" s="30"/>
    </row>
    <row r="835823" spans="23:23">
      <c r="W835823" s="30"/>
    </row>
    <row r="835824" spans="23:23">
      <c r="W835824" s="30"/>
    </row>
    <row r="835825" spans="23:23">
      <c r="W835825" s="30"/>
    </row>
    <row r="835826" spans="23:23">
      <c r="W835826" s="30"/>
    </row>
    <row r="835827" spans="23:23">
      <c r="W835827" s="30"/>
    </row>
    <row r="835828" spans="23:23">
      <c r="W835828" s="30"/>
    </row>
    <row r="835829" spans="23:23">
      <c r="W835829" s="30"/>
    </row>
    <row r="835830" spans="23:23">
      <c r="W835830" s="30"/>
    </row>
    <row r="835831" spans="23:23">
      <c r="W835831" s="30"/>
    </row>
    <row r="835832" spans="23:23">
      <c r="W835832" s="30"/>
    </row>
    <row r="835833" spans="23:23">
      <c r="W835833" s="30"/>
    </row>
    <row r="835834" spans="23:23">
      <c r="W835834" s="30"/>
    </row>
    <row r="835835" spans="23:23">
      <c r="W835835" s="30"/>
    </row>
    <row r="835836" spans="23:23">
      <c r="W835836" s="30"/>
    </row>
    <row r="835837" spans="23:23">
      <c r="W835837" s="30"/>
    </row>
    <row r="835838" spans="23:23">
      <c r="W835838" s="30"/>
    </row>
    <row r="835839" spans="23:23">
      <c r="W835839" s="30"/>
    </row>
    <row r="835840" spans="23:23">
      <c r="W835840" s="30"/>
    </row>
    <row r="835841" spans="23:23">
      <c r="W835841" s="30"/>
    </row>
    <row r="835842" spans="23:23">
      <c r="W835842" s="30"/>
    </row>
    <row r="835843" spans="23:23">
      <c r="W835843" s="30"/>
    </row>
    <row r="835844" spans="23:23">
      <c r="W835844" s="30"/>
    </row>
    <row r="835845" spans="23:23">
      <c r="W835845" s="30"/>
    </row>
    <row r="835846" spans="23:23">
      <c r="W835846" s="30"/>
    </row>
    <row r="835847" spans="23:23">
      <c r="W835847" s="30"/>
    </row>
    <row r="835848" spans="23:23">
      <c r="W835848" s="30"/>
    </row>
    <row r="835849" spans="23:23">
      <c r="W835849" s="30"/>
    </row>
    <row r="835850" spans="23:23">
      <c r="W835850" s="30"/>
    </row>
    <row r="835851" spans="23:23">
      <c r="W835851" s="30"/>
    </row>
    <row r="835852" spans="23:23">
      <c r="W835852" s="30"/>
    </row>
    <row r="835853" spans="23:23">
      <c r="W835853" s="30"/>
    </row>
    <row r="835854" spans="23:23">
      <c r="W835854" s="30"/>
    </row>
    <row r="835855" spans="23:23">
      <c r="W835855" s="30"/>
    </row>
    <row r="835856" spans="23:23">
      <c r="W835856" s="30"/>
    </row>
    <row r="835857" spans="23:23">
      <c r="W835857" s="30"/>
    </row>
    <row r="835858" spans="23:23">
      <c r="W835858" s="30"/>
    </row>
    <row r="835859" spans="23:23">
      <c r="W835859" s="30"/>
    </row>
    <row r="835860" spans="23:23">
      <c r="W835860" s="30"/>
    </row>
    <row r="835861" spans="23:23">
      <c r="W835861" s="30"/>
    </row>
    <row r="835862" spans="23:23">
      <c r="W835862" s="30"/>
    </row>
    <row r="835863" spans="23:23">
      <c r="W835863" s="30"/>
    </row>
    <row r="835864" spans="23:23">
      <c r="W835864" s="30"/>
    </row>
    <row r="835865" spans="23:23">
      <c r="W835865" s="30"/>
    </row>
    <row r="835866" spans="23:23">
      <c r="W835866" s="30"/>
    </row>
    <row r="835867" spans="23:23">
      <c r="W835867" s="30"/>
    </row>
    <row r="835868" spans="23:23">
      <c r="W835868" s="30"/>
    </row>
    <row r="835869" spans="23:23">
      <c r="W835869" s="30"/>
    </row>
    <row r="835870" spans="23:23">
      <c r="W835870" s="30"/>
    </row>
    <row r="835871" spans="23:23">
      <c r="W835871" s="30"/>
    </row>
    <row r="835872" spans="23:23">
      <c r="W835872" s="30"/>
    </row>
    <row r="835873" spans="23:23">
      <c r="W835873" s="30"/>
    </row>
    <row r="835874" spans="23:23">
      <c r="W835874" s="30"/>
    </row>
    <row r="835875" spans="23:23">
      <c r="W835875" s="30"/>
    </row>
    <row r="835876" spans="23:23">
      <c r="W835876" s="30"/>
    </row>
    <row r="835877" spans="23:23">
      <c r="W835877" s="30"/>
    </row>
    <row r="835878" spans="23:23">
      <c r="W835878" s="30"/>
    </row>
    <row r="835879" spans="23:23">
      <c r="W835879" s="30"/>
    </row>
    <row r="835880" spans="23:23">
      <c r="W835880" s="30"/>
    </row>
    <row r="835881" spans="23:23">
      <c r="W835881" s="30"/>
    </row>
    <row r="835882" spans="23:23">
      <c r="W835882" s="30"/>
    </row>
    <row r="835883" spans="23:23">
      <c r="W835883" s="30"/>
    </row>
    <row r="835884" spans="23:23">
      <c r="W835884" s="30"/>
    </row>
    <row r="835885" spans="23:23">
      <c r="W835885" s="30"/>
    </row>
    <row r="835886" spans="23:23">
      <c r="W835886" s="30"/>
    </row>
    <row r="835887" spans="23:23">
      <c r="W835887" s="30"/>
    </row>
    <row r="835888" spans="23:23">
      <c r="W835888" s="30"/>
    </row>
    <row r="835889" spans="23:23">
      <c r="W835889" s="30"/>
    </row>
    <row r="835890" spans="23:23">
      <c r="W835890" s="30"/>
    </row>
    <row r="835891" spans="23:23">
      <c r="W835891" s="30"/>
    </row>
    <row r="835892" spans="23:23">
      <c r="W835892" s="30"/>
    </row>
    <row r="835893" spans="23:23">
      <c r="W835893" s="30"/>
    </row>
    <row r="835894" spans="23:23">
      <c r="W835894" s="30"/>
    </row>
    <row r="835895" spans="23:23">
      <c r="W835895" s="30"/>
    </row>
    <row r="835896" spans="23:23">
      <c r="W835896" s="30"/>
    </row>
    <row r="835897" spans="23:23">
      <c r="W835897" s="30"/>
    </row>
    <row r="835898" spans="23:23">
      <c r="W835898" s="30"/>
    </row>
    <row r="835899" spans="23:23">
      <c r="W835899" s="30"/>
    </row>
    <row r="835900" spans="23:23">
      <c r="W835900" s="30"/>
    </row>
    <row r="835901" spans="23:23">
      <c r="W835901" s="30"/>
    </row>
    <row r="835902" spans="23:23">
      <c r="W835902" s="30"/>
    </row>
    <row r="835903" spans="23:23">
      <c r="W835903" s="30"/>
    </row>
    <row r="835904" spans="23:23">
      <c r="W835904" s="30"/>
    </row>
    <row r="835905" spans="23:23">
      <c r="W835905" s="30"/>
    </row>
    <row r="835906" spans="23:23">
      <c r="W835906" s="30"/>
    </row>
    <row r="835907" spans="23:23">
      <c r="W835907" s="30"/>
    </row>
    <row r="835908" spans="23:23">
      <c r="W835908" s="30"/>
    </row>
    <row r="835909" spans="23:23">
      <c r="W835909" s="30"/>
    </row>
    <row r="835910" spans="23:23">
      <c r="W835910" s="30"/>
    </row>
    <row r="835911" spans="23:23">
      <c r="W835911" s="30"/>
    </row>
    <row r="835912" spans="23:23">
      <c r="W835912" s="30"/>
    </row>
    <row r="835913" spans="23:23">
      <c r="W835913" s="30"/>
    </row>
    <row r="835914" spans="23:23">
      <c r="W835914" s="30"/>
    </row>
    <row r="835915" spans="23:23">
      <c r="W835915" s="30"/>
    </row>
    <row r="835916" spans="23:23">
      <c r="W835916" s="30"/>
    </row>
    <row r="835917" spans="23:23">
      <c r="W835917" s="30"/>
    </row>
    <row r="835918" spans="23:23">
      <c r="W835918" s="30"/>
    </row>
    <row r="835919" spans="23:23">
      <c r="W835919" s="30"/>
    </row>
    <row r="835920" spans="23:23">
      <c r="W835920" s="30"/>
    </row>
    <row r="835921" spans="23:23">
      <c r="W835921" s="30"/>
    </row>
    <row r="835922" spans="23:23">
      <c r="W835922" s="30"/>
    </row>
    <row r="835923" spans="23:23">
      <c r="W835923" s="30"/>
    </row>
    <row r="835924" spans="23:23">
      <c r="W835924" s="30"/>
    </row>
    <row r="835925" spans="23:23">
      <c r="W835925" s="30"/>
    </row>
    <row r="835926" spans="23:23">
      <c r="W835926" s="30"/>
    </row>
    <row r="835927" spans="23:23">
      <c r="W835927" s="30"/>
    </row>
    <row r="835928" spans="23:23">
      <c r="W835928" s="30"/>
    </row>
    <row r="835929" spans="23:23">
      <c r="W835929" s="30"/>
    </row>
    <row r="835930" spans="23:23">
      <c r="W835930" s="30"/>
    </row>
    <row r="835931" spans="23:23">
      <c r="W835931" s="30"/>
    </row>
    <row r="835932" spans="23:23">
      <c r="W835932" s="30"/>
    </row>
    <row r="835933" spans="23:23">
      <c r="W835933" s="30"/>
    </row>
    <row r="835934" spans="23:23">
      <c r="W835934" s="30"/>
    </row>
    <row r="835935" spans="23:23">
      <c r="W835935" s="30"/>
    </row>
    <row r="835936" spans="23:23">
      <c r="W835936" s="30"/>
    </row>
    <row r="835937" spans="23:23">
      <c r="W835937" s="30"/>
    </row>
    <row r="835938" spans="23:23">
      <c r="W835938" s="30"/>
    </row>
    <row r="835939" spans="23:23">
      <c r="W835939" s="30"/>
    </row>
    <row r="835940" spans="23:23">
      <c r="W835940" s="30"/>
    </row>
    <row r="835941" spans="23:23">
      <c r="W835941" s="30"/>
    </row>
    <row r="835942" spans="23:23">
      <c r="W835942" s="30"/>
    </row>
    <row r="835943" spans="23:23">
      <c r="W835943" s="30"/>
    </row>
    <row r="835944" spans="23:23">
      <c r="W835944" s="30"/>
    </row>
    <row r="835945" spans="23:23">
      <c r="W835945" s="30"/>
    </row>
    <row r="835946" spans="23:23">
      <c r="W835946" s="30"/>
    </row>
    <row r="835947" spans="23:23">
      <c r="W835947" s="30"/>
    </row>
    <row r="835948" spans="23:23">
      <c r="W835948" s="30"/>
    </row>
    <row r="835949" spans="23:23">
      <c r="W835949" s="30"/>
    </row>
    <row r="835950" spans="23:23">
      <c r="W835950" s="30"/>
    </row>
    <row r="835951" spans="23:23">
      <c r="W835951" s="30"/>
    </row>
    <row r="835952" spans="23:23">
      <c r="W835952" s="30"/>
    </row>
    <row r="835953" spans="23:23">
      <c r="W835953" s="30"/>
    </row>
    <row r="835954" spans="23:23">
      <c r="W835954" s="30"/>
    </row>
    <row r="835955" spans="23:23">
      <c r="W835955" s="30"/>
    </row>
    <row r="835956" spans="23:23">
      <c r="W835956" s="30"/>
    </row>
    <row r="835957" spans="23:23">
      <c r="W835957" s="30"/>
    </row>
    <row r="835958" spans="23:23">
      <c r="W835958" s="30"/>
    </row>
    <row r="835959" spans="23:23">
      <c r="W835959" s="30"/>
    </row>
    <row r="835960" spans="23:23">
      <c r="W835960" s="30"/>
    </row>
    <row r="835961" spans="23:23">
      <c r="W835961" s="30"/>
    </row>
    <row r="835962" spans="23:23">
      <c r="W835962" s="30"/>
    </row>
    <row r="835963" spans="23:23">
      <c r="W835963" s="30"/>
    </row>
    <row r="835964" spans="23:23">
      <c r="W835964" s="30"/>
    </row>
    <row r="835965" spans="23:23">
      <c r="W835965" s="30"/>
    </row>
    <row r="835966" spans="23:23">
      <c r="W835966" s="30"/>
    </row>
    <row r="835967" spans="23:23">
      <c r="W835967" s="30"/>
    </row>
    <row r="835968" spans="23:23">
      <c r="W835968" s="30"/>
    </row>
    <row r="835969" spans="23:23">
      <c r="W835969" s="30"/>
    </row>
    <row r="835970" spans="23:23">
      <c r="W835970" s="30"/>
    </row>
    <row r="835971" spans="23:23">
      <c r="W835971" s="30"/>
    </row>
    <row r="835972" spans="23:23">
      <c r="W835972" s="30"/>
    </row>
    <row r="835973" spans="23:23">
      <c r="W835973" s="30"/>
    </row>
    <row r="835974" spans="23:23">
      <c r="W835974" s="30"/>
    </row>
    <row r="835975" spans="23:23">
      <c r="W835975" s="30"/>
    </row>
    <row r="835976" spans="23:23">
      <c r="W835976" s="30"/>
    </row>
    <row r="835977" spans="23:23">
      <c r="W835977" s="30"/>
    </row>
    <row r="835978" spans="23:23">
      <c r="W835978" s="30"/>
    </row>
    <row r="835979" spans="23:23">
      <c r="W835979" s="30"/>
    </row>
    <row r="835980" spans="23:23">
      <c r="W835980" s="30"/>
    </row>
    <row r="835981" spans="23:23">
      <c r="W835981" s="30"/>
    </row>
    <row r="835982" spans="23:23">
      <c r="W835982" s="30"/>
    </row>
    <row r="835983" spans="23:23">
      <c r="W835983" s="30"/>
    </row>
    <row r="835984" spans="23:23">
      <c r="W835984" s="30"/>
    </row>
    <row r="835985" spans="23:23">
      <c r="W835985" s="30"/>
    </row>
    <row r="835986" spans="23:23">
      <c r="W835986" s="30"/>
    </row>
    <row r="835987" spans="23:23">
      <c r="W835987" s="30"/>
    </row>
    <row r="835988" spans="23:23">
      <c r="W835988" s="30"/>
    </row>
    <row r="835989" spans="23:23">
      <c r="W835989" s="30"/>
    </row>
    <row r="835990" spans="23:23">
      <c r="W835990" s="30"/>
    </row>
    <row r="835991" spans="23:23">
      <c r="W835991" s="30"/>
    </row>
    <row r="835992" spans="23:23">
      <c r="W835992" s="30"/>
    </row>
    <row r="835993" spans="23:23">
      <c r="W835993" s="30"/>
    </row>
    <row r="835994" spans="23:23">
      <c r="W835994" s="30"/>
    </row>
    <row r="835995" spans="23:23">
      <c r="W835995" s="30"/>
    </row>
    <row r="835996" spans="23:23">
      <c r="W835996" s="30"/>
    </row>
    <row r="835997" spans="23:23">
      <c r="W835997" s="30"/>
    </row>
    <row r="835998" spans="23:23">
      <c r="W835998" s="30"/>
    </row>
    <row r="835999" spans="23:23">
      <c r="W835999" s="30"/>
    </row>
    <row r="836000" spans="23:23">
      <c r="W836000" s="30"/>
    </row>
    <row r="836001" spans="23:23">
      <c r="W836001" s="30"/>
    </row>
    <row r="836002" spans="23:23">
      <c r="W836002" s="30"/>
    </row>
    <row r="836003" spans="23:23">
      <c r="W836003" s="30"/>
    </row>
    <row r="836004" spans="23:23">
      <c r="W836004" s="30"/>
    </row>
    <row r="836005" spans="23:23">
      <c r="W836005" s="30"/>
    </row>
    <row r="836006" spans="23:23">
      <c r="W836006" s="30"/>
    </row>
    <row r="836007" spans="23:23">
      <c r="W836007" s="30"/>
    </row>
    <row r="836008" spans="23:23">
      <c r="W836008" s="30"/>
    </row>
    <row r="836009" spans="23:23">
      <c r="W836009" s="30"/>
    </row>
    <row r="836010" spans="23:23">
      <c r="W836010" s="30"/>
    </row>
    <row r="836011" spans="23:23">
      <c r="W836011" s="30"/>
    </row>
    <row r="836012" spans="23:23">
      <c r="W836012" s="30"/>
    </row>
    <row r="836013" spans="23:23">
      <c r="W836013" s="30"/>
    </row>
    <row r="836014" spans="23:23">
      <c r="W836014" s="30"/>
    </row>
    <row r="836015" spans="23:23">
      <c r="W836015" s="30"/>
    </row>
    <row r="836016" spans="23:23">
      <c r="W836016" s="30"/>
    </row>
    <row r="836017" spans="23:23">
      <c r="W836017" s="30"/>
    </row>
    <row r="836018" spans="23:23">
      <c r="W836018" s="30"/>
    </row>
    <row r="836019" spans="23:23">
      <c r="W836019" s="30"/>
    </row>
    <row r="836020" spans="23:23">
      <c r="W836020" s="30"/>
    </row>
    <row r="836021" spans="23:23">
      <c r="W836021" s="30"/>
    </row>
    <row r="836022" spans="23:23">
      <c r="W836022" s="30"/>
    </row>
    <row r="836023" spans="23:23">
      <c r="W836023" s="30"/>
    </row>
    <row r="836024" spans="23:23">
      <c r="W836024" s="30"/>
    </row>
    <row r="836025" spans="23:23">
      <c r="W836025" s="30"/>
    </row>
    <row r="836026" spans="23:23">
      <c r="W836026" s="30"/>
    </row>
    <row r="836027" spans="23:23">
      <c r="W836027" s="30"/>
    </row>
    <row r="836028" spans="23:23">
      <c r="W836028" s="30"/>
    </row>
    <row r="836029" spans="23:23">
      <c r="W836029" s="30"/>
    </row>
    <row r="836030" spans="23:23">
      <c r="W836030" s="30"/>
    </row>
    <row r="836031" spans="23:23">
      <c r="W836031" s="30"/>
    </row>
    <row r="836032" spans="23:23">
      <c r="W836032" s="30"/>
    </row>
    <row r="836033" spans="23:23">
      <c r="W836033" s="30"/>
    </row>
    <row r="836034" spans="23:23">
      <c r="W836034" s="30"/>
    </row>
    <row r="836035" spans="23:23">
      <c r="W836035" s="30"/>
    </row>
    <row r="836036" spans="23:23">
      <c r="W836036" s="30"/>
    </row>
    <row r="836037" spans="23:23">
      <c r="W836037" s="30"/>
    </row>
    <row r="836038" spans="23:23">
      <c r="W836038" s="30"/>
    </row>
    <row r="836039" spans="23:23">
      <c r="W836039" s="30"/>
    </row>
    <row r="836040" spans="23:23">
      <c r="W836040" s="30"/>
    </row>
    <row r="836041" spans="23:23">
      <c r="W836041" s="30"/>
    </row>
    <row r="836042" spans="23:23">
      <c r="W836042" s="30"/>
    </row>
    <row r="836043" spans="23:23">
      <c r="W836043" s="30"/>
    </row>
    <row r="836044" spans="23:23">
      <c r="W836044" s="30"/>
    </row>
    <row r="836045" spans="23:23">
      <c r="W836045" s="30"/>
    </row>
    <row r="836046" spans="23:23">
      <c r="W836046" s="30"/>
    </row>
    <row r="836047" spans="23:23">
      <c r="W836047" s="30"/>
    </row>
    <row r="836048" spans="23:23">
      <c r="W836048" s="30"/>
    </row>
    <row r="836049" spans="23:23">
      <c r="W836049" s="30"/>
    </row>
    <row r="836050" spans="23:23">
      <c r="W836050" s="30"/>
    </row>
    <row r="836051" spans="23:23">
      <c r="W836051" s="30"/>
    </row>
    <row r="836052" spans="23:23">
      <c r="W836052" s="30"/>
    </row>
    <row r="836053" spans="23:23">
      <c r="W836053" s="30"/>
    </row>
    <row r="836054" spans="23:23">
      <c r="W836054" s="30"/>
    </row>
    <row r="836055" spans="23:23">
      <c r="W836055" s="30"/>
    </row>
    <row r="836056" spans="23:23">
      <c r="W836056" s="30"/>
    </row>
    <row r="836057" spans="23:23">
      <c r="W836057" s="30"/>
    </row>
    <row r="836058" spans="23:23">
      <c r="W836058" s="30"/>
    </row>
    <row r="836059" spans="23:23">
      <c r="W836059" s="30"/>
    </row>
    <row r="836060" spans="23:23">
      <c r="W836060" s="30"/>
    </row>
    <row r="836061" spans="23:23">
      <c r="W836061" s="30"/>
    </row>
    <row r="836062" spans="23:23">
      <c r="W836062" s="30"/>
    </row>
    <row r="836063" spans="23:23">
      <c r="W836063" s="30"/>
    </row>
    <row r="836064" spans="23:23">
      <c r="W836064" s="30"/>
    </row>
    <row r="836065" spans="23:23">
      <c r="W836065" s="30"/>
    </row>
    <row r="836066" spans="23:23">
      <c r="W836066" s="30"/>
    </row>
    <row r="836067" spans="23:23">
      <c r="W836067" s="30"/>
    </row>
    <row r="836068" spans="23:23">
      <c r="W836068" s="30"/>
    </row>
    <row r="836069" spans="23:23">
      <c r="W836069" s="30"/>
    </row>
    <row r="836070" spans="23:23">
      <c r="W836070" s="30"/>
    </row>
    <row r="836071" spans="23:23">
      <c r="W836071" s="30"/>
    </row>
    <row r="836072" spans="23:23">
      <c r="W836072" s="30"/>
    </row>
    <row r="836073" spans="23:23">
      <c r="W836073" s="30"/>
    </row>
    <row r="836074" spans="23:23">
      <c r="W836074" s="30"/>
    </row>
    <row r="836075" spans="23:23">
      <c r="W836075" s="30"/>
    </row>
    <row r="836076" spans="23:23">
      <c r="W836076" s="30"/>
    </row>
    <row r="836077" spans="23:23">
      <c r="W836077" s="30"/>
    </row>
    <row r="836078" spans="23:23">
      <c r="W836078" s="30"/>
    </row>
    <row r="836079" spans="23:23">
      <c r="W836079" s="30"/>
    </row>
    <row r="836080" spans="23:23">
      <c r="W836080" s="30"/>
    </row>
    <row r="836081" spans="23:23">
      <c r="W836081" s="30"/>
    </row>
    <row r="836082" spans="23:23">
      <c r="W836082" s="30"/>
    </row>
    <row r="836083" spans="23:23">
      <c r="W836083" s="30"/>
    </row>
    <row r="836084" spans="23:23">
      <c r="W836084" s="30"/>
    </row>
    <row r="836085" spans="23:23">
      <c r="W836085" s="30"/>
    </row>
    <row r="836086" spans="23:23">
      <c r="W836086" s="30"/>
    </row>
    <row r="836087" spans="23:23">
      <c r="W836087" s="30"/>
    </row>
    <row r="836088" spans="23:23">
      <c r="W836088" s="30"/>
    </row>
    <row r="836089" spans="23:23">
      <c r="W836089" s="30"/>
    </row>
    <row r="836090" spans="23:23">
      <c r="W836090" s="30"/>
    </row>
    <row r="836091" spans="23:23">
      <c r="W836091" s="30"/>
    </row>
    <row r="836092" spans="23:23">
      <c r="W836092" s="30"/>
    </row>
    <row r="836093" spans="23:23">
      <c r="W836093" s="30"/>
    </row>
    <row r="836094" spans="23:23">
      <c r="W836094" s="30"/>
    </row>
    <row r="836095" spans="23:23">
      <c r="W836095" s="30"/>
    </row>
    <row r="836096" spans="23:23">
      <c r="W836096" s="30"/>
    </row>
    <row r="836097" spans="23:23">
      <c r="W836097" s="30"/>
    </row>
    <row r="836098" spans="23:23">
      <c r="W836098" s="30"/>
    </row>
    <row r="836099" spans="23:23">
      <c r="W836099" s="30"/>
    </row>
    <row r="836100" spans="23:23">
      <c r="W836100" s="30"/>
    </row>
    <row r="836101" spans="23:23">
      <c r="W836101" s="30"/>
    </row>
    <row r="836102" spans="23:23">
      <c r="W836102" s="30"/>
    </row>
    <row r="836103" spans="23:23">
      <c r="W836103" s="30"/>
    </row>
    <row r="836104" spans="23:23">
      <c r="W836104" s="30"/>
    </row>
    <row r="836105" spans="23:23">
      <c r="W836105" s="30"/>
    </row>
    <row r="836106" spans="23:23">
      <c r="W836106" s="30"/>
    </row>
    <row r="836107" spans="23:23">
      <c r="W836107" s="30"/>
    </row>
    <row r="836108" spans="23:23">
      <c r="W836108" s="30"/>
    </row>
    <row r="836109" spans="23:23">
      <c r="W836109" s="30"/>
    </row>
    <row r="836110" spans="23:23">
      <c r="W836110" s="30"/>
    </row>
    <row r="836111" spans="23:23">
      <c r="W836111" s="30"/>
    </row>
    <row r="836112" spans="23:23">
      <c r="W836112" s="30"/>
    </row>
    <row r="836113" spans="23:23">
      <c r="W836113" s="30"/>
    </row>
    <row r="836114" spans="23:23">
      <c r="W836114" s="30"/>
    </row>
    <row r="836115" spans="23:23">
      <c r="W836115" s="30"/>
    </row>
    <row r="836116" spans="23:23">
      <c r="W836116" s="30"/>
    </row>
    <row r="836117" spans="23:23">
      <c r="W836117" s="30"/>
    </row>
    <row r="836118" spans="23:23">
      <c r="W836118" s="30"/>
    </row>
    <row r="836119" spans="23:23">
      <c r="W836119" s="30"/>
    </row>
    <row r="836120" spans="23:23">
      <c r="W836120" s="30"/>
    </row>
    <row r="836121" spans="23:23">
      <c r="W836121" s="30"/>
    </row>
    <row r="836122" spans="23:23">
      <c r="W836122" s="30"/>
    </row>
    <row r="836123" spans="23:23">
      <c r="W836123" s="30"/>
    </row>
    <row r="836124" spans="23:23">
      <c r="W836124" s="30"/>
    </row>
    <row r="836125" spans="23:23">
      <c r="W836125" s="30"/>
    </row>
    <row r="836126" spans="23:23">
      <c r="W836126" s="30"/>
    </row>
    <row r="836127" spans="23:23">
      <c r="W836127" s="30"/>
    </row>
    <row r="836128" spans="23:23">
      <c r="W836128" s="30"/>
    </row>
    <row r="836129" spans="23:23">
      <c r="W836129" s="30"/>
    </row>
    <row r="836130" spans="23:23">
      <c r="W836130" s="30"/>
    </row>
    <row r="836131" spans="23:23">
      <c r="W836131" s="30"/>
    </row>
    <row r="836132" spans="23:23">
      <c r="W836132" s="30"/>
    </row>
    <row r="836133" spans="23:23">
      <c r="W836133" s="30"/>
    </row>
    <row r="836134" spans="23:23">
      <c r="W836134" s="30"/>
    </row>
    <row r="836135" spans="23:23">
      <c r="W836135" s="30"/>
    </row>
    <row r="836136" spans="23:23">
      <c r="W836136" s="30"/>
    </row>
    <row r="836137" spans="23:23">
      <c r="W836137" s="30"/>
    </row>
    <row r="836138" spans="23:23">
      <c r="W836138" s="30"/>
    </row>
    <row r="836139" spans="23:23">
      <c r="W836139" s="30"/>
    </row>
    <row r="836140" spans="23:23">
      <c r="W836140" s="30"/>
    </row>
    <row r="836141" spans="23:23">
      <c r="W836141" s="30"/>
    </row>
    <row r="836142" spans="23:23">
      <c r="W836142" s="30"/>
    </row>
    <row r="836143" spans="23:23">
      <c r="W836143" s="30"/>
    </row>
    <row r="836144" spans="23:23">
      <c r="W836144" s="30"/>
    </row>
    <row r="836145" spans="23:23">
      <c r="W836145" s="30"/>
    </row>
    <row r="836146" spans="23:23">
      <c r="W836146" s="30"/>
    </row>
    <row r="836147" spans="23:23">
      <c r="W836147" s="30"/>
    </row>
    <row r="836148" spans="23:23">
      <c r="W836148" s="30"/>
    </row>
    <row r="836149" spans="23:23">
      <c r="W836149" s="30"/>
    </row>
    <row r="836150" spans="23:23">
      <c r="W836150" s="30"/>
    </row>
    <row r="836151" spans="23:23">
      <c r="W836151" s="30"/>
    </row>
    <row r="836152" spans="23:23">
      <c r="W836152" s="30"/>
    </row>
    <row r="836153" spans="23:23">
      <c r="W836153" s="30"/>
    </row>
    <row r="836154" spans="23:23">
      <c r="W836154" s="30"/>
    </row>
    <row r="836155" spans="23:23">
      <c r="W836155" s="30"/>
    </row>
    <row r="836156" spans="23:23">
      <c r="W836156" s="30"/>
    </row>
    <row r="836157" spans="23:23">
      <c r="W836157" s="30"/>
    </row>
    <row r="836158" spans="23:23">
      <c r="W836158" s="30"/>
    </row>
    <row r="836159" spans="23:23">
      <c r="W836159" s="30"/>
    </row>
    <row r="836160" spans="23:23">
      <c r="W836160" s="30"/>
    </row>
    <row r="836161" spans="23:23">
      <c r="W836161" s="30"/>
    </row>
    <row r="836162" spans="23:23">
      <c r="W836162" s="30"/>
    </row>
    <row r="836163" spans="23:23">
      <c r="W836163" s="30"/>
    </row>
    <row r="836164" spans="23:23">
      <c r="W836164" s="30"/>
    </row>
    <row r="836165" spans="23:23">
      <c r="W836165" s="30"/>
    </row>
    <row r="836166" spans="23:23">
      <c r="W836166" s="30"/>
    </row>
    <row r="836167" spans="23:23">
      <c r="W836167" s="30"/>
    </row>
    <row r="836168" spans="23:23">
      <c r="W836168" s="30"/>
    </row>
    <row r="836169" spans="23:23">
      <c r="W836169" s="30"/>
    </row>
    <row r="836170" spans="23:23">
      <c r="W836170" s="30"/>
    </row>
    <row r="836171" spans="23:23">
      <c r="W836171" s="30"/>
    </row>
    <row r="836172" spans="23:23">
      <c r="W836172" s="30"/>
    </row>
    <row r="836173" spans="23:23">
      <c r="W836173" s="30"/>
    </row>
    <row r="836174" spans="23:23">
      <c r="W836174" s="30"/>
    </row>
    <row r="836175" spans="23:23">
      <c r="W836175" s="30"/>
    </row>
    <row r="836176" spans="23:23">
      <c r="W836176" s="30"/>
    </row>
    <row r="836177" spans="23:23">
      <c r="W836177" s="30"/>
    </row>
    <row r="836178" spans="23:23">
      <c r="W836178" s="30"/>
    </row>
    <row r="836179" spans="23:23">
      <c r="W836179" s="30"/>
    </row>
    <row r="836180" spans="23:23">
      <c r="W836180" s="30"/>
    </row>
    <row r="836181" spans="23:23">
      <c r="W836181" s="30"/>
    </row>
    <row r="836182" spans="23:23">
      <c r="W836182" s="30"/>
    </row>
    <row r="836183" spans="23:23">
      <c r="W836183" s="30"/>
    </row>
    <row r="836184" spans="23:23">
      <c r="W836184" s="30"/>
    </row>
    <row r="836185" spans="23:23">
      <c r="W836185" s="30"/>
    </row>
    <row r="836186" spans="23:23">
      <c r="W836186" s="30"/>
    </row>
    <row r="836187" spans="23:23">
      <c r="W836187" s="30"/>
    </row>
    <row r="836188" spans="23:23">
      <c r="W836188" s="30"/>
    </row>
    <row r="836189" spans="23:23">
      <c r="W836189" s="30"/>
    </row>
    <row r="836190" spans="23:23">
      <c r="W836190" s="30"/>
    </row>
    <row r="836191" spans="23:23">
      <c r="W836191" s="30"/>
    </row>
    <row r="836192" spans="23:23">
      <c r="W836192" s="30"/>
    </row>
    <row r="836193" spans="23:23">
      <c r="W836193" s="30"/>
    </row>
    <row r="836194" spans="23:23">
      <c r="W836194" s="30"/>
    </row>
    <row r="836195" spans="23:23">
      <c r="W836195" s="30"/>
    </row>
    <row r="836196" spans="23:23">
      <c r="W836196" s="30"/>
    </row>
    <row r="836197" spans="23:23">
      <c r="W836197" s="30"/>
    </row>
    <row r="836198" spans="23:23">
      <c r="W836198" s="30"/>
    </row>
    <row r="836199" spans="23:23">
      <c r="W836199" s="30"/>
    </row>
    <row r="836200" spans="23:23">
      <c r="W836200" s="30"/>
    </row>
    <row r="836201" spans="23:23">
      <c r="W836201" s="30"/>
    </row>
    <row r="836202" spans="23:23">
      <c r="W836202" s="30"/>
    </row>
    <row r="836203" spans="23:23">
      <c r="W836203" s="30"/>
    </row>
    <row r="836204" spans="23:23">
      <c r="W836204" s="30"/>
    </row>
    <row r="836205" spans="23:23">
      <c r="W836205" s="30"/>
    </row>
    <row r="836206" spans="23:23">
      <c r="W836206" s="30"/>
    </row>
    <row r="836207" spans="23:23">
      <c r="W836207" s="30"/>
    </row>
    <row r="836208" spans="23:23">
      <c r="W836208" s="30"/>
    </row>
    <row r="836209" spans="23:23">
      <c r="W836209" s="30"/>
    </row>
    <row r="836210" spans="23:23">
      <c r="W836210" s="30"/>
    </row>
    <row r="836211" spans="23:23">
      <c r="W836211" s="30"/>
    </row>
    <row r="836212" spans="23:23">
      <c r="W836212" s="30"/>
    </row>
    <row r="836213" spans="23:23">
      <c r="W836213" s="30"/>
    </row>
    <row r="836214" spans="23:23">
      <c r="W836214" s="30"/>
    </row>
    <row r="836215" spans="23:23">
      <c r="W836215" s="30"/>
    </row>
    <row r="836216" spans="23:23">
      <c r="W836216" s="30"/>
    </row>
    <row r="836217" spans="23:23">
      <c r="W836217" s="30"/>
    </row>
    <row r="836218" spans="23:23">
      <c r="W836218" s="30"/>
    </row>
    <row r="836219" spans="23:23">
      <c r="W836219" s="30"/>
    </row>
    <row r="836220" spans="23:23">
      <c r="W836220" s="30"/>
    </row>
    <row r="836221" spans="23:23">
      <c r="W836221" s="30"/>
    </row>
    <row r="836222" spans="23:23">
      <c r="W836222" s="30"/>
    </row>
    <row r="836223" spans="23:23">
      <c r="W836223" s="30"/>
    </row>
    <row r="836224" spans="23:23">
      <c r="W836224" s="30"/>
    </row>
    <row r="836225" spans="23:23">
      <c r="W836225" s="30"/>
    </row>
    <row r="836226" spans="23:23">
      <c r="W836226" s="30"/>
    </row>
    <row r="836227" spans="23:23">
      <c r="W836227" s="30"/>
    </row>
    <row r="836228" spans="23:23">
      <c r="W836228" s="30"/>
    </row>
    <row r="836229" spans="23:23">
      <c r="W836229" s="30"/>
    </row>
    <row r="836230" spans="23:23">
      <c r="W836230" s="30"/>
    </row>
    <row r="836231" spans="23:23">
      <c r="W836231" s="30"/>
    </row>
    <row r="836232" spans="23:23">
      <c r="W836232" s="30"/>
    </row>
    <row r="836233" spans="23:23">
      <c r="W836233" s="30"/>
    </row>
    <row r="836234" spans="23:23">
      <c r="W836234" s="30"/>
    </row>
    <row r="836235" spans="23:23">
      <c r="W836235" s="30"/>
    </row>
    <row r="836236" spans="23:23">
      <c r="W836236" s="30"/>
    </row>
    <row r="836237" spans="23:23">
      <c r="W836237" s="30"/>
    </row>
    <row r="836238" spans="23:23">
      <c r="W836238" s="30"/>
    </row>
    <row r="836239" spans="23:23">
      <c r="W836239" s="30"/>
    </row>
    <row r="836240" spans="23:23">
      <c r="W836240" s="30"/>
    </row>
    <row r="836241" spans="23:23">
      <c r="W836241" s="30"/>
    </row>
    <row r="836242" spans="23:23">
      <c r="W836242" s="30"/>
    </row>
    <row r="836243" spans="23:23">
      <c r="W836243" s="30"/>
    </row>
    <row r="836244" spans="23:23">
      <c r="W836244" s="30"/>
    </row>
    <row r="836245" spans="23:23">
      <c r="W836245" s="30"/>
    </row>
    <row r="836246" spans="23:23">
      <c r="W836246" s="30"/>
    </row>
    <row r="836247" spans="23:23">
      <c r="W836247" s="30"/>
    </row>
    <row r="836248" spans="23:23">
      <c r="W836248" s="30"/>
    </row>
    <row r="836249" spans="23:23">
      <c r="W836249" s="30"/>
    </row>
    <row r="836250" spans="23:23">
      <c r="W836250" s="30"/>
    </row>
    <row r="836251" spans="23:23">
      <c r="W836251" s="30"/>
    </row>
    <row r="836252" spans="23:23">
      <c r="W836252" s="30"/>
    </row>
    <row r="836253" spans="23:23">
      <c r="W836253" s="30"/>
    </row>
    <row r="836254" spans="23:23">
      <c r="W836254" s="30"/>
    </row>
    <row r="836255" spans="23:23">
      <c r="W836255" s="30"/>
    </row>
    <row r="836256" spans="23:23">
      <c r="W836256" s="30"/>
    </row>
    <row r="836257" spans="23:23">
      <c r="W836257" s="30"/>
    </row>
    <row r="836258" spans="23:23">
      <c r="W836258" s="30"/>
    </row>
    <row r="836259" spans="23:23">
      <c r="W836259" s="30"/>
    </row>
    <row r="836260" spans="23:23">
      <c r="W836260" s="30"/>
    </row>
    <row r="836261" spans="23:23">
      <c r="W836261" s="30"/>
    </row>
    <row r="836262" spans="23:23">
      <c r="W836262" s="30"/>
    </row>
    <row r="836263" spans="23:23">
      <c r="W836263" s="30"/>
    </row>
    <row r="836264" spans="23:23">
      <c r="W836264" s="30"/>
    </row>
    <row r="836265" spans="23:23">
      <c r="W836265" s="30"/>
    </row>
    <row r="836266" spans="23:23">
      <c r="W836266" s="30"/>
    </row>
    <row r="836267" spans="23:23">
      <c r="W836267" s="30"/>
    </row>
    <row r="836268" spans="23:23">
      <c r="W836268" s="30"/>
    </row>
    <row r="836269" spans="23:23">
      <c r="W836269" s="30"/>
    </row>
    <row r="836270" spans="23:23">
      <c r="W836270" s="30"/>
    </row>
    <row r="836271" spans="23:23">
      <c r="W836271" s="30"/>
    </row>
    <row r="836272" spans="23:23">
      <c r="W836272" s="30"/>
    </row>
    <row r="836273" spans="23:23">
      <c r="W836273" s="30"/>
    </row>
    <row r="836274" spans="23:23">
      <c r="W836274" s="30"/>
    </row>
    <row r="836275" spans="23:23">
      <c r="W836275" s="30"/>
    </row>
    <row r="836276" spans="23:23">
      <c r="W836276" s="30"/>
    </row>
    <row r="836277" spans="23:23">
      <c r="W836277" s="30"/>
    </row>
    <row r="836278" spans="23:23">
      <c r="W836278" s="30"/>
    </row>
    <row r="836279" spans="23:23">
      <c r="W836279" s="30"/>
    </row>
    <row r="836280" spans="23:23">
      <c r="W836280" s="30"/>
    </row>
    <row r="836281" spans="23:23">
      <c r="W836281" s="30"/>
    </row>
    <row r="836282" spans="23:23">
      <c r="W836282" s="30"/>
    </row>
    <row r="836283" spans="23:23">
      <c r="W836283" s="30"/>
    </row>
    <row r="836284" spans="23:23">
      <c r="W836284" s="30"/>
    </row>
    <row r="836285" spans="23:23">
      <c r="W836285" s="30"/>
    </row>
    <row r="836286" spans="23:23">
      <c r="W836286" s="30"/>
    </row>
    <row r="836287" spans="23:23">
      <c r="W836287" s="30"/>
    </row>
    <row r="836288" spans="23:23">
      <c r="W836288" s="30"/>
    </row>
    <row r="836289" spans="23:23">
      <c r="W836289" s="30"/>
    </row>
    <row r="836290" spans="23:23">
      <c r="W836290" s="30"/>
    </row>
    <row r="836291" spans="23:23">
      <c r="W836291" s="30"/>
    </row>
    <row r="836292" spans="23:23">
      <c r="W836292" s="30"/>
    </row>
    <row r="836293" spans="23:23">
      <c r="W836293" s="30"/>
    </row>
    <row r="836294" spans="23:23">
      <c r="W836294" s="30"/>
    </row>
    <row r="836295" spans="23:23">
      <c r="W836295" s="30"/>
    </row>
    <row r="836296" spans="23:23">
      <c r="W836296" s="30"/>
    </row>
    <row r="836297" spans="23:23">
      <c r="W836297" s="30"/>
    </row>
    <row r="836298" spans="23:23">
      <c r="W836298" s="30"/>
    </row>
    <row r="836299" spans="23:23">
      <c r="W836299" s="30"/>
    </row>
    <row r="836300" spans="23:23">
      <c r="W836300" s="30"/>
    </row>
    <row r="836301" spans="23:23">
      <c r="W836301" s="30"/>
    </row>
    <row r="836302" spans="23:23">
      <c r="W836302" s="30"/>
    </row>
    <row r="836303" spans="23:23">
      <c r="W836303" s="30"/>
    </row>
    <row r="836304" spans="23:23">
      <c r="W836304" s="30"/>
    </row>
    <row r="836305" spans="23:23">
      <c r="W836305" s="30"/>
    </row>
    <row r="836306" spans="23:23">
      <c r="W836306" s="30"/>
    </row>
    <row r="836307" spans="23:23">
      <c r="W836307" s="30"/>
    </row>
    <row r="836308" spans="23:23">
      <c r="W836308" s="30"/>
    </row>
    <row r="836309" spans="23:23">
      <c r="W836309" s="30"/>
    </row>
    <row r="836310" spans="23:23">
      <c r="W836310" s="30"/>
    </row>
    <row r="836311" spans="23:23">
      <c r="W836311" s="30"/>
    </row>
    <row r="836312" spans="23:23">
      <c r="W836312" s="30"/>
    </row>
    <row r="836313" spans="23:23">
      <c r="W836313" s="30"/>
    </row>
    <row r="836314" spans="23:23">
      <c r="W836314" s="30"/>
    </row>
    <row r="836315" spans="23:23">
      <c r="W836315" s="30"/>
    </row>
    <row r="836316" spans="23:23">
      <c r="W836316" s="30"/>
    </row>
    <row r="836317" spans="23:23">
      <c r="W836317" s="30"/>
    </row>
    <row r="836318" spans="23:23">
      <c r="W836318" s="30"/>
    </row>
    <row r="836319" spans="23:23">
      <c r="W836319" s="30"/>
    </row>
    <row r="836320" spans="23:23">
      <c r="W836320" s="30"/>
    </row>
    <row r="836321" spans="23:23">
      <c r="W836321" s="30"/>
    </row>
    <row r="836322" spans="23:23">
      <c r="W836322" s="30"/>
    </row>
    <row r="836323" spans="23:23">
      <c r="W836323" s="30"/>
    </row>
    <row r="836324" spans="23:23">
      <c r="W836324" s="30"/>
    </row>
    <row r="836325" spans="23:23">
      <c r="W836325" s="30"/>
    </row>
    <row r="836326" spans="23:23">
      <c r="W836326" s="30"/>
    </row>
    <row r="836327" spans="23:23">
      <c r="W836327" s="30"/>
    </row>
    <row r="836328" spans="23:23">
      <c r="W836328" s="30"/>
    </row>
    <row r="836329" spans="23:23">
      <c r="W836329" s="30"/>
    </row>
    <row r="836330" spans="23:23">
      <c r="W836330" s="30"/>
    </row>
    <row r="836331" spans="23:23">
      <c r="W836331" s="30"/>
    </row>
    <row r="836332" spans="23:23">
      <c r="W836332" s="30"/>
    </row>
    <row r="836333" spans="23:23">
      <c r="W836333" s="30"/>
    </row>
    <row r="836334" spans="23:23">
      <c r="W836334" s="30"/>
    </row>
    <row r="836335" spans="23:23">
      <c r="W836335" s="30"/>
    </row>
    <row r="836336" spans="23:23">
      <c r="W836336" s="30"/>
    </row>
    <row r="836337" spans="23:23">
      <c r="W836337" s="30"/>
    </row>
    <row r="836338" spans="23:23">
      <c r="W836338" s="30"/>
    </row>
    <row r="836339" spans="23:23">
      <c r="W836339" s="30"/>
    </row>
    <row r="836340" spans="23:23">
      <c r="W836340" s="30"/>
    </row>
    <row r="836341" spans="23:23">
      <c r="W836341" s="30"/>
    </row>
    <row r="836342" spans="23:23">
      <c r="W836342" s="30"/>
    </row>
    <row r="836343" spans="23:23">
      <c r="W836343" s="30"/>
    </row>
    <row r="836344" spans="23:23">
      <c r="W836344" s="30"/>
    </row>
    <row r="836345" spans="23:23">
      <c r="W836345" s="30"/>
    </row>
    <row r="836346" spans="23:23">
      <c r="W836346" s="30"/>
    </row>
    <row r="836347" spans="23:23">
      <c r="W836347" s="30"/>
    </row>
    <row r="836348" spans="23:23">
      <c r="W836348" s="30"/>
    </row>
    <row r="836349" spans="23:23">
      <c r="W836349" s="30"/>
    </row>
    <row r="836350" spans="23:23">
      <c r="W836350" s="30"/>
    </row>
    <row r="836351" spans="23:23">
      <c r="W836351" s="30"/>
    </row>
    <row r="836352" spans="23:23">
      <c r="W836352" s="30"/>
    </row>
    <row r="836353" spans="23:23">
      <c r="W836353" s="30"/>
    </row>
    <row r="836354" spans="23:23">
      <c r="W836354" s="30"/>
    </row>
    <row r="836355" spans="23:23">
      <c r="W836355" s="30"/>
    </row>
    <row r="836356" spans="23:23">
      <c r="W836356" s="30"/>
    </row>
    <row r="836357" spans="23:23">
      <c r="W836357" s="30"/>
    </row>
    <row r="836358" spans="23:23">
      <c r="W836358" s="30"/>
    </row>
    <row r="836359" spans="23:23">
      <c r="W836359" s="30"/>
    </row>
    <row r="836360" spans="23:23">
      <c r="W836360" s="30"/>
    </row>
    <row r="836361" spans="23:23">
      <c r="W836361" s="30"/>
    </row>
    <row r="836362" spans="23:23">
      <c r="W836362" s="30"/>
    </row>
    <row r="836363" spans="23:23">
      <c r="W836363" s="30"/>
    </row>
    <row r="836364" spans="23:23">
      <c r="W836364" s="30"/>
    </row>
    <row r="836365" spans="23:23">
      <c r="W836365" s="30"/>
    </row>
    <row r="836366" spans="23:23">
      <c r="W836366" s="30"/>
    </row>
    <row r="836367" spans="23:23">
      <c r="W836367" s="30"/>
    </row>
    <row r="836368" spans="23:23">
      <c r="W836368" s="30"/>
    </row>
    <row r="836369" spans="23:23">
      <c r="W836369" s="30"/>
    </row>
    <row r="836370" spans="23:23">
      <c r="W836370" s="30"/>
    </row>
    <row r="836371" spans="23:23">
      <c r="W836371" s="30"/>
    </row>
    <row r="836372" spans="23:23">
      <c r="W836372" s="30"/>
    </row>
    <row r="836373" spans="23:23">
      <c r="W836373" s="30"/>
    </row>
    <row r="836374" spans="23:23">
      <c r="W836374" s="30"/>
    </row>
    <row r="836375" spans="23:23">
      <c r="W836375" s="30"/>
    </row>
    <row r="836376" spans="23:23">
      <c r="W836376" s="30"/>
    </row>
    <row r="836377" spans="23:23">
      <c r="W836377" s="30"/>
    </row>
    <row r="836378" spans="23:23">
      <c r="W836378" s="30"/>
    </row>
    <row r="836379" spans="23:23">
      <c r="W836379" s="30"/>
    </row>
    <row r="836380" spans="23:23">
      <c r="W836380" s="30"/>
    </row>
    <row r="836381" spans="23:23">
      <c r="W836381" s="30"/>
    </row>
    <row r="836382" spans="23:23">
      <c r="W836382" s="30"/>
    </row>
    <row r="836383" spans="23:23">
      <c r="W836383" s="30"/>
    </row>
    <row r="836384" spans="23:23">
      <c r="W836384" s="30"/>
    </row>
    <row r="836385" spans="23:23">
      <c r="W836385" s="30"/>
    </row>
    <row r="836386" spans="23:23">
      <c r="W836386" s="30"/>
    </row>
    <row r="836387" spans="23:23">
      <c r="W836387" s="30"/>
    </row>
    <row r="836388" spans="23:23">
      <c r="W836388" s="30"/>
    </row>
    <row r="836389" spans="23:23">
      <c r="W836389" s="30"/>
    </row>
    <row r="836390" spans="23:23">
      <c r="W836390" s="30"/>
    </row>
    <row r="836391" spans="23:23">
      <c r="W836391" s="30"/>
    </row>
    <row r="836392" spans="23:23">
      <c r="W836392" s="30"/>
    </row>
    <row r="836393" spans="23:23">
      <c r="W836393" s="30"/>
    </row>
    <row r="836394" spans="23:23">
      <c r="W836394" s="30"/>
    </row>
    <row r="836395" spans="23:23">
      <c r="W836395" s="30"/>
    </row>
    <row r="836396" spans="23:23">
      <c r="W836396" s="30"/>
    </row>
    <row r="836397" spans="23:23">
      <c r="W836397" s="30"/>
    </row>
    <row r="836398" spans="23:23">
      <c r="W836398" s="30"/>
    </row>
    <row r="836399" spans="23:23">
      <c r="W836399" s="30"/>
    </row>
    <row r="836400" spans="23:23">
      <c r="W836400" s="30"/>
    </row>
    <row r="836401" spans="23:23">
      <c r="W836401" s="30"/>
    </row>
    <row r="836402" spans="23:23">
      <c r="W836402" s="30"/>
    </row>
    <row r="836403" spans="23:23">
      <c r="W836403" s="30"/>
    </row>
    <row r="836404" spans="23:23">
      <c r="W836404" s="30"/>
    </row>
    <row r="836405" spans="23:23">
      <c r="W836405" s="30"/>
    </row>
    <row r="836406" spans="23:23">
      <c r="W836406" s="30"/>
    </row>
    <row r="836407" spans="23:23">
      <c r="W836407" s="30"/>
    </row>
    <row r="836408" spans="23:23">
      <c r="W836408" s="30"/>
    </row>
    <row r="836409" spans="23:23">
      <c r="W836409" s="30"/>
    </row>
    <row r="836410" spans="23:23">
      <c r="W836410" s="30"/>
    </row>
    <row r="836411" spans="23:23">
      <c r="W836411" s="30"/>
    </row>
    <row r="836412" spans="23:23">
      <c r="W836412" s="30"/>
    </row>
    <row r="836413" spans="23:23">
      <c r="W836413" s="30"/>
    </row>
    <row r="836414" spans="23:23">
      <c r="W836414" s="30"/>
    </row>
    <row r="836415" spans="23:23">
      <c r="W836415" s="30"/>
    </row>
    <row r="836416" spans="23:23">
      <c r="W836416" s="30"/>
    </row>
    <row r="836417" spans="23:23">
      <c r="W836417" s="30"/>
    </row>
    <row r="836418" spans="23:23">
      <c r="W836418" s="30"/>
    </row>
    <row r="836419" spans="23:23">
      <c r="W836419" s="30"/>
    </row>
    <row r="836420" spans="23:23">
      <c r="W836420" s="30"/>
    </row>
    <row r="836421" spans="23:23">
      <c r="W836421" s="30"/>
    </row>
    <row r="836422" spans="23:23">
      <c r="W836422" s="30"/>
    </row>
    <row r="836423" spans="23:23">
      <c r="W836423" s="30"/>
    </row>
    <row r="836424" spans="23:23">
      <c r="W836424" s="30"/>
    </row>
    <row r="836425" spans="23:23">
      <c r="W836425" s="30"/>
    </row>
    <row r="836426" spans="23:23">
      <c r="W836426" s="30"/>
    </row>
    <row r="836427" spans="23:23">
      <c r="W836427" s="30"/>
    </row>
    <row r="836428" spans="23:23">
      <c r="W836428" s="30"/>
    </row>
    <row r="836429" spans="23:23">
      <c r="W836429" s="30"/>
    </row>
    <row r="836430" spans="23:23">
      <c r="W836430" s="30"/>
    </row>
    <row r="836431" spans="23:23">
      <c r="W836431" s="30"/>
    </row>
    <row r="836432" spans="23:23">
      <c r="W836432" s="30"/>
    </row>
    <row r="836433" spans="23:23">
      <c r="W836433" s="30"/>
    </row>
    <row r="836434" spans="23:23">
      <c r="W836434" s="30"/>
    </row>
    <row r="836435" spans="23:23">
      <c r="W836435" s="30"/>
    </row>
    <row r="836436" spans="23:23">
      <c r="W836436" s="30"/>
    </row>
    <row r="836437" spans="23:23">
      <c r="W836437" s="30"/>
    </row>
    <row r="836438" spans="23:23">
      <c r="W836438" s="30"/>
    </row>
    <row r="836439" spans="23:23">
      <c r="W836439" s="30"/>
    </row>
    <row r="836440" spans="23:23">
      <c r="W836440" s="30"/>
    </row>
    <row r="836441" spans="23:23">
      <c r="W836441" s="30"/>
    </row>
    <row r="836442" spans="23:23">
      <c r="W836442" s="30"/>
    </row>
    <row r="836443" spans="23:23">
      <c r="W836443" s="30"/>
    </row>
    <row r="836444" spans="23:23">
      <c r="W836444" s="30"/>
    </row>
    <row r="836445" spans="23:23">
      <c r="W836445" s="30"/>
    </row>
    <row r="836446" spans="23:23">
      <c r="W836446" s="30"/>
    </row>
    <row r="836447" spans="23:23">
      <c r="W836447" s="30"/>
    </row>
    <row r="836448" spans="23:23">
      <c r="W836448" s="30"/>
    </row>
    <row r="836449" spans="23:23">
      <c r="W836449" s="30"/>
    </row>
    <row r="836450" spans="23:23">
      <c r="W836450" s="30"/>
    </row>
    <row r="836451" spans="23:23">
      <c r="W836451" s="30"/>
    </row>
    <row r="836452" spans="23:23">
      <c r="W836452" s="30"/>
    </row>
    <row r="836453" spans="23:23">
      <c r="W836453" s="30"/>
    </row>
    <row r="836454" spans="23:23">
      <c r="W836454" s="30"/>
    </row>
    <row r="836455" spans="23:23">
      <c r="W836455" s="30"/>
    </row>
    <row r="836456" spans="23:23">
      <c r="W836456" s="30"/>
    </row>
    <row r="836457" spans="23:23">
      <c r="W836457" s="30"/>
    </row>
    <row r="836458" spans="23:23">
      <c r="W836458" s="30"/>
    </row>
    <row r="836459" spans="23:23">
      <c r="W836459" s="30"/>
    </row>
    <row r="836460" spans="23:23">
      <c r="W836460" s="30"/>
    </row>
    <row r="836461" spans="23:23">
      <c r="W836461" s="30"/>
    </row>
    <row r="836462" spans="23:23">
      <c r="W836462" s="30"/>
    </row>
    <row r="836463" spans="23:23">
      <c r="W836463" s="30"/>
    </row>
    <row r="836464" spans="23:23">
      <c r="W836464" s="30"/>
    </row>
    <row r="836465" spans="23:23">
      <c r="W836465" s="30"/>
    </row>
    <row r="836466" spans="23:23">
      <c r="W836466" s="30"/>
    </row>
    <row r="836467" spans="23:23">
      <c r="W836467" s="30"/>
    </row>
    <row r="836468" spans="23:23">
      <c r="W836468" s="30"/>
    </row>
    <row r="836469" spans="23:23">
      <c r="W836469" s="30"/>
    </row>
    <row r="836470" spans="23:23">
      <c r="W836470" s="30"/>
    </row>
    <row r="836471" spans="23:23">
      <c r="W836471" s="30"/>
    </row>
    <row r="836472" spans="23:23">
      <c r="W836472" s="30"/>
    </row>
    <row r="836473" spans="23:23">
      <c r="W836473" s="30"/>
    </row>
    <row r="836474" spans="23:23">
      <c r="W836474" s="30"/>
    </row>
    <row r="836475" spans="23:23">
      <c r="W836475" s="30"/>
    </row>
    <row r="836476" spans="23:23">
      <c r="W836476" s="30"/>
    </row>
    <row r="836477" spans="23:23">
      <c r="W836477" s="30"/>
    </row>
    <row r="836478" spans="23:23">
      <c r="W836478" s="30"/>
    </row>
    <row r="836479" spans="23:23">
      <c r="W836479" s="30"/>
    </row>
    <row r="836480" spans="23:23">
      <c r="W836480" s="30"/>
    </row>
    <row r="836481" spans="23:23">
      <c r="W836481" s="30"/>
    </row>
    <row r="836482" spans="23:23">
      <c r="W836482" s="30"/>
    </row>
    <row r="836483" spans="23:23">
      <c r="W836483" s="30"/>
    </row>
    <row r="836484" spans="23:23">
      <c r="W836484" s="30"/>
    </row>
    <row r="836485" spans="23:23">
      <c r="W836485" s="30"/>
    </row>
    <row r="836486" spans="23:23">
      <c r="W836486" s="30"/>
    </row>
    <row r="836487" spans="23:23">
      <c r="W836487" s="30"/>
    </row>
    <row r="836488" spans="23:23">
      <c r="W836488" s="30"/>
    </row>
    <row r="836489" spans="23:23">
      <c r="W836489" s="30"/>
    </row>
    <row r="836490" spans="23:23">
      <c r="W836490" s="30"/>
    </row>
    <row r="836491" spans="23:23">
      <c r="W836491" s="30"/>
    </row>
    <row r="836492" spans="23:23">
      <c r="W836492" s="30"/>
    </row>
    <row r="836493" spans="23:23">
      <c r="W836493" s="30"/>
    </row>
    <row r="836494" spans="23:23">
      <c r="W836494" s="30"/>
    </row>
    <row r="836495" spans="23:23">
      <c r="W836495" s="30"/>
    </row>
    <row r="836496" spans="23:23">
      <c r="W836496" s="30"/>
    </row>
    <row r="836497" spans="23:23">
      <c r="W836497" s="30"/>
    </row>
    <row r="836498" spans="23:23">
      <c r="W836498" s="30"/>
    </row>
    <row r="836499" spans="23:23">
      <c r="W836499" s="30"/>
    </row>
    <row r="836500" spans="23:23">
      <c r="W836500" s="30"/>
    </row>
    <row r="836501" spans="23:23">
      <c r="W836501" s="30"/>
    </row>
    <row r="836502" spans="23:23">
      <c r="W836502" s="30"/>
    </row>
    <row r="836503" spans="23:23">
      <c r="W836503" s="30"/>
    </row>
    <row r="836504" spans="23:23">
      <c r="W836504" s="30"/>
    </row>
    <row r="836505" spans="23:23">
      <c r="W836505" s="30"/>
    </row>
    <row r="836506" spans="23:23">
      <c r="W836506" s="30"/>
    </row>
    <row r="836507" spans="23:23">
      <c r="W836507" s="30"/>
    </row>
    <row r="836508" spans="23:23">
      <c r="W836508" s="30"/>
    </row>
    <row r="836509" spans="23:23">
      <c r="W836509" s="30"/>
    </row>
    <row r="836510" spans="23:23">
      <c r="W836510" s="30"/>
    </row>
    <row r="836511" spans="23:23">
      <c r="W836511" s="30"/>
    </row>
    <row r="836512" spans="23:23">
      <c r="W836512" s="30"/>
    </row>
    <row r="836513" spans="23:23">
      <c r="W836513" s="30"/>
    </row>
    <row r="836514" spans="23:23">
      <c r="W836514" s="30"/>
    </row>
    <row r="836515" spans="23:23">
      <c r="W836515" s="30"/>
    </row>
    <row r="836516" spans="23:23">
      <c r="W836516" s="30"/>
    </row>
    <row r="836517" spans="23:23">
      <c r="W836517" s="30"/>
    </row>
    <row r="836518" spans="23:23">
      <c r="W836518" s="30"/>
    </row>
    <row r="836519" spans="23:23">
      <c r="W836519" s="30"/>
    </row>
    <row r="836520" spans="23:23">
      <c r="W836520" s="30"/>
    </row>
    <row r="836521" spans="23:23">
      <c r="W836521" s="30"/>
    </row>
    <row r="836522" spans="23:23">
      <c r="W836522" s="30"/>
    </row>
    <row r="836523" spans="23:23">
      <c r="W836523" s="30"/>
    </row>
    <row r="836524" spans="23:23">
      <c r="W836524" s="30"/>
    </row>
    <row r="836525" spans="23:23">
      <c r="W836525" s="30"/>
    </row>
    <row r="836526" spans="23:23">
      <c r="W836526" s="30"/>
    </row>
    <row r="836527" spans="23:23">
      <c r="W836527" s="30"/>
    </row>
    <row r="836528" spans="23:23">
      <c r="W836528" s="30"/>
    </row>
    <row r="836529" spans="23:23">
      <c r="W836529" s="30"/>
    </row>
    <row r="836530" spans="23:23">
      <c r="W836530" s="30"/>
    </row>
    <row r="836531" spans="23:23">
      <c r="W836531" s="30"/>
    </row>
    <row r="836532" spans="23:23">
      <c r="W836532" s="30"/>
    </row>
    <row r="836533" spans="23:23">
      <c r="W836533" s="30"/>
    </row>
    <row r="836534" spans="23:23">
      <c r="W836534" s="30"/>
    </row>
    <row r="836535" spans="23:23">
      <c r="W836535" s="30"/>
    </row>
    <row r="836536" spans="23:23">
      <c r="W836536" s="30"/>
    </row>
    <row r="836537" spans="23:23">
      <c r="W836537" s="30"/>
    </row>
    <row r="836538" spans="23:23">
      <c r="W836538" s="30"/>
    </row>
    <row r="836539" spans="23:23">
      <c r="W836539" s="30"/>
    </row>
    <row r="836540" spans="23:23">
      <c r="W836540" s="30"/>
    </row>
    <row r="836541" spans="23:23">
      <c r="W836541" s="30"/>
    </row>
    <row r="836542" spans="23:23">
      <c r="W836542" s="30"/>
    </row>
    <row r="836543" spans="23:23">
      <c r="W836543" s="30"/>
    </row>
    <row r="836544" spans="23:23">
      <c r="W836544" s="30"/>
    </row>
    <row r="836545" spans="23:23">
      <c r="W836545" s="30"/>
    </row>
    <row r="836546" spans="23:23">
      <c r="W836546" s="30"/>
    </row>
    <row r="836547" spans="23:23">
      <c r="W836547" s="30"/>
    </row>
    <row r="836548" spans="23:23">
      <c r="W836548" s="30"/>
    </row>
    <row r="836549" spans="23:23">
      <c r="W836549" s="30"/>
    </row>
    <row r="836550" spans="23:23">
      <c r="W836550" s="30"/>
    </row>
    <row r="836551" spans="23:23">
      <c r="W836551" s="30"/>
    </row>
    <row r="836552" spans="23:23">
      <c r="W836552" s="30"/>
    </row>
    <row r="836553" spans="23:23">
      <c r="W836553" s="30"/>
    </row>
    <row r="836554" spans="23:23">
      <c r="W836554" s="30"/>
    </row>
    <row r="836555" spans="23:23">
      <c r="W836555" s="30"/>
    </row>
    <row r="836556" spans="23:23">
      <c r="W836556" s="30"/>
    </row>
    <row r="836557" spans="23:23">
      <c r="W836557" s="30"/>
    </row>
    <row r="836558" spans="23:23">
      <c r="W836558" s="30"/>
    </row>
    <row r="836559" spans="23:23">
      <c r="W836559" s="30"/>
    </row>
    <row r="836560" spans="23:23">
      <c r="W836560" s="30"/>
    </row>
    <row r="836561" spans="23:23">
      <c r="W836561" s="30"/>
    </row>
    <row r="836562" spans="23:23">
      <c r="W836562" s="30"/>
    </row>
    <row r="836563" spans="23:23">
      <c r="W836563" s="30"/>
    </row>
    <row r="836564" spans="23:23">
      <c r="W836564" s="30"/>
    </row>
    <row r="836565" spans="23:23">
      <c r="W836565" s="30"/>
    </row>
    <row r="836566" spans="23:23">
      <c r="W836566" s="30"/>
    </row>
    <row r="836567" spans="23:23">
      <c r="W836567" s="30"/>
    </row>
    <row r="836568" spans="23:23">
      <c r="W836568" s="30"/>
    </row>
    <row r="836569" spans="23:23">
      <c r="W836569" s="30"/>
    </row>
    <row r="836570" spans="23:23">
      <c r="W836570" s="30"/>
    </row>
    <row r="836571" spans="23:23">
      <c r="W836571" s="30"/>
    </row>
    <row r="836572" spans="23:23">
      <c r="W836572" s="30"/>
    </row>
    <row r="836573" spans="23:23">
      <c r="W836573" s="30"/>
    </row>
    <row r="836574" spans="23:23">
      <c r="W836574" s="30"/>
    </row>
    <row r="836575" spans="23:23">
      <c r="W836575" s="30"/>
    </row>
    <row r="836576" spans="23:23">
      <c r="W836576" s="30"/>
    </row>
    <row r="836577" spans="23:23">
      <c r="W836577" s="30"/>
    </row>
    <row r="836578" spans="23:23">
      <c r="W836578" s="30"/>
    </row>
    <row r="836579" spans="23:23">
      <c r="W836579" s="30"/>
    </row>
    <row r="836580" spans="23:23">
      <c r="W836580" s="30"/>
    </row>
    <row r="836581" spans="23:23">
      <c r="W836581" s="30"/>
    </row>
    <row r="836582" spans="23:23">
      <c r="W836582" s="30"/>
    </row>
    <row r="836583" spans="23:23">
      <c r="W836583" s="30"/>
    </row>
    <row r="836584" spans="23:23">
      <c r="W836584" s="30"/>
    </row>
    <row r="836585" spans="23:23">
      <c r="W836585" s="30"/>
    </row>
    <row r="836586" spans="23:23">
      <c r="W836586" s="30"/>
    </row>
    <row r="836587" spans="23:23">
      <c r="W836587" s="30"/>
    </row>
    <row r="836588" spans="23:23">
      <c r="W836588" s="30"/>
    </row>
    <row r="836589" spans="23:23">
      <c r="W836589" s="30"/>
    </row>
    <row r="836590" spans="23:23">
      <c r="W836590" s="30"/>
    </row>
    <row r="836591" spans="23:23">
      <c r="W836591" s="30"/>
    </row>
    <row r="836592" spans="23:23">
      <c r="W836592" s="30"/>
    </row>
    <row r="836593" spans="23:23">
      <c r="W836593" s="30"/>
    </row>
    <row r="836594" spans="23:23">
      <c r="W836594" s="30"/>
    </row>
    <row r="836595" spans="23:23">
      <c r="W836595" s="30"/>
    </row>
    <row r="836596" spans="23:23">
      <c r="W836596" s="30"/>
    </row>
    <row r="836597" spans="23:23">
      <c r="W836597" s="30"/>
    </row>
    <row r="836598" spans="23:23">
      <c r="W836598" s="30"/>
    </row>
    <row r="836599" spans="23:23">
      <c r="W836599" s="30"/>
    </row>
    <row r="836600" spans="23:23">
      <c r="W836600" s="30"/>
    </row>
    <row r="836601" spans="23:23">
      <c r="W836601" s="30"/>
    </row>
    <row r="836602" spans="23:23">
      <c r="W836602" s="30"/>
    </row>
    <row r="836603" spans="23:23">
      <c r="W836603" s="30"/>
    </row>
    <row r="836604" spans="23:23">
      <c r="W836604" s="30"/>
    </row>
    <row r="836605" spans="23:23">
      <c r="W836605" s="30"/>
    </row>
    <row r="836606" spans="23:23">
      <c r="W836606" s="30"/>
    </row>
    <row r="836607" spans="23:23">
      <c r="W836607" s="30"/>
    </row>
    <row r="836608" spans="23:23">
      <c r="W836608" s="30"/>
    </row>
    <row r="836609" spans="23:23">
      <c r="W836609" s="30"/>
    </row>
    <row r="836610" spans="23:23">
      <c r="W836610" s="30"/>
    </row>
    <row r="836611" spans="23:23">
      <c r="W836611" s="30"/>
    </row>
    <row r="836612" spans="23:23">
      <c r="W836612" s="30"/>
    </row>
    <row r="836613" spans="23:23">
      <c r="W836613" s="30"/>
    </row>
    <row r="836614" spans="23:23">
      <c r="W836614" s="30"/>
    </row>
    <row r="836615" spans="23:23">
      <c r="W836615" s="30"/>
    </row>
    <row r="836616" spans="23:23">
      <c r="W836616" s="30"/>
    </row>
    <row r="836617" spans="23:23">
      <c r="W836617" s="30"/>
    </row>
    <row r="836618" spans="23:23">
      <c r="W836618" s="30"/>
    </row>
    <row r="836619" spans="23:23">
      <c r="W836619" s="30"/>
    </row>
    <row r="836620" spans="23:23">
      <c r="W836620" s="30"/>
    </row>
    <row r="836621" spans="23:23">
      <c r="W836621" s="30"/>
    </row>
    <row r="836622" spans="23:23">
      <c r="W836622" s="30"/>
    </row>
    <row r="836623" spans="23:23">
      <c r="W836623" s="30"/>
    </row>
    <row r="836624" spans="23:23">
      <c r="W836624" s="30"/>
    </row>
    <row r="836625" spans="23:23">
      <c r="W836625" s="30"/>
    </row>
    <row r="836626" spans="23:23">
      <c r="W836626" s="30"/>
    </row>
    <row r="836627" spans="23:23">
      <c r="W836627" s="30"/>
    </row>
    <row r="836628" spans="23:23">
      <c r="W836628" s="30"/>
    </row>
    <row r="836629" spans="23:23">
      <c r="W836629" s="30"/>
    </row>
    <row r="836630" spans="23:23">
      <c r="W836630" s="30"/>
    </row>
    <row r="836631" spans="23:23">
      <c r="W836631" s="30"/>
    </row>
    <row r="836632" spans="23:23">
      <c r="W836632" s="30"/>
    </row>
    <row r="836633" spans="23:23">
      <c r="W836633" s="30"/>
    </row>
    <row r="836634" spans="23:23">
      <c r="W836634" s="30"/>
    </row>
    <row r="836635" spans="23:23">
      <c r="W836635" s="30"/>
    </row>
    <row r="836636" spans="23:23">
      <c r="W836636" s="30"/>
    </row>
    <row r="836637" spans="23:23">
      <c r="W836637" s="30"/>
    </row>
    <row r="836638" spans="23:23">
      <c r="W836638" s="30"/>
    </row>
    <row r="836639" spans="23:23">
      <c r="W836639" s="30"/>
    </row>
    <row r="836640" spans="23:23">
      <c r="W836640" s="30"/>
    </row>
    <row r="836641" spans="23:23">
      <c r="W836641" s="30"/>
    </row>
    <row r="836642" spans="23:23">
      <c r="W836642" s="30"/>
    </row>
    <row r="836643" spans="23:23">
      <c r="W836643" s="30"/>
    </row>
    <row r="836644" spans="23:23">
      <c r="W836644" s="30"/>
    </row>
    <row r="836645" spans="23:23">
      <c r="W836645" s="30"/>
    </row>
    <row r="836646" spans="23:23">
      <c r="W836646" s="30"/>
    </row>
    <row r="836647" spans="23:23">
      <c r="W836647" s="30"/>
    </row>
    <row r="836648" spans="23:23">
      <c r="W836648" s="30"/>
    </row>
    <row r="836649" spans="23:23">
      <c r="W836649" s="30"/>
    </row>
    <row r="836650" spans="23:23">
      <c r="W836650" s="30"/>
    </row>
    <row r="836651" spans="23:23">
      <c r="W836651" s="30"/>
    </row>
    <row r="836652" spans="23:23">
      <c r="W836652" s="30"/>
    </row>
    <row r="836653" spans="23:23">
      <c r="W836653" s="30"/>
    </row>
    <row r="836654" spans="23:23">
      <c r="W836654" s="30"/>
    </row>
    <row r="836655" spans="23:23">
      <c r="W836655" s="30"/>
    </row>
    <row r="836656" spans="23:23">
      <c r="W836656" s="30"/>
    </row>
    <row r="836657" spans="23:23">
      <c r="W836657" s="30"/>
    </row>
    <row r="836658" spans="23:23">
      <c r="W836658" s="30"/>
    </row>
    <row r="836659" spans="23:23">
      <c r="W836659" s="30"/>
    </row>
    <row r="836660" spans="23:23">
      <c r="W836660" s="30"/>
    </row>
    <row r="836661" spans="23:23">
      <c r="W836661" s="30"/>
    </row>
    <row r="836662" spans="23:23">
      <c r="W836662" s="30"/>
    </row>
    <row r="836663" spans="23:23">
      <c r="W836663" s="30"/>
    </row>
    <row r="836664" spans="23:23">
      <c r="W836664" s="30"/>
    </row>
    <row r="836665" spans="23:23">
      <c r="W836665" s="30"/>
    </row>
    <row r="836666" spans="23:23">
      <c r="W836666" s="30"/>
    </row>
    <row r="836667" spans="23:23">
      <c r="W836667" s="30"/>
    </row>
    <row r="836668" spans="23:23">
      <c r="W836668" s="30"/>
    </row>
    <row r="836669" spans="23:23">
      <c r="W836669" s="30"/>
    </row>
    <row r="836670" spans="23:23">
      <c r="W836670" s="30"/>
    </row>
    <row r="836671" spans="23:23">
      <c r="W836671" s="30"/>
    </row>
    <row r="836672" spans="23:23">
      <c r="W836672" s="30"/>
    </row>
    <row r="836673" spans="23:23">
      <c r="W836673" s="30"/>
    </row>
    <row r="836674" spans="23:23">
      <c r="W836674" s="30"/>
    </row>
    <row r="836675" spans="23:23">
      <c r="W836675" s="30"/>
    </row>
    <row r="836676" spans="23:23">
      <c r="W836676" s="30"/>
    </row>
    <row r="836677" spans="23:23">
      <c r="W836677" s="30"/>
    </row>
    <row r="836678" spans="23:23">
      <c r="W836678" s="30"/>
    </row>
    <row r="836679" spans="23:23">
      <c r="W836679" s="30"/>
    </row>
    <row r="836680" spans="23:23">
      <c r="W836680" s="30"/>
    </row>
    <row r="836681" spans="23:23">
      <c r="W836681" s="30"/>
    </row>
    <row r="836682" spans="23:23">
      <c r="W836682" s="30"/>
    </row>
    <row r="836683" spans="23:23">
      <c r="W836683" s="30"/>
    </row>
    <row r="836684" spans="23:23">
      <c r="W836684" s="30"/>
    </row>
    <row r="836685" spans="23:23">
      <c r="W836685" s="30"/>
    </row>
    <row r="836686" spans="23:23">
      <c r="W836686" s="30"/>
    </row>
    <row r="836687" spans="23:23">
      <c r="W836687" s="30"/>
    </row>
    <row r="836688" spans="23:23">
      <c r="W836688" s="30"/>
    </row>
    <row r="836689" spans="23:23">
      <c r="W836689" s="30"/>
    </row>
    <row r="836690" spans="23:23">
      <c r="W836690" s="30"/>
    </row>
    <row r="836691" spans="23:23">
      <c r="W836691" s="30"/>
    </row>
    <row r="836692" spans="23:23">
      <c r="W836692" s="30"/>
    </row>
    <row r="836693" spans="23:23">
      <c r="W836693" s="30"/>
    </row>
    <row r="836694" spans="23:23">
      <c r="W836694" s="30"/>
    </row>
    <row r="836695" spans="23:23">
      <c r="W836695" s="30"/>
    </row>
    <row r="836696" spans="23:23">
      <c r="W836696" s="30"/>
    </row>
    <row r="836697" spans="23:23">
      <c r="W836697" s="30"/>
    </row>
    <row r="836698" spans="23:23">
      <c r="W836698" s="30"/>
    </row>
    <row r="836699" spans="23:23">
      <c r="W836699" s="30"/>
    </row>
    <row r="836700" spans="23:23">
      <c r="W836700" s="30"/>
    </row>
    <row r="836701" spans="23:23">
      <c r="W836701" s="30"/>
    </row>
    <row r="836702" spans="23:23">
      <c r="W836702" s="30"/>
    </row>
    <row r="836703" spans="23:23">
      <c r="W836703" s="30"/>
    </row>
    <row r="836704" spans="23:23">
      <c r="W836704" s="30"/>
    </row>
    <row r="836705" spans="23:23">
      <c r="W836705" s="30"/>
    </row>
    <row r="836706" spans="23:23">
      <c r="W836706" s="30"/>
    </row>
    <row r="836707" spans="23:23">
      <c r="W836707" s="30"/>
    </row>
    <row r="836708" spans="23:23">
      <c r="W836708" s="30"/>
    </row>
    <row r="836709" spans="23:23">
      <c r="W836709" s="30"/>
    </row>
    <row r="836710" spans="23:23">
      <c r="W836710" s="30"/>
    </row>
    <row r="836711" spans="23:23">
      <c r="W836711" s="30"/>
    </row>
    <row r="836712" spans="23:23">
      <c r="W836712" s="30"/>
    </row>
    <row r="836713" spans="23:23">
      <c r="W836713" s="30"/>
    </row>
    <row r="836714" spans="23:23">
      <c r="W836714" s="30"/>
    </row>
    <row r="836715" spans="23:23">
      <c r="W836715" s="30"/>
    </row>
    <row r="836716" spans="23:23">
      <c r="W836716" s="30"/>
    </row>
    <row r="836717" spans="23:23">
      <c r="W836717" s="30"/>
    </row>
    <row r="836718" spans="23:23">
      <c r="W836718" s="30"/>
    </row>
    <row r="836719" spans="23:23">
      <c r="W836719" s="30"/>
    </row>
    <row r="836720" spans="23:23">
      <c r="W836720" s="30"/>
    </row>
    <row r="836721" spans="23:23">
      <c r="W836721" s="30"/>
    </row>
    <row r="836722" spans="23:23">
      <c r="W836722" s="30"/>
    </row>
    <row r="836723" spans="23:23">
      <c r="W836723" s="30"/>
    </row>
    <row r="836724" spans="23:23">
      <c r="W836724" s="30"/>
    </row>
    <row r="836725" spans="23:23">
      <c r="W836725" s="30"/>
    </row>
    <row r="836726" spans="23:23">
      <c r="W836726" s="30"/>
    </row>
    <row r="836727" spans="23:23">
      <c r="W836727" s="30"/>
    </row>
    <row r="836728" spans="23:23">
      <c r="W836728" s="30"/>
    </row>
    <row r="836729" spans="23:23">
      <c r="W836729" s="30"/>
    </row>
    <row r="836730" spans="23:23">
      <c r="W836730" s="30"/>
    </row>
    <row r="836731" spans="23:23">
      <c r="W836731" s="30"/>
    </row>
    <row r="836732" spans="23:23">
      <c r="W836732" s="30"/>
    </row>
    <row r="836733" spans="23:23">
      <c r="W836733" s="30"/>
    </row>
    <row r="836734" spans="23:23">
      <c r="W836734" s="30"/>
    </row>
    <row r="836735" spans="23:23">
      <c r="W836735" s="30"/>
    </row>
    <row r="836736" spans="23:23">
      <c r="W836736" s="30"/>
    </row>
    <row r="836737" spans="23:23">
      <c r="W836737" s="30"/>
    </row>
    <row r="836738" spans="23:23">
      <c r="W836738" s="30"/>
    </row>
    <row r="836739" spans="23:23">
      <c r="W836739" s="30"/>
    </row>
    <row r="836740" spans="23:23">
      <c r="W836740" s="30"/>
    </row>
    <row r="836741" spans="23:23">
      <c r="W836741" s="30"/>
    </row>
    <row r="836742" spans="23:23">
      <c r="W836742" s="30"/>
    </row>
    <row r="836743" spans="23:23">
      <c r="W836743" s="30"/>
    </row>
    <row r="836744" spans="23:23">
      <c r="W836744" s="30"/>
    </row>
    <row r="836745" spans="23:23">
      <c r="W836745" s="30"/>
    </row>
    <row r="836746" spans="23:23">
      <c r="W836746" s="30"/>
    </row>
    <row r="836747" spans="23:23">
      <c r="W836747" s="30"/>
    </row>
    <row r="836748" spans="23:23">
      <c r="W836748" s="30"/>
    </row>
    <row r="836749" spans="23:23">
      <c r="W836749" s="30"/>
    </row>
    <row r="836750" spans="23:23">
      <c r="W836750" s="30"/>
    </row>
    <row r="836751" spans="23:23">
      <c r="W836751" s="30"/>
    </row>
    <row r="836752" spans="23:23">
      <c r="W836752" s="30"/>
    </row>
    <row r="836753" spans="23:23">
      <c r="W836753" s="30"/>
    </row>
    <row r="836754" spans="23:23">
      <c r="W836754" s="30"/>
    </row>
    <row r="836755" spans="23:23">
      <c r="W836755" s="30"/>
    </row>
    <row r="836756" spans="23:23">
      <c r="W836756" s="30"/>
    </row>
    <row r="836757" spans="23:23">
      <c r="W836757" s="30"/>
    </row>
    <row r="836758" spans="23:23">
      <c r="W836758" s="30"/>
    </row>
    <row r="836759" spans="23:23">
      <c r="W836759" s="30"/>
    </row>
    <row r="836760" spans="23:23">
      <c r="W836760" s="30"/>
    </row>
    <row r="836761" spans="23:23">
      <c r="W836761" s="30"/>
    </row>
    <row r="836762" spans="23:23">
      <c r="W836762" s="30"/>
    </row>
    <row r="836763" spans="23:23">
      <c r="W836763" s="30"/>
    </row>
    <row r="836764" spans="23:23">
      <c r="W836764" s="30"/>
    </row>
    <row r="836765" spans="23:23">
      <c r="W836765" s="30"/>
    </row>
    <row r="836766" spans="23:23">
      <c r="W836766" s="30"/>
    </row>
    <row r="836767" spans="23:23">
      <c r="W836767" s="30"/>
    </row>
    <row r="836768" spans="23:23">
      <c r="W836768" s="30"/>
    </row>
    <row r="836769" spans="23:23">
      <c r="W836769" s="30"/>
    </row>
    <row r="836770" spans="23:23">
      <c r="W836770" s="30"/>
    </row>
    <row r="836771" spans="23:23">
      <c r="W836771" s="30"/>
    </row>
    <row r="836772" spans="23:23">
      <c r="W836772" s="30"/>
    </row>
    <row r="836773" spans="23:23">
      <c r="W836773" s="30"/>
    </row>
    <row r="836774" spans="23:23">
      <c r="W836774" s="30"/>
    </row>
    <row r="836775" spans="23:23">
      <c r="W836775" s="30"/>
    </row>
    <row r="836776" spans="23:23">
      <c r="W836776" s="30"/>
    </row>
    <row r="836777" spans="23:23">
      <c r="W836777" s="30"/>
    </row>
    <row r="836778" spans="23:23">
      <c r="W836778" s="30"/>
    </row>
    <row r="836779" spans="23:23">
      <c r="W836779" s="30"/>
    </row>
    <row r="836780" spans="23:23">
      <c r="W836780" s="30"/>
    </row>
    <row r="836781" spans="23:23">
      <c r="W836781" s="30"/>
    </row>
    <row r="836782" spans="23:23">
      <c r="W836782" s="30"/>
    </row>
    <row r="836783" spans="23:23">
      <c r="W836783" s="30"/>
    </row>
    <row r="836784" spans="23:23">
      <c r="W836784" s="30"/>
    </row>
    <row r="836785" spans="23:23">
      <c r="W836785" s="30"/>
    </row>
    <row r="836786" spans="23:23">
      <c r="W836786" s="30"/>
    </row>
    <row r="836787" spans="23:23">
      <c r="W836787" s="30"/>
    </row>
    <row r="836788" spans="23:23">
      <c r="W836788" s="30"/>
    </row>
    <row r="836789" spans="23:23">
      <c r="W836789" s="30"/>
    </row>
    <row r="836790" spans="23:23">
      <c r="W836790" s="30"/>
    </row>
    <row r="836791" spans="23:23">
      <c r="W836791" s="30"/>
    </row>
    <row r="836792" spans="23:23">
      <c r="W836792" s="30"/>
    </row>
    <row r="836793" spans="23:23">
      <c r="W836793" s="30"/>
    </row>
    <row r="836794" spans="23:23">
      <c r="W836794" s="30"/>
    </row>
    <row r="836795" spans="23:23">
      <c r="W836795" s="30"/>
    </row>
    <row r="836796" spans="23:23">
      <c r="W836796" s="30"/>
    </row>
    <row r="836797" spans="23:23">
      <c r="W836797" s="30"/>
    </row>
    <row r="836798" spans="23:23">
      <c r="W836798" s="30"/>
    </row>
    <row r="836799" spans="23:23">
      <c r="W836799" s="30"/>
    </row>
    <row r="836800" spans="23:23">
      <c r="W836800" s="30"/>
    </row>
    <row r="836801" spans="23:23">
      <c r="W836801" s="30"/>
    </row>
    <row r="836802" spans="23:23">
      <c r="W836802" s="30"/>
    </row>
    <row r="836803" spans="23:23">
      <c r="W836803" s="30"/>
    </row>
    <row r="836804" spans="23:23">
      <c r="W836804" s="30"/>
    </row>
    <row r="836805" spans="23:23">
      <c r="W836805" s="30"/>
    </row>
    <row r="836806" spans="23:23">
      <c r="W836806" s="30"/>
    </row>
    <row r="836807" spans="23:23">
      <c r="W836807" s="30"/>
    </row>
    <row r="836808" spans="23:23">
      <c r="W836808" s="30"/>
    </row>
    <row r="836809" spans="23:23">
      <c r="W836809" s="30"/>
    </row>
    <row r="836810" spans="23:23">
      <c r="W836810" s="30"/>
    </row>
    <row r="836811" spans="23:23">
      <c r="W836811" s="30"/>
    </row>
    <row r="836812" spans="23:23">
      <c r="W836812" s="30"/>
    </row>
    <row r="836813" spans="23:23">
      <c r="W836813" s="30"/>
    </row>
    <row r="836814" spans="23:23">
      <c r="W836814" s="30"/>
    </row>
    <row r="836815" spans="23:23">
      <c r="W836815" s="30"/>
    </row>
    <row r="836816" spans="23:23">
      <c r="W836816" s="30"/>
    </row>
    <row r="836817" spans="23:23">
      <c r="W836817" s="30"/>
    </row>
    <row r="836818" spans="23:23">
      <c r="W836818" s="30"/>
    </row>
    <row r="836819" spans="23:23">
      <c r="W836819" s="30"/>
    </row>
    <row r="836820" spans="23:23">
      <c r="W836820" s="30"/>
    </row>
    <row r="836821" spans="23:23">
      <c r="W836821" s="30"/>
    </row>
    <row r="836822" spans="23:23">
      <c r="W836822" s="30"/>
    </row>
    <row r="836823" spans="23:23">
      <c r="W836823" s="30"/>
    </row>
    <row r="836824" spans="23:23">
      <c r="W836824" s="30"/>
    </row>
    <row r="836825" spans="23:23">
      <c r="W836825" s="30"/>
    </row>
    <row r="836826" spans="23:23">
      <c r="W836826" s="30"/>
    </row>
    <row r="836827" spans="23:23">
      <c r="W836827" s="30"/>
    </row>
    <row r="836828" spans="23:23">
      <c r="W836828" s="30"/>
    </row>
    <row r="836829" spans="23:23">
      <c r="W836829" s="30"/>
    </row>
    <row r="836830" spans="23:23">
      <c r="W836830" s="30"/>
    </row>
    <row r="836831" spans="23:23">
      <c r="W836831" s="30"/>
    </row>
    <row r="836832" spans="23:23">
      <c r="W836832" s="30"/>
    </row>
    <row r="836833" spans="23:23">
      <c r="W836833" s="30"/>
    </row>
    <row r="836834" spans="23:23">
      <c r="W836834" s="30"/>
    </row>
    <row r="836835" spans="23:23">
      <c r="W836835" s="30"/>
    </row>
    <row r="836836" spans="23:23">
      <c r="W836836" s="30"/>
    </row>
    <row r="836837" spans="23:23">
      <c r="W836837" s="30"/>
    </row>
    <row r="836838" spans="23:23">
      <c r="W836838" s="30"/>
    </row>
    <row r="836839" spans="23:23">
      <c r="W836839" s="30"/>
    </row>
    <row r="836840" spans="23:23">
      <c r="W836840" s="30"/>
    </row>
    <row r="836841" spans="23:23">
      <c r="W836841" s="30"/>
    </row>
    <row r="836842" spans="23:23">
      <c r="W836842" s="30"/>
    </row>
    <row r="836843" spans="23:23">
      <c r="W836843" s="30"/>
    </row>
    <row r="836844" spans="23:23">
      <c r="W836844" s="30"/>
    </row>
    <row r="836845" spans="23:23">
      <c r="W836845" s="30"/>
    </row>
    <row r="836846" spans="23:23">
      <c r="W836846" s="30"/>
    </row>
    <row r="836847" spans="23:23">
      <c r="W836847" s="30"/>
    </row>
    <row r="836848" spans="23:23">
      <c r="W836848" s="30"/>
    </row>
    <row r="836849" spans="23:23">
      <c r="W836849" s="30"/>
    </row>
    <row r="836850" spans="23:23">
      <c r="W836850" s="30"/>
    </row>
    <row r="836851" spans="23:23">
      <c r="W836851" s="30"/>
    </row>
    <row r="836852" spans="23:23">
      <c r="W836852" s="30"/>
    </row>
    <row r="836853" spans="23:23">
      <c r="W836853" s="30"/>
    </row>
    <row r="836854" spans="23:23">
      <c r="W836854" s="30"/>
    </row>
    <row r="836855" spans="23:23">
      <c r="W836855" s="30"/>
    </row>
    <row r="836856" spans="23:23">
      <c r="W836856" s="30"/>
    </row>
    <row r="836857" spans="23:23">
      <c r="W836857" s="30"/>
    </row>
    <row r="836858" spans="23:23">
      <c r="W836858" s="30"/>
    </row>
    <row r="836859" spans="23:23">
      <c r="W836859" s="30"/>
    </row>
    <row r="836860" spans="23:23">
      <c r="W836860" s="30"/>
    </row>
    <row r="836861" spans="23:23">
      <c r="W836861" s="30"/>
    </row>
    <row r="836862" spans="23:23">
      <c r="W836862" s="30"/>
    </row>
    <row r="836863" spans="23:23">
      <c r="W836863" s="30"/>
    </row>
    <row r="836864" spans="23:23">
      <c r="W836864" s="30"/>
    </row>
    <row r="836865" spans="23:23">
      <c r="W836865" s="30"/>
    </row>
    <row r="836866" spans="23:23">
      <c r="W836866" s="30"/>
    </row>
    <row r="836867" spans="23:23">
      <c r="W836867" s="30"/>
    </row>
    <row r="836868" spans="23:23">
      <c r="W836868" s="30"/>
    </row>
    <row r="836869" spans="23:23">
      <c r="W836869" s="30"/>
    </row>
    <row r="836870" spans="23:23">
      <c r="W836870" s="30"/>
    </row>
    <row r="836871" spans="23:23">
      <c r="W836871" s="30"/>
    </row>
    <row r="836872" spans="23:23">
      <c r="W836872" s="30"/>
    </row>
    <row r="836873" spans="23:23">
      <c r="W836873" s="30"/>
    </row>
    <row r="836874" spans="23:23">
      <c r="W836874" s="30"/>
    </row>
    <row r="836875" spans="23:23">
      <c r="W836875" s="30"/>
    </row>
    <row r="836876" spans="23:23">
      <c r="W836876" s="30"/>
    </row>
    <row r="836877" spans="23:23">
      <c r="W836877" s="30"/>
    </row>
    <row r="836878" spans="23:23">
      <c r="W836878" s="30"/>
    </row>
    <row r="836879" spans="23:23">
      <c r="W836879" s="30"/>
    </row>
    <row r="836880" spans="23:23">
      <c r="W836880" s="30"/>
    </row>
    <row r="836881" spans="23:23">
      <c r="W836881" s="30"/>
    </row>
    <row r="836882" spans="23:23">
      <c r="W836882" s="30"/>
    </row>
    <row r="836883" spans="23:23">
      <c r="W836883" s="30"/>
    </row>
    <row r="836884" spans="23:23">
      <c r="W836884" s="30"/>
    </row>
    <row r="836885" spans="23:23">
      <c r="W836885" s="30"/>
    </row>
    <row r="836886" spans="23:23">
      <c r="W836886" s="30"/>
    </row>
    <row r="836887" spans="23:23">
      <c r="W836887" s="30"/>
    </row>
    <row r="836888" spans="23:23">
      <c r="W836888" s="30"/>
    </row>
    <row r="836889" spans="23:23">
      <c r="W836889" s="30"/>
    </row>
    <row r="836890" spans="23:23">
      <c r="W836890" s="30"/>
    </row>
    <row r="836891" spans="23:23">
      <c r="W836891" s="30"/>
    </row>
    <row r="836892" spans="23:23">
      <c r="W836892" s="30"/>
    </row>
    <row r="836893" spans="23:23">
      <c r="W836893" s="30"/>
    </row>
    <row r="836894" spans="23:23">
      <c r="W836894" s="30"/>
    </row>
    <row r="836895" spans="23:23">
      <c r="W836895" s="30"/>
    </row>
    <row r="836896" spans="23:23">
      <c r="W836896" s="30"/>
    </row>
    <row r="836897" spans="23:23">
      <c r="W836897" s="30"/>
    </row>
    <row r="836898" spans="23:23">
      <c r="W836898" s="30"/>
    </row>
    <row r="836899" spans="23:23">
      <c r="W836899" s="30"/>
    </row>
    <row r="836900" spans="23:23">
      <c r="W836900" s="30"/>
    </row>
    <row r="836901" spans="23:23">
      <c r="W836901" s="30"/>
    </row>
    <row r="836902" spans="23:23">
      <c r="W836902" s="30"/>
    </row>
    <row r="836903" spans="23:23">
      <c r="W836903" s="30"/>
    </row>
    <row r="836904" spans="23:23">
      <c r="W836904" s="30"/>
    </row>
    <row r="836905" spans="23:23">
      <c r="W836905" s="30"/>
    </row>
    <row r="836906" spans="23:23">
      <c r="W836906" s="30"/>
    </row>
    <row r="836907" spans="23:23">
      <c r="W836907" s="30"/>
    </row>
    <row r="836908" spans="23:23">
      <c r="W836908" s="30"/>
    </row>
    <row r="836909" spans="23:23">
      <c r="W836909" s="30"/>
    </row>
    <row r="836910" spans="23:23">
      <c r="W836910" s="30"/>
    </row>
    <row r="836911" spans="23:23">
      <c r="W836911" s="30"/>
    </row>
    <row r="836912" spans="23:23">
      <c r="W836912" s="30"/>
    </row>
    <row r="836913" spans="23:23">
      <c r="W836913" s="30"/>
    </row>
    <row r="836914" spans="23:23">
      <c r="W836914" s="30"/>
    </row>
    <row r="836915" spans="23:23">
      <c r="W836915" s="30"/>
    </row>
    <row r="836916" spans="23:23">
      <c r="W836916" s="30"/>
    </row>
    <row r="836917" spans="23:23">
      <c r="W836917" s="30"/>
    </row>
    <row r="836918" spans="23:23">
      <c r="W836918" s="30"/>
    </row>
    <row r="836919" spans="23:23">
      <c r="W836919" s="30"/>
    </row>
    <row r="836920" spans="23:23">
      <c r="W836920" s="30"/>
    </row>
    <row r="836921" spans="23:23">
      <c r="W836921" s="30"/>
    </row>
    <row r="836922" spans="23:23">
      <c r="W836922" s="30"/>
    </row>
    <row r="836923" spans="23:23">
      <c r="W836923" s="30"/>
    </row>
    <row r="836924" spans="23:23">
      <c r="W836924" s="30"/>
    </row>
    <row r="836925" spans="23:23">
      <c r="W836925" s="30"/>
    </row>
    <row r="836926" spans="23:23">
      <c r="W836926" s="30"/>
    </row>
    <row r="836927" spans="23:23">
      <c r="W836927" s="30"/>
    </row>
    <row r="836928" spans="23:23">
      <c r="W836928" s="30"/>
    </row>
    <row r="836929" spans="23:23">
      <c r="W836929" s="30"/>
    </row>
    <row r="836930" spans="23:23">
      <c r="W836930" s="30"/>
    </row>
    <row r="836931" spans="23:23">
      <c r="W836931" s="30"/>
    </row>
    <row r="836932" spans="23:23">
      <c r="W836932" s="30"/>
    </row>
    <row r="836933" spans="23:23">
      <c r="W836933" s="30"/>
    </row>
    <row r="836934" spans="23:23">
      <c r="W836934" s="30"/>
    </row>
    <row r="836935" spans="23:23">
      <c r="W836935" s="30"/>
    </row>
    <row r="836936" spans="23:23">
      <c r="W836936" s="30"/>
    </row>
    <row r="836937" spans="23:23">
      <c r="W836937" s="30"/>
    </row>
    <row r="836938" spans="23:23">
      <c r="W836938" s="30"/>
    </row>
    <row r="836939" spans="23:23">
      <c r="W836939" s="30"/>
    </row>
    <row r="836940" spans="23:23">
      <c r="W836940" s="30"/>
    </row>
    <row r="836941" spans="23:23">
      <c r="W836941" s="30"/>
    </row>
    <row r="836942" spans="23:23">
      <c r="W836942" s="30"/>
    </row>
    <row r="836943" spans="23:23">
      <c r="W836943" s="30"/>
    </row>
    <row r="836944" spans="23:23">
      <c r="W836944" s="30"/>
    </row>
    <row r="836945" spans="23:23">
      <c r="W836945" s="30"/>
    </row>
    <row r="836946" spans="23:23">
      <c r="W836946" s="30"/>
    </row>
    <row r="836947" spans="23:23">
      <c r="W836947" s="30"/>
    </row>
    <row r="836948" spans="23:23">
      <c r="W836948" s="30"/>
    </row>
    <row r="836949" spans="23:23">
      <c r="W836949" s="30"/>
    </row>
    <row r="836950" spans="23:23">
      <c r="W836950" s="30"/>
    </row>
    <row r="836951" spans="23:23">
      <c r="W836951" s="30"/>
    </row>
    <row r="836952" spans="23:23">
      <c r="W836952" s="30"/>
    </row>
    <row r="836953" spans="23:23">
      <c r="W836953" s="30"/>
    </row>
    <row r="836954" spans="23:23">
      <c r="W836954" s="30"/>
    </row>
    <row r="836955" spans="23:23">
      <c r="W836955" s="30"/>
    </row>
    <row r="836956" spans="23:23">
      <c r="W836956" s="30"/>
    </row>
    <row r="836957" spans="23:23">
      <c r="W836957" s="30"/>
    </row>
    <row r="836958" spans="23:23">
      <c r="W836958" s="30"/>
    </row>
    <row r="836959" spans="23:23">
      <c r="W836959" s="30"/>
    </row>
    <row r="836960" spans="23:23">
      <c r="W836960" s="30"/>
    </row>
    <row r="836961" spans="23:23">
      <c r="W836961" s="30"/>
    </row>
    <row r="836962" spans="23:23">
      <c r="W836962" s="30"/>
    </row>
    <row r="836963" spans="23:23">
      <c r="W836963" s="30"/>
    </row>
    <row r="836964" spans="23:23">
      <c r="W836964" s="30"/>
    </row>
    <row r="836965" spans="23:23">
      <c r="W836965" s="30"/>
    </row>
    <row r="836966" spans="23:23">
      <c r="W836966" s="30"/>
    </row>
    <row r="836967" spans="23:23">
      <c r="W836967" s="30"/>
    </row>
    <row r="836968" spans="23:23">
      <c r="W836968" s="30"/>
    </row>
    <row r="836969" spans="23:23">
      <c r="W836969" s="30"/>
    </row>
    <row r="836970" spans="23:23">
      <c r="W836970" s="30"/>
    </row>
    <row r="836971" spans="23:23">
      <c r="W836971" s="30"/>
    </row>
    <row r="836972" spans="23:23">
      <c r="W836972" s="30"/>
    </row>
    <row r="836973" spans="23:23">
      <c r="W836973" s="30"/>
    </row>
    <row r="836974" spans="23:23">
      <c r="W836974" s="30"/>
    </row>
    <row r="836975" spans="23:23">
      <c r="W836975" s="30"/>
    </row>
    <row r="836976" spans="23:23">
      <c r="W836976" s="30"/>
    </row>
    <row r="836977" spans="23:23">
      <c r="W836977" s="30"/>
    </row>
    <row r="836978" spans="23:23">
      <c r="W836978" s="30"/>
    </row>
    <row r="836979" spans="23:23">
      <c r="W836979" s="30"/>
    </row>
    <row r="836980" spans="23:23">
      <c r="W836980" s="30"/>
    </row>
    <row r="836981" spans="23:23">
      <c r="W836981" s="30"/>
    </row>
    <row r="836982" spans="23:23">
      <c r="W836982" s="30"/>
    </row>
    <row r="836983" spans="23:23">
      <c r="W836983" s="30"/>
    </row>
    <row r="836984" spans="23:23">
      <c r="W836984" s="30"/>
    </row>
    <row r="836985" spans="23:23">
      <c r="W836985" s="30"/>
    </row>
    <row r="836986" spans="23:23">
      <c r="W836986" s="30"/>
    </row>
    <row r="836987" spans="23:23">
      <c r="W836987" s="30"/>
    </row>
    <row r="836988" spans="23:23">
      <c r="W836988" s="30"/>
    </row>
    <row r="836989" spans="23:23">
      <c r="W836989" s="30"/>
    </row>
    <row r="836990" spans="23:23">
      <c r="W836990" s="30"/>
    </row>
    <row r="836991" spans="23:23">
      <c r="W836991" s="30"/>
    </row>
    <row r="836992" spans="23:23">
      <c r="W836992" s="30"/>
    </row>
    <row r="836993" spans="23:23">
      <c r="W836993" s="30"/>
    </row>
    <row r="836994" spans="23:23">
      <c r="W836994" s="30"/>
    </row>
    <row r="836995" spans="23:23">
      <c r="W836995" s="30"/>
    </row>
    <row r="836996" spans="23:23">
      <c r="W836996" s="30"/>
    </row>
    <row r="836997" spans="23:23">
      <c r="W836997" s="30"/>
    </row>
    <row r="836998" spans="23:23">
      <c r="W836998" s="30"/>
    </row>
    <row r="836999" spans="23:23">
      <c r="W836999" s="30"/>
    </row>
    <row r="837000" spans="23:23">
      <c r="W837000" s="30"/>
    </row>
    <row r="837001" spans="23:23">
      <c r="W837001" s="30"/>
    </row>
    <row r="837002" spans="23:23">
      <c r="W837002" s="30"/>
    </row>
    <row r="837003" spans="23:23">
      <c r="W837003" s="30"/>
    </row>
    <row r="837004" spans="23:23">
      <c r="W837004" s="30"/>
    </row>
    <row r="837005" spans="23:23">
      <c r="W837005" s="30"/>
    </row>
    <row r="837006" spans="23:23">
      <c r="W837006" s="30"/>
    </row>
    <row r="837007" spans="23:23">
      <c r="W837007" s="30"/>
    </row>
    <row r="837008" spans="23:23">
      <c r="W837008" s="30"/>
    </row>
    <row r="837009" spans="23:23">
      <c r="W837009" s="30"/>
    </row>
    <row r="837010" spans="23:23">
      <c r="W837010" s="30"/>
    </row>
    <row r="837011" spans="23:23">
      <c r="W837011" s="30"/>
    </row>
    <row r="837012" spans="23:23">
      <c r="W837012" s="30"/>
    </row>
    <row r="837013" spans="23:23">
      <c r="W837013" s="30"/>
    </row>
    <row r="837014" spans="23:23">
      <c r="W837014" s="30"/>
    </row>
    <row r="837015" spans="23:23">
      <c r="W837015" s="30"/>
    </row>
    <row r="837016" spans="23:23">
      <c r="W837016" s="30"/>
    </row>
    <row r="837017" spans="23:23">
      <c r="W837017" s="30"/>
    </row>
    <row r="837018" spans="23:23">
      <c r="W837018" s="30"/>
    </row>
    <row r="837019" spans="23:23">
      <c r="W837019" s="30"/>
    </row>
    <row r="837020" spans="23:23">
      <c r="W837020" s="30"/>
    </row>
    <row r="837021" spans="23:23">
      <c r="W837021" s="30"/>
    </row>
    <row r="837022" spans="23:23">
      <c r="W837022" s="30"/>
    </row>
    <row r="837023" spans="23:23">
      <c r="W837023" s="30"/>
    </row>
    <row r="837024" spans="23:23">
      <c r="W837024" s="30"/>
    </row>
    <row r="837025" spans="23:23">
      <c r="W837025" s="30"/>
    </row>
    <row r="837026" spans="23:23">
      <c r="W837026" s="30"/>
    </row>
    <row r="837027" spans="23:23">
      <c r="W837027" s="30"/>
    </row>
    <row r="837028" spans="23:23">
      <c r="W837028" s="30"/>
    </row>
    <row r="837029" spans="23:23">
      <c r="W837029" s="30"/>
    </row>
    <row r="837030" spans="23:23">
      <c r="W837030" s="30"/>
    </row>
    <row r="837031" spans="23:23">
      <c r="W837031" s="30"/>
    </row>
    <row r="837032" spans="23:23">
      <c r="W837032" s="30"/>
    </row>
    <row r="837033" spans="23:23">
      <c r="W837033" s="30"/>
    </row>
    <row r="837034" spans="23:23">
      <c r="W837034" s="30"/>
    </row>
    <row r="837035" spans="23:23">
      <c r="W837035" s="30"/>
    </row>
    <row r="837036" spans="23:23">
      <c r="W837036" s="30"/>
    </row>
    <row r="837037" spans="23:23">
      <c r="W837037" s="30"/>
    </row>
    <row r="837038" spans="23:23">
      <c r="W837038" s="30"/>
    </row>
    <row r="837039" spans="23:23">
      <c r="W837039" s="30"/>
    </row>
    <row r="837040" spans="23:23">
      <c r="W837040" s="30"/>
    </row>
    <row r="837041" spans="23:23">
      <c r="W837041" s="30"/>
    </row>
    <row r="837042" spans="23:23">
      <c r="W837042" s="30"/>
    </row>
    <row r="837043" spans="23:23">
      <c r="W837043" s="30"/>
    </row>
    <row r="837044" spans="23:23">
      <c r="W837044" s="30"/>
    </row>
    <row r="837045" spans="23:23">
      <c r="W837045" s="30"/>
    </row>
    <row r="837046" spans="23:23">
      <c r="W837046" s="30"/>
    </row>
    <row r="837047" spans="23:23">
      <c r="W837047" s="30"/>
    </row>
    <row r="837048" spans="23:23">
      <c r="W837048" s="30"/>
    </row>
    <row r="837049" spans="23:23">
      <c r="W837049" s="30"/>
    </row>
    <row r="837050" spans="23:23">
      <c r="W837050" s="30"/>
    </row>
    <row r="837051" spans="23:23">
      <c r="W837051" s="30"/>
    </row>
    <row r="837052" spans="23:23">
      <c r="W837052" s="30"/>
    </row>
    <row r="837053" spans="23:23">
      <c r="W837053" s="30"/>
    </row>
    <row r="837054" spans="23:23">
      <c r="W837054" s="30"/>
    </row>
    <row r="837055" spans="23:23">
      <c r="W837055" s="30"/>
    </row>
    <row r="837056" spans="23:23">
      <c r="W837056" s="30"/>
    </row>
    <row r="837057" spans="23:23">
      <c r="W837057" s="30"/>
    </row>
    <row r="837058" spans="23:23">
      <c r="W837058" s="30"/>
    </row>
    <row r="837059" spans="23:23">
      <c r="W837059" s="30"/>
    </row>
    <row r="837060" spans="23:23">
      <c r="W837060" s="30"/>
    </row>
    <row r="837061" spans="23:23">
      <c r="W837061" s="30"/>
    </row>
    <row r="837062" spans="23:23">
      <c r="W837062" s="30"/>
    </row>
    <row r="837063" spans="23:23">
      <c r="W837063" s="30"/>
    </row>
    <row r="837064" spans="23:23">
      <c r="W837064" s="30"/>
    </row>
    <row r="837065" spans="23:23">
      <c r="W837065" s="30"/>
    </row>
    <row r="837066" spans="23:23">
      <c r="W837066" s="30"/>
    </row>
    <row r="837067" spans="23:23">
      <c r="W837067" s="30"/>
    </row>
    <row r="837068" spans="23:23">
      <c r="W837068" s="30"/>
    </row>
    <row r="837069" spans="23:23">
      <c r="W837069" s="30"/>
    </row>
    <row r="837070" spans="23:23">
      <c r="W837070" s="30"/>
    </row>
    <row r="837071" spans="23:23">
      <c r="W837071" s="30"/>
    </row>
    <row r="837072" spans="23:23">
      <c r="W837072" s="30"/>
    </row>
    <row r="837073" spans="23:23">
      <c r="W837073" s="30"/>
    </row>
    <row r="837074" spans="23:23">
      <c r="W837074" s="30"/>
    </row>
    <row r="837075" spans="23:23">
      <c r="W837075" s="30"/>
    </row>
    <row r="837076" spans="23:23">
      <c r="W837076" s="30"/>
    </row>
    <row r="837077" spans="23:23">
      <c r="W837077" s="30"/>
    </row>
    <row r="837078" spans="23:23">
      <c r="W837078" s="30"/>
    </row>
    <row r="837079" spans="23:23">
      <c r="W837079" s="30"/>
    </row>
    <row r="837080" spans="23:23">
      <c r="W837080" s="30"/>
    </row>
    <row r="837081" spans="23:23">
      <c r="W837081" s="30"/>
    </row>
    <row r="837082" spans="23:23">
      <c r="W837082" s="30"/>
    </row>
    <row r="837083" spans="23:23">
      <c r="W837083" s="30"/>
    </row>
    <row r="837084" spans="23:23">
      <c r="W837084" s="30"/>
    </row>
    <row r="837085" spans="23:23">
      <c r="W837085" s="30"/>
    </row>
    <row r="837086" spans="23:23">
      <c r="W837086" s="30"/>
    </row>
    <row r="837087" spans="23:23">
      <c r="W837087" s="30"/>
    </row>
    <row r="837088" spans="23:23">
      <c r="W837088" s="30"/>
    </row>
    <row r="837089" spans="23:23">
      <c r="W837089" s="30"/>
    </row>
    <row r="837090" spans="23:23">
      <c r="W837090" s="30"/>
    </row>
    <row r="837091" spans="23:23">
      <c r="W837091" s="30"/>
    </row>
    <row r="837092" spans="23:23">
      <c r="W837092" s="30"/>
    </row>
    <row r="837093" spans="23:23">
      <c r="W837093" s="30"/>
    </row>
    <row r="837094" spans="23:23">
      <c r="W837094" s="30"/>
    </row>
    <row r="837095" spans="23:23">
      <c r="W837095" s="30"/>
    </row>
    <row r="837096" spans="23:23">
      <c r="W837096" s="30"/>
    </row>
    <row r="837097" spans="23:23">
      <c r="W837097" s="30"/>
    </row>
    <row r="837098" spans="23:23">
      <c r="W837098" s="30"/>
    </row>
    <row r="837099" spans="23:23">
      <c r="W837099" s="30"/>
    </row>
    <row r="837100" spans="23:23">
      <c r="W837100" s="30"/>
    </row>
    <row r="837101" spans="23:23">
      <c r="W837101" s="30"/>
    </row>
    <row r="837102" spans="23:23">
      <c r="W837102" s="30"/>
    </row>
    <row r="837103" spans="23:23">
      <c r="W837103" s="30"/>
    </row>
    <row r="837104" spans="23:23">
      <c r="W837104" s="30"/>
    </row>
    <row r="837105" spans="23:23">
      <c r="W837105" s="30"/>
    </row>
    <row r="837106" spans="23:23">
      <c r="W837106" s="30"/>
    </row>
    <row r="837107" spans="23:23">
      <c r="W837107" s="30"/>
    </row>
    <row r="837108" spans="23:23">
      <c r="W837108" s="30"/>
    </row>
    <row r="837109" spans="23:23">
      <c r="W837109" s="30"/>
    </row>
    <row r="837110" spans="23:23">
      <c r="W837110" s="30"/>
    </row>
    <row r="837111" spans="23:23">
      <c r="W837111" s="30"/>
    </row>
    <row r="837112" spans="23:23">
      <c r="W837112" s="30"/>
    </row>
    <row r="837113" spans="23:23">
      <c r="W837113" s="30"/>
    </row>
    <row r="837114" spans="23:23">
      <c r="W837114" s="30"/>
    </row>
    <row r="837115" spans="23:23">
      <c r="W837115" s="30"/>
    </row>
    <row r="837116" spans="23:23">
      <c r="W837116" s="30"/>
    </row>
    <row r="837117" spans="23:23">
      <c r="W837117" s="30"/>
    </row>
    <row r="837118" spans="23:23">
      <c r="W837118" s="30"/>
    </row>
    <row r="837119" spans="23:23">
      <c r="W837119" s="30"/>
    </row>
    <row r="837120" spans="23:23">
      <c r="W837120" s="30"/>
    </row>
    <row r="837121" spans="23:23">
      <c r="W837121" s="30"/>
    </row>
    <row r="837122" spans="23:23">
      <c r="W837122" s="30"/>
    </row>
    <row r="837123" spans="23:23">
      <c r="W837123" s="30"/>
    </row>
    <row r="837124" spans="23:23">
      <c r="W837124" s="30"/>
    </row>
    <row r="837125" spans="23:23">
      <c r="W837125" s="30"/>
    </row>
    <row r="837126" spans="23:23">
      <c r="W837126" s="30"/>
    </row>
    <row r="837127" spans="23:23">
      <c r="W837127" s="30"/>
    </row>
    <row r="837128" spans="23:23">
      <c r="W837128" s="30"/>
    </row>
    <row r="837129" spans="23:23">
      <c r="W837129" s="30"/>
    </row>
    <row r="837130" spans="23:23">
      <c r="W837130" s="30"/>
    </row>
    <row r="837131" spans="23:23">
      <c r="W837131" s="30"/>
    </row>
    <row r="837132" spans="23:23">
      <c r="W837132" s="30"/>
    </row>
    <row r="837133" spans="23:23">
      <c r="W837133" s="30"/>
    </row>
    <row r="837134" spans="23:23">
      <c r="W837134" s="30"/>
    </row>
    <row r="837135" spans="23:23">
      <c r="W837135" s="30"/>
    </row>
    <row r="837136" spans="23:23">
      <c r="W837136" s="30"/>
    </row>
    <row r="837137" spans="23:23">
      <c r="W837137" s="30"/>
    </row>
    <row r="837138" spans="23:23">
      <c r="W837138" s="30"/>
    </row>
    <row r="837139" spans="23:23">
      <c r="W837139" s="30"/>
    </row>
    <row r="837140" spans="23:23">
      <c r="W837140" s="30"/>
    </row>
    <row r="837141" spans="23:23">
      <c r="W837141" s="30"/>
    </row>
    <row r="837142" spans="23:23">
      <c r="W837142" s="30"/>
    </row>
    <row r="837143" spans="23:23">
      <c r="W837143" s="30"/>
    </row>
    <row r="837144" spans="23:23">
      <c r="W837144" s="30"/>
    </row>
    <row r="837145" spans="23:23">
      <c r="W837145" s="30"/>
    </row>
    <row r="837146" spans="23:23">
      <c r="W837146" s="30"/>
    </row>
    <row r="837147" spans="23:23">
      <c r="W837147" s="30"/>
    </row>
    <row r="837148" spans="23:23">
      <c r="W837148" s="30"/>
    </row>
    <row r="837149" spans="23:23">
      <c r="W837149" s="30"/>
    </row>
    <row r="837150" spans="23:23">
      <c r="W837150" s="30"/>
    </row>
    <row r="837151" spans="23:23">
      <c r="W837151" s="30"/>
    </row>
    <row r="837152" spans="23:23">
      <c r="W837152" s="30"/>
    </row>
    <row r="837153" spans="23:23">
      <c r="W837153" s="30"/>
    </row>
    <row r="837154" spans="23:23">
      <c r="W837154" s="30"/>
    </row>
    <row r="837155" spans="23:23">
      <c r="W837155" s="30"/>
    </row>
    <row r="837156" spans="23:23">
      <c r="W837156" s="30"/>
    </row>
    <row r="837157" spans="23:23">
      <c r="W837157" s="30"/>
    </row>
    <row r="837158" spans="23:23">
      <c r="W837158" s="30"/>
    </row>
    <row r="837159" spans="23:23">
      <c r="W837159" s="30"/>
    </row>
    <row r="837160" spans="23:23">
      <c r="W837160" s="30"/>
    </row>
    <row r="837161" spans="23:23">
      <c r="W837161" s="30"/>
    </row>
    <row r="837162" spans="23:23">
      <c r="W837162" s="30"/>
    </row>
    <row r="837163" spans="23:23">
      <c r="W837163" s="30"/>
    </row>
    <row r="837164" spans="23:23">
      <c r="W837164" s="30"/>
    </row>
    <row r="837165" spans="23:23">
      <c r="W837165" s="30"/>
    </row>
    <row r="837166" spans="23:23">
      <c r="W837166" s="30"/>
    </row>
    <row r="837167" spans="23:23">
      <c r="W837167" s="30"/>
    </row>
    <row r="837168" spans="23:23">
      <c r="W837168" s="30"/>
    </row>
    <row r="837169" spans="23:23">
      <c r="W837169" s="30"/>
    </row>
    <row r="837170" spans="23:23">
      <c r="W837170" s="30"/>
    </row>
    <row r="837171" spans="23:23">
      <c r="W837171" s="30"/>
    </row>
    <row r="837172" spans="23:23">
      <c r="W837172" s="30"/>
    </row>
    <row r="837173" spans="23:23">
      <c r="W837173" s="30"/>
    </row>
    <row r="837174" spans="23:23">
      <c r="W837174" s="30"/>
    </row>
    <row r="837175" spans="23:23">
      <c r="W837175" s="30"/>
    </row>
    <row r="837176" spans="23:23">
      <c r="W837176" s="30"/>
    </row>
    <row r="837177" spans="23:23">
      <c r="W837177" s="30"/>
    </row>
    <row r="837178" spans="23:23">
      <c r="W837178" s="30"/>
    </row>
    <row r="837179" spans="23:23">
      <c r="W837179" s="30"/>
    </row>
    <row r="837180" spans="23:23">
      <c r="W837180" s="30"/>
    </row>
    <row r="837181" spans="23:23">
      <c r="W837181" s="30"/>
    </row>
    <row r="837182" spans="23:23">
      <c r="W837182" s="30"/>
    </row>
    <row r="837183" spans="23:23">
      <c r="W837183" s="30"/>
    </row>
    <row r="837184" spans="23:23">
      <c r="W837184" s="30"/>
    </row>
    <row r="837185" spans="23:23">
      <c r="W837185" s="30"/>
    </row>
    <row r="837186" spans="23:23">
      <c r="W837186" s="30"/>
    </row>
    <row r="837187" spans="23:23">
      <c r="W837187" s="30"/>
    </row>
    <row r="837188" spans="23:23">
      <c r="W837188" s="30"/>
    </row>
    <row r="837189" spans="23:23">
      <c r="W837189" s="30"/>
    </row>
    <row r="837190" spans="23:23">
      <c r="W837190" s="30"/>
    </row>
    <row r="837191" spans="23:23">
      <c r="W837191" s="30"/>
    </row>
    <row r="837192" spans="23:23">
      <c r="W837192" s="30"/>
    </row>
    <row r="837193" spans="23:23">
      <c r="W837193" s="30"/>
    </row>
    <row r="837194" spans="23:23">
      <c r="W837194" s="30"/>
    </row>
    <row r="837195" spans="23:23">
      <c r="W837195" s="30"/>
    </row>
    <row r="837196" spans="23:23">
      <c r="W837196" s="30"/>
    </row>
    <row r="837197" spans="23:23">
      <c r="W837197" s="30"/>
    </row>
    <row r="837198" spans="23:23">
      <c r="W837198" s="30"/>
    </row>
    <row r="837199" spans="23:23">
      <c r="W837199" s="30"/>
    </row>
    <row r="837200" spans="23:23">
      <c r="W837200" s="30"/>
    </row>
    <row r="837201" spans="23:23">
      <c r="W837201" s="30"/>
    </row>
    <row r="837202" spans="23:23">
      <c r="W837202" s="30"/>
    </row>
    <row r="837203" spans="23:23">
      <c r="W837203" s="30"/>
    </row>
    <row r="837204" spans="23:23">
      <c r="W837204" s="30"/>
    </row>
    <row r="837205" spans="23:23">
      <c r="W837205" s="30"/>
    </row>
    <row r="837206" spans="23:23">
      <c r="W837206" s="30"/>
    </row>
    <row r="837207" spans="23:23">
      <c r="W837207" s="30"/>
    </row>
    <row r="837208" spans="23:23">
      <c r="W837208" s="30"/>
    </row>
    <row r="837209" spans="23:23">
      <c r="W837209" s="30"/>
    </row>
    <row r="837210" spans="23:23">
      <c r="W837210" s="30"/>
    </row>
    <row r="837211" spans="23:23">
      <c r="W837211" s="30"/>
    </row>
    <row r="837212" spans="23:23">
      <c r="W837212" s="30"/>
    </row>
    <row r="837213" spans="23:23">
      <c r="W837213" s="30"/>
    </row>
    <row r="837214" spans="23:23">
      <c r="W837214" s="30"/>
    </row>
    <row r="837215" spans="23:23">
      <c r="W837215" s="30"/>
    </row>
    <row r="837216" spans="23:23">
      <c r="W837216" s="30"/>
    </row>
    <row r="837217" spans="23:23">
      <c r="W837217" s="30"/>
    </row>
    <row r="837218" spans="23:23">
      <c r="W837218" s="30"/>
    </row>
    <row r="837219" spans="23:23">
      <c r="W837219" s="30"/>
    </row>
    <row r="837220" spans="23:23">
      <c r="W837220" s="30"/>
    </row>
    <row r="837221" spans="23:23">
      <c r="W837221" s="30"/>
    </row>
    <row r="837222" spans="23:23">
      <c r="W837222" s="30"/>
    </row>
    <row r="837223" spans="23:23">
      <c r="W837223" s="30"/>
    </row>
    <row r="837224" spans="23:23">
      <c r="W837224" s="30"/>
    </row>
    <row r="837225" spans="23:23">
      <c r="W837225" s="30"/>
    </row>
    <row r="837226" spans="23:23">
      <c r="W837226" s="30"/>
    </row>
    <row r="837227" spans="23:23">
      <c r="W837227" s="30"/>
    </row>
    <row r="837228" spans="23:23">
      <c r="W837228" s="30"/>
    </row>
    <row r="837229" spans="23:23">
      <c r="W837229" s="30"/>
    </row>
    <row r="837230" spans="23:23">
      <c r="W837230" s="30"/>
    </row>
    <row r="837231" spans="23:23">
      <c r="W837231" s="30"/>
    </row>
    <row r="837232" spans="23:23">
      <c r="W837232" s="30"/>
    </row>
    <row r="837233" spans="23:23">
      <c r="W837233" s="30"/>
    </row>
    <row r="837234" spans="23:23">
      <c r="W837234" s="30"/>
    </row>
    <row r="837235" spans="23:23">
      <c r="W837235" s="30"/>
    </row>
    <row r="837236" spans="23:23">
      <c r="W837236" s="30"/>
    </row>
    <row r="837237" spans="23:23">
      <c r="W837237" s="30"/>
    </row>
    <row r="837238" spans="23:23">
      <c r="W837238" s="30"/>
    </row>
    <row r="837239" spans="23:23">
      <c r="W837239" s="30"/>
    </row>
    <row r="837240" spans="23:23">
      <c r="W837240" s="30"/>
    </row>
    <row r="837241" spans="23:23">
      <c r="W837241" s="30"/>
    </row>
    <row r="837242" spans="23:23">
      <c r="W837242" s="30"/>
    </row>
    <row r="837243" spans="23:23">
      <c r="W837243" s="30"/>
    </row>
    <row r="837244" spans="23:23">
      <c r="W837244" s="30"/>
    </row>
    <row r="837245" spans="23:23">
      <c r="W837245" s="30"/>
    </row>
    <row r="837246" spans="23:23">
      <c r="W837246" s="30"/>
    </row>
    <row r="837247" spans="23:23">
      <c r="W837247" s="30"/>
    </row>
    <row r="837248" spans="23:23">
      <c r="W837248" s="30"/>
    </row>
    <row r="837249" spans="23:23">
      <c r="W837249" s="30"/>
    </row>
    <row r="837250" spans="23:23">
      <c r="W837250" s="30"/>
    </row>
    <row r="837251" spans="23:23">
      <c r="W837251" s="30"/>
    </row>
    <row r="837252" spans="23:23">
      <c r="W837252" s="30"/>
    </row>
    <row r="837253" spans="23:23">
      <c r="W837253" s="30"/>
    </row>
    <row r="837254" spans="23:23">
      <c r="W837254" s="30"/>
    </row>
    <row r="837255" spans="23:23">
      <c r="W837255" s="30"/>
    </row>
    <row r="837256" spans="23:23">
      <c r="W837256" s="30"/>
    </row>
    <row r="837257" spans="23:23">
      <c r="W837257" s="30"/>
    </row>
    <row r="837258" spans="23:23">
      <c r="W837258" s="30"/>
    </row>
    <row r="837259" spans="23:23">
      <c r="W837259" s="30"/>
    </row>
    <row r="837260" spans="23:23">
      <c r="W837260" s="30"/>
    </row>
    <row r="837261" spans="23:23">
      <c r="W837261" s="30"/>
    </row>
    <row r="837262" spans="23:23">
      <c r="W837262" s="30"/>
    </row>
    <row r="837263" spans="23:23">
      <c r="W837263" s="30"/>
    </row>
    <row r="837264" spans="23:23">
      <c r="W837264" s="30"/>
    </row>
    <row r="837265" spans="23:23">
      <c r="W837265" s="30"/>
    </row>
    <row r="837266" spans="23:23">
      <c r="W837266" s="30"/>
    </row>
    <row r="837267" spans="23:23">
      <c r="W837267" s="30"/>
    </row>
    <row r="837268" spans="23:23">
      <c r="W837268" s="30"/>
    </row>
    <row r="837269" spans="23:23">
      <c r="W837269" s="30"/>
    </row>
    <row r="837270" spans="23:23">
      <c r="W837270" s="30"/>
    </row>
    <row r="837271" spans="23:23">
      <c r="W837271" s="30"/>
    </row>
    <row r="837272" spans="23:23">
      <c r="W837272" s="30"/>
    </row>
    <row r="837273" spans="23:23">
      <c r="W837273" s="30"/>
    </row>
    <row r="837274" spans="23:23">
      <c r="W837274" s="30"/>
    </row>
    <row r="837275" spans="23:23">
      <c r="W837275" s="30"/>
    </row>
    <row r="837276" spans="23:23">
      <c r="W837276" s="30"/>
    </row>
    <row r="837277" spans="23:23">
      <c r="W837277" s="30"/>
    </row>
    <row r="837278" spans="23:23">
      <c r="W837278" s="30"/>
    </row>
    <row r="837279" spans="23:23">
      <c r="W837279" s="30"/>
    </row>
    <row r="837280" spans="23:23">
      <c r="W837280" s="30"/>
    </row>
    <row r="837281" spans="23:23">
      <c r="W837281" s="30"/>
    </row>
    <row r="837282" spans="23:23">
      <c r="W837282" s="30"/>
    </row>
    <row r="837283" spans="23:23">
      <c r="W837283" s="30"/>
    </row>
    <row r="837284" spans="23:23">
      <c r="W837284" s="30"/>
    </row>
    <row r="837285" spans="23:23">
      <c r="W837285" s="30"/>
    </row>
    <row r="837286" spans="23:23">
      <c r="W837286" s="30"/>
    </row>
    <row r="837287" spans="23:23">
      <c r="W837287" s="30"/>
    </row>
    <row r="837288" spans="23:23">
      <c r="W837288" s="30"/>
    </row>
    <row r="837289" spans="23:23">
      <c r="W837289" s="30"/>
    </row>
    <row r="837290" spans="23:23">
      <c r="W837290" s="30"/>
    </row>
    <row r="837291" spans="23:23">
      <c r="W837291" s="30"/>
    </row>
    <row r="837292" spans="23:23">
      <c r="W837292" s="30"/>
    </row>
    <row r="837293" spans="23:23">
      <c r="W837293" s="30"/>
    </row>
    <row r="837294" spans="23:23">
      <c r="W837294" s="30"/>
    </row>
    <row r="837295" spans="23:23">
      <c r="W837295" s="30"/>
    </row>
    <row r="837296" spans="23:23">
      <c r="W837296" s="30"/>
    </row>
    <row r="837297" spans="23:23">
      <c r="W837297" s="30"/>
    </row>
    <row r="837298" spans="23:23">
      <c r="W837298" s="30"/>
    </row>
    <row r="837299" spans="23:23">
      <c r="W837299" s="30"/>
    </row>
    <row r="837300" spans="23:23">
      <c r="W837300" s="30"/>
    </row>
    <row r="837301" spans="23:23">
      <c r="W837301" s="30"/>
    </row>
    <row r="837302" spans="23:23">
      <c r="W837302" s="30"/>
    </row>
    <row r="837303" spans="23:23">
      <c r="W837303" s="30"/>
    </row>
    <row r="837304" spans="23:23">
      <c r="W837304" s="30"/>
    </row>
    <row r="837305" spans="23:23">
      <c r="W837305" s="30"/>
    </row>
    <row r="837306" spans="23:23">
      <c r="W837306" s="30"/>
    </row>
    <row r="837307" spans="23:23">
      <c r="W837307" s="30"/>
    </row>
    <row r="837308" spans="23:23">
      <c r="W837308" s="30"/>
    </row>
    <row r="837309" spans="23:23">
      <c r="W837309" s="30"/>
    </row>
    <row r="837310" spans="23:23">
      <c r="W837310" s="30"/>
    </row>
    <row r="837311" spans="23:23">
      <c r="W837311" s="30"/>
    </row>
    <row r="837312" spans="23:23">
      <c r="W837312" s="30"/>
    </row>
    <row r="837313" spans="23:23">
      <c r="W837313" s="30"/>
    </row>
    <row r="837314" spans="23:23">
      <c r="W837314" s="30"/>
    </row>
    <row r="837315" spans="23:23">
      <c r="W837315" s="30"/>
    </row>
    <row r="837316" spans="23:23">
      <c r="W837316" s="30"/>
    </row>
    <row r="837317" spans="23:23">
      <c r="W837317" s="30"/>
    </row>
    <row r="837318" spans="23:23">
      <c r="W837318" s="30"/>
    </row>
    <row r="837319" spans="23:23">
      <c r="W837319" s="30"/>
    </row>
    <row r="837320" spans="23:23">
      <c r="W837320" s="30"/>
    </row>
    <row r="837321" spans="23:23">
      <c r="W837321" s="30"/>
    </row>
    <row r="837322" spans="23:23">
      <c r="W837322" s="30"/>
    </row>
    <row r="837323" spans="23:23">
      <c r="W837323" s="30"/>
    </row>
    <row r="837324" spans="23:23">
      <c r="W837324" s="30"/>
    </row>
    <row r="837325" spans="23:23">
      <c r="W837325" s="30"/>
    </row>
    <row r="837326" spans="23:23">
      <c r="W837326" s="30"/>
    </row>
    <row r="837327" spans="23:23">
      <c r="W837327" s="30"/>
    </row>
    <row r="837328" spans="23:23">
      <c r="W837328" s="30"/>
    </row>
    <row r="837329" spans="23:23">
      <c r="W837329" s="30"/>
    </row>
    <row r="837330" spans="23:23">
      <c r="W837330" s="30"/>
    </row>
    <row r="837331" spans="23:23">
      <c r="W837331" s="30"/>
    </row>
    <row r="837332" spans="23:23">
      <c r="W837332" s="30"/>
    </row>
    <row r="837333" spans="23:23">
      <c r="W837333" s="30"/>
    </row>
    <row r="837334" spans="23:23">
      <c r="W837334" s="30"/>
    </row>
    <row r="837335" spans="23:23">
      <c r="W837335" s="30"/>
    </row>
    <row r="837336" spans="23:23">
      <c r="W837336" s="30"/>
    </row>
    <row r="837337" spans="23:23">
      <c r="W837337" s="30"/>
    </row>
    <row r="837338" spans="23:23">
      <c r="W837338" s="30"/>
    </row>
    <row r="837339" spans="23:23">
      <c r="W837339" s="30"/>
    </row>
    <row r="837340" spans="23:23">
      <c r="W837340" s="30"/>
    </row>
    <row r="837341" spans="23:23">
      <c r="W837341" s="30"/>
    </row>
    <row r="837342" spans="23:23">
      <c r="W837342" s="30"/>
    </row>
    <row r="837343" spans="23:23">
      <c r="W837343" s="30"/>
    </row>
    <row r="837344" spans="23:23">
      <c r="W837344" s="30"/>
    </row>
    <row r="837345" spans="23:23">
      <c r="W837345" s="30"/>
    </row>
    <row r="837346" spans="23:23">
      <c r="W837346" s="30"/>
    </row>
    <row r="837347" spans="23:23">
      <c r="W837347" s="30"/>
    </row>
    <row r="837348" spans="23:23">
      <c r="W837348" s="30"/>
    </row>
    <row r="837349" spans="23:23">
      <c r="W837349" s="30"/>
    </row>
    <row r="837350" spans="23:23">
      <c r="W837350" s="30"/>
    </row>
    <row r="837351" spans="23:23">
      <c r="W837351" s="30"/>
    </row>
    <row r="837352" spans="23:23">
      <c r="W837352" s="30"/>
    </row>
    <row r="837353" spans="23:23">
      <c r="W837353" s="30"/>
    </row>
    <row r="837354" spans="23:23">
      <c r="W837354" s="30"/>
    </row>
    <row r="837355" spans="23:23">
      <c r="W837355" s="30"/>
    </row>
    <row r="837356" spans="23:23">
      <c r="W837356" s="30"/>
    </row>
    <row r="837357" spans="23:23">
      <c r="W837357" s="30"/>
    </row>
    <row r="837358" spans="23:23">
      <c r="W837358" s="30"/>
    </row>
    <row r="837359" spans="23:23">
      <c r="W837359" s="30"/>
    </row>
    <row r="837360" spans="23:23">
      <c r="W837360" s="30"/>
    </row>
    <row r="837361" spans="23:23">
      <c r="W837361" s="30"/>
    </row>
    <row r="837362" spans="23:23">
      <c r="W837362" s="30"/>
    </row>
    <row r="837363" spans="23:23">
      <c r="W837363" s="30"/>
    </row>
    <row r="837364" spans="23:23">
      <c r="W837364" s="30"/>
    </row>
    <row r="837365" spans="23:23">
      <c r="W837365" s="30"/>
    </row>
    <row r="837366" spans="23:23">
      <c r="W837366" s="30"/>
    </row>
    <row r="837367" spans="23:23">
      <c r="W837367" s="30"/>
    </row>
    <row r="837368" spans="23:23">
      <c r="W837368" s="30"/>
    </row>
    <row r="837369" spans="23:23">
      <c r="W837369" s="30"/>
    </row>
    <row r="837370" spans="23:23">
      <c r="W837370" s="30"/>
    </row>
    <row r="837371" spans="23:23">
      <c r="W837371" s="30"/>
    </row>
    <row r="837372" spans="23:23">
      <c r="W837372" s="30"/>
    </row>
    <row r="837373" spans="23:23">
      <c r="W837373" s="30"/>
    </row>
    <row r="837374" spans="23:23">
      <c r="W837374" s="30"/>
    </row>
    <row r="837375" spans="23:23">
      <c r="W837375" s="30"/>
    </row>
    <row r="837376" spans="23:23">
      <c r="W837376" s="30"/>
    </row>
    <row r="837377" spans="23:23">
      <c r="W837377" s="30"/>
    </row>
    <row r="837378" spans="23:23">
      <c r="W837378" s="30"/>
    </row>
    <row r="837379" spans="23:23">
      <c r="W837379" s="30"/>
    </row>
    <row r="837380" spans="23:23">
      <c r="W837380" s="30"/>
    </row>
    <row r="837381" spans="23:23">
      <c r="W837381" s="30"/>
    </row>
    <row r="837382" spans="23:23">
      <c r="W837382" s="30"/>
    </row>
    <row r="837383" spans="23:23">
      <c r="W837383" s="30"/>
    </row>
    <row r="837384" spans="23:23">
      <c r="W837384" s="30"/>
    </row>
    <row r="837385" spans="23:23">
      <c r="W837385" s="30"/>
    </row>
    <row r="837386" spans="23:23">
      <c r="W837386" s="30"/>
    </row>
    <row r="837387" spans="23:23">
      <c r="W837387" s="30"/>
    </row>
    <row r="837388" spans="23:23">
      <c r="W837388" s="30"/>
    </row>
    <row r="837389" spans="23:23">
      <c r="W837389" s="30"/>
    </row>
    <row r="837390" spans="23:23">
      <c r="W837390" s="30"/>
    </row>
    <row r="837391" spans="23:23">
      <c r="W837391" s="30"/>
    </row>
    <row r="837392" spans="23:23">
      <c r="W837392" s="30"/>
    </row>
    <row r="837393" spans="23:23">
      <c r="W837393" s="30"/>
    </row>
    <row r="837394" spans="23:23">
      <c r="W837394" s="30"/>
    </row>
    <row r="837395" spans="23:23">
      <c r="W837395" s="30"/>
    </row>
    <row r="837396" spans="23:23">
      <c r="W837396" s="30"/>
    </row>
    <row r="837397" spans="23:23">
      <c r="W837397" s="30"/>
    </row>
    <row r="837398" spans="23:23">
      <c r="W837398" s="30"/>
    </row>
    <row r="837399" spans="23:23">
      <c r="W837399" s="30"/>
    </row>
    <row r="837400" spans="23:23">
      <c r="W837400" s="30"/>
    </row>
    <row r="837401" spans="23:23">
      <c r="W837401" s="30"/>
    </row>
    <row r="837402" spans="23:23">
      <c r="W837402" s="30"/>
    </row>
    <row r="837403" spans="23:23">
      <c r="W837403" s="30"/>
    </row>
    <row r="837404" spans="23:23">
      <c r="W837404" s="30"/>
    </row>
    <row r="837405" spans="23:23">
      <c r="W837405" s="30"/>
    </row>
    <row r="837406" spans="23:23">
      <c r="W837406" s="30"/>
    </row>
    <row r="837407" spans="23:23">
      <c r="W837407" s="30"/>
    </row>
    <row r="837408" spans="23:23">
      <c r="W837408" s="30"/>
    </row>
    <row r="837409" spans="23:23">
      <c r="W837409" s="30"/>
    </row>
    <row r="837410" spans="23:23">
      <c r="W837410" s="30"/>
    </row>
    <row r="837411" spans="23:23">
      <c r="W837411" s="30"/>
    </row>
    <row r="837412" spans="23:23">
      <c r="W837412" s="30"/>
    </row>
    <row r="837413" spans="23:23">
      <c r="W837413" s="30"/>
    </row>
    <row r="837414" spans="23:23">
      <c r="W837414" s="30"/>
    </row>
    <row r="837415" spans="23:23">
      <c r="W837415" s="30"/>
    </row>
    <row r="837416" spans="23:23">
      <c r="W837416" s="30"/>
    </row>
    <row r="837417" spans="23:23">
      <c r="W837417" s="30"/>
    </row>
    <row r="837418" spans="23:23">
      <c r="W837418" s="30"/>
    </row>
    <row r="837419" spans="23:23">
      <c r="W837419" s="30"/>
    </row>
    <row r="837420" spans="23:23">
      <c r="W837420" s="30"/>
    </row>
    <row r="837421" spans="23:23">
      <c r="W837421" s="30"/>
    </row>
    <row r="837422" spans="23:23">
      <c r="W837422" s="30"/>
    </row>
    <row r="837423" spans="23:23">
      <c r="W837423" s="30"/>
    </row>
    <row r="837424" spans="23:23">
      <c r="W837424" s="30"/>
    </row>
    <row r="837425" spans="23:23">
      <c r="W837425" s="30"/>
    </row>
    <row r="837426" spans="23:23">
      <c r="W837426" s="30"/>
    </row>
    <row r="837427" spans="23:23">
      <c r="W837427" s="30"/>
    </row>
    <row r="837428" spans="23:23">
      <c r="W837428" s="30"/>
    </row>
    <row r="837429" spans="23:23">
      <c r="W837429" s="30"/>
    </row>
    <row r="837430" spans="23:23">
      <c r="W837430" s="30"/>
    </row>
    <row r="837431" spans="23:23">
      <c r="W837431" s="30"/>
    </row>
    <row r="837432" spans="23:23">
      <c r="W837432" s="30"/>
    </row>
    <row r="837433" spans="23:23">
      <c r="W837433" s="30"/>
    </row>
    <row r="837434" spans="23:23">
      <c r="W837434" s="30"/>
    </row>
    <row r="837435" spans="23:23">
      <c r="W837435" s="30"/>
    </row>
    <row r="837436" spans="23:23">
      <c r="W837436" s="30"/>
    </row>
    <row r="837437" spans="23:23">
      <c r="W837437" s="30"/>
    </row>
    <row r="837438" spans="23:23">
      <c r="W837438" s="30"/>
    </row>
    <row r="837439" spans="23:23">
      <c r="W837439" s="30"/>
    </row>
    <row r="837440" spans="23:23">
      <c r="W837440" s="30"/>
    </row>
    <row r="837441" spans="23:23">
      <c r="W837441" s="30"/>
    </row>
    <row r="837442" spans="23:23">
      <c r="W837442" s="30"/>
    </row>
    <row r="837443" spans="23:23">
      <c r="W837443" s="30"/>
    </row>
    <row r="837444" spans="23:23">
      <c r="W837444" s="30"/>
    </row>
    <row r="837445" spans="23:23">
      <c r="W837445" s="30"/>
    </row>
    <row r="837446" spans="23:23">
      <c r="W837446" s="30"/>
    </row>
    <row r="837447" spans="23:23">
      <c r="W837447" s="30"/>
    </row>
    <row r="837448" spans="23:23">
      <c r="W837448" s="30"/>
    </row>
    <row r="837449" spans="23:23">
      <c r="W837449" s="30"/>
    </row>
    <row r="837450" spans="23:23">
      <c r="W837450" s="30"/>
    </row>
    <row r="837451" spans="23:23">
      <c r="W837451" s="30"/>
    </row>
    <row r="837452" spans="23:23">
      <c r="W837452" s="30"/>
    </row>
    <row r="837453" spans="23:23">
      <c r="W837453" s="30"/>
    </row>
    <row r="837454" spans="23:23">
      <c r="W837454" s="30"/>
    </row>
    <row r="837455" spans="23:23">
      <c r="W837455" s="30"/>
    </row>
    <row r="837456" spans="23:23">
      <c r="W837456" s="30"/>
    </row>
    <row r="837457" spans="23:23">
      <c r="W837457" s="30"/>
    </row>
    <row r="837458" spans="23:23">
      <c r="W837458" s="30"/>
    </row>
    <row r="837459" spans="23:23">
      <c r="W837459" s="30"/>
    </row>
    <row r="837460" spans="23:23">
      <c r="W837460" s="30"/>
    </row>
    <row r="837461" spans="23:23">
      <c r="W837461" s="30"/>
    </row>
    <row r="837462" spans="23:23">
      <c r="W837462" s="30"/>
    </row>
    <row r="837463" spans="23:23">
      <c r="W837463" s="30"/>
    </row>
    <row r="837464" spans="23:23">
      <c r="W837464" s="30"/>
    </row>
    <row r="837465" spans="23:23">
      <c r="W837465" s="30"/>
    </row>
    <row r="837466" spans="23:23">
      <c r="W837466" s="30"/>
    </row>
    <row r="837467" spans="23:23">
      <c r="W837467" s="30"/>
    </row>
    <row r="837468" spans="23:23">
      <c r="W837468" s="30"/>
    </row>
    <row r="837469" spans="23:23">
      <c r="W837469" s="30"/>
    </row>
    <row r="837470" spans="23:23">
      <c r="W837470" s="30"/>
    </row>
    <row r="837471" spans="23:23">
      <c r="W837471" s="30"/>
    </row>
    <row r="837472" spans="23:23">
      <c r="W837472" s="30"/>
    </row>
    <row r="837473" spans="23:23">
      <c r="W837473" s="30"/>
    </row>
    <row r="837474" spans="23:23">
      <c r="W837474" s="30"/>
    </row>
    <row r="837475" spans="23:23">
      <c r="W837475" s="30"/>
    </row>
    <row r="837476" spans="23:23">
      <c r="W837476" s="30"/>
    </row>
    <row r="837477" spans="23:23">
      <c r="W837477" s="30"/>
    </row>
    <row r="837478" spans="23:23">
      <c r="W837478" s="30"/>
    </row>
    <row r="837479" spans="23:23">
      <c r="W837479" s="30"/>
    </row>
    <row r="837480" spans="23:23">
      <c r="W837480" s="30"/>
    </row>
    <row r="837481" spans="23:23">
      <c r="W837481" s="30"/>
    </row>
    <row r="837482" spans="23:23">
      <c r="W837482" s="30"/>
    </row>
    <row r="837483" spans="23:23">
      <c r="W837483" s="30"/>
    </row>
    <row r="837484" spans="23:23">
      <c r="W837484" s="30"/>
    </row>
    <row r="837485" spans="23:23">
      <c r="W837485" s="30"/>
    </row>
    <row r="837486" spans="23:23">
      <c r="W837486" s="30"/>
    </row>
    <row r="837487" spans="23:23">
      <c r="W837487" s="30"/>
    </row>
    <row r="837488" spans="23:23">
      <c r="W837488" s="30"/>
    </row>
    <row r="837489" spans="23:23">
      <c r="W837489" s="30"/>
    </row>
    <row r="837490" spans="23:23">
      <c r="W837490" s="30"/>
    </row>
    <row r="837491" spans="23:23">
      <c r="W837491" s="30"/>
    </row>
    <row r="837492" spans="23:23">
      <c r="W837492" s="30"/>
    </row>
    <row r="837493" spans="23:23">
      <c r="W837493" s="30"/>
    </row>
    <row r="837494" spans="23:23">
      <c r="W837494" s="30"/>
    </row>
    <row r="837495" spans="23:23">
      <c r="W837495" s="30"/>
    </row>
    <row r="837496" spans="23:23">
      <c r="W837496" s="30"/>
    </row>
    <row r="837497" spans="23:23">
      <c r="W837497" s="30"/>
    </row>
    <row r="837498" spans="23:23">
      <c r="W837498" s="30"/>
    </row>
    <row r="837499" spans="23:23">
      <c r="W837499" s="30"/>
    </row>
    <row r="837500" spans="23:23">
      <c r="W837500" s="30"/>
    </row>
    <row r="837501" spans="23:23">
      <c r="W837501" s="30"/>
    </row>
    <row r="837502" spans="23:23">
      <c r="W837502" s="30"/>
    </row>
    <row r="837503" spans="23:23">
      <c r="W837503" s="30"/>
    </row>
    <row r="837504" spans="23:23">
      <c r="W837504" s="30"/>
    </row>
    <row r="837505" spans="23:23">
      <c r="W837505" s="30"/>
    </row>
    <row r="837506" spans="23:23">
      <c r="W837506" s="30"/>
    </row>
    <row r="837507" spans="23:23">
      <c r="W837507" s="30"/>
    </row>
    <row r="837508" spans="23:23">
      <c r="W837508" s="30"/>
    </row>
    <row r="837509" spans="23:23">
      <c r="W837509" s="30"/>
    </row>
    <row r="837510" spans="23:23">
      <c r="W837510" s="30"/>
    </row>
    <row r="837511" spans="23:23">
      <c r="W837511" s="30"/>
    </row>
    <row r="837512" spans="23:23">
      <c r="W837512" s="30"/>
    </row>
    <row r="837513" spans="23:23">
      <c r="W837513" s="30"/>
    </row>
    <row r="837514" spans="23:23">
      <c r="W837514" s="30"/>
    </row>
    <row r="837515" spans="23:23">
      <c r="W837515" s="30"/>
    </row>
    <row r="837516" spans="23:23">
      <c r="W837516" s="30"/>
    </row>
    <row r="837517" spans="23:23">
      <c r="W837517" s="30"/>
    </row>
    <row r="837518" spans="23:23">
      <c r="W837518" s="30"/>
    </row>
    <row r="837519" spans="23:23">
      <c r="W837519" s="30"/>
    </row>
    <row r="837520" spans="23:23">
      <c r="W837520" s="30"/>
    </row>
    <row r="837521" spans="23:23">
      <c r="W837521" s="30"/>
    </row>
    <row r="837522" spans="23:23">
      <c r="W837522" s="30"/>
    </row>
    <row r="837523" spans="23:23">
      <c r="W837523" s="30"/>
    </row>
    <row r="837524" spans="23:23">
      <c r="W837524" s="30"/>
    </row>
    <row r="837525" spans="23:23">
      <c r="W837525" s="30"/>
    </row>
    <row r="837526" spans="23:23">
      <c r="W837526" s="30"/>
    </row>
    <row r="837527" spans="23:23">
      <c r="W837527" s="30"/>
    </row>
    <row r="837528" spans="23:23">
      <c r="W837528" s="30"/>
    </row>
    <row r="837529" spans="23:23">
      <c r="W837529" s="30"/>
    </row>
    <row r="837530" spans="23:23">
      <c r="W837530" s="30"/>
    </row>
    <row r="837531" spans="23:23">
      <c r="W837531" s="30"/>
    </row>
    <row r="837532" spans="23:23">
      <c r="W837532" s="30"/>
    </row>
    <row r="837533" spans="23:23">
      <c r="W837533" s="30"/>
    </row>
    <row r="837534" spans="23:23">
      <c r="W837534" s="30"/>
    </row>
    <row r="837535" spans="23:23">
      <c r="W837535" s="30"/>
    </row>
    <row r="837536" spans="23:23">
      <c r="W837536" s="30"/>
    </row>
    <row r="837537" spans="23:23">
      <c r="W837537" s="30"/>
    </row>
    <row r="837538" spans="23:23">
      <c r="W837538" s="30"/>
    </row>
    <row r="837539" spans="23:23">
      <c r="W837539" s="30"/>
    </row>
    <row r="837540" spans="23:23">
      <c r="W837540" s="30"/>
    </row>
    <row r="837541" spans="23:23">
      <c r="W837541" s="30"/>
    </row>
    <row r="837542" spans="23:23">
      <c r="W837542" s="30"/>
    </row>
    <row r="837543" spans="23:23">
      <c r="W837543" s="30"/>
    </row>
    <row r="837544" spans="23:23">
      <c r="W837544" s="30"/>
    </row>
    <row r="837545" spans="23:23">
      <c r="W837545" s="30"/>
    </row>
    <row r="837546" spans="23:23">
      <c r="W837546" s="30"/>
    </row>
    <row r="837547" spans="23:23">
      <c r="W837547" s="30"/>
    </row>
    <row r="837548" spans="23:23">
      <c r="W837548" s="30"/>
    </row>
    <row r="837549" spans="23:23">
      <c r="W837549" s="30"/>
    </row>
    <row r="837550" spans="23:23">
      <c r="W837550" s="30"/>
    </row>
    <row r="837551" spans="23:23">
      <c r="W837551" s="30"/>
    </row>
    <row r="837552" spans="23:23">
      <c r="W837552" s="30"/>
    </row>
    <row r="837553" spans="23:23">
      <c r="W837553" s="30"/>
    </row>
    <row r="837554" spans="23:23">
      <c r="W837554" s="30"/>
    </row>
    <row r="837555" spans="23:23">
      <c r="W837555" s="30"/>
    </row>
    <row r="837556" spans="23:23">
      <c r="W837556" s="30"/>
    </row>
    <row r="837557" spans="23:23">
      <c r="W837557" s="30"/>
    </row>
    <row r="837558" spans="23:23">
      <c r="W837558" s="30"/>
    </row>
    <row r="837559" spans="23:23">
      <c r="W837559" s="30"/>
    </row>
    <row r="837560" spans="23:23">
      <c r="W837560" s="30"/>
    </row>
    <row r="837561" spans="23:23">
      <c r="W837561" s="30"/>
    </row>
    <row r="837562" spans="23:23">
      <c r="W837562" s="30"/>
    </row>
    <row r="837563" spans="23:23">
      <c r="W837563" s="30"/>
    </row>
    <row r="837564" spans="23:23">
      <c r="W837564" s="30"/>
    </row>
    <row r="837565" spans="23:23">
      <c r="W837565" s="30"/>
    </row>
    <row r="837566" spans="23:23">
      <c r="W837566" s="30"/>
    </row>
    <row r="837567" spans="23:23">
      <c r="W837567" s="30"/>
    </row>
    <row r="837568" spans="23:23">
      <c r="W837568" s="30"/>
    </row>
    <row r="837569" spans="23:23">
      <c r="W837569" s="30"/>
    </row>
    <row r="837570" spans="23:23">
      <c r="W837570" s="30"/>
    </row>
    <row r="837571" spans="23:23">
      <c r="W837571" s="30"/>
    </row>
    <row r="837572" spans="23:23">
      <c r="W837572" s="30"/>
    </row>
    <row r="837573" spans="23:23">
      <c r="W837573" s="30"/>
    </row>
    <row r="837574" spans="23:23">
      <c r="W837574" s="30"/>
    </row>
    <row r="837575" spans="23:23">
      <c r="W837575" s="30"/>
    </row>
    <row r="837576" spans="23:23">
      <c r="W837576" s="30"/>
    </row>
    <row r="837577" spans="23:23">
      <c r="W837577" s="30"/>
    </row>
    <row r="837578" spans="23:23">
      <c r="W837578" s="30"/>
    </row>
    <row r="837579" spans="23:23">
      <c r="W837579" s="30"/>
    </row>
    <row r="837580" spans="23:23">
      <c r="W837580" s="30"/>
    </row>
    <row r="837581" spans="23:23">
      <c r="W837581" s="30"/>
    </row>
    <row r="837582" spans="23:23">
      <c r="W837582" s="30"/>
    </row>
    <row r="837583" spans="23:23">
      <c r="W837583" s="30"/>
    </row>
    <row r="837584" spans="23:23">
      <c r="W837584" s="30"/>
    </row>
    <row r="837585" spans="23:23">
      <c r="W837585" s="30"/>
    </row>
    <row r="837586" spans="23:23">
      <c r="W837586" s="30"/>
    </row>
    <row r="837587" spans="23:23">
      <c r="W837587" s="30"/>
    </row>
    <row r="837588" spans="23:23">
      <c r="W837588" s="30"/>
    </row>
    <row r="837589" spans="23:23">
      <c r="W837589" s="30"/>
    </row>
    <row r="837590" spans="23:23">
      <c r="W837590" s="30"/>
    </row>
    <row r="837591" spans="23:23">
      <c r="W837591" s="30"/>
    </row>
    <row r="837592" spans="23:23">
      <c r="W837592" s="30"/>
    </row>
    <row r="837593" spans="23:23">
      <c r="W837593" s="30"/>
    </row>
    <row r="837594" spans="23:23">
      <c r="W837594" s="30"/>
    </row>
    <row r="837595" spans="23:23">
      <c r="W837595" s="30"/>
    </row>
    <row r="837596" spans="23:23">
      <c r="W837596" s="30"/>
    </row>
    <row r="837597" spans="23:23">
      <c r="W837597" s="30"/>
    </row>
    <row r="837598" spans="23:23">
      <c r="W837598" s="30"/>
    </row>
    <row r="837599" spans="23:23">
      <c r="W837599" s="30"/>
    </row>
    <row r="837600" spans="23:23">
      <c r="W837600" s="30"/>
    </row>
    <row r="837601" spans="23:23">
      <c r="W837601" s="30"/>
    </row>
    <row r="837602" spans="23:23">
      <c r="W837602" s="30"/>
    </row>
    <row r="837603" spans="23:23">
      <c r="W837603" s="30"/>
    </row>
    <row r="837604" spans="23:23">
      <c r="W837604" s="30"/>
    </row>
    <row r="837605" spans="23:23">
      <c r="W837605" s="30"/>
    </row>
    <row r="837606" spans="23:23">
      <c r="W837606" s="30"/>
    </row>
    <row r="837607" spans="23:23">
      <c r="W837607" s="30"/>
    </row>
    <row r="837608" spans="23:23">
      <c r="W837608" s="30"/>
    </row>
    <row r="837609" spans="23:23">
      <c r="W837609" s="30"/>
    </row>
    <row r="837610" spans="23:23">
      <c r="W837610" s="30"/>
    </row>
    <row r="837611" spans="23:23">
      <c r="W837611" s="30"/>
    </row>
    <row r="837612" spans="23:23">
      <c r="W837612" s="30"/>
    </row>
    <row r="837613" spans="23:23">
      <c r="W837613" s="30"/>
    </row>
    <row r="837614" spans="23:23">
      <c r="W837614" s="30"/>
    </row>
    <row r="837615" spans="23:23">
      <c r="W837615" s="30"/>
    </row>
    <row r="837616" spans="23:23">
      <c r="W837616" s="30"/>
    </row>
    <row r="837617" spans="23:23">
      <c r="W837617" s="30"/>
    </row>
    <row r="837618" spans="23:23">
      <c r="W837618" s="30"/>
    </row>
    <row r="837619" spans="23:23">
      <c r="W837619" s="30"/>
    </row>
    <row r="837620" spans="23:23">
      <c r="W837620" s="30"/>
    </row>
    <row r="837621" spans="23:23">
      <c r="W837621" s="30"/>
    </row>
    <row r="837622" spans="23:23">
      <c r="W837622" s="30"/>
    </row>
    <row r="837623" spans="23:23">
      <c r="W837623" s="30"/>
    </row>
    <row r="837624" spans="23:23">
      <c r="W837624" s="30"/>
    </row>
    <row r="837625" spans="23:23">
      <c r="W837625" s="30"/>
    </row>
    <row r="837626" spans="23:23">
      <c r="W837626" s="30"/>
    </row>
    <row r="837627" spans="23:23">
      <c r="W837627" s="30"/>
    </row>
    <row r="837628" spans="23:23">
      <c r="W837628" s="30"/>
    </row>
    <row r="837629" spans="23:23">
      <c r="W837629" s="30"/>
    </row>
    <row r="837630" spans="23:23">
      <c r="W837630" s="30"/>
    </row>
    <row r="837631" spans="23:23">
      <c r="W837631" s="30"/>
    </row>
    <row r="837632" spans="23:23">
      <c r="W837632" s="30"/>
    </row>
    <row r="837633" spans="23:23">
      <c r="W837633" s="30"/>
    </row>
    <row r="837634" spans="23:23">
      <c r="W837634" s="30"/>
    </row>
    <row r="837635" spans="23:23">
      <c r="W837635" s="30"/>
    </row>
    <row r="837636" spans="23:23">
      <c r="W837636" s="30"/>
    </row>
    <row r="837637" spans="23:23">
      <c r="W837637" s="30"/>
    </row>
    <row r="837638" spans="23:23">
      <c r="W837638" s="30"/>
    </row>
    <row r="837639" spans="23:23">
      <c r="W837639" s="30"/>
    </row>
    <row r="837640" spans="23:23">
      <c r="W837640" s="30"/>
    </row>
    <row r="837641" spans="23:23">
      <c r="W837641" s="30"/>
    </row>
    <row r="837642" spans="23:23">
      <c r="W837642" s="30"/>
    </row>
    <row r="837643" spans="23:23">
      <c r="W837643" s="30"/>
    </row>
    <row r="837644" spans="23:23">
      <c r="W837644" s="30"/>
    </row>
    <row r="837645" spans="23:23">
      <c r="W837645" s="30"/>
    </row>
    <row r="837646" spans="23:23">
      <c r="W837646" s="30"/>
    </row>
    <row r="837647" spans="23:23">
      <c r="W837647" s="30"/>
    </row>
    <row r="837648" spans="23:23">
      <c r="W837648" s="30"/>
    </row>
    <row r="837649" spans="23:23">
      <c r="W837649" s="30"/>
    </row>
    <row r="837650" spans="23:23">
      <c r="W837650" s="30"/>
    </row>
    <row r="837651" spans="23:23">
      <c r="W837651" s="30"/>
    </row>
    <row r="837652" spans="23:23">
      <c r="W837652" s="30"/>
    </row>
    <row r="837653" spans="23:23">
      <c r="W837653" s="30"/>
    </row>
    <row r="837654" spans="23:23">
      <c r="W837654" s="30"/>
    </row>
    <row r="837655" spans="23:23">
      <c r="W837655" s="30"/>
    </row>
    <row r="837656" spans="23:23">
      <c r="W837656" s="30"/>
    </row>
    <row r="837657" spans="23:23">
      <c r="W837657" s="30"/>
    </row>
    <row r="837658" spans="23:23">
      <c r="W837658" s="30"/>
    </row>
    <row r="837659" spans="23:23">
      <c r="W837659" s="30"/>
    </row>
    <row r="837660" spans="23:23">
      <c r="W837660" s="30"/>
    </row>
    <row r="837661" spans="23:23">
      <c r="W837661" s="30"/>
    </row>
    <row r="837662" spans="23:23">
      <c r="W837662" s="30"/>
    </row>
    <row r="837663" spans="23:23">
      <c r="W837663" s="30"/>
    </row>
    <row r="837664" spans="23:23">
      <c r="W837664" s="30"/>
    </row>
    <row r="837665" spans="23:23">
      <c r="W837665" s="30"/>
    </row>
    <row r="837666" spans="23:23">
      <c r="W837666" s="30"/>
    </row>
    <row r="837667" spans="23:23">
      <c r="W837667" s="30"/>
    </row>
    <row r="837668" spans="23:23">
      <c r="W837668" s="30"/>
    </row>
    <row r="837669" spans="23:23">
      <c r="W837669" s="30"/>
    </row>
    <row r="837670" spans="23:23">
      <c r="W837670" s="30"/>
    </row>
    <row r="837671" spans="23:23">
      <c r="W837671" s="30"/>
    </row>
    <row r="837672" spans="23:23">
      <c r="W837672" s="30"/>
    </row>
    <row r="837673" spans="23:23">
      <c r="W837673" s="30"/>
    </row>
    <row r="837674" spans="23:23">
      <c r="W837674" s="30"/>
    </row>
    <row r="837675" spans="23:23">
      <c r="W837675" s="30"/>
    </row>
    <row r="837676" spans="23:23">
      <c r="W837676" s="30"/>
    </row>
    <row r="837677" spans="23:23">
      <c r="W837677" s="30"/>
    </row>
    <row r="837678" spans="23:23">
      <c r="W837678" s="30"/>
    </row>
    <row r="837679" spans="23:23">
      <c r="W837679" s="30"/>
    </row>
    <row r="837680" spans="23:23">
      <c r="W837680" s="30"/>
    </row>
    <row r="837681" spans="23:23">
      <c r="W837681" s="30"/>
    </row>
    <row r="837682" spans="23:23">
      <c r="W837682" s="30"/>
    </row>
    <row r="837683" spans="23:23">
      <c r="W837683" s="30"/>
    </row>
    <row r="837684" spans="23:23">
      <c r="W837684" s="30"/>
    </row>
    <row r="837685" spans="23:23">
      <c r="W837685" s="30"/>
    </row>
    <row r="837686" spans="23:23">
      <c r="W837686" s="30"/>
    </row>
    <row r="837687" spans="23:23">
      <c r="W837687" s="30"/>
    </row>
    <row r="837688" spans="23:23">
      <c r="W837688" s="30"/>
    </row>
    <row r="837689" spans="23:23">
      <c r="W837689" s="30"/>
    </row>
    <row r="837690" spans="23:23">
      <c r="W837690" s="30"/>
    </row>
    <row r="837691" spans="23:23">
      <c r="W837691" s="30"/>
    </row>
    <row r="837692" spans="23:23">
      <c r="W837692" s="30"/>
    </row>
    <row r="837693" spans="23:23">
      <c r="W837693" s="30"/>
    </row>
    <row r="837694" spans="23:23">
      <c r="W837694" s="30"/>
    </row>
    <row r="837695" spans="23:23">
      <c r="W837695" s="30"/>
    </row>
    <row r="837696" spans="23:23">
      <c r="W837696" s="30"/>
    </row>
    <row r="837697" spans="23:23">
      <c r="W837697" s="30"/>
    </row>
    <row r="837698" spans="23:23">
      <c r="W837698" s="30"/>
    </row>
    <row r="837699" spans="23:23">
      <c r="W837699" s="30"/>
    </row>
    <row r="837700" spans="23:23">
      <c r="W837700" s="30"/>
    </row>
    <row r="837701" spans="23:23">
      <c r="W837701" s="30"/>
    </row>
    <row r="837702" spans="23:23">
      <c r="W837702" s="30"/>
    </row>
    <row r="837703" spans="23:23">
      <c r="W837703" s="30"/>
    </row>
    <row r="837704" spans="23:23">
      <c r="W837704" s="30"/>
    </row>
    <row r="837705" spans="23:23">
      <c r="W837705" s="30"/>
    </row>
    <row r="837706" spans="23:23">
      <c r="W837706" s="30"/>
    </row>
    <row r="837707" spans="23:23">
      <c r="W837707" s="30"/>
    </row>
    <row r="837708" spans="23:23">
      <c r="W837708" s="30"/>
    </row>
    <row r="837709" spans="23:23">
      <c r="W837709" s="30"/>
    </row>
    <row r="837710" spans="23:23">
      <c r="W837710" s="30"/>
    </row>
    <row r="837711" spans="23:23">
      <c r="W837711" s="30"/>
    </row>
    <row r="837712" spans="23:23">
      <c r="W837712" s="30"/>
    </row>
    <row r="837713" spans="23:23">
      <c r="W837713" s="30"/>
    </row>
    <row r="837714" spans="23:23">
      <c r="W837714" s="30"/>
    </row>
    <row r="837715" spans="23:23">
      <c r="W837715" s="30"/>
    </row>
    <row r="837716" spans="23:23">
      <c r="W837716" s="30"/>
    </row>
    <row r="837717" spans="23:23">
      <c r="W837717" s="30"/>
    </row>
    <row r="837718" spans="23:23">
      <c r="W837718" s="30"/>
    </row>
    <row r="837719" spans="23:23">
      <c r="W837719" s="30"/>
    </row>
    <row r="837720" spans="23:23">
      <c r="W837720" s="30"/>
    </row>
    <row r="837721" spans="23:23">
      <c r="W837721" s="30"/>
    </row>
    <row r="837722" spans="23:23">
      <c r="W837722" s="30"/>
    </row>
    <row r="837723" spans="23:23">
      <c r="W837723" s="30"/>
    </row>
    <row r="837724" spans="23:23">
      <c r="W837724" s="30"/>
    </row>
    <row r="837725" spans="23:23">
      <c r="W837725" s="30"/>
    </row>
    <row r="837726" spans="23:23">
      <c r="W837726" s="30"/>
    </row>
    <row r="837727" spans="23:23">
      <c r="W837727" s="30"/>
    </row>
    <row r="837728" spans="23:23">
      <c r="W837728" s="30"/>
    </row>
    <row r="837729" spans="23:23">
      <c r="W837729" s="30"/>
    </row>
    <row r="837730" spans="23:23">
      <c r="W837730" s="30"/>
    </row>
    <row r="837731" spans="23:23">
      <c r="W837731" s="30"/>
    </row>
    <row r="837732" spans="23:23">
      <c r="W837732" s="30"/>
    </row>
    <row r="837733" spans="23:23">
      <c r="W837733" s="30"/>
    </row>
    <row r="837734" spans="23:23">
      <c r="W837734" s="30"/>
    </row>
    <row r="837735" spans="23:23">
      <c r="W837735" s="30"/>
    </row>
    <row r="837736" spans="23:23">
      <c r="W837736" s="30"/>
    </row>
    <row r="837737" spans="23:23">
      <c r="W837737" s="30"/>
    </row>
    <row r="837738" spans="23:23">
      <c r="W837738" s="30"/>
    </row>
    <row r="837739" spans="23:23">
      <c r="W837739" s="30"/>
    </row>
    <row r="837740" spans="23:23">
      <c r="W837740" s="30"/>
    </row>
    <row r="837741" spans="23:23">
      <c r="W837741" s="30"/>
    </row>
    <row r="837742" spans="23:23">
      <c r="W837742" s="30"/>
    </row>
    <row r="837743" spans="23:23">
      <c r="W837743" s="30"/>
    </row>
    <row r="837744" spans="23:23">
      <c r="W837744" s="30"/>
    </row>
    <row r="837745" spans="23:23">
      <c r="W837745" s="30"/>
    </row>
    <row r="837746" spans="23:23">
      <c r="W837746" s="30"/>
    </row>
    <row r="837747" spans="23:23">
      <c r="W837747" s="30"/>
    </row>
    <row r="837748" spans="23:23">
      <c r="W837748" s="30"/>
    </row>
    <row r="837749" spans="23:23">
      <c r="W837749" s="30"/>
    </row>
    <row r="837750" spans="23:23">
      <c r="W837750" s="30"/>
    </row>
    <row r="837751" spans="23:23">
      <c r="W837751" s="30"/>
    </row>
    <row r="837752" spans="23:23">
      <c r="W837752" s="30"/>
    </row>
    <row r="837753" spans="23:23">
      <c r="W837753" s="30"/>
    </row>
    <row r="837754" spans="23:23">
      <c r="W837754" s="30"/>
    </row>
    <row r="837755" spans="23:23">
      <c r="W837755" s="30"/>
    </row>
    <row r="837756" spans="23:23">
      <c r="W837756" s="30"/>
    </row>
    <row r="837757" spans="23:23">
      <c r="W837757" s="30"/>
    </row>
    <row r="837758" spans="23:23">
      <c r="W837758" s="30"/>
    </row>
    <row r="837759" spans="23:23">
      <c r="W837759" s="30"/>
    </row>
    <row r="837760" spans="23:23">
      <c r="W837760" s="30"/>
    </row>
    <row r="837761" spans="23:23">
      <c r="W837761" s="30"/>
    </row>
    <row r="837762" spans="23:23">
      <c r="W837762" s="30"/>
    </row>
    <row r="837763" spans="23:23">
      <c r="W837763" s="30"/>
    </row>
    <row r="837764" spans="23:23">
      <c r="W837764" s="30"/>
    </row>
    <row r="837765" spans="23:23">
      <c r="W837765" s="30"/>
    </row>
    <row r="837766" spans="23:23">
      <c r="W837766" s="30"/>
    </row>
    <row r="837767" spans="23:23">
      <c r="W837767" s="30"/>
    </row>
    <row r="837768" spans="23:23">
      <c r="W837768" s="30"/>
    </row>
    <row r="837769" spans="23:23">
      <c r="W837769" s="30"/>
    </row>
    <row r="837770" spans="23:23">
      <c r="W837770" s="30"/>
    </row>
    <row r="837771" spans="23:23">
      <c r="W837771" s="30"/>
    </row>
    <row r="837772" spans="23:23">
      <c r="W837772" s="30"/>
    </row>
    <row r="837773" spans="23:23">
      <c r="W837773" s="30"/>
    </row>
    <row r="837774" spans="23:23">
      <c r="W837774" s="30"/>
    </row>
    <row r="837775" spans="23:23">
      <c r="W837775" s="30"/>
    </row>
    <row r="837776" spans="23:23">
      <c r="W837776" s="30"/>
    </row>
    <row r="837777" spans="23:23">
      <c r="W837777" s="30"/>
    </row>
    <row r="837778" spans="23:23">
      <c r="W837778" s="30"/>
    </row>
    <row r="837779" spans="23:23">
      <c r="W837779" s="30"/>
    </row>
    <row r="837780" spans="23:23">
      <c r="W837780" s="30"/>
    </row>
    <row r="837781" spans="23:23">
      <c r="W837781" s="30"/>
    </row>
    <row r="837782" spans="23:23">
      <c r="W837782" s="30"/>
    </row>
    <row r="837783" spans="23:23">
      <c r="W837783" s="30"/>
    </row>
    <row r="837784" spans="23:23">
      <c r="W837784" s="30"/>
    </row>
    <row r="837785" spans="23:23">
      <c r="W837785" s="30"/>
    </row>
    <row r="837786" spans="23:23">
      <c r="W837786" s="30"/>
    </row>
    <row r="837787" spans="23:23">
      <c r="W837787" s="30"/>
    </row>
    <row r="837788" spans="23:23">
      <c r="W837788" s="30"/>
    </row>
    <row r="837789" spans="23:23">
      <c r="W837789" s="30"/>
    </row>
    <row r="837790" spans="23:23">
      <c r="W837790" s="30"/>
    </row>
    <row r="837791" spans="23:23">
      <c r="W837791" s="30"/>
    </row>
    <row r="837792" spans="23:23">
      <c r="W837792" s="30"/>
    </row>
    <row r="837793" spans="23:23">
      <c r="W837793" s="30"/>
    </row>
    <row r="837794" spans="23:23">
      <c r="W837794" s="30"/>
    </row>
    <row r="837795" spans="23:23">
      <c r="W837795" s="30"/>
    </row>
    <row r="837796" spans="23:23">
      <c r="W837796" s="30"/>
    </row>
    <row r="837797" spans="23:23">
      <c r="W837797" s="30"/>
    </row>
    <row r="837798" spans="23:23">
      <c r="W837798" s="30"/>
    </row>
    <row r="837799" spans="23:23">
      <c r="W837799" s="30"/>
    </row>
    <row r="837800" spans="23:23">
      <c r="W837800" s="30"/>
    </row>
    <row r="837801" spans="23:23">
      <c r="W837801" s="30"/>
    </row>
    <row r="837802" spans="23:23">
      <c r="W837802" s="30"/>
    </row>
    <row r="837803" spans="23:23">
      <c r="W837803" s="30"/>
    </row>
    <row r="837804" spans="23:23">
      <c r="W837804" s="30"/>
    </row>
    <row r="837805" spans="23:23">
      <c r="W837805" s="30"/>
    </row>
    <row r="837806" spans="23:23">
      <c r="W837806" s="30"/>
    </row>
    <row r="837807" spans="23:23">
      <c r="W837807" s="30"/>
    </row>
    <row r="837808" spans="23:23">
      <c r="W837808" s="30"/>
    </row>
    <row r="837809" spans="23:23">
      <c r="W837809" s="30"/>
    </row>
    <row r="837810" spans="23:23">
      <c r="W837810" s="30"/>
    </row>
    <row r="837811" spans="23:23">
      <c r="W837811" s="30"/>
    </row>
    <row r="837812" spans="23:23">
      <c r="W837812" s="30"/>
    </row>
    <row r="837813" spans="23:23">
      <c r="W837813" s="30"/>
    </row>
    <row r="837814" spans="23:23">
      <c r="W837814" s="30"/>
    </row>
    <row r="837815" spans="23:23">
      <c r="W837815" s="30"/>
    </row>
    <row r="837816" spans="23:23">
      <c r="W837816" s="30"/>
    </row>
    <row r="837817" spans="23:23">
      <c r="W837817" s="30"/>
    </row>
    <row r="837818" spans="23:23">
      <c r="W837818" s="30"/>
    </row>
    <row r="837819" spans="23:23">
      <c r="W837819" s="30"/>
    </row>
    <row r="837820" spans="23:23">
      <c r="W837820" s="30"/>
    </row>
    <row r="837821" spans="23:23">
      <c r="W837821" s="30"/>
    </row>
    <row r="837822" spans="23:23">
      <c r="W837822" s="30"/>
    </row>
    <row r="837823" spans="23:23">
      <c r="W837823" s="30"/>
    </row>
    <row r="837824" spans="23:23">
      <c r="W837824" s="30"/>
    </row>
    <row r="837825" spans="23:23">
      <c r="W837825" s="30"/>
    </row>
    <row r="837826" spans="23:23">
      <c r="W837826" s="30"/>
    </row>
    <row r="837827" spans="23:23">
      <c r="W837827" s="30"/>
    </row>
    <row r="837828" spans="23:23">
      <c r="W837828" s="30"/>
    </row>
    <row r="837829" spans="23:23">
      <c r="W837829" s="30"/>
    </row>
    <row r="837830" spans="23:23">
      <c r="W837830" s="30"/>
    </row>
    <row r="837831" spans="23:23">
      <c r="W837831" s="30"/>
    </row>
    <row r="837832" spans="23:23">
      <c r="W837832" s="30"/>
    </row>
    <row r="837833" spans="23:23">
      <c r="W837833" s="30"/>
    </row>
    <row r="837834" spans="23:23">
      <c r="W837834" s="30"/>
    </row>
    <row r="837835" spans="23:23">
      <c r="W837835" s="30"/>
    </row>
    <row r="837836" spans="23:23">
      <c r="W837836" s="30"/>
    </row>
    <row r="837837" spans="23:23">
      <c r="W837837" s="30"/>
    </row>
    <row r="837838" spans="23:23">
      <c r="W837838" s="30"/>
    </row>
    <row r="837839" spans="23:23">
      <c r="W837839" s="30"/>
    </row>
    <row r="837840" spans="23:23">
      <c r="W837840" s="30"/>
    </row>
    <row r="837841" spans="23:23">
      <c r="W837841" s="30"/>
    </row>
    <row r="837842" spans="23:23">
      <c r="W837842" s="30"/>
    </row>
    <row r="837843" spans="23:23">
      <c r="W837843" s="30"/>
    </row>
    <row r="837844" spans="23:23">
      <c r="W837844" s="30"/>
    </row>
    <row r="837845" spans="23:23">
      <c r="W837845" s="30"/>
    </row>
    <row r="837846" spans="23:23">
      <c r="W837846" s="30"/>
    </row>
    <row r="837847" spans="23:23">
      <c r="W837847" s="30"/>
    </row>
    <row r="837848" spans="23:23">
      <c r="W837848" s="30"/>
    </row>
    <row r="837849" spans="23:23">
      <c r="W837849" s="30"/>
    </row>
    <row r="837850" spans="23:23">
      <c r="W837850" s="30"/>
    </row>
    <row r="837851" spans="23:23">
      <c r="W837851" s="30"/>
    </row>
    <row r="837852" spans="23:23">
      <c r="W837852" s="30"/>
    </row>
    <row r="837853" spans="23:23">
      <c r="W837853" s="30"/>
    </row>
    <row r="837854" spans="23:23">
      <c r="W837854" s="30"/>
    </row>
    <row r="837855" spans="23:23">
      <c r="W837855" s="30"/>
    </row>
    <row r="837856" spans="23:23">
      <c r="W837856" s="30"/>
    </row>
    <row r="837857" spans="23:23">
      <c r="W837857" s="30"/>
    </row>
    <row r="837858" spans="23:23">
      <c r="W837858" s="30"/>
    </row>
    <row r="837859" spans="23:23">
      <c r="W837859" s="30"/>
    </row>
    <row r="837860" spans="23:23">
      <c r="W837860" s="30"/>
    </row>
    <row r="837861" spans="23:23">
      <c r="W837861" s="30"/>
    </row>
    <row r="837862" spans="23:23">
      <c r="W837862" s="30"/>
    </row>
    <row r="837863" spans="23:23">
      <c r="W837863" s="30"/>
    </row>
    <row r="837864" spans="23:23">
      <c r="W837864" s="30"/>
    </row>
    <row r="837865" spans="23:23">
      <c r="W837865" s="30"/>
    </row>
    <row r="837866" spans="23:23">
      <c r="W837866" s="30"/>
    </row>
    <row r="837867" spans="23:23">
      <c r="W837867" s="30"/>
    </row>
    <row r="837868" spans="23:23">
      <c r="W837868" s="30"/>
    </row>
    <row r="837869" spans="23:23">
      <c r="W837869" s="30"/>
    </row>
    <row r="837870" spans="23:23">
      <c r="W837870" s="30"/>
    </row>
    <row r="837871" spans="23:23">
      <c r="W837871" s="30"/>
    </row>
    <row r="837872" spans="23:23">
      <c r="W837872" s="30"/>
    </row>
    <row r="837873" spans="23:23">
      <c r="W837873" s="30"/>
    </row>
    <row r="837874" spans="23:23">
      <c r="W837874" s="30"/>
    </row>
    <row r="837875" spans="23:23">
      <c r="W837875" s="30"/>
    </row>
    <row r="837876" spans="23:23">
      <c r="W837876" s="30"/>
    </row>
    <row r="837877" spans="23:23">
      <c r="W837877" s="30"/>
    </row>
    <row r="837878" spans="23:23">
      <c r="W837878" s="30"/>
    </row>
    <row r="837879" spans="23:23">
      <c r="W837879" s="30"/>
    </row>
    <row r="837880" spans="23:23">
      <c r="W837880" s="30"/>
    </row>
    <row r="837881" spans="23:23">
      <c r="W837881" s="30"/>
    </row>
    <row r="837882" spans="23:23">
      <c r="W837882" s="30"/>
    </row>
    <row r="837883" spans="23:23">
      <c r="W837883" s="30"/>
    </row>
    <row r="837884" spans="23:23">
      <c r="W837884" s="30"/>
    </row>
    <row r="837885" spans="23:23">
      <c r="W837885" s="30"/>
    </row>
    <row r="837886" spans="23:23">
      <c r="W837886" s="30"/>
    </row>
    <row r="837887" spans="23:23">
      <c r="W837887" s="30"/>
    </row>
    <row r="837888" spans="23:23">
      <c r="W837888" s="30"/>
    </row>
    <row r="837889" spans="23:23">
      <c r="W837889" s="30"/>
    </row>
    <row r="837890" spans="23:23">
      <c r="W837890" s="30"/>
    </row>
    <row r="837891" spans="23:23">
      <c r="W837891" s="30"/>
    </row>
    <row r="837892" spans="23:23">
      <c r="W837892" s="30"/>
    </row>
    <row r="837893" spans="23:23">
      <c r="W837893" s="30"/>
    </row>
    <row r="837894" spans="23:23">
      <c r="W837894" s="30"/>
    </row>
    <row r="837895" spans="23:23">
      <c r="W837895" s="30"/>
    </row>
    <row r="837896" spans="23:23">
      <c r="W837896" s="30"/>
    </row>
    <row r="837897" spans="23:23">
      <c r="W837897" s="30"/>
    </row>
    <row r="837898" spans="23:23">
      <c r="W837898" s="30"/>
    </row>
    <row r="837899" spans="23:23">
      <c r="W837899" s="30"/>
    </row>
    <row r="837900" spans="23:23">
      <c r="W837900" s="30"/>
    </row>
    <row r="837901" spans="23:23">
      <c r="W837901" s="30"/>
    </row>
    <row r="837902" spans="23:23">
      <c r="W837902" s="30"/>
    </row>
    <row r="837903" spans="23:23">
      <c r="W837903" s="30"/>
    </row>
    <row r="837904" spans="23:23">
      <c r="W837904" s="30"/>
    </row>
    <row r="837905" spans="23:23">
      <c r="W837905" s="30"/>
    </row>
    <row r="837906" spans="23:23">
      <c r="W837906" s="30"/>
    </row>
    <row r="837907" spans="23:23">
      <c r="W837907" s="30"/>
    </row>
    <row r="837908" spans="23:23">
      <c r="W837908" s="30"/>
    </row>
    <row r="837909" spans="23:23">
      <c r="W837909" s="30"/>
    </row>
    <row r="837910" spans="23:23">
      <c r="W837910" s="30"/>
    </row>
    <row r="837911" spans="23:23">
      <c r="W837911" s="30"/>
    </row>
    <row r="837912" spans="23:23">
      <c r="W837912" s="30"/>
    </row>
    <row r="837913" spans="23:23">
      <c r="W837913" s="30"/>
    </row>
    <row r="837914" spans="23:23">
      <c r="W837914" s="30"/>
    </row>
    <row r="837915" spans="23:23">
      <c r="W837915" s="30"/>
    </row>
    <row r="837916" spans="23:23">
      <c r="W837916" s="30"/>
    </row>
    <row r="837917" spans="23:23">
      <c r="W837917" s="30"/>
    </row>
    <row r="837918" spans="23:23">
      <c r="W837918" s="30"/>
    </row>
    <row r="837919" spans="23:23">
      <c r="W837919" s="30"/>
    </row>
    <row r="837920" spans="23:23">
      <c r="W837920" s="30"/>
    </row>
    <row r="837921" spans="23:23">
      <c r="W837921" s="30"/>
    </row>
    <row r="837922" spans="23:23">
      <c r="W837922" s="30"/>
    </row>
    <row r="837923" spans="23:23">
      <c r="W837923" s="30"/>
    </row>
    <row r="837924" spans="23:23">
      <c r="W837924" s="30"/>
    </row>
    <row r="837925" spans="23:23">
      <c r="W837925" s="30"/>
    </row>
    <row r="837926" spans="23:23">
      <c r="W837926" s="30"/>
    </row>
    <row r="837927" spans="23:23">
      <c r="W837927" s="30"/>
    </row>
    <row r="837928" spans="23:23">
      <c r="W837928" s="30"/>
    </row>
    <row r="837929" spans="23:23">
      <c r="W837929" s="30"/>
    </row>
    <row r="837930" spans="23:23">
      <c r="W837930" s="30"/>
    </row>
    <row r="837931" spans="23:23">
      <c r="W837931" s="30"/>
    </row>
    <row r="837932" spans="23:23">
      <c r="W837932" s="30"/>
    </row>
    <row r="837933" spans="23:23">
      <c r="W837933" s="30"/>
    </row>
    <row r="837934" spans="23:23">
      <c r="W837934" s="30"/>
    </row>
    <row r="837935" spans="23:23">
      <c r="W837935" s="30"/>
    </row>
    <row r="837936" spans="23:23">
      <c r="W837936" s="30"/>
    </row>
    <row r="837937" spans="23:23">
      <c r="W837937" s="30"/>
    </row>
    <row r="837938" spans="23:23">
      <c r="W837938" s="30"/>
    </row>
    <row r="837939" spans="23:23">
      <c r="W837939" s="30"/>
    </row>
    <row r="837940" spans="23:23">
      <c r="W837940" s="30"/>
    </row>
    <row r="837941" spans="23:23">
      <c r="W837941" s="30"/>
    </row>
    <row r="837942" spans="23:23">
      <c r="W837942" s="30"/>
    </row>
    <row r="837943" spans="23:23">
      <c r="W837943" s="30"/>
    </row>
    <row r="837944" spans="23:23">
      <c r="W837944" s="30"/>
    </row>
    <row r="837945" spans="23:23">
      <c r="W837945" s="30"/>
    </row>
    <row r="837946" spans="23:23">
      <c r="W837946" s="30"/>
    </row>
    <row r="837947" spans="23:23">
      <c r="W837947" s="30"/>
    </row>
    <row r="837948" spans="23:23">
      <c r="W837948" s="30"/>
    </row>
    <row r="837949" spans="23:23">
      <c r="W837949" s="30"/>
    </row>
    <row r="837950" spans="23:23">
      <c r="W837950" s="30"/>
    </row>
    <row r="837951" spans="23:23">
      <c r="W837951" s="30"/>
    </row>
    <row r="837952" spans="23:23">
      <c r="W837952" s="30"/>
    </row>
    <row r="837953" spans="23:23">
      <c r="W837953" s="30"/>
    </row>
    <row r="837954" spans="23:23">
      <c r="W837954" s="30"/>
    </row>
    <row r="837955" spans="23:23">
      <c r="W837955" s="30"/>
    </row>
    <row r="837956" spans="23:23">
      <c r="W837956" s="30"/>
    </row>
    <row r="837957" spans="23:23">
      <c r="W837957" s="30"/>
    </row>
    <row r="837958" spans="23:23">
      <c r="W837958" s="30"/>
    </row>
    <row r="837959" spans="23:23">
      <c r="W837959" s="30"/>
    </row>
    <row r="837960" spans="23:23">
      <c r="W837960" s="30"/>
    </row>
    <row r="837961" spans="23:23">
      <c r="W837961" s="30"/>
    </row>
    <row r="837962" spans="23:23">
      <c r="W837962" s="30"/>
    </row>
    <row r="837963" spans="23:23">
      <c r="W837963" s="30"/>
    </row>
    <row r="837964" spans="23:23">
      <c r="W837964" s="30"/>
    </row>
    <row r="837965" spans="23:23">
      <c r="W837965" s="30"/>
    </row>
    <row r="837966" spans="23:23">
      <c r="W837966" s="30"/>
    </row>
    <row r="837967" spans="23:23">
      <c r="W837967" s="30"/>
    </row>
    <row r="837968" spans="23:23">
      <c r="W837968" s="30"/>
    </row>
    <row r="837969" spans="23:23">
      <c r="W837969" s="30"/>
    </row>
    <row r="837970" spans="23:23">
      <c r="W837970" s="30"/>
    </row>
    <row r="837971" spans="23:23">
      <c r="W837971" s="30"/>
    </row>
    <row r="837972" spans="23:23">
      <c r="W837972" s="30"/>
    </row>
    <row r="837973" spans="23:23">
      <c r="W837973" s="30"/>
    </row>
    <row r="837974" spans="23:23">
      <c r="W837974" s="30"/>
    </row>
    <row r="837975" spans="23:23">
      <c r="W837975" s="30"/>
    </row>
    <row r="837976" spans="23:23">
      <c r="W837976" s="30"/>
    </row>
    <row r="837977" spans="23:23">
      <c r="W837977" s="30"/>
    </row>
    <row r="837978" spans="23:23">
      <c r="W837978" s="30"/>
    </row>
    <row r="837979" spans="23:23">
      <c r="W837979" s="30"/>
    </row>
    <row r="837980" spans="23:23">
      <c r="W837980" s="30"/>
    </row>
    <row r="837981" spans="23:23">
      <c r="W837981" s="30"/>
    </row>
    <row r="837982" spans="23:23">
      <c r="W837982" s="30"/>
    </row>
    <row r="837983" spans="23:23">
      <c r="W837983" s="30"/>
    </row>
    <row r="837984" spans="23:23">
      <c r="W837984" s="30"/>
    </row>
    <row r="837985" spans="23:23">
      <c r="W837985" s="30"/>
    </row>
    <row r="837986" spans="23:23">
      <c r="W837986" s="30"/>
    </row>
    <row r="837987" spans="23:23">
      <c r="W837987" s="30"/>
    </row>
    <row r="837988" spans="23:23">
      <c r="W837988" s="30"/>
    </row>
    <row r="837989" spans="23:23">
      <c r="W837989" s="30"/>
    </row>
    <row r="837990" spans="23:23">
      <c r="W837990" s="30"/>
    </row>
    <row r="837991" spans="23:23">
      <c r="W837991" s="30"/>
    </row>
    <row r="837992" spans="23:23">
      <c r="W837992" s="30"/>
    </row>
    <row r="837993" spans="23:23">
      <c r="W837993" s="30"/>
    </row>
    <row r="837994" spans="23:23">
      <c r="W837994" s="30"/>
    </row>
    <row r="837995" spans="23:23">
      <c r="W837995" s="30"/>
    </row>
    <row r="837996" spans="23:23">
      <c r="W837996" s="30"/>
    </row>
    <row r="837997" spans="23:23">
      <c r="W837997" s="30"/>
    </row>
    <row r="837998" spans="23:23">
      <c r="W837998" s="30"/>
    </row>
    <row r="837999" spans="23:23">
      <c r="W837999" s="30"/>
    </row>
    <row r="838000" spans="23:23">
      <c r="W838000" s="30"/>
    </row>
    <row r="838001" spans="23:23">
      <c r="W838001" s="30"/>
    </row>
    <row r="838002" spans="23:23">
      <c r="W838002" s="30"/>
    </row>
    <row r="838003" spans="23:23">
      <c r="W838003" s="30"/>
    </row>
    <row r="838004" spans="23:23">
      <c r="W838004" s="30"/>
    </row>
    <row r="838005" spans="23:23">
      <c r="W838005" s="30"/>
    </row>
    <row r="838006" spans="23:23">
      <c r="W838006" s="30"/>
    </row>
    <row r="838007" spans="23:23">
      <c r="W838007" s="30"/>
    </row>
    <row r="838008" spans="23:23">
      <c r="W838008" s="30"/>
    </row>
    <row r="838009" spans="23:23">
      <c r="W838009" s="30"/>
    </row>
    <row r="838010" spans="23:23">
      <c r="W838010" s="30"/>
    </row>
    <row r="838011" spans="23:23">
      <c r="W838011" s="30"/>
    </row>
    <row r="838012" spans="23:23">
      <c r="W838012" s="30"/>
    </row>
    <row r="838013" spans="23:23">
      <c r="W838013" s="30"/>
    </row>
    <row r="838014" spans="23:23">
      <c r="W838014" s="30"/>
    </row>
    <row r="838015" spans="23:23">
      <c r="W838015" s="30"/>
    </row>
    <row r="838016" spans="23:23">
      <c r="W838016" s="30"/>
    </row>
    <row r="838017" spans="23:23">
      <c r="W838017" s="30"/>
    </row>
    <row r="838018" spans="23:23">
      <c r="W838018" s="30"/>
    </row>
    <row r="838019" spans="23:23">
      <c r="W838019" s="30"/>
    </row>
    <row r="838020" spans="23:23">
      <c r="W838020" s="30"/>
    </row>
    <row r="838021" spans="23:23">
      <c r="W838021" s="30"/>
    </row>
    <row r="838022" spans="23:23">
      <c r="W838022" s="30"/>
    </row>
    <row r="838023" spans="23:23">
      <c r="W838023" s="30"/>
    </row>
    <row r="838024" spans="23:23">
      <c r="W838024" s="30"/>
    </row>
    <row r="838025" spans="23:23">
      <c r="W838025" s="30"/>
    </row>
    <row r="838026" spans="23:23">
      <c r="W838026" s="30"/>
    </row>
    <row r="838027" spans="23:23">
      <c r="W838027" s="30"/>
    </row>
    <row r="838028" spans="23:23">
      <c r="W838028" s="30"/>
    </row>
    <row r="838029" spans="23:23">
      <c r="W838029" s="30"/>
    </row>
    <row r="838030" spans="23:23">
      <c r="W838030" s="30"/>
    </row>
    <row r="838031" spans="23:23">
      <c r="W838031" s="30"/>
    </row>
    <row r="838032" spans="23:23">
      <c r="W838032" s="30"/>
    </row>
    <row r="838033" spans="23:23">
      <c r="W838033" s="30"/>
    </row>
    <row r="838034" spans="23:23">
      <c r="W838034" s="30"/>
    </row>
    <row r="838035" spans="23:23">
      <c r="W838035" s="30"/>
    </row>
    <row r="838036" spans="23:23">
      <c r="W838036" s="30"/>
    </row>
    <row r="838037" spans="23:23">
      <c r="W838037" s="30"/>
    </row>
    <row r="838038" spans="23:23">
      <c r="W838038" s="30"/>
    </row>
    <row r="838039" spans="23:23">
      <c r="W838039" s="30"/>
    </row>
    <row r="838040" spans="23:23">
      <c r="W838040" s="30"/>
    </row>
    <row r="838041" spans="23:23">
      <c r="W838041" s="30"/>
    </row>
    <row r="838042" spans="23:23">
      <c r="W838042" s="30"/>
    </row>
    <row r="838043" spans="23:23">
      <c r="W838043" s="30"/>
    </row>
    <row r="838044" spans="23:23">
      <c r="W838044" s="30"/>
    </row>
    <row r="838045" spans="23:23">
      <c r="W838045" s="30"/>
    </row>
    <row r="838046" spans="23:23">
      <c r="W838046" s="30"/>
    </row>
    <row r="838047" spans="23:23">
      <c r="W838047" s="30"/>
    </row>
    <row r="838048" spans="23:23">
      <c r="W838048" s="30"/>
    </row>
    <row r="838049" spans="23:23">
      <c r="W838049" s="30"/>
    </row>
    <row r="838050" spans="23:23">
      <c r="W838050" s="30"/>
    </row>
    <row r="838051" spans="23:23">
      <c r="W838051" s="30"/>
    </row>
    <row r="838052" spans="23:23">
      <c r="W838052" s="30"/>
    </row>
    <row r="838053" spans="23:23">
      <c r="W838053" s="30"/>
    </row>
    <row r="838054" spans="23:23">
      <c r="W838054" s="30"/>
    </row>
    <row r="838055" spans="23:23">
      <c r="W838055" s="30"/>
    </row>
    <row r="838056" spans="23:23">
      <c r="W838056" s="30"/>
    </row>
    <row r="838057" spans="23:23">
      <c r="W838057" s="30"/>
    </row>
    <row r="838058" spans="23:23">
      <c r="W838058" s="30"/>
    </row>
    <row r="838059" spans="23:23">
      <c r="W838059" s="30"/>
    </row>
    <row r="838060" spans="23:23">
      <c r="W838060" s="30"/>
    </row>
    <row r="838061" spans="23:23">
      <c r="W838061" s="30"/>
    </row>
    <row r="838062" spans="23:23">
      <c r="W838062" s="30"/>
    </row>
    <row r="838063" spans="23:23">
      <c r="W838063" s="30"/>
    </row>
    <row r="838064" spans="23:23">
      <c r="W838064" s="30"/>
    </row>
    <row r="838065" spans="23:23">
      <c r="W838065" s="30"/>
    </row>
    <row r="838066" spans="23:23">
      <c r="W838066" s="30"/>
    </row>
    <row r="838067" spans="23:23">
      <c r="W838067" s="30"/>
    </row>
    <row r="838068" spans="23:23">
      <c r="W838068" s="30"/>
    </row>
    <row r="838069" spans="23:23">
      <c r="W838069" s="30"/>
    </row>
    <row r="838070" spans="23:23">
      <c r="W838070" s="30"/>
    </row>
    <row r="838071" spans="23:23">
      <c r="W838071" s="30"/>
    </row>
    <row r="838072" spans="23:23">
      <c r="W838072" s="30"/>
    </row>
    <row r="838073" spans="23:23">
      <c r="W838073" s="30"/>
    </row>
    <row r="838074" spans="23:23">
      <c r="W838074" s="30"/>
    </row>
    <row r="838075" spans="23:23">
      <c r="W838075" s="30"/>
    </row>
    <row r="838076" spans="23:23">
      <c r="W838076" s="30"/>
    </row>
    <row r="838077" spans="23:23">
      <c r="W838077" s="30"/>
    </row>
    <row r="838078" spans="23:23">
      <c r="W838078" s="30"/>
    </row>
    <row r="838079" spans="23:23">
      <c r="W838079" s="30"/>
    </row>
    <row r="838080" spans="23:23">
      <c r="W838080" s="30"/>
    </row>
    <row r="838081" spans="23:23">
      <c r="W838081" s="30"/>
    </row>
    <row r="838082" spans="23:23">
      <c r="W838082" s="30"/>
    </row>
    <row r="838083" spans="23:23">
      <c r="W838083" s="30"/>
    </row>
    <row r="838084" spans="23:23">
      <c r="W838084" s="30"/>
    </row>
    <row r="838085" spans="23:23">
      <c r="W838085" s="30"/>
    </row>
    <row r="838086" spans="23:23">
      <c r="W838086" s="30"/>
    </row>
    <row r="838087" spans="23:23">
      <c r="W838087" s="30"/>
    </row>
    <row r="838088" spans="23:23">
      <c r="W838088" s="30"/>
    </row>
    <row r="838089" spans="23:23">
      <c r="W838089" s="30"/>
    </row>
    <row r="838090" spans="23:23">
      <c r="W838090" s="30"/>
    </row>
    <row r="838091" spans="23:23">
      <c r="W838091" s="30"/>
    </row>
    <row r="838092" spans="23:23">
      <c r="W838092" s="30"/>
    </row>
    <row r="838093" spans="23:23">
      <c r="W838093" s="30"/>
    </row>
    <row r="838094" spans="23:23">
      <c r="W838094" s="30"/>
    </row>
    <row r="838095" spans="23:23">
      <c r="W838095" s="30"/>
    </row>
    <row r="838096" spans="23:23">
      <c r="W838096" s="30"/>
    </row>
    <row r="838097" spans="23:23">
      <c r="W838097" s="30"/>
    </row>
    <row r="838098" spans="23:23">
      <c r="W838098" s="30"/>
    </row>
    <row r="838099" spans="23:23">
      <c r="W838099" s="30"/>
    </row>
    <row r="838100" spans="23:23">
      <c r="W838100" s="30"/>
    </row>
    <row r="838101" spans="23:23">
      <c r="W838101" s="30"/>
    </row>
    <row r="838102" spans="23:23">
      <c r="W838102" s="30"/>
    </row>
    <row r="838103" spans="23:23">
      <c r="W838103" s="30"/>
    </row>
    <row r="838104" spans="23:23">
      <c r="W838104" s="30"/>
    </row>
    <row r="838105" spans="23:23">
      <c r="W838105" s="30"/>
    </row>
    <row r="838106" spans="23:23">
      <c r="W838106" s="30"/>
    </row>
    <row r="838107" spans="23:23">
      <c r="W838107" s="30"/>
    </row>
    <row r="838108" spans="23:23">
      <c r="W838108" s="30"/>
    </row>
    <row r="838109" spans="23:23">
      <c r="W838109" s="30"/>
    </row>
    <row r="838110" spans="23:23">
      <c r="W838110" s="30"/>
    </row>
    <row r="838111" spans="23:23">
      <c r="W838111" s="30"/>
    </row>
    <row r="838112" spans="23:23">
      <c r="W838112" s="30"/>
    </row>
    <row r="838113" spans="23:23">
      <c r="W838113" s="30"/>
    </row>
    <row r="838114" spans="23:23">
      <c r="W838114" s="30"/>
    </row>
    <row r="838115" spans="23:23">
      <c r="W838115" s="30"/>
    </row>
    <row r="838116" spans="23:23">
      <c r="W838116" s="30"/>
    </row>
    <row r="838117" spans="23:23">
      <c r="W838117" s="30"/>
    </row>
    <row r="838118" spans="23:23">
      <c r="W838118" s="30"/>
    </row>
    <row r="838119" spans="23:23">
      <c r="W838119" s="30"/>
    </row>
    <row r="838120" spans="23:23">
      <c r="W838120" s="30"/>
    </row>
    <row r="838121" spans="23:23">
      <c r="W838121" s="30"/>
    </row>
    <row r="838122" spans="23:23">
      <c r="W838122" s="30"/>
    </row>
    <row r="838123" spans="23:23">
      <c r="W838123" s="30"/>
    </row>
    <row r="838124" spans="23:23">
      <c r="W838124" s="30"/>
    </row>
    <row r="838125" spans="23:23">
      <c r="W838125" s="30"/>
    </row>
    <row r="838126" spans="23:23">
      <c r="W838126" s="30"/>
    </row>
    <row r="838127" spans="23:23">
      <c r="W838127" s="30"/>
    </row>
    <row r="838128" spans="23:23">
      <c r="W838128" s="30"/>
    </row>
    <row r="838129" spans="23:23">
      <c r="W838129" s="30"/>
    </row>
    <row r="838130" spans="23:23">
      <c r="W838130" s="30"/>
    </row>
    <row r="838131" spans="23:23">
      <c r="W838131" s="30"/>
    </row>
    <row r="838132" spans="23:23">
      <c r="W838132" s="30"/>
    </row>
    <row r="838133" spans="23:23">
      <c r="W838133" s="30"/>
    </row>
    <row r="838134" spans="23:23">
      <c r="W838134" s="30"/>
    </row>
    <row r="838135" spans="23:23">
      <c r="W838135" s="30"/>
    </row>
    <row r="838136" spans="23:23">
      <c r="W838136" s="30"/>
    </row>
    <row r="838137" spans="23:23">
      <c r="W838137" s="30"/>
    </row>
    <row r="838138" spans="23:23">
      <c r="W838138" s="30"/>
    </row>
    <row r="838139" spans="23:23">
      <c r="W838139" s="30"/>
    </row>
    <row r="838140" spans="23:23">
      <c r="W838140" s="30"/>
    </row>
    <row r="838141" spans="23:23">
      <c r="W838141" s="30"/>
    </row>
    <row r="838142" spans="23:23">
      <c r="W838142" s="30"/>
    </row>
    <row r="838143" spans="23:23">
      <c r="W838143" s="30"/>
    </row>
    <row r="838144" spans="23:23">
      <c r="W838144" s="30"/>
    </row>
    <row r="838145" spans="23:23">
      <c r="W838145" s="30"/>
    </row>
    <row r="838146" spans="23:23">
      <c r="W838146" s="30"/>
    </row>
    <row r="838147" spans="23:23">
      <c r="W838147" s="30"/>
    </row>
    <row r="838148" spans="23:23">
      <c r="W838148" s="30"/>
    </row>
    <row r="838149" spans="23:23">
      <c r="W838149" s="30"/>
    </row>
    <row r="838150" spans="23:23">
      <c r="W838150" s="30"/>
    </row>
    <row r="838151" spans="23:23">
      <c r="W838151" s="30"/>
    </row>
    <row r="838152" spans="23:23">
      <c r="W838152" s="30"/>
    </row>
    <row r="838153" spans="23:23">
      <c r="W838153" s="30"/>
    </row>
    <row r="838154" spans="23:23">
      <c r="W838154" s="30"/>
    </row>
    <row r="838155" spans="23:23">
      <c r="W838155" s="30"/>
    </row>
    <row r="838156" spans="23:23">
      <c r="W838156" s="30"/>
    </row>
    <row r="838157" spans="23:23">
      <c r="W838157" s="30"/>
    </row>
    <row r="838158" spans="23:23">
      <c r="W838158" s="30"/>
    </row>
    <row r="838159" spans="23:23">
      <c r="W838159" s="30"/>
    </row>
    <row r="838160" spans="23:23">
      <c r="W838160" s="30"/>
    </row>
    <row r="838161" spans="23:23">
      <c r="W838161" s="30"/>
    </row>
    <row r="838162" spans="23:23">
      <c r="W838162" s="30"/>
    </row>
    <row r="838163" spans="23:23">
      <c r="W838163" s="30"/>
    </row>
    <row r="838164" spans="23:23">
      <c r="W838164" s="30"/>
    </row>
    <row r="838165" spans="23:23">
      <c r="W838165" s="30"/>
    </row>
    <row r="838166" spans="23:23">
      <c r="W838166" s="30"/>
    </row>
    <row r="838167" spans="23:23">
      <c r="W838167" s="30"/>
    </row>
    <row r="838168" spans="23:23">
      <c r="W838168" s="30"/>
    </row>
    <row r="838169" spans="23:23">
      <c r="W838169" s="30"/>
    </row>
    <row r="838170" spans="23:23">
      <c r="W838170" s="30"/>
    </row>
    <row r="838171" spans="23:23">
      <c r="W838171" s="30"/>
    </row>
    <row r="838172" spans="23:23">
      <c r="W838172" s="30"/>
    </row>
    <row r="838173" spans="23:23">
      <c r="W838173" s="30"/>
    </row>
    <row r="838174" spans="23:23">
      <c r="W838174" s="30"/>
    </row>
    <row r="838175" spans="23:23">
      <c r="W838175" s="30"/>
    </row>
    <row r="838176" spans="23:23">
      <c r="W838176" s="30"/>
    </row>
    <row r="838177" spans="23:23">
      <c r="W838177" s="30"/>
    </row>
    <row r="838178" spans="23:23">
      <c r="W838178" s="30"/>
    </row>
    <row r="838179" spans="23:23">
      <c r="W838179" s="30"/>
    </row>
    <row r="838180" spans="23:23">
      <c r="W838180" s="30"/>
    </row>
    <row r="838181" spans="23:23">
      <c r="W838181" s="30"/>
    </row>
    <row r="838182" spans="23:23">
      <c r="W838182" s="30"/>
    </row>
    <row r="838183" spans="23:23">
      <c r="W838183" s="30"/>
    </row>
    <row r="838184" spans="23:23">
      <c r="W838184" s="30"/>
    </row>
    <row r="838185" spans="23:23">
      <c r="W838185" s="30"/>
    </row>
    <row r="838186" spans="23:23">
      <c r="W838186" s="30"/>
    </row>
    <row r="838187" spans="23:23">
      <c r="W838187" s="30"/>
    </row>
    <row r="838188" spans="23:23">
      <c r="W838188" s="30"/>
    </row>
    <row r="838189" spans="23:23">
      <c r="W838189" s="30"/>
    </row>
    <row r="838190" spans="23:23">
      <c r="W838190" s="30"/>
    </row>
    <row r="838191" spans="23:23">
      <c r="W838191" s="30"/>
    </row>
    <row r="838192" spans="23:23">
      <c r="W838192" s="30"/>
    </row>
    <row r="838193" spans="23:23">
      <c r="W838193" s="30"/>
    </row>
    <row r="838194" spans="23:23">
      <c r="W838194" s="30"/>
    </row>
    <row r="838195" spans="23:23">
      <c r="W838195" s="30"/>
    </row>
    <row r="838196" spans="23:23">
      <c r="W838196" s="30"/>
    </row>
    <row r="838197" spans="23:23">
      <c r="W838197" s="30"/>
    </row>
    <row r="838198" spans="23:23">
      <c r="W838198" s="30"/>
    </row>
    <row r="838199" spans="23:23">
      <c r="W838199" s="30"/>
    </row>
    <row r="838200" spans="23:23">
      <c r="W838200" s="30"/>
    </row>
    <row r="838201" spans="23:23">
      <c r="W838201" s="30"/>
    </row>
    <row r="838202" spans="23:23">
      <c r="W838202" s="30"/>
    </row>
    <row r="838203" spans="23:23">
      <c r="W838203" s="30"/>
    </row>
    <row r="838204" spans="23:23">
      <c r="W838204" s="30"/>
    </row>
    <row r="838205" spans="23:23">
      <c r="W838205" s="30"/>
    </row>
    <row r="838206" spans="23:23">
      <c r="W838206" s="30"/>
    </row>
    <row r="838207" spans="23:23">
      <c r="W838207" s="30"/>
    </row>
    <row r="838208" spans="23:23">
      <c r="W838208" s="30"/>
    </row>
    <row r="838209" spans="23:23">
      <c r="W838209" s="30"/>
    </row>
    <row r="838210" spans="23:23">
      <c r="W838210" s="30"/>
    </row>
    <row r="838211" spans="23:23">
      <c r="W838211" s="30"/>
    </row>
    <row r="838212" spans="23:23">
      <c r="W838212" s="30"/>
    </row>
    <row r="838213" spans="23:23">
      <c r="W838213" s="30"/>
    </row>
    <row r="838214" spans="23:23">
      <c r="W838214" s="30"/>
    </row>
    <row r="838215" spans="23:23">
      <c r="W838215" s="30"/>
    </row>
    <row r="838216" spans="23:23">
      <c r="W838216" s="30"/>
    </row>
    <row r="838217" spans="23:23">
      <c r="W838217" s="30"/>
    </row>
    <row r="838218" spans="23:23">
      <c r="W838218" s="30"/>
    </row>
    <row r="838219" spans="23:23">
      <c r="W838219" s="30"/>
    </row>
    <row r="838220" spans="23:23">
      <c r="W838220" s="30"/>
    </row>
    <row r="838221" spans="23:23">
      <c r="W838221" s="30"/>
    </row>
    <row r="838222" spans="23:23">
      <c r="W838222" s="30"/>
    </row>
    <row r="838223" spans="23:23">
      <c r="W838223" s="30"/>
    </row>
    <row r="838224" spans="23:23">
      <c r="W838224" s="30"/>
    </row>
    <row r="838225" spans="23:23">
      <c r="W838225" s="30"/>
    </row>
    <row r="838226" spans="23:23">
      <c r="W838226" s="30"/>
    </row>
    <row r="838227" spans="23:23">
      <c r="W838227" s="30"/>
    </row>
    <row r="838228" spans="23:23">
      <c r="W838228" s="30"/>
    </row>
    <row r="838229" spans="23:23">
      <c r="W838229" s="30"/>
    </row>
    <row r="838230" spans="23:23">
      <c r="W838230" s="30"/>
    </row>
    <row r="838231" spans="23:23">
      <c r="W838231" s="30"/>
    </row>
    <row r="838232" spans="23:23">
      <c r="W838232" s="30"/>
    </row>
    <row r="838233" spans="23:23">
      <c r="W838233" s="30"/>
    </row>
    <row r="838234" spans="23:23">
      <c r="W838234" s="30"/>
    </row>
    <row r="838235" spans="23:23">
      <c r="W838235" s="30"/>
    </row>
    <row r="838236" spans="23:23">
      <c r="W838236" s="30"/>
    </row>
    <row r="838237" spans="23:23">
      <c r="W838237" s="30"/>
    </row>
    <row r="838238" spans="23:23">
      <c r="W838238" s="30"/>
    </row>
    <row r="838239" spans="23:23">
      <c r="W838239" s="30"/>
    </row>
    <row r="838240" spans="23:23">
      <c r="W838240" s="30"/>
    </row>
    <row r="838241" spans="23:23">
      <c r="W838241" s="30"/>
    </row>
    <row r="838242" spans="23:23">
      <c r="W838242" s="30"/>
    </row>
    <row r="838243" spans="23:23">
      <c r="W838243" s="30"/>
    </row>
    <row r="838244" spans="23:23">
      <c r="W838244" s="30"/>
    </row>
    <row r="838245" spans="23:23">
      <c r="W838245" s="30"/>
    </row>
    <row r="838246" spans="23:23">
      <c r="W838246" s="30"/>
    </row>
    <row r="838247" spans="23:23">
      <c r="W838247" s="30"/>
    </row>
    <row r="838248" spans="23:23">
      <c r="W838248" s="30"/>
    </row>
    <row r="838249" spans="23:23">
      <c r="W838249" s="30"/>
    </row>
    <row r="838250" spans="23:23">
      <c r="W838250" s="30"/>
    </row>
    <row r="838251" spans="23:23">
      <c r="W838251" s="30"/>
    </row>
    <row r="838252" spans="23:23">
      <c r="W838252" s="30"/>
    </row>
    <row r="838253" spans="23:23">
      <c r="W838253" s="30"/>
    </row>
    <row r="838254" spans="23:23">
      <c r="W838254" s="30"/>
    </row>
    <row r="838255" spans="23:23">
      <c r="W838255" s="30"/>
    </row>
    <row r="838256" spans="23:23">
      <c r="W838256" s="30"/>
    </row>
    <row r="838257" spans="23:23">
      <c r="W838257" s="30"/>
    </row>
    <row r="838258" spans="23:23">
      <c r="W838258" s="30"/>
    </row>
    <row r="838259" spans="23:23">
      <c r="W838259" s="30"/>
    </row>
    <row r="838260" spans="23:23">
      <c r="W838260" s="30"/>
    </row>
    <row r="838261" spans="23:23">
      <c r="W838261" s="30"/>
    </row>
    <row r="838262" spans="23:23">
      <c r="W838262" s="30"/>
    </row>
    <row r="838263" spans="23:23">
      <c r="W838263" s="30"/>
    </row>
    <row r="838264" spans="23:23">
      <c r="W838264" s="30"/>
    </row>
    <row r="838265" spans="23:23">
      <c r="W838265" s="30"/>
    </row>
    <row r="838266" spans="23:23">
      <c r="W838266" s="30"/>
    </row>
    <row r="838267" spans="23:23">
      <c r="W838267" s="30"/>
    </row>
    <row r="838268" spans="23:23">
      <c r="W838268" s="30"/>
    </row>
    <row r="838269" spans="23:23">
      <c r="W838269" s="30"/>
    </row>
    <row r="838270" spans="23:23">
      <c r="W838270" s="30"/>
    </row>
    <row r="838271" spans="23:23">
      <c r="W838271" s="30"/>
    </row>
    <row r="838272" spans="23:23">
      <c r="W838272" s="30"/>
    </row>
    <row r="838273" spans="23:23">
      <c r="W838273" s="30"/>
    </row>
    <row r="838274" spans="23:23">
      <c r="W838274" s="30"/>
    </row>
    <row r="838275" spans="23:23">
      <c r="W838275" s="30"/>
    </row>
    <row r="838276" spans="23:23">
      <c r="W838276" s="30"/>
    </row>
    <row r="838277" spans="23:23">
      <c r="W838277" s="30"/>
    </row>
    <row r="838278" spans="23:23">
      <c r="W838278" s="30"/>
    </row>
    <row r="838279" spans="23:23">
      <c r="W838279" s="30"/>
    </row>
    <row r="838280" spans="23:23">
      <c r="W838280" s="30"/>
    </row>
    <row r="838281" spans="23:23">
      <c r="W838281" s="30"/>
    </row>
    <row r="838282" spans="23:23">
      <c r="W838282" s="30"/>
    </row>
    <row r="838283" spans="23:23">
      <c r="W838283" s="30"/>
    </row>
    <row r="838284" spans="23:23">
      <c r="W838284" s="30"/>
    </row>
    <row r="838285" spans="23:23">
      <c r="W838285" s="30"/>
    </row>
    <row r="838286" spans="23:23">
      <c r="W838286" s="30"/>
    </row>
    <row r="838287" spans="23:23">
      <c r="W838287" s="30"/>
    </row>
    <row r="838288" spans="23:23">
      <c r="W838288" s="30"/>
    </row>
    <row r="838289" spans="23:23">
      <c r="W838289" s="30"/>
    </row>
    <row r="838290" spans="23:23">
      <c r="W838290" s="30"/>
    </row>
    <row r="838291" spans="23:23">
      <c r="W838291" s="30"/>
    </row>
    <row r="838292" spans="23:23">
      <c r="W838292" s="30"/>
    </row>
    <row r="838293" spans="23:23">
      <c r="W838293" s="30"/>
    </row>
    <row r="838294" spans="23:23">
      <c r="W838294" s="30"/>
    </row>
    <row r="838295" spans="23:23">
      <c r="W838295" s="30"/>
    </row>
    <row r="838296" spans="23:23">
      <c r="W838296" s="30"/>
    </row>
    <row r="838297" spans="23:23">
      <c r="W838297" s="30"/>
    </row>
    <row r="838298" spans="23:23">
      <c r="W838298" s="30"/>
    </row>
    <row r="838299" spans="23:23">
      <c r="W838299" s="30"/>
    </row>
    <row r="838300" spans="23:23">
      <c r="W838300" s="30"/>
    </row>
    <row r="838301" spans="23:23">
      <c r="W838301" s="30"/>
    </row>
    <row r="838302" spans="23:23">
      <c r="W838302" s="30"/>
    </row>
    <row r="838303" spans="23:23">
      <c r="W838303" s="30"/>
    </row>
    <row r="838304" spans="23:23">
      <c r="W838304" s="30"/>
    </row>
    <row r="838305" spans="23:23">
      <c r="W838305" s="30"/>
    </row>
    <row r="838306" spans="23:23">
      <c r="W838306" s="30"/>
    </row>
    <row r="838307" spans="23:23">
      <c r="W838307" s="30"/>
    </row>
    <row r="838308" spans="23:23">
      <c r="W838308" s="30"/>
    </row>
    <row r="838309" spans="23:23">
      <c r="W838309" s="30"/>
    </row>
    <row r="838310" spans="23:23">
      <c r="W838310" s="30"/>
    </row>
    <row r="838311" spans="23:23">
      <c r="W838311" s="30"/>
    </row>
    <row r="838312" spans="23:23">
      <c r="W838312" s="30"/>
    </row>
    <row r="838313" spans="23:23">
      <c r="W838313" s="30"/>
    </row>
    <row r="838314" spans="23:23">
      <c r="W838314" s="30"/>
    </row>
    <row r="838315" spans="23:23">
      <c r="W838315" s="30"/>
    </row>
    <row r="838316" spans="23:23">
      <c r="W838316" s="30"/>
    </row>
    <row r="838317" spans="23:23">
      <c r="W838317" s="30"/>
    </row>
    <row r="838318" spans="23:23">
      <c r="W838318" s="30"/>
    </row>
    <row r="838319" spans="23:23">
      <c r="W838319" s="30"/>
    </row>
    <row r="838320" spans="23:23">
      <c r="W838320" s="30"/>
    </row>
    <row r="838321" spans="23:23">
      <c r="W838321" s="30"/>
    </row>
    <row r="838322" spans="23:23">
      <c r="W838322" s="30"/>
    </row>
    <row r="838323" spans="23:23">
      <c r="W838323" s="30"/>
    </row>
    <row r="838324" spans="23:23">
      <c r="W838324" s="30"/>
    </row>
    <row r="838325" spans="23:23">
      <c r="W838325" s="30"/>
    </row>
    <row r="838326" spans="23:23">
      <c r="W838326" s="30"/>
    </row>
    <row r="838327" spans="23:23">
      <c r="W838327" s="30"/>
    </row>
    <row r="838328" spans="23:23">
      <c r="W838328" s="30"/>
    </row>
    <row r="838329" spans="23:23">
      <c r="W838329" s="30"/>
    </row>
    <row r="838330" spans="23:23">
      <c r="W838330" s="30"/>
    </row>
    <row r="838331" spans="23:23">
      <c r="W838331" s="30"/>
    </row>
    <row r="838332" spans="23:23">
      <c r="W838332" s="30"/>
    </row>
    <row r="838333" spans="23:23">
      <c r="W838333" s="30"/>
    </row>
    <row r="838334" spans="23:23">
      <c r="W838334" s="30"/>
    </row>
    <row r="838335" spans="23:23">
      <c r="W838335" s="30"/>
    </row>
    <row r="838336" spans="23:23">
      <c r="W838336" s="30"/>
    </row>
    <row r="838337" spans="23:23">
      <c r="W838337" s="30"/>
    </row>
    <row r="838338" spans="23:23">
      <c r="W838338" s="30"/>
    </row>
    <row r="838339" spans="23:23">
      <c r="W838339" s="30"/>
    </row>
    <row r="838340" spans="23:23">
      <c r="W838340" s="30"/>
    </row>
    <row r="838341" spans="23:23">
      <c r="W838341" s="30"/>
    </row>
    <row r="838342" spans="23:23">
      <c r="W838342" s="30"/>
    </row>
    <row r="838343" spans="23:23">
      <c r="W838343" s="30"/>
    </row>
    <row r="838344" spans="23:23">
      <c r="W838344" s="30"/>
    </row>
    <row r="838345" spans="23:23">
      <c r="W838345" s="30"/>
    </row>
    <row r="838346" spans="23:23">
      <c r="W838346" s="30"/>
    </row>
    <row r="838347" spans="23:23">
      <c r="W838347" s="30"/>
    </row>
    <row r="838348" spans="23:23">
      <c r="W838348" s="30"/>
    </row>
    <row r="838349" spans="23:23">
      <c r="W838349" s="30"/>
    </row>
    <row r="838350" spans="23:23">
      <c r="W838350" s="30"/>
    </row>
    <row r="838351" spans="23:23">
      <c r="W838351" s="30"/>
    </row>
    <row r="838352" spans="23:23">
      <c r="W838352" s="30"/>
    </row>
    <row r="838353" spans="23:23">
      <c r="W838353" s="30"/>
    </row>
    <row r="838354" spans="23:23">
      <c r="W838354" s="30"/>
    </row>
    <row r="838355" spans="23:23">
      <c r="W838355" s="30"/>
    </row>
    <row r="838356" spans="23:23">
      <c r="W838356" s="30"/>
    </row>
    <row r="838357" spans="23:23">
      <c r="W838357" s="30"/>
    </row>
    <row r="838358" spans="23:23">
      <c r="W838358" s="30"/>
    </row>
    <row r="838359" spans="23:23">
      <c r="W838359" s="30"/>
    </row>
    <row r="838360" spans="23:23">
      <c r="W838360" s="30"/>
    </row>
    <row r="838361" spans="23:23">
      <c r="W838361" s="30"/>
    </row>
    <row r="838362" spans="23:23">
      <c r="W838362" s="30"/>
    </row>
    <row r="838363" spans="23:23">
      <c r="W838363" s="30"/>
    </row>
    <row r="838364" spans="23:23">
      <c r="W838364" s="30"/>
    </row>
    <row r="838365" spans="23:23">
      <c r="W838365" s="30"/>
    </row>
    <row r="838366" spans="23:23">
      <c r="W838366" s="30"/>
    </row>
    <row r="838367" spans="23:23">
      <c r="W838367" s="30"/>
    </row>
    <row r="838368" spans="23:23">
      <c r="W838368" s="30"/>
    </row>
    <row r="838369" spans="23:23">
      <c r="W838369" s="30"/>
    </row>
    <row r="838370" spans="23:23">
      <c r="W838370" s="30"/>
    </row>
    <row r="838371" spans="23:23">
      <c r="W838371" s="30"/>
    </row>
    <row r="838372" spans="23:23">
      <c r="W838372" s="30"/>
    </row>
    <row r="838373" spans="23:23">
      <c r="W838373" s="30"/>
    </row>
    <row r="838374" spans="23:23">
      <c r="W838374" s="30"/>
    </row>
    <row r="838375" spans="23:23">
      <c r="W838375" s="30"/>
    </row>
    <row r="838376" spans="23:23">
      <c r="W838376" s="30"/>
    </row>
    <row r="838377" spans="23:23">
      <c r="W838377" s="30"/>
    </row>
    <row r="838378" spans="23:23">
      <c r="W838378" s="30"/>
    </row>
    <row r="838379" spans="23:23">
      <c r="W838379" s="30"/>
    </row>
    <row r="838380" spans="23:23">
      <c r="W838380" s="30"/>
    </row>
    <row r="838381" spans="23:23">
      <c r="W838381" s="30"/>
    </row>
    <row r="838382" spans="23:23">
      <c r="W838382" s="30"/>
    </row>
    <row r="838383" spans="23:23">
      <c r="W838383" s="30"/>
    </row>
    <row r="838384" spans="23:23">
      <c r="W838384" s="30"/>
    </row>
    <row r="838385" spans="23:23">
      <c r="W838385" s="30"/>
    </row>
    <row r="838386" spans="23:23">
      <c r="W838386" s="30"/>
    </row>
    <row r="838387" spans="23:23">
      <c r="W838387" s="30"/>
    </row>
    <row r="838388" spans="23:23">
      <c r="W838388" s="30"/>
    </row>
    <row r="838389" spans="23:23">
      <c r="W838389" s="30"/>
    </row>
    <row r="838390" spans="23:23">
      <c r="W838390" s="30"/>
    </row>
    <row r="838391" spans="23:23">
      <c r="W838391" s="30"/>
    </row>
    <row r="838392" spans="23:23">
      <c r="W838392" s="30"/>
    </row>
    <row r="838393" spans="23:23">
      <c r="W838393" s="30"/>
    </row>
    <row r="838394" spans="23:23">
      <c r="W838394" s="30"/>
    </row>
    <row r="838395" spans="23:23">
      <c r="W838395" s="30"/>
    </row>
    <row r="838396" spans="23:23">
      <c r="W838396" s="30"/>
    </row>
    <row r="838397" spans="23:23">
      <c r="W838397" s="30"/>
    </row>
    <row r="838398" spans="23:23">
      <c r="W838398" s="30"/>
    </row>
    <row r="838399" spans="23:23">
      <c r="W838399" s="30"/>
    </row>
    <row r="838400" spans="23:23">
      <c r="W838400" s="30"/>
    </row>
    <row r="838401" spans="23:23">
      <c r="W838401" s="30"/>
    </row>
    <row r="838402" spans="23:23">
      <c r="W838402" s="30"/>
    </row>
    <row r="838403" spans="23:23">
      <c r="W838403" s="30"/>
    </row>
    <row r="838404" spans="23:23">
      <c r="W838404" s="30"/>
    </row>
    <row r="838405" spans="23:23">
      <c r="W838405" s="30"/>
    </row>
    <row r="838406" spans="23:23">
      <c r="W838406" s="30"/>
    </row>
    <row r="838407" spans="23:23">
      <c r="W838407" s="30"/>
    </row>
    <row r="838408" spans="23:23">
      <c r="W838408" s="30"/>
    </row>
    <row r="838409" spans="23:23">
      <c r="W838409" s="30"/>
    </row>
    <row r="838410" spans="23:23">
      <c r="W838410" s="30"/>
    </row>
    <row r="838411" spans="23:23">
      <c r="W838411" s="30"/>
    </row>
    <row r="838412" spans="23:23">
      <c r="W838412" s="30"/>
    </row>
    <row r="838413" spans="23:23">
      <c r="W838413" s="30"/>
    </row>
    <row r="838414" spans="23:23">
      <c r="W838414" s="30"/>
    </row>
    <row r="838415" spans="23:23">
      <c r="W838415" s="30"/>
    </row>
    <row r="838416" spans="23:23">
      <c r="W838416" s="30"/>
    </row>
    <row r="838417" spans="23:23">
      <c r="W838417" s="30"/>
    </row>
    <row r="838418" spans="23:23">
      <c r="W838418" s="30"/>
    </row>
    <row r="838419" spans="23:23">
      <c r="W838419" s="30"/>
    </row>
    <row r="838420" spans="23:23">
      <c r="W838420" s="30"/>
    </row>
    <row r="838421" spans="23:23">
      <c r="W838421" s="30"/>
    </row>
    <row r="838422" spans="23:23">
      <c r="W838422" s="30"/>
    </row>
    <row r="838423" spans="23:23">
      <c r="W838423" s="30"/>
    </row>
    <row r="838424" spans="23:23">
      <c r="W838424" s="30"/>
    </row>
    <row r="838425" spans="23:23">
      <c r="W838425" s="30"/>
    </row>
    <row r="838426" spans="23:23">
      <c r="W838426" s="30"/>
    </row>
    <row r="838427" spans="23:23">
      <c r="W838427" s="30"/>
    </row>
    <row r="838428" spans="23:23">
      <c r="W838428" s="30"/>
    </row>
    <row r="838429" spans="23:23">
      <c r="W838429" s="30"/>
    </row>
    <row r="838430" spans="23:23">
      <c r="W838430" s="30"/>
    </row>
    <row r="838431" spans="23:23">
      <c r="W838431" s="30"/>
    </row>
    <row r="838432" spans="23:23">
      <c r="W838432" s="30"/>
    </row>
    <row r="838433" spans="23:23">
      <c r="W838433" s="30"/>
    </row>
    <row r="838434" spans="23:23">
      <c r="W838434" s="30"/>
    </row>
    <row r="838435" spans="23:23">
      <c r="W838435" s="30"/>
    </row>
    <row r="838436" spans="23:23">
      <c r="W838436" s="30"/>
    </row>
    <row r="838437" spans="23:23">
      <c r="W838437" s="30"/>
    </row>
    <row r="838438" spans="23:23">
      <c r="W838438" s="30"/>
    </row>
    <row r="838439" spans="23:23">
      <c r="W838439" s="30"/>
    </row>
    <row r="838440" spans="23:23">
      <c r="W838440" s="30"/>
    </row>
    <row r="838441" spans="23:23">
      <c r="W838441" s="30"/>
    </row>
    <row r="838442" spans="23:23">
      <c r="W838442" s="30"/>
    </row>
    <row r="838443" spans="23:23">
      <c r="W838443" s="30"/>
    </row>
    <row r="838444" spans="23:23">
      <c r="W838444" s="30"/>
    </row>
    <row r="838445" spans="23:23">
      <c r="W838445" s="30"/>
    </row>
    <row r="838446" spans="23:23">
      <c r="W838446" s="30"/>
    </row>
    <row r="838447" spans="23:23">
      <c r="W838447" s="30"/>
    </row>
    <row r="838448" spans="23:23">
      <c r="W838448" s="30"/>
    </row>
    <row r="838449" spans="23:23">
      <c r="W838449" s="30"/>
    </row>
    <row r="838450" spans="23:23">
      <c r="W838450" s="30"/>
    </row>
    <row r="838451" spans="23:23">
      <c r="W838451" s="30"/>
    </row>
    <row r="838452" spans="23:23">
      <c r="W838452" s="30"/>
    </row>
    <row r="838453" spans="23:23">
      <c r="W838453" s="30"/>
    </row>
    <row r="838454" spans="23:23">
      <c r="W838454" s="30"/>
    </row>
    <row r="838455" spans="23:23">
      <c r="W838455" s="30"/>
    </row>
    <row r="838456" spans="23:23">
      <c r="W838456" s="30"/>
    </row>
    <row r="838457" spans="23:23">
      <c r="W838457" s="30"/>
    </row>
    <row r="838458" spans="23:23">
      <c r="W838458" s="30"/>
    </row>
    <row r="838459" spans="23:23">
      <c r="W838459" s="30"/>
    </row>
    <row r="838460" spans="23:23">
      <c r="W838460" s="30"/>
    </row>
    <row r="838461" spans="23:23">
      <c r="W838461" s="30"/>
    </row>
    <row r="838462" spans="23:23">
      <c r="W838462" s="30"/>
    </row>
    <row r="838463" spans="23:23">
      <c r="W838463" s="30"/>
    </row>
    <row r="838464" spans="23:23">
      <c r="W838464" s="30"/>
    </row>
    <row r="838465" spans="23:23">
      <c r="W838465" s="30"/>
    </row>
    <row r="838466" spans="23:23">
      <c r="W838466" s="30"/>
    </row>
    <row r="838467" spans="23:23">
      <c r="W838467" s="30"/>
    </row>
    <row r="838468" spans="23:23">
      <c r="W838468" s="30"/>
    </row>
    <row r="838469" spans="23:23">
      <c r="W838469" s="30"/>
    </row>
    <row r="838470" spans="23:23">
      <c r="W838470" s="30"/>
    </row>
    <row r="838471" spans="23:23">
      <c r="W838471" s="30"/>
    </row>
    <row r="838472" spans="23:23">
      <c r="W838472" s="30"/>
    </row>
    <row r="838473" spans="23:23">
      <c r="W838473" s="30"/>
    </row>
    <row r="838474" spans="23:23">
      <c r="W838474" s="30"/>
    </row>
    <row r="838475" spans="23:23">
      <c r="W838475" s="30"/>
    </row>
    <row r="838476" spans="23:23">
      <c r="W838476" s="30"/>
    </row>
    <row r="838477" spans="23:23">
      <c r="W838477" s="30"/>
    </row>
    <row r="838478" spans="23:23">
      <c r="W838478" s="30"/>
    </row>
    <row r="838479" spans="23:23">
      <c r="W838479" s="30"/>
    </row>
    <row r="838480" spans="23:23">
      <c r="W838480" s="30"/>
    </row>
    <row r="838481" spans="23:23">
      <c r="W838481" s="30"/>
    </row>
    <row r="838482" spans="23:23">
      <c r="W838482" s="30"/>
    </row>
    <row r="838483" spans="23:23">
      <c r="W838483" s="30"/>
    </row>
    <row r="838484" spans="23:23">
      <c r="W838484" s="30"/>
    </row>
    <row r="838485" spans="23:23">
      <c r="W838485" s="30"/>
    </row>
    <row r="838486" spans="23:23">
      <c r="W838486" s="30"/>
    </row>
    <row r="838487" spans="23:23">
      <c r="W838487" s="30"/>
    </row>
    <row r="838488" spans="23:23">
      <c r="W838488" s="30"/>
    </row>
    <row r="838489" spans="23:23">
      <c r="W838489" s="30"/>
    </row>
    <row r="838490" spans="23:23">
      <c r="W838490" s="30"/>
    </row>
    <row r="838491" spans="23:23">
      <c r="W838491" s="30"/>
    </row>
    <row r="838492" spans="23:23">
      <c r="W838492" s="30"/>
    </row>
    <row r="838493" spans="23:23">
      <c r="W838493" s="30"/>
    </row>
    <row r="838494" spans="23:23">
      <c r="W838494" s="30"/>
    </row>
    <row r="838495" spans="23:23">
      <c r="W838495" s="30"/>
    </row>
    <row r="838496" spans="23:23">
      <c r="W838496" s="30"/>
    </row>
    <row r="838497" spans="23:23">
      <c r="W838497" s="30"/>
    </row>
    <row r="838498" spans="23:23">
      <c r="W838498" s="30"/>
    </row>
    <row r="838499" spans="23:23">
      <c r="W838499" s="30"/>
    </row>
    <row r="838500" spans="23:23">
      <c r="W838500" s="30"/>
    </row>
    <row r="838501" spans="23:23">
      <c r="W838501" s="30"/>
    </row>
    <row r="838502" spans="23:23">
      <c r="W838502" s="30"/>
    </row>
    <row r="838503" spans="23:23">
      <c r="W838503" s="30"/>
    </row>
    <row r="838504" spans="23:23">
      <c r="W838504" s="30"/>
    </row>
    <row r="838505" spans="23:23">
      <c r="W838505" s="30"/>
    </row>
    <row r="838506" spans="23:23">
      <c r="W838506" s="30"/>
    </row>
    <row r="838507" spans="23:23">
      <c r="W838507" s="30"/>
    </row>
    <row r="838508" spans="23:23">
      <c r="W838508" s="30"/>
    </row>
    <row r="838509" spans="23:23">
      <c r="W838509" s="30"/>
    </row>
    <row r="838510" spans="23:23">
      <c r="W838510" s="30"/>
    </row>
    <row r="838511" spans="23:23">
      <c r="W838511" s="30"/>
    </row>
    <row r="838512" spans="23:23">
      <c r="W838512" s="30"/>
    </row>
    <row r="838513" spans="23:23">
      <c r="W838513" s="30"/>
    </row>
    <row r="838514" spans="23:23">
      <c r="W838514" s="30"/>
    </row>
    <row r="838515" spans="23:23">
      <c r="W838515" s="30"/>
    </row>
    <row r="838516" spans="23:23">
      <c r="W838516" s="30"/>
    </row>
    <row r="838517" spans="23:23">
      <c r="W838517" s="30"/>
    </row>
    <row r="838518" spans="23:23">
      <c r="W838518" s="30"/>
    </row>
    <row r="838519" spans="23:23">
      <c r="W838519" s="30"/>
    </row>
    <row r="838520" spans="23:23">
      <c r="W838520" s="30"/>
    </row>
    <row r="838521" spans="23:23">
      <c r="W838521" s="30"/>
    </row>
    <row r="838522" spans="23:23">
      <c r="W838522" s="30"/>
    </row>
    <row r="838523" spans="23:23">
      <c r="W838523" s="30"/>
    </row>
    <row r="838524" spans="23:23">
      <c r="W838524" s="30"/>
    </row>
    <row r="838525" spans="23:23">
      <c r="W838525" s="30"/>
    </row>
    <row r="838526" spans="23:23">
      <c r="W838526" s="30"/>
    </row>
    <row r="838527" spans="23:23">
      <c r="W838527" s="30"/>
    </row>
    <row r="838528" spans="23:23">
      <c r="W838528" s="30"/>
    </row>
    <row r="838529" spans="23:23">
      <c r="W838529" s="30"/>
    </row>
    <row r="838530" spans="23:23">
      <c r="W838530" s="30"/>
    </row>
    <row r="838531" spans="23:23">
      <c r="W838531" s="30"/>
    </row>
    <row r="838532" spans="23:23">
      <c r="W838532" s="30"/>
    </row>
    <row r="838533" spans="23:23">
      <c r="W838533" s="30"/>
    </row>
    <row r="838534" spans="23:23">
      <c r="W838534" s="30"/>
    </row>
    <row r="838535" spans="23:23">
      <c r="W838535" s="30"/>
    </row>
    <row r="838536" spans="23:23">
      <c r="W838536" s="30"/>
    </row>
    <row r="838537" spans="23:23">
      <c r="W838537" s="30"/>
    </row>
    <row r="838538" spans="23:23">
      <c r="W838538" s="30"/>
    </row>
    <row r="838539" spans="23:23">
      <c r="W838539" s="30"/>
    </row>
    <row r="838540" spans="23:23">
      <c r="W838540" s="30"/>
    </row>
    <row r="838541" spans="23:23">
      <c r="W838541" s="30"/>
    </row>
    <row r="838542" spans="23:23">
      <c r="W838542" s="30"/>
    </row>
    <row r="838543" spans="23:23">
      <c r="W838543" s="30"/>
    </row>
    <row r="838544" spans="23:23">
      <c r="W838544" s="30"/>
    </row>
    <row r="838545" spans="23:23">
      <c r="W838545" s="30"/>
    </row>
    <row r="838546" spans="23:23">
      <c r="W838546" s="30"/>
    </row>
    <row r="838547" spans="23:23">
      <c r="W838547" s="30"/>
    </row>
    <row r="838548" spans="23:23">
      <c r="W838548" s="30"/>
    </row>
    <row r="838549" spans="23:23">
      <c r="W838549" s="30"/>
    </row>
    <row r="838550" spans="23:23">
      <c r="W838550" s="30"/>
    </row>
    <row r="838551" spans="23:23">
      <c r="W838551" s="30"/>
    </row>
    <row r="838552" spans="23:23">
      <c r="W838552" s="30"/>
    </row>
    <row r="838553" spans="23:23">
      <c r="W838553" s="30"/>
    </row>
    <row r="838554" spans="23:23">
      <c r="W838554" s="30"/>
    </row>
    <row r="838555" spans="23:23">
      <c r="W838555" s="30"/>
    </row>
    <row r="838556" spans="23:23">
      <c r="W838556" s="30"/>
    </row>
    <row r="838557" spans="23:23">
      <c r="W838557" s="30"/>
    </row>
    <row r="838558" spans="23:23">
      <c r="W838558" s="30"/>
    </row>
    <row r="838559" spans="23:23">
      <c r="W838559" s="30"/>
    </row>
    <row r="838560" spans="23:23">
      <c r="W838560" s="30"/>
    </row>
    <row r="838561" spans="23:23">
      <c r="W838561" s="30"/>
    </row>
    <row r="838562" spans="23:23">
      <c r="W838562" s="30"/>
    </row>
    <row r="838563" spans="23:23">
      <c r="W838563" s="30"/>
    </row>
    <row r="838564" spans="23:23">
      <c r="W838564" s="30"/>
    </row>
    <row r="838565" spans="23:23">
      <c r="W838565" s="30"/>
    </row>
    <row r="838566" spans="23:23">
      <c r="W838566" s="30"/>
    </row>
    <row r="838567" spans="23:23">
      <c r="W838567" s="30"/>
    </row>
    <row r="838568" spans="23:23">
      <c r="W838568" s="30"/>
    </row>
    <row r="838569" spans="23:23">
      <c r="W838569" s="30"/>
    </row>
    <row r="838570" spans="23:23">
      <c r="W838570" s="30"/>
    </row>
    <row r="838571" spans="23:23">
      <c r="W838571" s="30"/>
    </row>
    <row r="838572" spans="23:23">
      <c r="W838572" s="30"/>
    </row>
    <row r="838573" spans="23:23">
      <c r="W838573" s="30"/>
    </row>
    <row r="838574" spans="23:23">
      <c r="W838574" s="30"/>
    </row>
    <row r="838575" spans="23:23">
      <c r="W838575" s="30"/>
    </row>
    <row r="838576" spans="23:23">
      <c r="W838576" s="30"/>
    </row>
    <row r="838577" spans="23:23">
      <c r="W838577" s="30"/>
    </row>
    <row r="838578" spans="23:23">
      <c r="W838578" s="30"/>
    </row>
    <row r="838579" spans="23:23">
      <c r="W838579" s="30"/>
    </row>
    <row r="838580" spans="23:23">
      <c r="W838580" s="30"/>
    </row>
    <row r="838581" spans="23:23">
      <c r="W838581" s="30"/>
    </row>
    <row r="838582" spans="23:23">
      <c r="W838582" s="30"/>
    </row>
    <row r="838583" spans="23:23">
      <c r="W838583" s="30"/>
    </row>
    <row r="838584" spans="23:23">
      <c r="W838584" s="30"/>
    </row>
    <row r="838585" spans="23:23">
      <c r="W838585" s="30"/>
    </row>
    <row r="838586" spans="23:23">
      <c r="W838586" s="30"/>
    </row>
    <row r="838587" spans="23:23">
      <c r="W838587" s="30"/>
    </row>
    <row r="838588" spans="23:23">
      <c r="W838588" s="30"/>
    </row>
    <row r="838589" spans="23:23">
      <c r="W838589" s="30"/>
    </row>
    <row r="838590" spans="23:23">
      <c r="W838590" s="30"/>
    </row>
    <row r="838591" spans="23:23">
      <c r="W838591" s="30"/>
    </row>
    <row r="838592" spans="23:23">
      <c r="W838592" s="30"/>
    </row>
    <row r="838593" spans="23:23">
      <c r="W838593" s="30"/>
    </row>
    <row r="838594" spans="23:23">
      <c r="W838594" s="30"/>
    </row>
    <row r="838595" spans="23:23">
      <c r="W838595" s="30"/>
    </row>
    <row r="838596" spans="23:23">
      <c r="W838596" s="30"/>
    </row>
    <row r="838597" spans="23:23">
      <c r="W838597" s="30"/>
    </row>
    <row r="838598" spans="23:23">
      <c r="W838598" s="30"/>
    </row>
    <row r="838599" spans="23:23">
      <c r="W838599" s="30"/>
    </row>
    <row r="838600" spans="23:23">
      <c r="W838600" s="30"/>
    </row>
    <row r="838601" spans="23:23">
      <c r="W838601" s="30"/>
    </row>
    <row r="838602" spans="23:23">
      <c r="W838602" s="30"/>
    </row>
    <row r="838603" spans="23:23">
      <c r="W838603" s="30"/>
    </row>
    <row r="838604" spans="23:23">
      <c r="W838604" s="30"/>
    </row>
    <row r="838605" spans="23:23">
      <c r="W838605" s="30"/>
    </row>
    <row r="838606" spans="23:23">
      <c r="W838606" s="30"/>
    </row>
    <row r="838607" spans="23:23">
      <c r="W838607" s="30"/>
    </row>
    <row r="838608" spans="23:23">
      <c r="W838608" s="30"/>
    </row>
    <row r="838609" spans="23:23">
      <c r="W838609" s="30"/>
    </row>
    <row r="838610" spans="23:23">
      <c r="W838610" s="30"/>
    </row>
    <row r="838611" spans="23:23">
      <c r="W838611" s="30"/>
    </row>
    <row r="838612" spans="23:23">
      <c r="W838612" s="30"/>
    </row>
    <row r="838613" spans="23:23">
      <c r="W838613" s="30"/>
    </row>
    <row r="838614" spans="23:23">
      <c r="W838614" s="30"/>
    </row>
    <row r="838615" spans="23:23">
      <c r="W838615" s="30"/>
    </row>
    <row r="838616" spans="23:23">
      <c r="W838616" s="30"/>
    </row>
    <row r="838617" spans="23:23">
      <c r="W838617" s="30"/>
    </row>
    <row r="838618" spans="23:23">
      <c r="W838618" s="30"/>
    </row>
    <row r="838619" spans="23:23">
      <c r="W838619" s="30"/>
    </row>
    <row r="838620" spans="23:23">
      <c r="W838620" s="30"/>
    </row>
    <row r="838621" spans="23:23">
      <c r="W838621" s="30"/>
    </row>
    <row r="838622" spans="23:23">
      <c r="W838622" s="30"/>
    </row>
    <row r="838623" spans="23:23">
      <c r="W838623" s="30"/>
    </row>
    <row r="838624" spans="23:23">
      <c r="W838624" s="30"/>
    </row>
    <row r="838625" spans="23:23">
      <c r="W838625" s="30"/>
    </row>
    <row r="838626" spans="23:23">
      <c r="W838626" s="30"/>
    </row>
    <row r="838627" spans="23:23">
      <c r="W838627" s="30"/>
    </row>
    <row r="838628" spans="23:23">
      <c r="W838628" s="30"/>
    </row>
    <row r="838629" spans="23:23">
      <c r="W838629" s="30"/>
    </row>
    <row r="838630" spans="23:23">
      <c r="W838630" s="30"/>
    </row>
    <row r="838631" spans="23:23">
      <c r="W838631" s="30"/>
    </row>
    <row r="838632" spans="23:23">
      <c r="W838632" s="30"/>
    </row>
    <row r="838633" spans="23:23">
      <c r="W838633" s="30"/>
    </row>
    <row r="838634" spans="23:23">
      <c r="W838634" s="30"/>
    </row>
    <row r="838635" spans="23:23">
      <c r="W838635" s="30"/>
    </row>
    <row r="838636" spans="23:23">
      <c r="W838636" s="30"/>
    </row>
    <row r="838637" spans="23:23">
      <c r="W838637" s="30"/>
    </row>
    <row r="838638" spans="23:23">
      <c r="W838638" s="30"/>
    </row>
    <row r="838639" spans="23:23">
      <c r="W838639" s="30"/>
    </row>
    <row r="838640" spans="23:23">
      <c r="W838640" s="30"/>
    </row>
    <row r="838641" spans="23:23">
      <c r="W838641" s="30"/>
    </row>
    <row r="838642" spans="23:23">
      <c r="W838642" s="30"/>
    </row>
    <row r="838643" spans="23:23">
      <c r="W838643" s="30"/>
    </row>
    <row r="838644" spans="23:23">
      <c r="W838644" s="30"/>
    </row>
    <row r="838645" spans="23:23">
      <c r="W838645" s="30"/>
    </row>
    <row r="838646" spans="23:23">
      <c r="W838646" s="30"/>
    </row>
    <row r="838647" spans="23:23">
      <c r="W838647" s="30"/>
    </row>
    <row r="838648" spans="23:23">
      <c r="W838648" s="30"/>
    </row>
    <row r="838649" spans="23:23">
      <c r="W838649" s="30"/>
    </row>
    <row r="838650" spans="23:23">
      <c r="W838650" s="30"/>
    </row>
    <row r="838651" spans="23:23">
      <c r="W838651" s="30"/>
    </row>
    <row r="838652" spans="23:23">
      <c r="W838652" s="30"/>
    </row>
    <row r="838653" spans="23:23">
      <c r="W838653" s="30"/>
    </row>
    <row r="838654" spans="23:23">
      <c r="W838654" s="30"/>
    </row>
    <row r="838655" spans="23:23">
      <c r="W838655" s="30"/>
    </row>
    <row r="838656" spans="23:23">
      <c r="W838656" s="30"/>
    </row>
    <row r="838657" spans="23:23">
      <c r="W838657" s="30"/>
    </row>
    <row r="838658" spans="23:23">
      <c r="W838658" s="30"/>
    </row>
    <row r="838659" spans="23:23">
      <c r="W838659" s="30"/>
    </row>
    <row r="838660" spans="23:23">
      <c r="W838660" s="30"/>
    </row>
    <row r="838661" spans="23:23">
      <c r="W838661" s="30"/>
    </row>
    <row r="838662" spans="23:23">
      <c r="W838662" s="30"/>
    </row>
    <row r="838663" spans="23:23">
      <c r="W838663" s="30"/>
    </row>
    <row r="838664" spans="23:23">
      <c r="W838664" s="30"/>
    </row>
    <row r="838665" spans="23:23">
      <c r="W838665" s="30"/>
    </row>
    <row r="838666" spans="23:23">
      <c r="W838666" s="30"/>
    </row>
    <row r="838667" spans="23:23">
      <c r="W838667" s="30"/>
    </row>
    <row r="838668" spans="23:23">
      <c r="W838668" s="30"/>
    </row>
    <row r="838669" spans="23:23">
      <c r="W838669" s="30"/>
    </row>
    <row r="838670" spans="23:23">
      <c r="W838670" s="30"/>
    </row>
    <row r="838671" spans="23:23">
      <c r="W838671" s="30"/>
    </row>
    <row r="838672" spans="23:23">
      <c r="W838672" s="30"/>
    </row>
    <row r="838673" spans="23:23">
      <c r="W838673" s="30"/>
    </row>
    <row r="838674" spans="23:23">
      <c r="W838674" s="30"/>
    </row>
    <row r="838675" spans="23:23">
      <c r="W838675" s="30"/>
    </row>
    <row r="838676" spans="23:23">
      <c r="W838676" s="30"/>
    </row>
    <row r="838677" spans="23:23">
      <c r="W838677" s="30"/>
    </row>
    <row r="838678" spans="23:23">
      <c r="W838678" s="30"/>
    </row>
    <row r="838679" spans="23:23">
      <c r="W838679" s="30"/>
    </row>
    <row r="838680" spans="23:23">
      <c r="W838680" s="30"/>
    </row>
    <row r="838681" spans="23:23">
      <c r="W838681" s="30"/>
    </row>
    <row r="838682" spans="23:23">
      <c r="W838682" s="30"/>
    </row>
    <row r="838683" spans="23:23">
      <c r="W838683" s="30"/>
    </row>
    <row r="838684" spans="23:23">
      <c r="W838684" s="30"/>
    </row>
    <row r="838685" spans="23:23">
      <c r="W838685" s="30"/>
    </row>
    <row r="838686" spans="23:23">
      <c r="W838686" s="30"/>
    </row>
    <row r="838687" spans="23:23">
      <c r="W838687" s="30"/>
    </row>
    <row r="838688" spans="23:23">
      <c r="W838688" s="30"/>
    </row>
    <row r="838689" spans="23:23">
      <c r="W838689" s="30"/>
    </row>
    <row r="838690" spans="23:23">
      <c r="W838690" s="30"/>
    </row>
    <row r="838691" spans="23:23">
      <c r="W838691" s="30"/>
    </row>
    <row r="838692" spans="23:23">
      <c r="W838692" s="30"/>
    </row>
    <row r="838693" spans="23:23">
      <c r="W838693" s="30"/>
    </row>
    <row r="838694" spans="23:23">
      <c r="W838694" s="30"/>
    </row>
    <row r="838695" spans="23:23">
      <c r="W838695" s="30"/>
    </row>
    <row r="838696" spans="23:23">
      <c r="W838696" s="30"/>
    </row>
    <row r="838697" spans="23:23">
      <c r="W838697" s="30"/>
    </row>
    <row r="838698" spans="23:23">
      <c r="W838698" s="30"/>
    </row>
    <row r="838699" spans="23:23">
      <c r="W838699" s="30"/>
    </row>
    <row r="838700" spans="23:23">
      <c r="W838700" s="30"/>
    </row>
    <row r="838701" spans="23:23">
      <c r="W838701" s="30"/>
    </row>
    <row r="838702" spans="23:23">
      <c r="W838702" s="30"/>
    </row>
    <row r="838703" spans="23:23">
      <c r="W838703" s="30"/>
    </row>
    <row r="838704" spans="23:23">
      <c r="W838704" s="30"/>
    </row>
    <row r="838705" spans="23:23">
      <c r="W838705" s="30"/>
    </row>
    <row r="838706" spans="23:23">
      <c r="W838706" s="30"/>
    </row>
    <row r="838707" spans="23:23">
      <c r="W838707" s="30"/>
    </row>
    <row r="838708" spans="23:23">
      <c r="W838708" s="30"/>
    </row>
    <row r="838709" spans="23:23">
      <c r="W838709" s="30"/>
    </row>
    <row r="838710" spans="23:23">
      <c r="W838710" s="30"/>
    </row>
    <row r="838711" spans="23:23">
      <c r="W838711" s="30"/>
    </row>
    <row r="838712" spans="23:23">
      <c r="W838712" s="30"/>
    </row>
    <row r="838713" spans="23:23">
      <c r="W838713" s="30"/>
    </row>
    <row r="838714" spans="23:23">
      <c r="W838714" s="30"/>
    </row>
    <row r="838715" spans="23:23">
      <c r="W838715" s="30"/>
    </row>
    <row r="838716" spans="23:23">
      <c r="W838716" s="30"/>
    </row>
    <row r="838717" spans="23:23">
      <c r="W838717" s="30"/>
    </row>
    <row r="838718" spans="23:23">
      <c r="W838718" s="30"/>
    </row>
    <row r="838719" spans="23:23">
      <c r="W838719" s="30"/>
    </row>
    <row r="838720" spans="23:23">
      <c r="W838720" s="30"/>
    </row>
    <row r="838721" spans="23:23">
      <c r="W838721" s="30"/>
    </row>
    <row r="838722" spans="23:23">
      <c r="W838722" s="30"/>
    </row>
    <row r="838723" spans="23:23">
      <c r="W838723" s="30"/>
    </row>
    <row r="838724" spans="23:23">
      <c r="W838724" s="30"/>
    </row>
    <row r="838725" spans="23:23">
      <c r="W838725" s="30"/>
    </row>
    <row r="838726" spans="23:23">
      <c r="W838726" s="30"/>
    </row>
    <row r="838727" spans="23:23">
      <c r="W838727" s="30"/>
    </row>
    <row r="838728" spans="23:23">
      <c r="W838728" s="30"/>
    </row>
    <row r="838729" spans="23:23">
      <c r="W838729" s="30"/>
    </row>
    <row r="838730" spans="23:23">
      <c r="W838730" s="30"/>
    </row>
    <row r="838731" spans="23:23">
      <c r="W838731" s="30"/>
    </row>
    <row r="838732" spans="23:23">
      <c r="W838732" s="30"/>
    </row>
    <row r="838733" spans="23:23">
      <c r="W838733" s="30"/>
    </row>
    <row r="838734" spans="23:23">
      <c r="W838734" s="30"/>
    </row>
    <row r="838735" spans="23:23">
      <c r="W838735" s="30"/>
    </row>
    <row r="838736" spans="23:23">
      <c r="W838736" s="30"/>
    </row>
    <row r="838737" spans="23:23">
      <c r="W838737" s="30"/>
    </row>
    <row r="838738" spans="23:23">
      <c r="W838738" s="30"/>
    </row>
    <row r="838739" spans="23:23">
      <c r="W838739" s="30"/>
    </row>
    <row r="838740" spans="23:23">
      <c r="W838740" s="30"/>
    </row>
    <row r="838741" spans="23:23">
      <c r="W838741" s="30"/>
    </row>
    <row r="838742" spans="23:23">
      <c r="W838742" s="30"/>
    </row>
    <row r="838743" spans="23:23">
      <c r="W838743" s="30"/>
    </row>
    <row r="838744" spans="23:23">
      <c r="W838744" s="30"/>
    </row>
    <row r="838745" spans="23:23">
      <c r="W838745" s="30"/>
    </row>
    <row r="838746" spans="23:23">
      <c r="W838746" s="30"/>
    </row>
    <row r="838747" spans="23:23">
      <c r="W838747" s="30"/>
    </row>
    <row r="838748" spans="23:23">
      <c r="W838748" s="30"/>
    </row>
    <row r="838749" spans="23:23">
      <c r="W838749" s="30"/>
    </row>
    <row r="838750" spans="23:23">
      <c r="W838750" s="30"/>
    </row>
    <row r="838751" spans="23:23">
      <c r="W838751" s="30"/>
    </row>
    <row r="838752" spans="23:23">
      <c r="W838752" s="30"/>
    </row>
    <row r="838753" spans="23:23">
      <c r="W838753" s="30"/>
    </row>
    <row r="838754" spans="23:23">
      <c r="W838754" s="30"/>
    </row>
    <row r="838755" spans="23:23">
      <c r="W838755" s="30"/>
    </row>
    <row r="838756" spans="23:23">
      <c r="W838756" s="30"/>
    </row>
    <row r="838757" spans="23:23">
      <c r="W838757" s="30"/>
    </row>
    <row r="838758" spans="23:23">
      <c r="W838758" s="30"/>
    </row>
    <row r="838759" spans="23:23">
      <c r="W838759" s="30"/>
    </row>
    <row r="838760" spans="23:23">
      <c r="W838760" s="30"/>
    </row>
    <row r="838761" spans="23:23">
      <c r="W838761" s="30"/>
    </row>
    <row r="838762" spans="23:23">
      <c r="W838762" s="30"/>
    </row>
    <row r="838763" spans="23:23">
      <c r="W838763" s="30"/>
    </row>
    <row r="838764" spans="23:23">
      <c r="W838764" s="30"/>
    </row>
    <row r="838765" spans="23:23">
      <c r="W838765" s="30"/>
    </row>
    <row r="838766" spans="23:23">
      <c r="W838766" s="30"/>
    </row>
    <row r="838767" spans="23:23">
      <c r="W838767" s="30"/>
    </row>
    <row r="838768" spans="23:23">
      <c r="W838768" s="30"/>
    </row>
    <row r="838769" spans="23:23">
      <c r="W838769" s="30"/>
    </row>
    <row r="838770" spans="23:23">
      <c r="W838770" s="30"/>
    </row>
    <row r="838771" spans="23:23">
      <c r="W838771" s="30"/>
    </row>
    <row r="838772" spans="23:23">
      <c r="W838772" s="30"/>
    </row>
    <row r="838773" spans="23:23">
      <c r="W838773" s="30"/>
    </row>
    <row r="838774" spans="23:23">
      <c r="W838774" s="30"/>
    </row>
    <row r="838775" spans="23:23">
      <c r="W838775" s="30"/>
    </row>
    <row r="838776" spans="23:23">
      <c r="W838776" s="30"/>
    </row>
    <row r="838777" spans="23:23">
      <c r="W838777" s="30"/>
    </row>
    <row r="838778" spans="23:23">
      <c r="W838778" s="30"/>
    </row>
    <row r="838779" spans="23:23">
      <c r="W838779" s="30"/>
    </row>
    <row r="838780" spans="23:23">
      <c r="W838780" s="30"/>
    </row>
    <row r="838781" spans="23:23">
      <c r="W838781" s="30"/>
    </row>
    <row r="838782" spans="23:23">
      <c r="W838782" s="30"/>
    </row>
    <row r="838783" spans="23:23">
      <c r="W838783" s="30"/>
    </row>
    <row r="838784" spans="23:23">
      <c r="W838784" s="30"/>
    </row>
    <row r="838785" spans="23:23">
      <c r="W838785" s="30"/>
    </row>
    <row r="838786" spans="23:23">
      <c r="W838786" s="30"/>
    </row>
    <row r="838787" spans="23:23">
      <c r="W838787" s="30"/>
    </row>
    <row r="838788" spans="23:23">
      <c r="W838788" s="30"/>
    </row>
    <row r="838789" spans="23:23">
      <c r="W838789" s="30"/>
    </row>
    <row r="838790" spans="23:23">
      <c r="W838790" s="30"/>
    </row>
    <row r="838791" spans="23:23">
      <c r="W838791" s="30"/>
    </row>
    <row r="838792" spans="23:23">
      <c r="W838792" s="30"/>
    </row>
    <row r="838793" spans="23:23">
      <c r="W838793" s="30"/>
    </row>
    <row r="838794" spans="23:23">
      <c r="W838794" s="30"/>
    </row>
    <row r="838795" spans="23:23">
      <c r="W838795" s="30"/>
    </row>
    <row r="838796" spans="23:23">
      <c r="W838796" s="30"/>
    </row>
    <row r="838797" spans="23:23">
      <c r="W838797" s="30"/>
    </row>
    <row r="838798" spans="23:23">
      <c r="W838798" s="30"/>
    </row>
    <row r="838799" spans="23:23">
      <c r="W838799" s="30"/>
    </row>
    <row r="838800" spans="23:23">
      <c r="W838800" s="30"/>
    </row>
    <row r="838801" spans="23:23">
      <c r="W838801" s="30"/>
    </row>
    <row r="838802" spans="23:23">
      <c r="W838802" s="30"/>
    </row>
    <row r="838803" spans="23:23">
      <c r="W838803" s="30"/>
    </row>
    <row r="838804" spans="23:23">
      <c r="W838804" s="30"/>
    </row>
    <row r="838805" spans="23:23">
      <c r="W838805" s="30"/>
    </row>
    <row r="838806" spans="23:23">
      <c r="W838806" s="30"/>
    </row>
    <row r="838807" spans="23:23">
      <c r="W838807" s="30"/>
    </row>
    <row r="838808" spans="23:23">
      <c r="W838808" s="30"/>
    </row>
    <row r="838809" spans="23:23">
      <c r="W838809" s="30"/>
    </row>
    <row r="838810" spans="23:23">
      <c r="W838810" s="30"/>
    </row>
    <row r="838811" spans="23:23">
      <c r="W838811" s="30"/>
    </row>
    <row r="838812" spans="23:23">
      <c r="W838812" s="30"/>
    </row>
    <row r="838813" spans="23:23">
      <c r="W838813" s="30"/>
    </row>
    <row r="838814" spans="23:23">
      <c r="W838814" s="30"/>
    </row>
    <row r="838815" spans="23:23">
      <c r="W838815" s="30"/>
    </row>
    <row r="838816" spans="23:23">
      <c r="W838816" s="30"/>
    </row>
    <row r="838817" spans="23:23">
      <c r="W838817" s="30"/>
    </row>
    <row r="838818" spans="23:23">
      <c r="W838818" s="30"/>
    </row>
    <row r="838819" spans="23:23">
      <c r="W838819" s="30"/>
    </row>
    <row r="838820" spans="23:23">
      <c r="W838820" s="30"/>
    </row>
    <row r="838821" spans="23:23">
      <c r="W838821" s="30"/>
    </row>
    <row r="838822" spans="23:23">
      <c r="W838822" s="30"/>
    </row>
    <row r="838823" spans="23:23">
      <c r="W838823" s="30"/>
    </row>
    <row r="838824" spans="23:23">
      <c r="W838824" s="30"/>
    </row>
    <row r="838825" spans="23:23">
      <c r="W838825" s="30"/>
    </row>
    <row r="838826" spans="23:23">
      <c r="W838826" s="30"/>
    </row>
    <row r="838827" spans="23:23">
      <c r="W838827" s="30"/>
    </row>
    <row r="838828" spans="23:23">
      <c r="W838828" s="30"/>
    </row>
    <row r="838829" spans="23:23">
      <c r="W838829" s="30"/>
    </row>
    <row r="838830" spans="23:23">
      <c r="W838830" s="30"/>
    </row>
    <row r="838831" spans="23:23">
      <c r="W838831" s="30"/>
    </row>
    <row r="838832" spans="23:23">
      <c r="W838832" s="30"/>
    </row>
    <row r="838833" spans="23:23">
      <c r="W838833" s="30"/>
    </row>
    <row r="838834" spans="23:23">
      <c r="W838834" s="30"/>
    </row>
    <row r="838835" spans="23:23">
      <c r="W838835" s="30"/>
    </row>
    <row r="838836" spans="23:23">
      <c r="W838836" s="30"/>
    </row>
    <row r="838837" spans="23:23">
      <c r="W838837" s="30"/>
    </row>
    <row r="838838" spans="23:23">
      <c r="W838838" s="30"/>
    </row>
    <row r="838839" spans="23:23">
      <c r="W838839" s="30"/>
    </row>
    <row r="838840" spans="23:23">
      <c r="W838840" s="30"/>
    </row>
    <row r="838841" spans="23:23">
      <c r="W838841" s="30"/>
    </row>
    <row r="838842" spans="23:23">
      <c r="W838842" s="30"/>
    </row>
    <row r="838843" spans="23:23">
      <c r="W838843" s="30"/>
    </row>
    <row r="838844" spans="23:23">
      <c r="W838844" s="30"/>
    </row>
    <row r="838845" spans="23:23">
      <c r="W838845" s="30"/>
    </row>
    <row r="838846" spans="23:23">
      <c r="W838846" s="30"/>
    </row>
    <row r="838847" spans="23:23">
      <c r="W838847" s="30"/>
    </row>
    <row r="838848" spans="23:23">
      <c r="W838848" s="30"/>
    </row>
    <row r="838849" spans="23:23">
      <c r="W838849" s="30"/>
    </row>
    <row r="838850" spans="23:23">
      <c r="W838850" s="30"/>
    </row>
    <row r="838851" spans="23:23">
      <c r="W838851" s="30"/>
    </row>
    <row r="838852" spans="23:23">
      <c r="W838852" s="30"/>
    </row>
    <row r="838853" spans="23:23">
      <c r="W838853" s="30"/>
    </row>
    <row r="838854" spans="23:23">
      <c r="W838854" s="30"/>
    </row>
    <row r="838855" spans="23:23">
      <c r="W838855" s="30"/>
    </row>
    <row r="838856" spans="23:23">
      <c r="W838856" s="30"/>
    </row>
    <row r="838857" spans="23:23">
      <c r="W838857" s="30"/>
    </row>
    <row r="838858" spans="23:23">
      <c r="W838858" s="30"/>
    </row>
    <row r="838859" spans="23:23">
      <c r="W838859" s="30"/>
    </row>
    <row r="838860" spans="23:23">
      <c r="W838860" s="30"/>
    </row>
    <row r="838861" spans="23:23">
      <c r="W838861" s="30"/>
    </row>
    <row r="838862" spans="23:23">
      <c r="W838862" s="30"/>
    </row>
    <row r="838863" spans="23:23">
      <c r="W838863" s="30"/>
    </row>
    <row r="838864" spans="23:23">
      <c r="W838864" s="30"/>
    </row>
    <row r="838865" spans="23:23">
      <c r="W838865" s="30"/>
    </row>
    <row r="838866" spans="23:23">
      <c r="W838866" s="30"/>
    </row>
    <row r="838867" spans="23:23">
      <c r="W838867" s="30"/>
    </row>
    <row r="838868" spans="23:23">
      <c r="W838868" s="30"/>
    </row>
    <row r="838869" spans="23:23">
      <c r="W838869" s="30"/>
    </row>
    <row r="838870" spans="23:23">
      <c r="W838870" s="30"/>
    </row>
    <row r="838871" spans="23:23">
      <c r="W838871" s="30"/>
    </row>
    <row r="838872" spans="23:23">
      <c r="W838872" s="30"/>
    </row>
    <row r="838873" spans="23:23">
      <c r="W838873" s="30"/>
    </row>
    <row r="838874" spans="23:23">
      <c r="W838874" s="30"/>
    </row>
    <row r="838875" spans="23:23">
      <c r="W838875" s="30"/>
    </row>
    <row r="838876" spans="23:23">
      <c r="W838876" s="30"/>
    </row>
    <row r="838877" spans="23:23">
      <c r="W838877" s="30"/>
    </row>
    <row r="838878" spans="23:23">
      <c r="W838878" s="30"/>
    </row>
    <row r="838879" spans="23:23">
      <c r="W838879" s="30"/>
    </row>
    <row r="838880" spans="23:23">
      <c r="W838880" s="30"/>
    </row>
    <row r="838881" spans="23:23">
      <c r="W838881" s="30"/>
    </row>
    <row r="838882" spans="23:23">
      <c r="W838882" s="30"/>
    </row>
    <row r="838883" spans="23:23">
      <c r="W838883" s="30"/>
    </row>
    <row r="838884" spans="23:23">
      <c r="W838884" s="30"/>
    </row>
    <row r="838885" spans="23:23">
      <c r="W838885" s="30"/>
    </row>
    <row r="838886" spans="23:23">
      <c r="W838886" s="30"/>
    </row>
    <row r="838887" spans="23:23">
      <c r="W838887" s="30"/>
    </row>
    <row r="838888" spans="23:23">
      <c r="W838888" s="30"/>
    </row>
    <row r="838889" spans="23:23">
      <c r="W838889" s="30"/>
    </row>
    <row r="838890" spans="23:23">
      <c r="W838890" s="30"/>
    </row>
    <row r="838891" spans="23:23">
      <c r="W838891" s="30"/>
    </row>
    <row r="838892" spans="23:23">
      <c r="W838892" s="30"/>
    </row>
    <row r="838893" spans="23:23">
      <c r="W838893" s="30"/>
    </row>
    <row r="838894" spans="23:23">
      <c r="W838894" s="30"/>
    </row>
    <row r="838895" spans="23:23">
      <c r="W838895" s="30"/>
    </row>
    <row r="838896" spans="23:23">
      <c r="W838896" s="30"/>
    </row>
    <row r="838897" spans="23:23">
      <c r="W838897" s="30"/>
    </row>
    <row r="838898" spans="23:23">
      <c r="W838898" s="30"/>
    </row>
    <row r="838899" spans="23:23">
      <c r="W838899" s="30"/>
    </row>
    <row r="838900" spans="23:23">
      <c r="W838900" s="30"/>
    </row>
    <row r="838901" spans="23:23">
      <c r="W838901" s="30"/>
    </row>
    <row r="838902" spans="23:23">
      <c r="W838902" s="30"/>
    </row>
    <row r="838903" spans="23:23">
      <c r="W838903" s="30"/>
    </row>
    <row r="838904" spans="23:23">
      <c r="W838904" s="30"/>
    </row>
    <row r="838905" spans="23:23">
      <c r="W838905" s="30"/>
    </row>
    <row r="838906" spans="23:23">
      <c r="W838906" s="30"/>
    </row>
    <row r="838907" spans="23:23">
      <c r="W838907" s="30"/>
    </row>
    <row r="838908" spans="23:23">
      <c r="W838908" s="30"/>
    </row>
    <row r="838909" spans="23:23">
      <c r="W838909" s="30"/>
    </row>
    <row r="838910" spans="23:23">
      <c r="W838910" s="30"/>
    </row>
    <row r="838911" spans="23:23">
      <c r="W838911" s="30"/>
    </row>
    <row r="838912" spans="23:23">
      <c r="W838912" s="30"/>
    </row>
    <row r="838913" spans="23:23">
      <c r="W838913" s="30"/>
    </row>
    <row r="838914" spans="23:23">
      <c r="W838914" s="30"/>
    </row>
    <row r="838915" spans="23:23">
      <c r="W838915" s="30"/>
    </row>
    <row r="838916" spans="23:23">
      <c r="W838916" s="30"/>
    </row>
    <row r="838917" spans="23:23">
      <c r="W838917" s="30"/>
    </row>
    <row r="838918" spans="23:23">
      <c r="W838918" s="30"/>
    </row>
    <row r="838919" spans="23:23">
      <c r="W838919" s="30"/>
    </row>
    <row r="838920" spans="23:23">
      <c r="W838920" s="30"/>
    </row>
    <row r="838921" spans="23:23">
      <c r="W838921" s="30"/>
    </row>
    <row r="838922" spans="23:23">
      <c r="W838922" s="30"/>
    </row>
    <row r="838923" spans="23:23">
      <c r="W838923" s="30"/>
    </row>
    <row r="838924" spans="23:23">
      <c r="W838924" s="30"/>
    </row>
    <row r="838925" spans="23:23">
      <c r="W838925" s="30"/>
    </row>
    <row r="838926" spans="23:23">
      <c r="W838926" s="30"/>
    </row>
    <row r="838927" spans="23:23">
      <c r="W838927" s="30"/>
    </row>
    <row r="838928" spans="23:23">
      <c r="W838928" s="30"/>
    </row>
    <row r="838929" spans="23:23">
      <c r="W838929" s="30"/>
    </row>
    <row r="838930" spans="23:23">
      <c r="W838930" s="30"/>
    </row>
    <row r="838931" spans="23:23">
      <c r="W838931" s="30"/>
    </row>
    <row r="838932" spans="23:23">
      <c r="W838932" s="30"/>
    </row>
    <row r="838933" spans="23:23">
      <c r="W838933" s="30"/>
    </row>
    <row r="838934" spans="23:23">
      <c r="W838934" s="30"/>
    </row>
    <row r="838935" spans="23:23">
      <c r="W838935" s="30"/>
    </row>
    <row r="838936" spans="23:23">
      <c r="W838936" s="30"/>
    </row>
    <row r="838937" spans="23:23">
      <c r="W838937" s="30"/>
    </row>
    <row r="838938" spans="23:23">
      <c r="W838938" s="30"/>
    </row>
    <row r="838939" spans="23:23">
      <c r="W838939" s="30"/>
    </row>
    <row r="838940" spans="23:23">
      <c r="W838940" s="30"/>
    </row>
    <row r="838941" spans="23:23">
      <c r="W838941" s="30"/>
    </row>
    <row r="838942" spans="23:23">
      <c r="W838942" s="30"/>
    </row>
    <row r="838943" spans="23:23">
      <c r="W838943" s="30"/>
    </row>
    <row r="838944" spans="23:23">
      <c r="W838944" s="30"/>
    </row>
    <row r="838945" spans="23:23">
      <c r="W838945" s="30"/>
    </row>
    <row r="838946" spans="23:23">
      <c r="W838946" s="30"/>
    </row>
    <row r="838947" spans="23:23">
      <c r="W838947" s="30"/>
    </row>
    <row r="838948" spans="23:23">
      <c r="W838948" s="30"/>
    </row>
    <row r="838949" spans="23:23">
      <c r="W838949" s="30"/>
    </row>
    <row r="838950" spans="23:23">
      <c r="W838950" s="30"/>
    </row>
    <row r="838951" spans="23:23">
      <c r="W838951" s="30"/>
    </row>
    <row r="838952" spans="23:23">
      <c r="W838952" s="30"/>
    </row>
    <row r="838953" spans="23:23">
      <c r="W838953" s="30"/>
    </row>
    <row r="838954" spans="23:23">
      <c r="W838954" s="30"/>
    </row>
    <row r="838955" spans="23:23">
      <c r="W838955" s="30"/>
    </row>
    <row r="838956" spans="23:23">
      <c r="W838956" s="30"/>
    </row>
    <row r="838957" spans="23:23">
      <c r="W838957" s="30"/>
    </row>
    <row r="838958" spans="23:23">
      <c r="W838958" s="30"/>
    </row>
    <row r="838959" spans="23:23">
      <c r="W838959" s="30"/>
    </row>
    <row r="838960" spans="23:23">
      <c r="W838960" s="30"/>
    </row>
    <row r="838961" spans="23:23">
      <c r="W838961" s="30"/>
    </row>
    <row r="838962" spans="23:23">
      <c r="W838962" s="30"/>
    </row>
    <row r="838963" spans="23:23">
      <c r="W838963" s="30"/>
    </row>
    <row r="838964" spans="23:23">
      <c r="W838964" s="30"/>
    </row>
    <row r="838965" spans="23:23">
      <c r="W838965" s="30"/>
    </row>
    <row r="838966" spans="23:23">
      <c r="W838966" s="30"/>
    </row>
    <row r="838967" spans="23:23">
      <c r="W838967" s="30"/>
    </row>
    <row r="838968" spans="23:23">
      <c r="W838968" s="30"/>
    </row>
    <row r="838969" spans="23:23">
      <c r="W838969" s="30"/>
    </row>
    <row r="838970" spans="23:23">
      <c r="W838970" s="30"/>
    </row>
    <row r="838971" spans="23:23">
      <c r="W838971" s="30"/>
    </row>
    <row r="838972" spans="23:23">
      <c r="W838972" s="30"/>
    </row>
    <row r="838973" spans="23:23">
      <c r="W838973" s="30"/>
    </row>
    <row r="838974" spans="23:23">
      <c r="W838974" s="30"/>
    </row>
    <row r="838975" spans="23:23">
      <c r="W838975" s="30"/>
    </row>
    <row r="838976" spans="23:23">
      <c r="W838976" s="30"/>
    </row>
    <row r="838977" spans="23:23">
      <c r="W838977" s="30"/>
    </row>
    <row r="838978" spans="23:23">
      <c r="W838978" s="30"/>
    </row>
    <row r="838979" spans="23:23">
      <c r="W838979" s="30"/>
    </row>
    <row r="838980" spans="23:23">
      <c r="W838980" s="30"/>
    </row>
    <row r="838981" spans="23:23">
      <c r="W838981" s="30"/>
    </row>
    <row r="838982" spans="23:23">
      <c r="W838982" s="30"/>
    </row>
    <row r="838983" spans="23:23">
      <c r="W838983" s="30"/>
    </row>
    <row r="838984" spans="23:23">
      <c r="W838984" s="30"/>
    </row>
    <row r="838985" spans="23:23">
      <c r="W838985" s="30"/>
    </row>
    <row r="838986" spans="23:23">
      <c r="W838986" s="30"/>
    </row>
    <row r="838987" spans="23:23">
      <c r="W838987" s="30"/>
    </row>
    <row r="838988" spans="23:23">
      <c r="W838988" s="30"/>
    </row>
    <row r="838989" spans="23:23">
      <c r="W838989" s="30"/>
    </row>
    <row r="838990" spans="23:23">
      <c r="W838990" s="30"/>
    </row>
    <row r="838991" spans="23:23">
      <c r="W838991" s="30"/>
    </row>
    <row r="838992" spans="23:23">
      <c r="W838992" s="30"/>
    </row>
    <row r="838993" spans="23:23">
      <c r="W838993" s="30"/>
    </row>
    <row r="838994" spans="23:23">
      <c r="W838994" s="30"/>
    </row>
    <row r="838995" spans="23:23">
      <c r="W838995" s="30"/>
    </row>
    <row r="838996" spans="23:23">
      <c r="W838996" s="30"/>
    </row>
    <row r="838997" spans="23:23">
      <c r="W838997" s="30"/>
    </row>
    <row r="838998" spans="23:23">
      <c r="W838998" s="30"/>
    </row>
    <row r="838999" spans="23:23">
      <c r="W838999" s="30"/>
    </row>
    <row r="839000" spans="23:23">
      <c r="W839000" s="30"/>
    </row>
    <row r="839001" spans="23:23">
      <c r="W839001" s="30"/>
    </row>
    <row r="839002" spans="23:23">
      <c r="W839002" s="30"/>
    </row>
    <row r="839003" spans="23:23">
      <c r="W839003" s="30"/>
    </row>
    <row r="839004" spans="23:23">
      <c r="W839004" s="30"/>
    </row>
    <row r="839005" spans="23:23">
      <c r="W839005" s="30"/>
    </row>
    <row r="839006" spans="23:23">
      <c r="W839006" s="30"/>
    </row>
    <row r="839007" spans="23:23">
      <c r="W839007" s="30"/>
    </row>
    <row r="839008" spans="23:23">
      <c r="W839008" s="30"/>
    </row>
    <row r="839009" spans="23:23">
      <c r="W839009" s="30"/>
    </row>
    <row r="839010" spans="23:23">
      <c r="W839010" s="30"/>
    </row>
    <row r="839011" spans="23:23">
      <c r="W839011" s="30"/>
    </row>
    <row r="839012" spans="23:23">
      <c r="W839012" s="30"/>
    </row>
    <row r="839013" spans="23:23">
      <c r="W839013" s="30"/>
    </row>
    <row r="839014" spans="23:23">
      <c r="W839014" s="30"/>
    </row>
    <row r="839015" spans="23:23">
      <c r="W839015" s="30"/>
    </row>
    <row r="839016" spans="23:23">
      <c r="W839016" s="30"/>
    </row>
    <row r="839017" spans="23:23">
      <c r="W839017" s="30"/>
    </row>
    <row r="839018" spans="23:23">
      <c r="W839018" s="30"/>
    </row>
    <row r="839019" spans="23:23">
      <c r="W839019" s="30"/>
    </row>
    <row r="839020" spans="23:23">
      <c r="W839020" s="30"/>
    </row>
    <row r="839021" spans="23:23">
      <c r="W839021" s="30"/>
    </row>
    <row r="839022" spans="23:23">
      <c r="W839022" s="30"/>
    </row>
    <row r="839023" spans="23:23">
      <c r="W839023" s="30"/>
    </row>
    <row r="839024" spans="23:23">
      <c r="W839024" s="30"/>
    </row>
    <row r="839025" spans="23:23">
      <c r="W839025" s="30"/>
    </row>
    <row r="839026" spans="23:23">
      <c r="W839026" s="30"/>
    </row>
    <row r="839027" spans="23:23">
      <c r="W839027" s="30"/>
    </row>
    <row r="839028" spans="23:23">
      <c r="W839028" s="30"/>
    </row>
    <row r="839029" spans="23:23">
      <c r="W839029" s="30"/>
    </row>
    <row r="839030" spans="23:23">
      <c r="W839030" s="30"/>
    </row>
    <row r="839031" spans="23:23">
      <c r="W839031" s="30"/>
    </row>
    <row r="839032" spans="23:23">
      <c r="W839032" s="30"/>
    </row>
    <row r="839033" spans="23:23">
      <c r="W839033" s="30"/>
    </row>
    <row r="839034" spans="23:23">
      <c r="W839034" s="30"/>
    </row>
    <row r="839035" spans="23:23">
      <c r="W839035" s="30"/>
    </row>
    <row r="839036" spans="23:23">
      <c r="W839036" s="30"/>
    </row>
    <row r="839037" spans="23:23">
      <c r="W839037" s="30"/>
    </row>
    <row r="839038" spans="23:23">
      <c r="W839038" s="30"/>
    </row>
    <row r="839039" spans="23:23">
      <c r="W839039" s="30"/>
    </row>
    <row r="839040" spans="23:23">
      <c r="W839040" s="30"/>
    </row>
    <row r="839041" spans="23:23">
      <c r="W839041" s="30"/>
    </row>
    <row r="839042" spans="23:23">
      <c r="W839042" s="30"/>
    </row>
    <row r="839043" spans="23:23">
      <c r="W839043" s="30"/>
    </row>
    <row r="839044" spans="23:23">
      <c r="W839044" s="30"/>
    </row>
    <row r="839045" spans="23:23">
      <c r="W839045" s="30"/>
    </row>
    <row r="839046" spans="23:23">
      <c r="W839046" s="30"/>
    </row>
    <row r="839047" spans="23:23">
      <c r="W839047" s="30"/>
    </row>
    <row r="839048" spans="23:23">
      <c r="W839048" s="30"/>
    </row>
    <row r="839049" spans="23:23">
      <c r="W839049" s="30"/>
    </row>
    <row r="839050" spans="23:23">
      <c r="W839050" s="30"/>
    </row>
    <row r="839051" spans="23:23">
      <c r="W839051" s="30"/>
    </row>
    <row r="839052" spans="23:23">
      <c r="W839052" s="30"/>
    </row>
    <row r="839053" spans="23:23">
      <c r="W839053" s="30"/>
    </row>
    <row r="839054" spans="23:23">
      <c r="W839054" s="30"/>
    </row>
    <row r="839055" spans="23:23">
      <c r="W839055" s="30"/>
    </row>
    <row r="839056" spans="23:23">
      <c r="W839056" s="30"/>
    </row>
    <row r="839057" spans="23:23">
      <c r="W839057" s="30"/>
    </row>
    <row r="839058" spans="23:23">
      <c r="W839058" s="30"/>
    </row>
    <row r="839059" spans="23:23">
      <c r="W839059" s="30"/>
    </row>
    <row r="839060" spans="23:23">
      <c r="W839060" s="30"/>
    </row>
    <row r="839061" spans="23:23">
      <c r="W839061" s="30"/>
    </row>
    <row r="839062" spans="23:23">
      <c r="W839062" s="30"/>
    </row>
    <row r="839063" spans="23:23">
      <c r="W839063" s="30"/>
    </row>
    <row r="839064" spans="23:23">
      <c r="W839064" s="30"/>
    </row>
    <row r="839065" spans="23:23">
      <c r="W839065" s="30"/>
    </row>
    <row r="839066" spans="23:23">
      <c r="W839066" s="30"/>
    </row>
    <row r="839067" spans="23:23">
      <c r="W839067" s="30"/>
    </row>
    <row r="839068" spans="23:23">
      <c r="W839068" s="30"/>
    </row>
    <row r="839069" spans="23:23">
      <c r="W839069" s="30"/>
    </row>
    <row r="839070" spans="23:23">
      <c r="W839070" s="30"/>
    </row>
    <row r="839071" spans="23:23">
      <c r="W839071" s="30"/>
    </row>
    <row r="839072" spans="23:23">
      <c r="W839072" s="30"/>
    </row>
    <row r="839073" spans="23:23">
      <c r="W839073" s="30"/>
    </row>
    <row r="839074" spans="23:23">
      <c r="W839074" s="30"/>
    </row>
    <row r="839075" spans="23:23">
      <c r="W839075" s="30"/>
    </row>
    <row r="839076" spans="23:23">
      <c r="W839076" s="30"/>
    </row>
    <row r="839077" spans="23:23">
      <c r="W839077" s="30"/>
    </row>
    <row r="839078" spans="23:23">
      <c r="W839078" s="30"/>
    </row>
    <row r="839079" spans="23:23">
      <c r="W839079" s="30"/>
    </row>
    <row r="839080" spans="23:23">
      <c r="W839080" s="30"/>
    </row>
    <row r="839081" spans="23:23">
      <c r="W839081" s="30"/>
    </row>
    <row r="839082" spans="23:23">
      <c r="W839082" s="30"/>
    </row>
    <row r="839083" spans="23:23">
      <c r="W839083" s="30"/>
    </row>
    <row r="839084" spans="23:23">
      <c r="W839084" s="30"/>
    </row>
    <row r="839085" spans="23:23">
      <c r="W839085" s="30"/>
    </row>
    <row r="839086" spans="23:23">
      <c r="W839086" s="30"/>
    </row>
    <row r="839087" spans="23:23">
      <c r="W839087" s="30"/>
    </row>
    <row r="839088" spans="23:23">
      <c r="W839088" s="30"/>
    </row>
    <row r="839089" spans="23:23">
      <c r="W839089" s="30"/>
    </row>
    <row r="839090" spans="23:23">
      <c r="W839090" s="30"/>
    </row>
    <row r="839091" spans="23:23">
      <c r="W839091" s="30"/>
    </row>
    <row r="839092" spans="23:23">
      <c r="W839092" s="30"/>
    </row>
    <row r="839093" spans="23:23">
      <c r="W839093" s="30"/>
    </row>
    <row r="839094" spans="23:23">
      <c r="W839094" s="30"/>
    </row>
    <row r="839095" spans="23:23">
      <c r="W839095" s="30"/>
    </row>
    <row r="839096" spans="23:23">
      <c r="W839096" s="30"/>
    </row>
    <row r="839097" spans="23:23">
      <c r="W839097" s="30"/>
    </row>
    <row r="839098" spans="23:23">
      <c r="W839098" s="30"/>
    </row>
    <row r="839099" spans="23:23">
      <c r="W839099" s="30"/>
    </row>
    <row r="839100" spans="23:23">
      <c r="W839100" s="30"/>
    </row>
    <row r="839101" spans="23:23">
      <c r="W839101" s="30"/>
    </row>
    <row r="839102" spans="23:23">
      <c r="W839102" s="30"/>
    </row>
    <row r="839103" spans="23:23">
      <c r="W839103" s="30"/>
    </row>
    <row r="839104" spans="23:23">
      <c r="W839104" s="30"/>
    </row>
    <row r="839105" spans="23:23">
      <c r="W839105" s="30"/>
    </row>
    <row r="839106" spans="23:23">
      <c r="W839106" s="30"/>
    </row>
    <row r="839107" spans="23:23">
      <c r="W839107" s="30"/>
    </row>
    <row r="839108" spans="23:23">
      <c r="W839108" s="30"/>
    </row>
    <row r="839109" spans="23:23">
      <c r="W839109" s="30"/>
    </row>
    <row r="839110" spans="23:23">
      <c r="W839110" s="30"/>
    </row>
    <row r="839111" spans="23:23">
      <c r="W839111" s="30"/>
    </row>
    <row r="839112" spans="23:23">
      <c r="W839112" s="30"/>
    </row>
    <row r="839113" spans="23:23">
      <c r="W839113" s="30"/>
    </row>
    <row r="839114" spans="23:23">
      <c r="W839114" s="30"/>
    </row>
    <row r="839115" spans="23:23">
      <c r="W839115" s="30"/>
    </row>
    <row r="839116" spans="23:23">
      <c r="W839116" s="30"/>
    </row>
    <row r="839117" spans="23:23">
      <c r="W839117" s="30"/>
    </row>
    <row r="839118" spans="23:23">
      <c r="W839118" s="30"/>
    </row>
    <row r="839119" spans="23:23">
      <c r="W839119" s="30"/>
    </row>
    <row r="839120" spans="23:23">
      <c r="W839120" s="30"/>
    </row>
    <row r="839121" spans="23:23">
      <c r="W839121" s="30"/>
    </row>
    <row r="839122" spans="23:23">
      <c r="W839122" s="30"/>
    </row>
    <row r="839123" spans="23:23">
      <c r="W839123" s="30"/>
    </row>
    <row r="839124" spans="23:23">
      <c r="W839124" s="30"/>
    </row>
    <row r="839125" spans="23:23">
      <c r="W839125" s="30"/>
    </row>
    <row r="839126" spans="23:23">
      <c r="W839126" s="30"/>
    </row>
    <row r="839127" spans="23:23">
      <c r="W839127" s="30"/>
    </row>
    <row r="839128" spans="23:23">
      <c r="W839128" s="30"/>
    </row>
    <row r="839129" spans="23:23">
      <c r="W839129" s="30"/>
    </row>
    <row r="839130" spans="23:23">
      <c r="W839130" s="30"/>
    </row>
    <row r="839131" spans="23:23">
      <c r="W839131" s="30"/>
    </row>
    <row r="839132" spans="23:23">
      <c r="W839132" s="30"/>
    </row>
    <row r="839133" spans="23:23">
      <c r="W839133" s="30"/>
    </row>
    <row r="839134" spans="23:23">
      <c r="W839134" s="30"/>
    </row>
    <row r="839135" spans="23:23">
      <c r="W839135" s="30"/>
    </row>
    <row r="839136" spans="23:23">
      <c r="W839136" s="30"/>
    </row>
    <row r="839137" spans="23:23">
      <c r="W839137" s="30"/>
    </row>
    <row r="839138" spans="23:23">
      <c r="W839138" s="30"/>
    </row>
    <row r="839139" spans="23:23">
      <c r="W839139" s="30"/>
    </row>
    <row r="839140" spans="23:23">
      <c r="W839140" s="30"/>
    </row>
    <row r="839141" spans="23:23">
      <c r="W839141" s="30"/>
    </row>
    <row r="839142" spans="23:23">
      <c r="W839142" s="30"/>
    </row>
    <row r="839143" spans="23:23">
      <c r="W839143" s="30"/>
    </row>
    <row r="839144" spans="23:23">
      <c r="W839144" s="30"/>
    </row>
    <row r="839145" spans="23:23">
      <c r="W839145" s="30"/>
    </row>
    <row r="839146" spans="23:23">
      <c r="W839146" s="30"/>
    </row>
    <row r="839147" spans="23:23">
      <c r="W839147" s="30"/>
    </row>
    <row r="839148" spans="23:23">
      <c r="W839148" s="30"/>
    </row>
    <row r="839149" spans="23:23">
      <c r="W839149" s="30"/>
    </row>
    <row r="839150" spans="23:23">
      <c r="W839150" s="30"/>
    </row>
    <row r="839151" spans="23:23">
      <c r="W839151" s="30"/>
    </row>
    <row r="839152" spans="23:23">
      <c r="W839152" s="30"/>
    </row>
    <row r="839153" spans="23:23">
      <c r="W839153" s="30"/>
    </row>
    <row r="839154" spans="23:23">
      <c r="W839154" s="30"/>
    </row>
    <row r="839155" spans="23:23">
      <c r="W839155" s="30"/>
    </row>
    <row r="839156" spans="23:23">
      <c r="W839156" s="30"/>
    </row>
    <row r="839157" spans="23:23">
      <c r="W839157" s="30"/>
    </row>
    <row r="839158" spans="23:23">
      <c r="W839158" s="30"/>
    </row>
    <row r="839159" spans="23:23">
      <c r="W839159" s="30"/>
    </row>
    <row r="839160" spans="23:23">
      <c r="W839160" s="30"/>
    </row>
    <row r="839161" spans="23:23">
      <c r="W839161" s="30"/>
    </row>
    <row r="839162" spans="23:23">
      <c r="W839162" s="30"/>
    </row>
    <row r="839163" spans="23:23">
      <c r="W839163" s="30"/>
    </row>
    <row r="839164" spans="23:23">
      <c r="W839164" s="30"/>
    </row>
    <row r="839165" spans="23:23">
      <c r="W839165" s="30"/>
    </row>
    <row r="839166" spans="23:23">
      <c r="W839166" s="30"/>
    </row>
    <row r="839167" spans="23:23">
      <c r="W839167" s="30"/>
    </row>
    <row r="839168" spans="23:23">
      <c r="W839168" s="30"/>
    </row>
    <row r="839169" spans="23:23">
      <c r="W839169" s="30"/>
    </row>
    <row r="839170" spans="23:23">
      <c r="W839170" s="30"/>
    </row>
    <row r="839171" spans="23:23">
      <c r="W839171" s="30"/>
    </row>
    <row r="839172" spans="23:23">
      <c r="W839172" s="30"/>
    </row>
    <row r="839173" spans="23:23">
      <c r="W839173" s="30"/>
    </row>
    <row r="839174" spans="23:23">
      <c r="W839174" s="30"/>
    </row>
    <row r="839175" spans="23:23">
      <c r="W839175" s="30"/>
    </row>
    <row r="839176" spans="23:23">
      <c r="W839176" s="30"/>
    </row>
    <row r="839177" spans="23:23">
      <c r="W839177" s="30"/>
    </row>
    <row r="839178" spans="23:23">
      <c r="W839178" s="30"/>
    </row>
    <row r="839179" spans="23:23">
      <c r="W839179" s="30"/>
    </row>
    <row r="839180" spans="23:23">
      <c r="W839180" s="30"/>
    </row>
    <row r="839181" spans="23:23">
      <c r="W839181" s="30"/>
    </row>
    <row r="839182" spans="23:23">
      <c r="W839182" s="30"/>
    </row>
    <row r="839183" spans="23:23">
      <c r="W839183" s="30"/>
    </row>
    <row r="839184" spans="23:23">
      <c r="W839184" s="30"/>
    </row>
    <row r="839185" spans="23:23">
      <c r="W839185" s="30"/>
    </row>
    <row r="839186" spans="23:23">
      <c r="W839186" s="30"/>
    </row>
    <row r="839187" spans="23:23">
      <c r="W839187" s="30"/>
    </row>
    <row r="839188" spans="23:23">
      <c r="W839188" s="30"/>
    </row>
    <row r="839189" spans="23:23">
      <c r="W839189" s="30"/>
    </row>
    <row r="839190" spans="23:23">
      <c r="W839190" s="30"/>
    </row>
    <row r="839191" spans="23:23">
      <c r="W839191" s="30"/>
    </row>
    <row r="839192" spans="23:23">
      <c r="W839192" s="30"/>
    </row>
    <row r="839193" spans="23:23">
      <c r="W839193" s="30"/>
    </row>
    <row r="839194" spans="23:23">
      <c r="W839194" s="30"/>
    </row>
    <row r="839195" spans="23:23">
      <c r="W839195" s="30"/>
    </row>
    <row r="839196" spans="23:23">
      <c r="W839196" s="30"/>
    </row>
    <row r="839197" spans="23:23">
      <c r="W839197" s="30"/>
    </row>
    <row r="839198" spans="23:23">
      <c r="W839198" s="30"/>
    </row>
    <row r="839199" spans="23:23">
      <c r="W839199" s="30"/>
    </row>
    <row r="839200" spans="23:23">
      <c r="W839200" s="30"/>
    </row>
    <row r="839201" spans="23:23">
      <c r="W839201" s="30"/>
    </row>
    <row r="839202" spans="23:23">
      <c r="W839202" s="30"/>
    </row>
    <row r="839203" spans="23:23">
      <c r="W839203" s="30"/>
    </row>
    <row r="839204" spans="23:23">
      <c r="W839204" s="30"/>
    </row>
    <row r="839205" spans="23:23">
      <c r="W839205" s="30"/>
    </row>
    <row r="839206" spans="23:23">
      <c r="W839206" s="30"/>
    </row>
    <row r="839207" spans="23:23">
      <c r="W839207" s="30"/>
    </row>
    <row r="839208" spans="23:23">
      <c r="W839208" s="30"/>
    </row>
    <row r="839209" spans="23:23">
      <c r="W839209" s="30"/>
    </row>
    <row r="839210" spans="23:23">
      <c r="W839210" s="30"/>
    </row>
    <row r="839211" spans="23:23">
      <c r="W839211" s="30"/>
    </row>
    <row r="839212" spans="23:23">
      <c r="W839212" s="30"/>
    </row>
    <row r="839213" spans="23:23">
      <c r="W839213" s="30"/>
    </row>
    <row r="839214" spans="23:23">
      <c r="W839214" s="30"/>
    </row>
    <row r="839215" spans="23:23">
      <c r="W839215" s="30"/>
    </row>
    <row r="839216" spans="23:23">
      <c r="W839216" s="30"/>
    </row>
    <row r="839217" spans="23:23">
      <c r="W839217" s="30"/>
    </row>
    <row r="839218" spans="23:23">
      <c r="W839218" s="30"/>
    </row>
    <row r="839219" spans="23:23">
      <c r="W839219" s="30"/>
    </row>
    <row r="839220" spans="23:23">
      <c r="W839220" s="30"/>
    </row>
    <row r="839221" spans="23:23">
      <c r="W839221" s="30"/>
    </row>
    <row r="839222" spans="23:23">
      <c r="W839222" s="30"/>
    </row>
    <row r="839223" spans="23:23">
      <c r="W839223" s="30"/>
    </row>
    <row r="839224" spans="23:23">
      <c r="W839224" s="30"/>
    </row>
    <row r="839225" spans="23:23">
      <c r="W839225" s="30"/>
    </row>
    <row r="839226" spans="23:23">
      <c r="W839226" s="30"/>
    </row>
    <row r="839227" spans="23:23">
      <c r="W839227" s="30"/>
    </row>
    <row r="839228" spans="23:23">
      <c r="W839228" s="30"/>
    </row>
    <row r="839229" spans="23:23">
      <c r="W839229" s="30"/>
    </row>
    <row r="839230" spans="23:23">
      <c r="W839230" s="30"/>
    </row>
    <row r="839231" spans="23:23">
      <c r="W839231" s="30"/>
    </row>
    <row r="839232" spans="23:23">
      <c r="W839232" s="30"/>
    </row>
    <row r="839233" spans="23:23">
      <c r="W839233" s="30"/>
    </row>
    <row r="839234" spans="23:23">
      <c r="W839234" s="30"/>
    </row>
    <row r="839235" spans="23:23">
      <c r="W839235" s="30"/>
    </row>
    <row r="839236" spans="23:23">
      <c r="W839236" s="30"/>
    </row>
    <row r="839237" spans="23:23">
      <c r="W839237" s="30"/>
    </row>
    <row r="839238" spans="23:23">
      <c r="W839238" s="30"/>
    </row>
    <row r="839239" spans="23:23">
      <c r="W839239" s="30"/>
    </row>
    <row r="839240" spans="23:23">
      <c r="W839240" s="30"/>
    </row>
    <row r="839241" spans="23:23">
      <c r="W839241" s="30"/>
    </row>
    <row r="839242" spans="23:23">
      <c r="W839242" s="30"/>
    </row>
    <row r="839243" spans="23:23">
      <c r="W839243" s="30"/>
    </row>
    <row r="839244" spans="23:23">
      <c r="W839244" s="30"/>
    </row>
    <row r="839245" spans="23:23">
      <c r="W839245" s="30"/>
    </row>
    <row r="839246" spans="23:23">
      <c r="W839246" s="30"/>
    </row>
    <row r="839247" spans="23:23">
      <c r="W839247" s="30"/>
    </row>
    <row r="839248" spans="23:23">
      <c r="W839248" s="30"/>
    </row>
    <row r="839249" spans="23:23">
      <c r="W839249" s="30"/>
    </row>
    <row r="839250" spans="23:23">
      <c r="W839250" s="30"/>
    </row>
    <row r="839251" spans="23:23">
      <c r="W839251" s="30"/>
    </row>
    <row r="839252" spans="23:23">
      <c r="W839252" s="30"/>
    </row>
    <row r="839253" spans="23:23">
      <c r="W839253" s="30"/>
    </row>
    <row r="839254" spans="23:23">
      <c r="W839254" s="30"/>
    </row>
    <row r="839255" spans="23:23">
      <c r="W839255" s="30"/>
    </row>
    <row r="839256" spans="23:23">
      <c r="W839256" s="30"/>
    </row>
    <row r="839257" spans="23:23">
      <c r="W839257" s="30"/>
    </row>
    <row r="839258" spans="23:23">
      <c r="W839258" s="30"/>
    </row>
    <row r="839259" spans="23:23">
      <c r="W839259" s="30"/>
    </row>
    <row r="839260" spans="23:23">
      <c r="W839260" s="30"/>
    </row>
    <row r="839261" spans="23:23">
      <c r="W839261" s="30"/>
    </row>
    <row r="839262" spans="23:23">
      <c r="W839262" s="30"/>
    </row>
    <row r="839263" spans="23:23">
      <c r="W839263" s="30"/>
    </row>
    <row r="839264" spans="23:23">
      <c r="W839264" s="30"/>
    </row>
    <row r="839265" spans="23:23">
      <c r="W839265" s="30"/>
    </row>
    <row r="839266" spans="23:23">
      <c r="W839266" s="30"/>
    </row>
    <row r="839267" spans="23:23">
      <c r="W839267" s="30"/>
    </row>
    <row r="839268" spans="23:23">
      <c r="W839268" s="30"/>
    </row>
    <row r="839269" spans="23:23">
      <c r="W839269" s="30"/>
    </row>
    <row r="839270" spans="23:23">
      <c r="W839270" s="30"/>
    </row>
    <row r="839271" spans="23:23">
      <c r="W839271" s="30"/>
    </row>
    <row r="839272" spans="23:23">
      <c r="W839272" s="30"/>
    </row>
    <row r="839273" spans="23:23">
      <c r="W839273" s="30"/>
    </row>
    <row r="839274" spans="23:23">
      <c r="W839274" s="30"/>
    </row>
    <row r="839275" spans="23:23">
      <c r="W839275" s="30"/>
    </row>
    <row r="839276" spans="23:23">
      <c r="W839276" s="30"/>
    </row>
    <row r="839277" spans="23:23">
      <c r="W839277" s="30"/>
    </row>
    <row r="839278" spans="23:23">
      <c r="W839278" s="30"/>
    </row>
    <row r="839279" spans="23:23">
      <c r="W839279" s="30"/>
    </row>
    <row r="839280" spans="23:23">
      <c r="W839280" s="30"/>
    </row>
    <row r="839281" spans="23:23">
      <c r="W839281" s="30"/>
    </row>
    <row r="839282" spans="23:23">
      <c r="W839282" s="30"/>
    </row>
    <row r="839283" spans="23:23">
      <c r="W839283" s="30"/>
    </row>
    <row r="839284" spans="23:23">
      <c r="W839284" s="30"/>
    </row>
    <row r="839285" spans="23:23">
      <c r="W839285" s="30"/>
    </row>
    <row r="839286" spans="23:23">
      <c r="W839286" s="30"/>
    </row>
    <row r="839287" spans="23:23">
      <c r="W839287" s="30"/>
    </row>
    <row r="839288" spans="23:23">
      <c r="W839288" s="30"/>
    </row>
    <row r="839289" spans="23:23">
      <c r="W839289" s="30"/>
    </row>
    <row r="839290" spans="23:23">
      <c r="W839290" s="30"/>
    </row>
    <row r="839291" spans="23:23">
      <c r="W839291" s="30"/>
    </row>
    <row r="839292" spans="23:23">
      <c r="W839292" s="30"/>
    </row>
    <row r="839293" spans="23:23">
      <c r="W839293" s="30"/>
    </row>
    <row r="839294" spans="23:23">
      <c r="W839294" s="30"/>
    </row>
    <row r="839295" spans="23:23">
      <c r="W839295" s="30"/>
    </row>
    <row r="839296" spans="23:23">
      <c r="W839296" s="30"/>
    </row>
    <row r="839297" spans="23:23">
      <c r="W839297" s="30"/>
    </row>
    <row r="839298" spans="23:23">
      <c r="W839298" s="30"/>
    </row>
    <row r="839299" spans="23:23">
      <c r="W839299" s="30"/>
    </row>
    <row r="839300" spans="23:23">
      <c r="W839300" s="30"/>
    </row>
    <row r="839301" spans="23:23">
      <c r="W839301" s="30"/>
    </row>
    <row r="839302" spans="23:23">
      <c r="W839302" s="30"/>
    </row>
    <row r="839303" spans="23:23">
      <c r="W839303" s="30"/>
    </row>
    <row r="839304" spans="23:23">
      <c r="W839304" s="30"/>
    </row>
    <row r="839305" spans="23:23">
      <c r="W839305" s="30"/>
    </row>
    <row r="839306" spans="23:23">
      <c r="W839306" s="30"/>
    </row>
    <row r="839307" spans="23:23">
      <c r="W839307" s="30"/>
    </row>
    <row r="839308" spans="23:23">
      <c r="W839308" s="30"/>
    </row>
    <row r="839309" spans="23:23">
      <c r="W839309" s="30"/>
    </row>
    <row r="839310" spans="23:23">
      <c r="W839310" s="30"/>
    </row>
    <row r="839311" spans="23:23">
      <c r="W839311" s="30"/>
    </row>
    <row r="839312" spans="23:23">
      <c r="W839312" s="30"/>
    </row>
    <row r="839313" spans="23:23">
      <c r="W839313" s="30"/>
    </row>
    <row r="839314" spans="23:23">
      <c r="W839314" s="30"/>
    </row>
    <row r="839315" spans="23:23">
      <c r="W839315" s="30"/>
    </row>
    <row r="839316" spans="23:23">
      <c r="W839316" s="30"/>
    </row>
    <row r="839317" spans="23:23">
      <c r="W839317" s="30"/>
    </row>
    <row r="839318" spans="23:23">
      <c r="W839318" s="30"/>
    </row>
    <row r="839319" spans="23:23">
      <c r="W839319" s="30"/>
    </row>
    <row r="839320" spans="23:23">
      <c r="W839320" s="30"/>
    </row>
    <row r="839321" spans="23:23">
      <c r="W839321" s="30"/>
    </row>
    <row r="839322" spans="23:23">
      <c r="W839322" s="30"/>
    </row>
    <row r="839323" spans="23:23">
      <c r="W839323" s="30"/>
    </row>
    <row r="839324" spans="23:23">
      <c r="W839324" s="30"/>
    </row>
    <row r="839325" spans="23:23">
      <c r="W839325" s="30"/>
    </row>
    <row r="839326" spans="23:23">
      <c r="W839326" s="30"/>
    </row>
    <row r="839327" spans="23:23">
      <c r="W839327" s="30"/>
    </row>
    <row r="839328" spans="23:23">
      <c r="W839328" s="30"/>
    </row>
    <row r="839329" spans="23:23">
      <c r="W839329" s="30"/>
    </row>
    <row r="839330" spans="23:23">
      <c r="W839330" s="30"/>
    </row>
    <row r="839331" spans="23:23">
      <c r="W839331" s="30"/>
    </row>
    <row r="839332" spans="23:23">
      <c r="W839332" s="30"/>
    </row>
    <row r="839333" spans="23:23">
      <c r="W839333" s="30"/>
    </row>
    <row r="839334" spans="23:23">
      <c r="W839334" s="30"/>
    </row>
    <row r="839335" spans="23:23">
      <c r="W839335" s="30"/>
    </row>
    <row r="839336" spans="23:23">
      <c r="W839336" s="30"/>
    </row>
    <row r="839337" spans="23:23">
      <c r="W839337" s="30"/>
    </row>
    <row r="839338" spans="23:23">
      <c r="W839338" s="30"/>
    </row>
    <row r="839339" spans="23:23">
      <c r="W839339" s="30"/>
    </row>
    <row r="839340" spans="23:23">
      <c r="W839340" s="30"/>
    </row>
    <row r="839341" spans="23:23">
      <c r="W839341" s="30"/>
    </row>
    <row r="839342" spans="23:23">
      <c r="W839342" s="30"/>
    </row>
    <row r="839343" spans="23:23">
      <c r="W839343" s="30"/>
    </row>
    <row r="839344" spans="23:23">
      <c r="W839344" s="30"/>
    </row>
    <row r="839345" spans="23:23">
      <c r="W839345" s="30"/>
    </row>
    <row r="839346" spans="23:23">
      <c r="W839346" s="30"/>
    </row>
    <row r="839347" spans="23:23">
      <c r="W839347" s="30"/>
    </row>
    <row r="839348" spans="23:23">
      <c r="W839348" s="30"/>
    </row>
    <row r="839349" spans="23:23">
      <c r="W839349" s="30"/>
    </row>
    <row r="839350" spans="23:23">
      <c r="W839350" s="30"/>
    </row>
    <row r="839351" spans="23:23">
      <c r="W839351" s="30"/>
    </row>
    <row r="839352" spans="23:23">
      <c r="W839352" s="30"/>
    </row>
    <row r="839353" spans="23:23">
      <c r="W839353" s="30"/>
    </row>
    <row r="839354" spans="23:23">
      <c r="W839354" s="30"/>
    </row>
    <row r="839355" spans="23:23">
      <c r="W839355" s="30"/>
    </row>
    <row r="839356" spans="23:23">
      <c r="W839356" s="30"/>
    </row>
    <row r="839357" spans="23:23">
      <c r="W839357" s="30"/>
    </row>
    <row r="839358" spans="23:23">
      <c r="W839358" s="30"/>
    </row>
    <row r="839359" spans="23:23">
      <c r="W839359" s="30"/>
    </row>
    <row r="839360" spans="23:23">
      <c r="W839360" s="30"/>
    </row>
    <row r="839361" spans="23:23">
      <c r="W839361" s="30"/>
    </row>
    <row r="839362" spans="23:23">
      <c r="W839362" s="30"/>
    </row>
    <row r="839363" spans="23:23">
      <c r="W839363" s="30"/>
    </row>
    <row r="839364" spans="23:23">
      <c r="W839364" s="30"/>
    </row>
    <row r="839365" spans="23:23">
      <c r="W839365" s="30"/>
    </row>
    <row r="839366" spans="23:23">
      <c r="W839366" s="30"/>
    </row>
    <row r="839367" spans="23:23">
      <c r="W839367" s="30"/>
    </row>
    <row r="839368" spans="23:23">
      <c r="W839368" s="30"/>
    </row>
    <row r="839369" spans="23:23">
      <c r="W839369" s="30"/>
    </row>
    <row r="839370" spans="23:23">
      <c r="W839370" s="30"/>
    </row>
    <row r="839371" spans="23:23">
      <c r="W839371" s="30"/>
    </row>
    <row r="839372" spans="23:23">
      <c r="W839372" s="30"/>
    </row>
    <row r="839373" spans="23:23">
      <c r="W839373" s="30"/>
    </row>
    <row r="839374" spans="23:23">
      <c r="W839374" s="30"/>
    </row>
    <row r="839375" spans="23:23">
      <c r="W839375" s="30"/>
    </row>
    <row r="839376" spans="23:23">
      <c r="W839376" s="30"/>
    </row>
    <row r="839377" spans="23:23">
      <c r="W839377" s="30"/>
    </row>
    <row r="839378" spans="23:23">
      <c r="W839378" s="30"/>
    </row>
    <row r="839379" spans="23:23">
      <c r="W839379" s="30"/>
    </row>
    <row r="839380" spans="23:23">
      <c r="W839380" s="30"/>
    </row>
    <row r="839381" spans="23:23">
      <c r="W839381" s="30"/>
    </row>
    <row r="839382" spans="23:23">
      <c r="W839382" s="30"/>
    </row>
    <row r="839383" spans="23:23">
      <c r="W839383" s="30"/>
    </row>
    <row r="839384" spans="23:23">
      <c r="W839384" s="30"/>
    </row>
    <row r="839385" spans="23:23">
      <c r="W839385" s="30"/>
    </row>
    <row r="839386" spans="23:23">
      <c r="W839386" s="30"/>
    </row>
    <row r="839387" spans="23:23">
      <c r="W839387" s="30"/>
    </row>
    <row r="839388" spans="23:23">
      <c r="W839388" s="30"/>
    </row>
    <row r="839389" spans="23:23">
      <c r="W839389" s="30"/>
    </row>
    <row r="839390" spans="23:23">
      <c r="W839390" s="30"/>
    </row>
    <row r="839391" spans="23:23">
      <c r="W839391" s="30"/>
    </row>
    <row r="839392" spans="23:23">
      <c r="W839392" s="30"/>
    </row>
    <row r="839393" spans="23:23">
      <c r="W839393" s="30"/>
    </row>
    <row r="839394" spans="23:23">
      <c r="W839394" s="30"/>
    </row>
    <row r="839395" spans="23:23">
      <c r="W839395" s="30"/>
    </row>
    <row r="839396" spans="23:23">
      <c r="W839396" s="30"/>
    </row>
    <row r="839397" spans="23:23">
      <c r="W839397" s="30"/>
    </row>
    <row r="839398" spans="23:23">
      <c r="W839398" s="30"/>
    </row>
    <row r="839399" spans="23:23">
      <c r="W839399" s="30"/>
    </row>
    <row r="839400" spans="23:23">
      <c r="W839400" s="30"/>
    </row>
    <row r="839401" spans="23:23">
      <c r="W839401" s="30"/>
    </row>
    <row r="839402" spans="23:23">
      <c r="W839402" s="30"/>
    </row>
    <row r="839403" spans="23:23">
      <c r="W839403" s="30"/>
    </row>
    <row r="839404" spans="23:23">
      <c r="W839404" s="30"/>
    </row>
    <row r="839405" spans="23:23">
      <c r="W839405" s="30"/>
    </row>
    <row r="839406" spans="23:23">
      <c r="W839406" s="30"/>
    </row>
    <row r="839407" spans="23:23">
      <c r="W839407" s="30"/>
    </row>
    <row r="839408" spans="23:23">
      <c r="W839408" s="30"/>
    </row>
    <row r="839409" spans="23:23">
      <c r="W839409" s="30"/>
    </row>
    <row r="839410" spans="23:23">
      <c r="W839410" s="30"/>
    </row>
    <row r="839411" spans="23:23">
      <c r="W839411" s="30"/>
    </row>
    <row r="839412" spans="23:23">
      <c r="W839412" s="30"/>
    </row>
    <row r="839413" spans="23:23">
      <c r="W839413" s="30"/>
    </row>
    <row r="839414" spans="23:23">
      <c r="W839414" s="30"/>
    </row>
    <row r="839415" spans="23:23">
      <c r="W839415" s="30"/>
    </row>
    <row r="839416" spans="23:23">
      <c r="W839416" s="30"/>
    </row>
    <row r="839417" spans="23:23">
      <c r="W839417" s="30"/>
    </row>
    <row r="839418" spans="23:23">
      <c r="W839418" s="30"/>
    </row>
    <row r="839419" spans="23:23">
      <c r="W839419" s="30"/>
    </row>
    <row r="839420" spans="23:23">
      <c r="W839420" s="30"/>
    </row>
    <row r="839421" spans="23:23">
      <c r="W839421" s="30"/>
    </row>
    <row r="839422" spans="23:23">
      <c r="W839422" s="30"/>
    </row>
    <row r="839423" spans="23:23">
      <c r="W839423" s="30"/>
    </row>
    <row r="839424" spans="23:23">
      <c r="W839424" s="30"/>
    </row>
    <row r="839425" spans="23:23">
      <c r="W839425" s="30"/>
    </row>
    <row r="839426" spans="23:23">
      <c r="W839426" s="30"/>
    </row>
    <row r="839427" spans="23:23">
      <c r="W839427" s="30"/>
    </row>
    <row r="839428" spans="23:23">
      <c r="W839428" s="30"/>
    </row>
    <row r="839429" spans="23:23">
      <c r="W839429" s="30"/>
    </row>
    <row r="839430" spans="23:23">
      <c r="W839430" s="30"/>
    </row>
    <row r="839431" spans="23:23">
      <c r="W839431" s="30"/>
    </row>
    <row r="839432" spans="23:23">
      <c r="W839432" s="30"/>
    </row>
    <row r="839433" spans="23:23">
      <c r="W839433" s="30"/>
    </row>
    <row r="839434" spans="23:23">
      <c r="W839434" s="30"/>
    </row>
    <row r="839435" spans="23:23">
      <c r="W839435" s="30"/>
    </row>
    <row r="839436" spans="23:23">
      <c r="W839436" s="30"/>
    </row>
    <row r="839437" spans="23:23">
      <c r="W839437" s="30"/>
    </row>
    <row r="839438" spans="23:23">
      <c r="W839438" s="30"/>
    </row>
    <row r="839439" spans="23:23">
      <c r="W839439" s="30"/>
    </row>
    <row r="839440" spans="23:23">
      <c r="W839440" s="30"/>
    </row>
    <row r="839441" spans="23:23">
      <c r="W839441" s="30"/>
    </row>
    <row r="839442" spans="23:23">
      <c r="W839442" s="30"/>
    </row>
    <row r="839443" spans="23:23">
      <c r="W839443" s="30"/>
    </row>
    <row r="839444" spans="23:23">
      <c r="W839444" s="30"/>
    </row>
    <row r="839445" spans="23:23">
      <c r="W839445" s="30"/>
    </row>
    <row r="839446" spans="23:23">
      <c r="W839446" s="30"/>
    </row>
    <row r="839447" spans="23:23">
      <c r="W839447" s="30"/>
    </row>
    <row r="839448" spans="23:23">
      <c r="W839448" s="30"/>
    </row>
    <row r="839449" spans="23:23">
      <c r="W839449" s="30"/>
    </row>
    <row r="839450" spans="23:23">
      <c r="W839450" s="30"/>
    </row>
    <row r="839451" spans="23:23">
      <c r="W839451" s="30"/>
    </row>
    <row r="839452" spans="23:23">
      <c r="W839452" s="30"/>
    </row>
    <row r="839453" spans="23:23">
      <c r="W839453" s="30"/>
    </row>
    <row r="839454" spans="23:23">
      <c r="W839454" s="30"/>
    </row>
    <row r="839455" spans="23:23">
      <c r="W839455" s="30"/>
    </row>
    <row r="839456" spans="23:23">
      <c r="W839456" s="30"/>
    </row>
    <row r="839457" spans="23:23">
      <c r="W839457" s="30"/>
    </row>
    <row r="839458" spans="23:23">
      <c r="W839458" s="30"/>
    </row>
    <row r="839459" spans="23:23">
      <c r="W839459" s="30"/>
    </row>
    <row r="839460" spans="23:23">
      <c r="W839460" s="30"/>
    </row>
    <row r="839461" spans="23:23">
      <c r="W839461" s="30"/>
    </row>
    <row r="839462" spans="23:23">
      <c r="W839462" s="30"/>
    </row>
    <row r="839463" spans="23:23">
      <c r="W839463" s="30"/>
    </row>
    <row r="839464" spans="23:23">
      <c r="W839464" s="30"/>
    </row>
    <row r="839465" spans="23:23">
      <c r="W839465" s="30"/>
    </row>
    <row r="839466" spans="23:23">
      <c r="W839466" s="30"/>
    </row>
    <row r="839467" spans="23:23">
      <c r="W839467" s="30"/>
    </row>
    <row r="839468" spans="23:23">
      <c r="W839468" s="30"/>
    </row>
    <row r="839469" spans="23:23">
      <c r="W839469" s="30"/>
    </row>
    <row r="839470" spans="23:23">
      <c r="W839470" s="30"/>
    </row>
    <row r="839471" spans="23:23">
      <c r="W839471" s="30"/>
    </row>
    <row r="839472" spans="23:23">
      <c r="W839472" s="30"/>
    </row>
    <row r="839473" spans="23:23">
      <c r="W839473" s="30"/>
    </row>
    <row r="839474" spans="23:23">
      <c r="W839474" s="30"/>
    </row>
    <row r="839475" spans="23:23">
      <c r="W839475" s="30"/>
    </row>
    <row r="839476" spans="23:23">
      <c r="W839476" s="30"/>
    </row>
    <row r="839477" spans="23:23">
      <c r="W839477" s="30"/>
    </row>
    <row r="839478" spans="23:23">
      <c r="W839478" s="30"/>
    </row>
    <row r="839479" spans="23:23">
      <c r="W839479" s="30"/>
    </row>
    <row r="839480" spans="23:23">
      <c r="W839480" s="30"/>
    </row>
    <row r="839481" spans="23:23">
      <c r="W839481" s="30"/>
    </row>
    <row r="839482" spans="23:23">
      <c r="W839482" s="30"/>
    </row>
    <row r="839483" spans="23:23">
      <c r="W839483" s="30"/>
    </row>
    <row r="839484" spans="23:23">
      <c r="W839484" s="30"/>
    </row>
    <row r="839485" spans="23:23">
      <c r="W839485" s="30"/>
    </row>
    <row r="839486" spans="23:23">
      <c r="W839486" s="30"/>
    </row>
    <row r="839487" spans="23:23">
      <c r="W839487" s="30"/>
    </row>
    <row r="839488" spans="23:23">
      <c r="W839488" s="30"/>
    </row>
    <row r="839489" spans="23:23">
      <c r="W839489" s="30"/>
    </row>
    <row r="839490" spans="23:23">
      <c r="W839490" s="30"/>
    </row>
    <row r="839491" spans="23:23">
      <c r="W839491" s="30"/>
    </row>
    <row r="839492" spans="23:23">
      <c r="W839492" s="30"/>
    </row>
    <row r="839493" spans="23:23">
      <c r="W839493" s="30"/>
    </row>
    <row r="839494" spans="23:23">
      <c r="W839494" s="30"/>
    </row>
    <row r="839495" spans="23:23">
      <c r="W839495" s="30"/>
    </row>
    <row r="839496" spans="23:23">
      <c r="W839496" s="30"/>
    </row>
    <row r="839497" spans="23:23">
      <c r="W839497" s="30"/>
    </row>
    <row r="839498" spans="23:23">
      <c r="W839498" s="30"/>
    </row>
    <row r="839499" spans="23:23">
      <c r="W839499" s="30"/>
    </row>
    <row r="839500" spans="23:23">
      <c r="W839500" s="30"/>
    </row>
    <row r="839501" spans="23:23">
      <c r="W839501" s="30"/>
    </row>
    <row r="839502" spans="23:23">
      <c r="W839502" s="30"/>
    </row>
    <row r="839503" spans="23:23">
      <c r="W839503" s="30"/>
    </row>
    <row r="839504" spans="23:23">
      <c r="W839504" s="30"/>
    </row>
    <row r="839505" spans="23:23">
      <c r="W839505" s="30"/>
    </row>
    <row r="839506" spans="23:23">
      <c r="W839506" s="30"/>
    </row>
    <row r="839507" spans="23:23">
      <c r="W839507" s="30"/>
    </row>
    <row r="839508" spans="23:23">
      <c r="W839508" s="30"/>
    </row>
    <row r="839509" spans="23:23">
      <c r="W839509" s="30"/>
    </row>
    <row r="839510" spans="23:23">
      <c r="W839510" s="30"/>
    </row>
    <row r="839511" spans="23:23">
      <c r="W839511" s="30"/>
    </row>
    <row r="839512" spans="23:23">
      <c r="W839512" s="30"/>
    </row>
    <row r="839513" spans="23:23">
      <c r="W839513" s="30"/>
    </row>
    <row r="839514" spans="23:23">
      <c r="W839514" s="30"/>
    </row>
    <row r="839515" spans="23:23">
      <c r="W839515" s="30"/>
    </row>
    <row r="839516" spans="23:23">
      <c r="W839516" s="30"/>
    </row>
    <row r="839517" spans="23:23">
      <c r="W839517" s="30"/>
    </row>
    <row r="839518" spans="23:23">
      <c r="W839518" s="30"/>
    </row>
    <row r="839519" spans="23:23">
      <c r="W839519" s="30"/>
    </row>
    <row r="839520" spans="23:23">
      <c r="W839520" s="30"/>
    </row>
    <row r="839521" spans="23:23">
      <c r="W839521" s="30"/>
    </row>
    <row r="839522" spans="23:23">
      <c r="W839522" s="30"/>
    </row>
    <row r="839523" spans="23:23">
      <c r="W839523" s="30"/>
    </row>
    <row r="839524" spans="23:23">
      <c r="W839524" s="30"/>
    </row>
    <row r="839525" spans="23:23">
      <c r="W839525" s="30"/>
    </row>
    <row r="839526" spans="23:23">
      <c r="W839526" s="30"/>
    </row>
    <row r="839527" spans="23:23">
      <c r="W839527" s="30"/>
    </row>
    <row r="839528" spans="23:23">
      <c r="W839528" s="30"/>
    </row>
    <row r="839529" spans="23:23">
      <c r="W839529" s="30"/>
    </row>
    <row r="839530" spans="23:23">
      <c r="W839530" s="30"/>
    </row>
    <row r="839531" spans="23:23">
      <c r="W839531" s="30"/>
    </row>
    <row r="839532" spans="23:23">
      <c r="W839532" s="30"/>
    </row>
    <row r="839533" spans="23:23">
      <c r="W839533" s="30"/>
    </row>
    <row r="839534" spans="23:23">
      <c r="W839534" s="30"/>
    </row>
    <row r="839535" spans="23:23">
      <c r="W839535" s="30"/>
    </row>
    <row r="839536" spans="23:23">
      <c r="W839536" s="30"/>
    </row>
    <row r="839537" spans="23:23">
      <c r="W839537" s="30"/>
    </row>
    <row r="839538" spans="23:23">
      <c r="W839538" s="30"/>
    </row>
    <row r="839539" spans="23:23">
      <c r="W839539" s="30"/>
    </row>
    <row r="839540" spans="23:23">
      <c r="W839540" s="30"/>
    </row>
    <row r="839541" spans="23:23">
      <c r="W839541" s="30"/>
    </row>
    <row r="839542" spans="23:23">
      <c r="W839542" s="30"/>
    </row>
    <row r="839543" spans="23:23">
      <c r="W839543" s="30"/>
    </row>
    <row r="839544" spans="23:23">
      <c r="W839544" s="30"/>
    </row>
    <row r="839545" spans="23:23">
      <c r="W839545" s="30"/>
    </row>
    <row r="839546" spans="23:23">
      <c r="W839546" s="30"/>
    </row>
    <row r="839547" spans="23:23">
      <c r="W839547" s="30"/>
    </row>
    <row r="839548" spans="23:23">
      <c r="W839548" s="30"/>
    </row>
    <row r="839549" spans="23:23">
      <c r="W839549" s="30"/>
    </row>
    <row r="839550" spans="23:23">
      <c r="W839550" s="30"/>
    </row>
    <row r="839551" spans="23:23">
      <c r="W839551" s="30"/>
    </row>
    <row r="839552" spans="23:23">
      <c r="W839552" s="30"/>
    </row>
    <row r="839553" spans="23:23">
      <c r="W839553" s="30"/>
    </row>
    <row r="839554" spans="23:23">
      <c r="W839554" s="30"/>
    </row>
    <row r="839555" spans="23:23">
      <c r="W839555" s="30"/>
    </row>
    <row r="839556" spans="23:23">
      <c r="W839556" s="30"/>
    </row>
    <row r="839557" spans="23:23">
      <c r="W839557" s="30"/>
    </row>
    <row r="839558" spans="23:23">
      <c r="W839558" s="30"/>
    </row>
    <row r="839559" spans="23:23">
      <c r="W839559" s="30"/>
    </row>
    <row r="839560" spans="23:23">
      <c r="W839560" s="30"/>
    </row>
    <row r="839561" spans="23:23">
      <c r="W839561" s="30"/>
    </row>
    <row r="839562" spans="23:23">
      <c r="W839562" s="30"/>
    </row>
    <row r="839563" spans="23:23">
      <c r="W839563" s="30"/>
    </row>
    <row r="839564" spans="23:23">
      <c r="W839564" s="30"/>
    </row>
    <row r="839565" spans="23:23">
      <c r="W839565" s="30"/>
    </row>
    <row r="839566" spans="23:23">
      <c r="W839566" s="30"/>
    </row>
    <row r="839567" spans="23:23">
      <c r="W839567" s="30"/>
    </row>
    <row r="839568" spans="23:23">
      <c r="W839568" s="30"/>
    </row>
    <row r="839569" spans="23:23">
      <c r="W839569" s="30"/>
    </row>
    <row r="839570" spans="23:23">
      <c r="W839570" s="30"/>
    </row>
    <row r="839571" spans="23:23">
      <c r="W839571" s="30"/>
    </row>
    <row r="839572" spans="23:23">
      <c r="W839572" s="30"/>
    </row>
    <row r="839573" spans="23:23">
      <c r="W839573" s="30"/>
    </row>
    <row r="839574" spans="23:23">
      <c r="W839574" s="30"/>
    </row>
    <row r="839575" spans="23:23">
      <c r="W839575" s="30"/>
    </row>
    <row r="839576" spans="23:23">
      <c r="W839576" s="30"/>
    </row>
    <row r="839577" spans="23:23">
      <c r="W839577" s="30"/>
    </row>
    <row r="839578" spans="23:23">
      <c r="W839578" s="30"/>
    </row>
    <row r="839579" spans="23:23">
      <c r="W839579" s="30"/>
    </row>
    <row r="839580" spans="23:23">
      <c r="W839580" s="30"/>
    </row>
    <row r="839581" spans="23:23">
      <c r="W839581" s="30"/>
    </row>
    <row r="839582" spans="23:23">
      <c r="W839582" s="30"/>
    </row>
    <row r="839583" spans="23:23">
      <c r="W839583" s="30"/>
    </row>
    <row r="839584" spans="23:23">
      <c r="W839584" s="30"/>
    </row>
    <row r="839585" spans="23:23">
      <c r="W839585" s="30"/>
    </row>
    <row r="839586" spans="23:23">
      <c r="W839586" s="30"/>
    </row>
    <row r="839587" spans="23:23">
      <c r="W839587" s="30"/>
    </row>
    <row r="839588" spans="23:23">
      <c r="W839588" s="30"/>
    </row>
    <row r="839589" spans="23:23">
      <c r="W839589" s="30"/>
    </row>
    <row r="839590" spans="23:23">
      <c r="W839590" s="30"/>
    </row>
    <row r="839591" spans="23:23">
      <c r="W839591" s="30"/>
    </row>
    <row r="839592" spans="23:23">
      <c r="W839592" s="30"/>
    </row>
    <row r="839593" spans="23:23">
      <c r="W839593" s="30"/>
    </row>
    <row r="839594" spans="23:23">
      <c r="W839594" s="30"/>
    </row>
    <row r="839595" spans="23:23">
      <c r="W839595" s="30"/>
    </row>
    <row r="839596" spans="23:23">
      <c r="W839596" s="30"/>
    </row>
    <row r="839597" spans="23:23">
      <c r="W839597" s="30"/>
    </row>
    <row r="839598" spans="23:23">
      <c r="W839598" s="30"/>
    </row>
    <row r="839599" spans="23:23">
      <c r="W839599" s="30"/>
    </row>
    <row r="839600" spans="23:23">
      <c r="W839600" s="30"/>
    </row>
    <row r="839601" spans="23:23">
      <c r="W839601" s="30"/>
    </row>
    <row r="839602" spans="23:23">
      <c r="W839602" s="30"/>
    </row>
    <row r="839603" spans="23:23">
      <c r="W839603" s="30"/>
    </row>
    <row r="839604" spans="23:23">
      <c r="W839604" s="30"/>
    </row>
    <row r="839605" spans="23:23">
      <c r="W839605" s="30"/>
    </row>
    <row r="839606" spans="23:23">
      <c r="W839606" s="30"/>
    </row>
    <row r="839607" spans="23:23">
      <c r="W839607" s="30"/>
    </row>
    <row r="839608" spans="23:23">
      <c r="W839608" s="30"/>
    </row>
    <row r="839609" spans="23:23">
      <c r="W839609" s="30"/>
    </row>
    <row r="839610" spans="23:23">
      <c r="W839610" s="30"/>
    </row>
    <row r="839611" spans="23:23">
      <c r="W839611" s="30"/>
    </row>
    <row r="839612" spans="23:23">
      <c r="W839612" s="30"/>
    </row>
    <row r="839613" spans="23:23">
      <c r="W839613" s="30"/>
    </row>
    <row r="839614" spans="23:23">
      <c r="W839614" s="30"/>
    </row>
    <row r="839615" spans="23:23">
      <c r="W839615" s="30"/>
    </row>
    <row r="839616" spans="23:23">
      <c r="W839616" s="30"/>
    </row>
    <row r="839617" spans="23:23">
      <c r="W839617" s="30"/>
    </row>
    <row r="839618" spans="23:23">
      <c r="W839618" s="30"/>
    </row>
    <row r="839619" spans="23:23">
      <c r="W839619" s="30"/>
    </row>
    <row r="839620" spans="23:23">
      <c r="W839620" s="30"/>
    </row>
    <row r="839621" spans="23:23">
      <c r="W839621" s="30"/>
    </row>
    <row r="839622" spans="23:23">
      <c r="W839622" s="30"/>
    </row>
    <row r="839623" spans="23:23">
      <c r="W839623" s="30"/>
    </row>
    <row r="839624" spans="23:23">
      <c r="W839624" s="30"/>
    </row>
    <row r="839625" spans="23:23">
      <c r="W839625" s="30"/>
    </row>
    <row r="839626" spans="23:23">
      <c r="W839626" s="30"/>
    </row>
    <row r="839627" spans="23:23">
      <c r="W839627" s="30"/>
    </row>
    <row r="839628" spans="23:23">
      <c r="W839628" s="30"/>
    </row>
    <row r="839629" spans="23:23">
      <c r="W839629" s="30"/>
    </row>
    <row r="839630" spans="23:23">
      <c r="W839630" s="30"/>
    </row>
    <row r="839631" spans="23:23">
      <c r="W839631" s="30"/>
    </row>
    <row r="839632" spans="23:23">
      <c r="W839632" s="30"/>
    </row>
    <row r="839633" spans="23:23">
      <c r="W839633" s="30"/>
    </row>
    <row r="839634" spans="23:23">
      <c r="W839634" s="30"/>
    </row>
    <row r="839635" spans="23:23">
      <c r="W839635" s="30"/>
    </row>
    <row r="839636" spans="23:23">
      <c r="W839636" s="30"/>
    </row>
    <row r="839637" spans="23:23">
      <c r="W839637" s="30"/>
    </row>
    <row r="839638" spans="23:23">
      <c r="W839638" s="30"/>
    </row>
    <row r="839639" spans="23:23">
      <c r="W839639" s="30"/>
    </row>
    <row r="839640" spans="23:23">
      <c r="W839640" s="30"/>
    </row>
    <row r="839641" spans="23:23">
      <c r="W839641" s="30"/>
    </row>
    <row r="839642" spans="23:23">
      <c r="W839642" s="30"/>
    </row>
    <row r="839643" spans="23:23">
      <c r="W839643" s="30"/>
    </row>
    <row r="839644" spans="23:23">
      <c r="W839644" s="30"/>
    </row>
    <row r="839645" spans="23:23">
      <c r="W839645" s="30"/>
    </row>
    <row r="839646" spans="23:23">
      <c r="W839646" s="30"/>
    </row>
    <row r="839647" spans="23:23">
      <c r="W839647" s="30"/>
    </row>
    <row r="839648" spans="23:23">
      <c r="W839648" s="30"/>
    </row>
    <row r="839649" spans="23:23">
      <c r="W839649" s="30"/>
    </row>
    <row r="839650" spans="23:23">
      <c r="W839650" s="30"/>
    </row>
    <row r="839651" spans="23:23">
      <c r="W839651" s="30"/>
    </row>
    <row r="839652" spans="23:23">
      <c r="W839652" s="30"/>
    </row>
    <row r="839653" spans="23:23">
      <c r="W839653" s="30"/>
    </row>
    <row r="839654" spans="23:23">
      <c r="W839654" s="30"/>
    </row>
    <row r="839655" spans="23:23">
      <c r="W839655" s="30"/>
    </row>
    <row r="839656" spans="23:23">
      <c r="W839656" s="30"/>
    </row>
    <row r="839657" spans="23:23">
      <c r="W839657" s="30"/>
    </row>
    <row r="839658" spans="23:23">
      <c r="W839658" s="30"/>
    </row>
    <row r="839659" spans="23:23">
      <c r="W839659" s="30"/>
    </row>
    <row r="839660" spans="23:23">
      <c r="W839660" s="30"/>
    </row>
    <row r="839661" spans="23:23">
      <c r="W839661" s="30"/>
    </row>
    <row r="839662" spans="23:23">
      <c r="W839662" s="30"/>
    </row>
    <row r="839663" spans="23:23">
      <c r="W839663" s="30"/>
    </row>
    <row r="839664" spans="23:23">
      <c r="W839664" s="30"/>
    </row>
    <row r="839665" spans="23:23">
      <c r="W839665" s="30"/>
    </row>
    <row r="839666" spans="23:23">
      <c r="W839666" s="30"/>
    </row>
    <row r="839667" spans="23:23">
      <c r="W839667" s="30"/>
    </row>
    <row r="839668" spans="23:23">
      <c r="W839668" s="30"/>
    </row>
    <row r="839669" spans="23:23">
      <c r="W839669" s="30"/>
    </row>
    <row r="839670" spans="23:23">
      <c r="W839670" s="30"/>
    </row>
    <row r="839671" spans="23:23">
      <c r="W839671" s="30"/>
    </row>
    <row r="839672" spans="23:23">
      <c r="W839672" s="30"/>
    </row>
    <row r="839673" spans="23:23">
      <c r="W839673" s="30"/>
    </row>
    <row r="839674" spans="23:23">
      <c r="W839674" s="30"/>
    </row>
    <row r="839675" spans="23:23">
      <c r="W839675" s="30"/>
    </row>
    <row r="839676" spans="23:23">
      <c r="W839676" s="30"/>
    </row>
    <row r="839677" spans="23:23">
      <c r="W839677" s="30"/>
    </row>
    <row r="839678" spans="23:23">
      <c r="W839678" s="30"/>
    </row>
    <row r="839679" spans="23:23">
      <c r="W839679" s="30"/>
    </row>
    <row r="839680" spans="23:23">
      <c r="W839680" s="30"/>
    </row>
    <row r="839681" spans="23:23">
      <c r="W839681" s="30"/>
    </row>
    <row r="839682" spans="23:23">
      <c r="W839682" s="30"/>
    </row>
    <row r="839683" spans="23:23">
      <c r="W839683" s="30"/>
    </row>
    <row r="839684" spans="23:23">
      <c r="W839684" s="30"/>
    </row>
    <row r="839685" spans="23:23">
      <c r="W839685" s="30"/>
    </row>
    <row r="839686" spans="23:23">
      <c r="W839686" s="30"/>
    </row>
    <row r="839687" spans="23:23">
      <c r="W839687" s="30"/>
    </row>
    <row r="839688" spans="23:23">
      <c r="W839688" s="30"/>
    </row>
    <row r="839689" spans="23:23">
      <c r="W839689" s="30"/>
    </row>
    <row r="839690" spans="23:23">
      <c r="W839690" s="30"/>
    </row>
    <row r="839691" spans="23:23">
      <c r="W839691" s="30"/>
    </row>
    <row r="839692" spans="23:23">
      <c r="W839692" s="30"/>
    </row>
    <row r="839693" spans="23:23">
      <c r="W839693" s="30"/>
    </row>
    <row r="839694" spans="23:23">
      <c r="W839694" s="30"/>
    </row>
    <row r="839695" spans="23:23">
      <c r="W839695" s="30"/>
    </row>
    <row r="839696" spans="23:23">
      <c r="W839696" s="30"/>
    </row>
    <row r="839697" spans="23:23">
      <c r="W839697" s="30"/>
    </row>
    <row r="839698" spans="23:23">
      <c r="W839698" s="30"/>
    </row>
    <row r="839699" spans="23:23">
      <c r="W839699" s="30"/>
    </row>
    <row r="839700" spans="23:23">
      <c r="W839700" s="30"/>
    </row>
    <row r="839701" spans="23:23">
      <c r="W839701" s="30"/>
    </row>
    <row r="839702" spans="23:23">
      <c r="W839702" s="30"/>
    </row>
    <row r="839703" spans="23:23">
      <c r="W839703" s="30"/>
    </row>
    <row r="839704" spans="23:23">
      <c r="W839704" s="30"/>
    </row>
    <row r="839705" spans="23:23">
      <c r="W839705" s="30"/>
    </row>
    <row r="839706" spans="23:23">
      <c r="W839706" s="30"/>
    </row>
    <row r="839707" spans="23:23">
      <c r="W839707" s="30"/>
    </row>
    <row r="839708" spans="23:23">
      <c r="W839708" s="30"/>
    </row>
    <row r="839709" spans="23:23">
      <c r="W839709" s="30"/>
    </row>
    <row r="839710" spans="23:23">
      <c r="W839710" s="30"/>
    </row>
    <row r="839711" spans="23:23">
      <c r="W839711" s="30"/>
    </row>
    <row r="839712" spans="23:23">
      <c r="W839712" s="30"/>
    </row>
    <row r="839713" spans="23:23">
      <c r="W839713" s="30"/>
    </row>
    <row r="839714" spans="23:23">
      <c r="W839714" s="30"/>
    </row>
    <row r="839715" spans="23:23">
      <c r="W839715" s="30"/>
    </row>
    <row r="839716" spans="23:23">
      <c r="W839716" s="30"/>
    </row>
    <row r="839717" spans="23:23">
      <c r="W839717" s="30"/>
    </row>
    <row r="839718" spans="23:23">
      <c r="W839718" s="30"/>
    </row>
    <row r="839719" spans="23:23">
      <c r="W839719" s="30"/>
    </row>
    <row r="839720" spans="23:23">
      <c r="W839720" s="30"/>
    </row>
    <row r="839721" spans="23:23">
      <c r="W839721" s="30"/>
    </row>
    <row r="839722" spans="23:23">
      <c r="W839722" s="30"/>
    </row>
    <row r="839723" spans="23:23">
      <c r="W839723" s="30"/>
    </row>
    <row r="839724" spans="23:23">
      <c r="W839724" s="30"/>
    </row>
    <row r="839725" spans="23:23">
      <c r="W839725" s="30"/>
    </row>
    <row r="839726" spans="23:23">
      <c r="W839726" s="30"/>
    </row>
    <row r="839727" spans="23:23">
      <c r="W839727" s="30"/>
    </row>
    <row r="839728" spans="23:23">
      <c r="W839728" s="30"/>
    </row>
    <row r="839729" spans="23:23">
      <c r="W839729" s="30"/>
    </row>
    <row r="839730" spans="23:23">
      <c r="W839730" s="30"/>
    </row>
    <row r="839731" spans="23:23">
      <c r="W839731" s="30"/>
    </row>
    <row r="839732" spans="23:23">
      <c r="W839732" s="30"/>
    </row>
    <row r="839733" spans="23:23">
      <c r="W839733" s="30"/>
    </row>
    <row r="839734" spans="23:23">
      <c r="W839734" s="30"/>
    </row>
    <row r="839735" spans="23:23">
      <c r="W839735" s="30"/>
    </row>
    <row r="839736" spans="23:23">
      <c r="W839736" s="30"/>
    </row>
    <row r="839737" spans="23:23">
      <c r="W839737" s="30"/>
    </row>
    <row r="839738" spans="23:23">
      <c r="W839738" s="30"/>
    </row>
    <row r="839739" spans="23:23">
      <c r="W839739" s="30"/>
    </row>
    <row r="839740" spans="23:23">
      <c r="W839740" s="30"/>
    </row>
    <row r="839741" spans="23:23">
      <c r="W839741" s="30"/>
    </row>
    <row r="839742" spans="23:23">
      <c r="W839742" s="30"/>
    </row>
    <row r="839743" spans="23:23">
      <c r="W839743" s="30"/>
    </row>
    <row r="839744" spans="23:23">
      <c r="W839744" s="30"/>
    </row>
    <row r="839745" spans="23:23">
      <c r="W839745" s="30"/>
    </row>
    <row r="839746" spans="23:23">
      <c r="W839746" s="30"/>
    </row>
    <row r="839747" spans="23:23">
      <c r="W839747" s="30"/>
    </row>
    <row r="839748" spans="23:23">
      <c r="W839748" s="30"/>
    </row>
    <row r="839749" spans="23:23">
      <c r="W839749" s="30"/>
    </row>
    <row r="839750" spans="23:23">
      <c r="W839750" s="30"/>
    </row>
    <row r="839751" spans="23:23">
      <c r="W839751" s="30"/>
    </row>
    <row r="839752" spans="23:23">
      <c r="W839752" s="30"/>
    </row>
    <row r="839753" spans="23:23">
      <c r="W839753" s="30"/>
    </row>
    <row r="839754" spans="23:23">
      <c r="W839754" s="30"/>
    </row>
    <row r="839755" spans="23:23">
      <c r="W839755" s="30"/>
    </row>
    <row r="839756" spans="23:23">
      <c r="W839756" s="30"/>
    </row>
    <row r="839757" spans="23:23">
      <c r="W839757" s="30"/>
    </row>
    <row r="839758" spans="23:23">
      <c r="W839758" s="30"/>
    </row>
    <row r="839759" spans="23:23">
      <c r="W839759" s="30"/>
    </row>
    <row r="839760" spans="23:23">
      <c r="W839760" s="30"/>
    </row>
    <row r="839761" spans="23:23">
      <c r="W839761" s="30"/>
    </row>
    <row r="839762" spans="23:23">
      <c r="W839762" s="30"/>
    </row>
    <row r="839763" spans="23:23">
      <c r="W839763" s="30"/>
    </row>
    <row r="839764" spans="23:23">
      <c r="W839764" s="30"/>
    </row>
    <row r="839765" spans="23:23">
      <c r="W839765" s="30"/>
    </row>
    <row r="839766" spans="23:23">
      <c r="W839766" s="30"/>
    </row>
    <row r="839767" spans="23:23">
      <c r="W839767" s="30"/>
    </row>
    <row r="839768" spans="23:23">
      <c r="W839768" s="30"/>
    </row>
    <row r="839769" spans="23:23">
      <c r="W839769" s="30"/>
    </row>
    <row r="839770" spans="23:23">
      <c r="W839770" s="30"/>
    </row>
    <row r="839771" spans="23:23">
      <c r="W839771" s="30"/>
    </row>
    <row r="839772" spans="23:23">
      <c r="W839772" s="30"/>
    </row>
    <row r="839773" spans="23:23">
      <c r="W839773" s="30"/>
    </row>
    <row r="839774" spans="23:23">
      <c r="W839774" s="30"/>
    </row>
    <row r="839775" spans="23:23">
      <c r="W839775" s="30"/>
    </row>
    <row r="839776" spans="23:23">
      <c r="W839776" s="30"/>
    </row>
    <row r="839777" spans="23:23">
      <c r="W839777" s="30"/>
    </row>
    <row r="839778" spans="23:23">
      <c r="W839778" s="30"/>
    </row>
    <row r="839779" spans="23:23">
      <c r="W839779" s="30"/>
    </row>
    <row r="839780" spans="23:23">
      <c r="W839780" s="30"/>
    </row>
    <row r="839781" spans="23:23">
      <c r="W839781" s="30"/>
    </row>
    <row r="839782" spans="23:23">
      <c r="W839782" s="30"/>
    </row>
    <row r="839783" spans="23:23">
      <c r="W839783" s="30"/>
    </row>
    <row r="839784" spans="23:23">
      <c r="W839784" s="30"/>
    </row>
    <row r="839785" spans="23:23">
      <c r="W839785" s="30"/>
    </row>
    <row r="839786" spans="23:23">
      <c r="W839786" s="30"/>
    </row>
    <row r="839787" spans="23:23">
      <c r="W839787" s="30"/>
    </row>
    <row r="839788" spans="23:23">
      <c r="W839788" s="30"/>
    </row>
    <row r="839789" spans="23:23">
      <c r="W839789" s="30"/>
    </row>
    <row r="839790" spans="23:23">
      <c r="W839790" s="30"/>
    </row>
    <row r="839791" spans="23:23">
      <c r="W839791" s="30"/>
    </row>
    <row r="839792" spans="23:23">
      <c r="W839792" s="30"/>
    </row>
    <row r="839793" spans="23:23">
      <c r="W839793" s="30"/>
    </row>
    <row r="839794" spans="23:23">
      <c r="W839794" s="30"/>
    </row>
    <row r="839795" spans="23:23">
      <c r="W839795" s="30"/>
    </row>
    <row r="839796" spans="23:23">
      <c r="W839796" s="30"/>
    </row>
    <row r="839797" spans="23:23">
      <c r="W839797" s="30"/>
    </row>
    <row r="839798" spans="23:23">
      <c r="W839798" s="30"/>
    </row>
    <row r="839799" spans="23:23">
      <c r="W839799" s="30"/>
    </row>
    <row r="839800" spans="23:23">
      <c r="W839800" s="30"/>
    </row>
    <row r="839801" spans="23:23">
      <c r="W839801" s="30"/>
    </row>
    <row r="839802" spans="23:23">
      <c r="W839802" s="30"/>
    </row>
    <row r="839803" spans="23:23">
      <c r="W839803" s="30"/>
    </row>
    <row r="839804" spans="23:23">
      <c r="W839804" s="30"/>
    </row>
    <row r="839805" spans="23:23">
      <c r="W839805" s="30"/>
    </row>
    <row r="839806" spans="23:23">
      <c r="W839806" s="30"/>
    </row>
    <row r="839807" spans="23:23">
      <c r="W839807" s="30"/>
    </row>
    <row r="839808" spans="23:23">
      <c r="W839808" s="30"/>
    </row>
    <row r="839809" spans="23:23">
      <c r="W839809" s="30"/>
    </row>
    <row r="839810" spans="23:23">
      <c r="W839810" s="30"/>
    </row>
    <row r="839811" spans="23:23">
      <c r="W839811" s="30"/>
    </row>
    <row r="839812" spans="23:23">
      <c r="W839812" s="30"/>
    </row>
    <row r="839813" spans="23:23">
      <c r="W839813" s="30"/>
    </row>
    <row r="839814" spans="23:23">
      <c r="W839814" s="30"/>
    </row>
    <row r="839815" spans="23:23">
      <c r="W839815" s="30"/>
    </row>
    <row r="839816" spans="23:23">
      <c r="W839816" s="30"/>
    </row>
    <row r="839817" spans="23:23">
      <c r="W839817" s="30"/>
    </row>
    <row r="839818" spans="23:23">
      <c r="W839818" s="30"/>
    </row>
    <row r="839819" spans="23:23">
      <c r="W839819" s="30"/>
    </row>
    <row r="839820" spans="23:23">
      <c r="W839820" s="30"/>
    </row>
    <row r="839821" spans="23:23">
      <c r="W839821" s="30"/>
    </row>
    <row r="839822" spans="23:23">
      <c r="W839822" s="30"/>
    </row>
    <row r="839823" spans="23:23">
      <c r="W839823" s="30"/>
    </row>
    <row r="839824" spans="23:23">
      <c r="W839824" s="30"/>
    </row>
    <row r="839825" spans="23:23">
      <c r="W839825" s="30"/>
    </row>
    <row r="839826" spans="23:23">
      <c r="W839826" s="30"/>
    </row>
    <row r="839827" spans="23:23">
      <c r="W839827" s="30"/>
    </row>
    <row r="839828" spans="23:23">
      <c r="W839828" s="30"/>
    </row>
    <row r="839829" spans="23:23">
      <c r="W839829" s="30"/>
    </row>
    <row r="839830" spans="23:23">
      <c r="W839830" s="30"/>
    </row>
    <row r="839831" spans="23:23">
      <c r="W839831" s="30"/>
    </row>
    <row r="839832" spans="23:23">
      <c r="W839832" s="30"/>
    </row>
    <row r="839833" spans="23:23">
      <c r="W839833" s="30"/>
    </row>
    <row r="839834" spans="23:23">
      <c r="W839834" s="30"/>
    </row>
    <row r="839835" spans="23:23">
      <c r="W839835" s="30"/>
    </row>
    <row r="839836" spans="23:23">
      <c r="W839836" s="30"/>
    </row>
    <row r="839837" spans="23:23">
      <c r="W839837" s="30"/>
    </row>
    <row r="839838" spans="23:23">
      <c r="W839838" s="30"/>
    </row>
    <row r="839839" spans="23:23">
      <c r="W839839" s="30"/>
    </row>
    <row r="839840" spans="23:23">
      <c r="W839840" s="30"/>
    </row>
    <row r="839841" spans="23:23">
      <c r="W839841" s="30"/>
    </row>
    <row r="839842" spans="23:23">
      <c r="W839842" s="30"/>
    </row>
    <row r="839843" spans="23:23">
      <c r="W839843" s="30"/>
    </row>
    <row r="839844" spans="23:23">
      <c r="W839844" s="30"/>
    </row>
    <row r="839845" spans="23:23">
      <c r="W839845" s="30"/>
    </row>
    <row r="839846" spans="23:23">
      <c r="W839846" s="30"/>
    </row>
    <row r="839847" spans="23:23">
      <c r="W839847" s="30"/>
    </row>
    <row r="839848" spans="23:23">
      <c r="W839848" s="30"/>
    </row>
    <row r="839849" spans="23:23">
      <c r="W839849" s="30"/>
    </row>
    <row r="839850" spans="23:23">
      <c r="W839850" s="30"/>
    </row>
    <row r="839851" spans="23:23">
      <c r="W839851" s="30"/>
    </row>
    <row r="839852" spans="23:23">
      <c r="W839852" s="30"/>
    </row>
    <row r="839853" spans="23:23">
      <c r="W839853" s="30"/>
    </row>
    <row r="839854" spans="23:23">
      <c r="W839854" s="30"/>
    </row>
    <row r="839855" spans="23:23">
      <c r="W839855" s="30"/>
    </row>
    <row r="839856" spans="23:23">
      <c r="W839856" s="30"/>
    </row>
    <row r="839857" spans="23:23">
      <c r="W839857" s="30"/>
    </row>
    <row r="839858" spans="23:23">
      <c r="W839858" s="30"/>
    </row>
    <row r="839859" spans="23:23">
      <c r="W839859" s="30"/>
    </row>
    <row r="839860" spans="23:23">
      <c r="W839860" s="30"/>
    </row>
    <row r="839861" spans="23:23">
      <c r="W839861" s="30"/>
    </row>
    <row r="839862" spans="23:23">
      <c r="W839862" s="30"/>
    </row>
    <row r="839863" spans="23:23">
      <c r="W839863" s="30"/>
    </row>
    <row r="839864" spans="23:23">
      <c r="W839864" s="30"/>
    </row>
    <row r="839865" spans="23:23">
      <c r="W839865" s="30"/>
    </row>
    <row r="839866" spans="23:23">
      <c r="W839866" s="30"/>
    </row>
    <row r="839867" spans="23:23">
      <c r="W839867" s="30"/>
    </row>
    <row r="839868" spans="23:23">
      <c r="W839868" s="30"/>
    </row>
    <row r="839869" spans="23:23">
      <c r="W839869" s="30"/>
    </row>
    <row r="839870" spans="23:23">
      <c r="W839870" s="30"/>
    </row>
    <row r="839871" spans="23:23">
      <c r="W839871" s="30"/>
    </row>
    <row r="839872" spans="23:23">
      <c r="W839872" s="30"/>
    </row>
    <row r="839873" spans="23:23">
      <c r="W839873" s="30"/>
    </row>
    <row r="839874" spans="23:23">
      <c r="W839874" s="30"/>
    </row>
    <row r="839875" spans="23:23">
      <c r="W839875" s="30"/>
    </row>
    <row r="839876" spans="23:23">
      <c r="W839876" s="30"/>
    </row>
    <row r="839877" spans="23:23">
      <c r="W839877" s="30"/>
    </row>
    <row r="839878" spans="23:23">
      <c r="W839878" s="30"/>
    </row>
    <row r="839879" spans="23:23">
      <c r="W839879" s="30"/>
    </row>
    <row r="839880" spans="23:23">
      <c r="W839880" s="30"/>
    </row>
    <row r="839881" spans="23:23">
      <c r="W839881" s="30"/>
    </row>
    <row r="839882" spans="23:23">
      <c r="W839882" s="30"/>
    </row>
    <row r="839883" spans="23:23">
      <c r="W839883" s="30"/>
    </row>
    <row r="839884" spans="23:23">
      <c r="W839884" s="30"/>
    </row>
    <row r="839885" spans="23:23">
      <c r="W839885" s="30"/>
    </row>
    <row r="839886" spans="23:23">
      <c r="W839886" s="30"/>
    </row>
    <row r="839887" spans="23:23">
      <c r="W839887" s="30"/>
    </row>
    <row r="839888" spans="23:23">
      <c r="W839888" s="30"/>
    </row>
    <row r="839889" spans="23:23">
      <c r="W839889" s="30"/>
    </row>
    <row r="839890" spans="23:23">
      <c r="W839890" s="30"/>
    </row>
    <row r="839891" spans="23:23">
      <c r="W839891" s="30"/>
    </row>
    <row r="839892" spans="23:23">
      <c r="W839892" s="30"/>
    </row>
    <row r="839893" spans="23:23">
      <c r="W839893" s="30"/>
    </row>
    <row r="839894" spans="23:23">
      <c r="W839894" s="30"/>
    </row>
    <row r="839895" spans="23:23">
      <c r="W839895" s="30"/>
    </row>
    <row r="839896" spans="23:23">
      <c r="W839896" s="30"/>
    </row>
    <row r="839897" spans="23:23">
      <c r="W839897" s="30"/>
    </row>
    <row r="839898" spans="23:23">
      <c r="W839898" s="30"/>
    </row>
    <row r="839899" spans="23:23">
      <c r="W839899" s="30"/>
    </row>
    <row r="839900" spans="23:23">
      <c r="W839900" s="30"/>
    </row>
    <row r="839901" spans="23:23">
      <c r="W839901" s="30"/>
    </row>
    <row r="839902" spans="23:23">
      <c r="W839902" s="30"/>
    </row>
    <row r="839903" spans="23:23">
      <c r="W839903" s="30"/>
    </row>
    <row r="839904" spans="23:23">
      <c r="W839904" s="30"/>
    </row>
    <row r="839905" spans="23:23">
      <c r="W839905" s="30"/>
    </row>
    <row r="839906" spans="23:23">
      <c r="W839906" s="30"/>
    </row>
    <row r="839907" spans="23:23">
      <c r="W839907" s="30"/>
    </row>
    <row r="839908" spans="23:23">
      <c r="W839908" s="30"/>
    </row>
    <row r="839909" spans="23:23">
      <c r="W839909" s="30"/>
    </row>
    <row r="839910" spans="23:23">
      <c r="W839910" s="30"/>
    </row>
    <row r="839911" spans="23:23">
      <c r="W839911" s="30"/>
    </row>
    <row r="839912" spans="23:23">
      <c r="W839912" s="30"/>
    </row>
    <row r="839913" spans="23:23">
      <c r="W839913" s="30"/>
    </row>
    <row r="839914" spans="23:23">
      <c r="W839914" s="30"/>
    </row>
    <row r="839915" spans="23:23">
      <c r="W839915" s="30"/>
    </row>
    <row r="839916" spans="23:23">
      <c r="W839916" s="30"/>
    </row>
    <row r="839917" spans="23:23">
      <c r="W839917" s="30"/>
    </row>
    <row r="839918" spans="23:23">
      <c r="W839918" s="30"/>
    </row>
    <row r="839919" spans="23:23">
      <c r="W839919" s="30"/>
    </row>
    <row r="839920" spans="23:23">
      <c r="W839920" s="30"/>
    </row>
    <row r="839921" spans="23:23">
      <c r="W839921" s="30"/>
    </row>
    <row r="839922" spans="23:23">
      <c r="W839922" s="30"/>
    </row>
    <row r="839923" spans="23:23">
      <c r="W839923" s="30"/>
    </row>
    <row r="839924" spans="23:23">
      <c r="W839924" s="30"/>
    </row>
    <row r="839925" spans="23:23">
      <c r="W839925" s="30"/>
    </row>
    <row r="839926" spans="23:23">
      <c r="W839926" s="30"/>
    </row>
    <row r="839927" spans="23:23">
      <c r="W839927" s="30"/>
    </row>
    <row r="839928" spans="23:23">
      <c r="W839928" s="30"/>
    </row>
    <row r="839929" spans="23:23">
      <c r="W839929" s="30"/>
    </row>
    <row r="839930" spans="23:23">
      <c r="W839930" s="30"/>
    </row>
    <row r="839931" spans="23:23">
      <c r="W839931" s="30"/>
    </row>
    <row r="839932" spans="23:23">
      <c r="W839932" s="30"/>
    </row>
    <row r="839933" spans="23:23">
      <c r="W839933" s="30"/>
    </row>
    <row r="839934" spans="23:23">
      <c r="W839934" s="30"/>
    </row>
    <row r="839935" spans="23:23">
      <c r="W839935" s="30"/>
    </row>
    <row r="839936" spans="23:23">
      <c r="W839936" s="30"/>
    </row>
    <row r="839937" spans="23:23">
      <c r="W839937" s="30"/>
    </row>
    <row r="839938" spans="23:23">
      <c r="W839938" s="30"/>
    </row>
    <row r="839939" spans="23:23">
      <c r="W839939" s="30"/>
    </row>
    <row r="839940" spans="23:23">
      <c r="W839940" s="30"/>
    </row>
    <row r="839941" spans="23:23">
      <c r="W839941" s="30"/>
    </row>
    <row r="839942" spans="23:23">
      <c r="W839942" s="30"/>
    </row>
    <row r="839943" spans="23:23">
      <c r="W839943" s="30"/>
    </row>
    <row r="839944" spans="23:23">
      <c r="W839944" s="30"/>
    </row>
    <row r="839945" spans="23:23">
      <c r="W839945" s="30"/>
    </row>
    <row r="839946" spans="23:23">
      <c r="W839946" s="30"/>
    </row>
    <row r="839947" spans="23:23">
      <c r="W839947" s="30"/>
    </row>
    <row r="839948" spans="23:23">
      <c r="W839948" s="30"/>
    </row>
    <row r="839949" spans="23:23">
      <c r="W839949" s="30"/>
    </row>
    <row r="839950" spans="23:23">
      <c r="W839950" s="30"/>
    </row>
    <row r="839951" spans="23:23">
      <c r="W839951" s="30"/>
    </row>
    <row r="839952" spans="23:23">
      <c r="W839952" s="30"/>
    </row>
    <row r="839953" spans="23:23">
      <c r="W839953" s="30"/>
    </row>
    <row r="839954" spans="23:23">
      <c r="W839954" s="30"/>
    </row>
    <row r="839955" spans="23:23">
      <c r="W839955" s="30"/>
    </row>
    <row r="839956" spans="23:23">
      <c r="W839956" s="30"/>
    </row>
    <row r="839957" spans="23:23">
      <c r="W839957" s="30"/>
    </row>
    <row r="839958" spans="23:23">
      <c r="W839958" s="30"/>
    </row>
    <row r="839959" spans="23:23">
      <c r="W839959" s="30"/>
    </row>
    <row r="839960" spans="23:23">
      <c r="W839960" s="30"/>
    </row>
    <row r="839961" spans="23:23">
      <c r="W839961" s="30"/>
    </row>
    <row r="839962" spans="23:23">
      <c r="W839962" s="30"/>
    </row>
    <row r="839963" spans="23:23">
      <c r="W839963" s="30"/>
    </row>
    <row r="839964" spans="23:23">
      <c r="W839964" s="30"/>
    </row>
    <row r="839965" spans="23:23">
      <c r="W839965" s="30"/>
    </row>
    <row r="839966" spans="23:23">
      <c r="W839966" s="30"/>
    </row>
    <row r="839967" spans="23:23">
      <c r="W839967" s="30"/>
    </row>
    <row r="839968" spans="23:23">
      <c r="W839968" s="30"/>
    </row>
    <row r="839969" spans="23:23">
      <c r="W839969" s="30"/>
    </row>
    <row r="839970" spans="23:23">
      <c r="W839970" s="30"/>
    </row>
    <row r="839971" spans="23:23">
      <c r="W839971" s="30"/>
    </row>
    <row r="839972" spans="23:23">
      <c r="W839972" s="30"/>
    </row>
    <row r="839973" spans="23:23">
      <c r="W839973" s="30"/>
    </row>
    <row r="839974" spans="23:23">
      <c r="W839974" s="30"/>
    </row>
    <row r="839975" spans="23:23">
      <c r="W839975" s="30"/>
    </row>
    <row r="839976" spans="23:23">
      <c r="W839976" s="30"/>
    </row>
    <row r="839977" spans="23:23">
      <c r="W839977" s="30"/>
    </row>
    <row r="839978" spans="23:23">
      <c r="W839978" s="30"/>
    </row>
    <row r="839979" spans="23:23">
      <c r="W839979" s="30"/>
    </row>
    <row r="839980" spans="23:23">
      <c r="W839980" s="30"/>
    </row>
    <row r="839981" spans="23:23">
      <c r="W839981" s="30"/>
    </row>
    <row r="839982" spans="23:23">
      <c r="W839982" s="30"/>
    </row>
    <row r="839983" spans="23:23">
      <c r="W839983" s="30"/>
    </row>
    <row r="839984" spans="23:23">
      <c r="W839984" s="30"/>
    </row>
    <row r="839985" spans="23:23">
      <c r="W839985" s="30"/>
    </row>
    <row r="839986" spans="23:23">
      <c r="W839986" s="30"/>
    </row>
    <row r="839987" spans="23:23">
      <c r="W839987" s="30"/>
    </row>
    <row r="839988" spans="23:23">
      <c r="W839988" s="30"/>
    </row>
    <row r="839989" spans="23:23">
      <c r="W839989" s="30"/>
    </row>
    <row r="839990" spans="23:23">
      <c r="W839990" s="30"/>
    </row>
    <row r="839991" spans="23:23">
      <c r="W839991" s="30"/>
    </row>
    <row r="839992" spans="23:23">
      <c r="W839992" s="30"/>
    </row>
    <row r="839993" spans="23:23">
      <c r="W839993" s="30"/>
    </row>
    <row r="839994" spans="23:23">
      <c r="W839994" s="30"/>
    </row>
    <row r="839995" spans="23:23">
      <c r="W839995" s="30"/>
    </row>
    <row r="839996" spans="23:23">
      <c r="W839996" s="30"/>
    </row>
    <row r="839997" spans="23:23">
      <c r="W839997" s="30"/>
    </row>
    <row r="839998" spans="23:23">
      <c r="W839998" s="30"/>
    </row>
    <row r="839999" spans="23:23">
      <c r="W839999" s="30"/>
    </row>
    <row r="840000" spans="23:23">
      <c r="W840000" s="30"/>
    </row>
    <row r="840001" spans="23:23">
      <c r="W840001" s="30"/>
    </row>
    <row r="840002" spans="23:23">
      <c r="W840002" s="30"/>
    </row>
    <row r="840003" spans="23:23">
      <c r="W840003" s="30"/>
    </row>
    <row r="840004" spans="23:23">
      <c r="W840004" s="30"/>
    </row>
    <row r="840005" spans="23:23">
      <c r="W840005" s="30"/>
    </row>
    <row r="840006" spans="23:23">
      <c r="W840006" s="30"/>
    </row>
    <row r="840007" spans="23:23">
      <c r="W840007" s="30"/>
    </row>
    <row r="840008" spans="23:23">
      <c r="W840008" s="30"/>
    </row>
    <row r="840009" spans="23:23">
      <c r="W840009" s="30"/>
    </row>
    <row r="840010" spans="23:23">
      <c r="W840010" s="30"/>
    </row>
    <row r="840011" spans="23:23">
      <c r="W840011" s="30"/>
    </row>
    <row r="840012" spans="23:23">
      <c r="W840012" s="30"/>
    </row>
    <row r="840013" spans="23:23">
      <c r="W840013" s="30"/>
    </row>
    <row r="840014" spans="23:23">
      <c r="W840014" s="30"/>
    </row>
    <row r="840015" spans="23:23">
      <c r="W840015" s="30"/>
    </row>
    <row r="840016" spans="23:23">
      <c r="W840016" s="30"/>
    </row>
    <row r="840017" spans="23:23">
      <c r="W840017" s="30"/>
    </row>
    <row r="840018" spans="23:23">
      <c r="W840018" s="30"/>
    </row>
    <row r="840019" spans="23:23">
      <c r="W840019" s="30"/>
    </row>
    <row r="840020" spans="23:23">
      <c r="W840020" s="30"/>
    </row>
    <row r="840021" spans="23:23">
      <c r="W840021" s="30"/>
    </row>
    <row r="840022" spans="23:23">
      <c r="W840022" s="30"/>
    </row>
    <row r="840023" spans="23:23">
      <c r="W840023" s="30"/>
    </row>
    <row r="840024" spans="23:23">
      <c r="W840024" s="30"/>
    </row>
    <row r="840025" spans="23:23">
      <c r="W840025" s="30"/>
    </row>
    <row r="840026" spans="23:23">
      <c r="W840026" s="30"/>
    </row>
    <row r="840027" spans="23:23">
      <c r="W840027" s="30"/>
    </row>
    <row r="840028" spans="23:23">
      <c r="W840028" s="30"/>
    </row>
    <row r="840029" spans="23:23">
      <c r="W840029" s="30"/>
    </row>
    <row r="840030" spans="23:23">
      <c r="W840030" s="30"/>
    </row>
    <row r="840031" spans="23:23">
      <c r="W840031" s="30"/>
    </row>
    <row r="840032" spans="23:23">
      <c r="W840032" s="30"/>
    </row>
    <row r="840033" spans="23:23">
      <c r="W840033" s="30"/>
    </row>
    <row r="840034" spans="23:23">
      <c r="W840034" s="30"/>
    </row>
    <row r="840035" spans="23:23">
      <c r="W840035" s="30"/>
    </row>
    <row r="840036" spans="23:23">
      <c r="W840036" s="30"/>
    </row>
    <row r="840037" spans="23:23">
      <c r="W840037" s="30"/>
    </row>
    <row r="840038" spans="23:23">
      <c r="W840038" s="30"/>
    </row>
    <row r="840039" spans="23:23">
      <c r="W840039" s="30"/>
    </row>
    <row r="840040" spans="23:23">
      <c r="W840040" s="30"/>
    </row>
    <row r="840041" spans="23:23">
      <c r="W840041" s="30"/>
    </row>
    <row r="840042" spans="23:23">
      <c r="W840042" s="30"/>
    </row>
    <row r="840043" spans="23:23">
      <c r="W840043" s="30"/>
    </row>
    <row r="840044" spans="23:23">
      <c r="W840044" s="30"/>
    </row>
    <row r="840045" spans="23:23">
      <c r="W840045" s="30"/>
    </row>
    <row r="840046" spans="23:23">
      <c r="W840046" s="30"/>
    </row>
    <row r="840047" spans="23:23">
      <c r="W840047" s="30"/>
    </row>
    <row r="840048" spans="23:23">
      <c r="W840048" s="30"/>
    </row>
    <row r="840049" spans="23:23">
      <c r="W840049" s="30"/>
    </row>
    <row r="840050" spans="23:23">
      <c r="W840050" s="30"/>
    </row>
    <row r="840051" spans="23:23">
      <c r="W840051" s="30"/>
    </row>
    <row r="840052" spans="23:23">
      <c r="W840052" s="30"/>
    </row>
    <row r="840053" spans="23:23">
      <c r="W840053" s="30"/>
    </row>
    <row r="840054" spans="23:23">
      <c r="W840054" s="30"/>
    </row>
    <row r="840055" spans="23:23">
      <c r="W840055" s="30"/>
    </row>
    <row r="840056" spans="23:23">
      <c r="W840056" s="30"/>
    </row>
    <row r="840057" spans="23:23">
      <c r="W840057" s="30"/>
    </row>
    <row r="840058" spans="23:23">
      <c r="W840058" s="30"/>
    </row>
    <row r="840059" spans="23:23">
      <c r="W840059" s="30"/>
    </row>
    <row r="840060" spans="23:23">
      <c r="W840060" s="30"/>
    </row>
    <row r="840061" spans="23:23">
      <c r="W840061" s="30"/>
    </row>
    <row r="840062" spans="23:23">
      <c r="W840062" s="30"/>
    </row>
    <row r="840063" spans="23:23">
      <c r="W840063" s="30"/>
    </row>
    <row r="840064" spans="23:23">
      <c r="W840064" s="30"/>
    </row>
    <row r="840065" spans="23:23">
      <c r="W840065" s="30"/>
    </row>
    <row r="840066" spans="23:23">
      <c r="W840066" s="30"/>
    </row>
    <row r="840067" spans="23:23">
      <c r="W840067" s="30"/>
    </row>
    <row r="840068" spans="23:23">
      <c r="W840068" s="30"/>
    </row>
    <row r="840069" spans="23:23">
      <c r="W840069" s="30"/>
    </row>
    <row r="840070" spans="23:23">
      <c r="W840070" s="30"/>
    </row>
    <row r="840071" spans="23:23">
      <c r="W840071" s="30"/>
    </row>
    <row r="840072" spans="23:23">
      <c r="W840072" s="30"/>
    </row>
    <row r="840073" spans="23:23">
      <c r="W840073" s="30"/>
    </row>
    <row r="840074" spans="23:23">
      <c r="W840074" s="30"/>
    </row>
    <row r="840075" spans="23:23">
      <c r="W840075" s="30"/>
    </row>
    <row r="840076" spans="23:23">
      <c r="W840076" s="30"/>
    </row>
    <row r="840077" spans="23:23">
      <c r="W840077" s="30"/>
    </row>
    <row r="840078" spans="23:23">
      <c r="W840078" s="30"/>
    </row>
    <row r="840079" spans="23:23">
      <c r="W840079" s="30"/>
    </row>
    <row r="840080" spans="23:23">
      <c r="W840080" s="30"/>
    </row>
    <row r="840081" spans="23:23">
      <c r="W840081" s="30"/>
    </row>
    <row r="840082" spans="23:23">
      <c r="W840082" s="30"/>
    </row>
    <row r="840083" spans="23:23">
      <c r="W840083" s="30"/>
    </row>
    <row r="840084" spans="23:23">
      <c r="W840084" s="30"/>
    </row>
    <row r="840085" spans="23:23">
      <c r="W840085" s="30"/>
    </row>
    <row r="840086" spans="23:23">
      <c r="W840086" s="30"/>
    </row>
    <row r="840087" spans="23:23">
      <c r="W840087" s="30"/>
    </row>
    <row r="840088" spans="23:23">
      <c r="W840088" s="30"/>
    </row>
    <row r="840089" spans="23:23">
      <c r="W840089" s="30"/>
    </row>
    <row r="840090" spans="23:23">
      <c r="W840090" s="30"/>
    </row>
    <row r="840091" spans="23:23">
      <c r="W840091" s="30"/>
    </row>
    <row r="840092" spans="23:23">
      <c r="W840092" s="30"/>
    </row>
    <row r="840093" spans="23:23">
      <c r="W840093" s="30"/>
    </row>
    <row r="840094" spans="23:23">
      <c r="W840094" s="30"/>
    </row>
    <row r="840095" spans="23:23">
      <c r="W840095" s="30"/>
    </row>
    <row r="840096" spans="23:23">
      <c r="W840096" s="30"/>
    </row>
    <row r="840097" spans="23:23">
      <c r="W840097" s="30"/>
    </row>
    <row r="840098" spans="23:23">
      <c r="W840098" s="30"/>
    </row>
    <row r="840099" spans="23:23">
      <c r="W840099" s="30"/>
    </row>
    <row r="840100" spans="23:23">
      <c r="W840100" s="30"/>
    </row>
    <row r="840101" spans="23:23">
      <c r="W840101" s="30"/>
    </row>
    <row r="840102" spans="23:23">
      <c r="W840102" s="30"/>
    </row>
    <row r="840103" spans="23:23">
      <c r="W840103" s="30"/>
    </row>
    <row r="840104" spans="23:23">
      <c r="W840104" s="30"/>
    </row>
    <row r="840105" spans="23:23">
      <c r="W840105" s="30"/>
    </row>
    <row r="840106" spans="23:23">
      <c r="W840106" s="30"/>
    </row>
    <row r="840107" spans="23:23">
      <c r="W840107" s="30"/>
    </row>
    <row r="840108" spans="23:23">
      <c r="W840108" s="30"/>
    </row>
    <row r="840109" spans="23:23">
      <c r="W840109" s="30"/>
    </row>
    <row r="840110" spans="23:23">
      <c r="W840110" s="30"/>
    </row>
    <row r="840111" spans="23:23">
      <c r="W840111" s="30"/>
    </row>
    <row r="840112" spans="23:23">
      <c r="W840112" s="30"/>
    </row>
    <row r="840113" spans="23:23">
      <c r="W840113" s="30"/>
    </row>
    <row r="840114" spans="23:23">
      <c r="W840114" s="30"/>
    </row>
    <row r="840115" spans="23:23">
      <c r="W840115" s="30"/>
    </row>
    <row r="840116" spans="23:23">
      <c r="W840116" s="30"/>
    </row>
    <row r="840117" spans="23:23">
      <c r="W840117" s="30"/>
    </row>
    <row r="840118" spans="23:23">
      <c r="W840118" s="30"/>
    </row>
    <row r="840119" spans="23:23">
      <c r="W840119" s="30"/>
    </row>
    <row r="840120" spans="23:23">
      <c r="W840120" s="30"/>
    </row>
    <row r="840121" spans="23:23">
      <c r="W840121" s="30"/>
    </row>
    <row r="840122" spans="23:23">
      <c r="W840122" s="30"/>
    </row>
    <row r="840123" spans="23:23">
      <c r="W840123" s="30"/>
    </row>
    <row r="840124" spans="23:23">
      <c r="W840124" s="30"/>
    </row>
    <row r="840125" spans="23:23">
      <c r="W840125" s="30"/>
    </row>
    <row r="840126" spans="23:23">
      <c r="W840126" s="30"/>
    </row>
    <row r="840127" spans="23:23">
      <c r="W840127" s="30"/>
    </row>
    <row r="840128" spans="23:23">
      <c r="W840128" s="30"/>
    </row>
    <row r="840129" spans="23:23">
      <c r="W840129" s="30"/>
    </row>
    <row r="840130" spans="23:23">
      <c r="W840130" s="30"/>
    </row>
    <row r="840131" spans="23:23">
      <c r="W840131" s="30"/>
    </row>
    <row r="840132" spans="23:23">
      <c r="W840132" s="30"/>
    </row>
    <row r="840133" spans="23:23">
      <c r="W840133" s="30"/>
    </row>
    <row r="840134" spans="23:23">
      <c r="W840134" s="30"/>
    </row>
    <row r="840135" spans="23:23">
      <c r="W840135" s="30"/>
    </row>
    <row r="840136" spans="23:23">
      <c r="W840136" s="30"/>
    </row>
    <row r="840137" spans="23:23">
      <c r="W840137" s="30"/>
    </row>
    <row r="840138" spans="23:23">
      <c r="W840138" s="30"/>
    </row>
    <row r="840139" spans="23:23">
      <c r="W840139" s="30"/>
    </row>
    <row r="840140" spans="23:23">
      <c r="W840140" s="30"/>
    </row>
    <row r="840141" spans="23:23">
      <c r="W840141" s="30"/>
    </row>
    <row r="840142" spans="23:23">
      <c r="W840142" s="30"/>
    </row>
    <row r="840143" spans="23:23">
      <c r="W840143" s="30"/>
    </row>
    <row r="840144" spans="23:23">
      <c r="W840144" s="30"/>
    </row>
    <row r="840145" spans="23:23">
      <c r="W840145" s="30"/>
    </row>
    <row r="840146" spans="23:23">
      <c r="W840146" s="30"/>
    </row>
    <row r="840147" spans="23:23">
      <c r="W840147" s="30"/>
    </row>
    <row r="840148" spans="23:23">
      <c r="W840148" s="30"/>
    </row>
    <row r="840149" spans="23:23">
      <c r="W840149" s="30"/>
    </row>
    <row r="840150" spans="23:23">
      <c r="W840150" s="30"/>
    </row>
    <row r="840151" spans="23:23">
      <c r="W840151" s="30"/>
    </row>
    <row r="840152" spans="23:23">
      <c r="W840152" s="30"/>
    </row>
    <row r="840153" spans="23:23">
      <c r="W840153" s="30"/>
    </row>
    <row r="840154" spans="23:23">
      <c r="W840154" s="30"/>
    </row>
    <row r="840155" spans="23:23">
      <c r="W840155" s="30"/>
    </row>
    <row r="840156" spans="23:23">
      <c r="W840156" s="30"/>
    </row>
    <row r="840157" spans="23:23">
      <c r="W840157" s="30"/>
    </row>
    <row r="840158" spans="23:23">
      <c r="W840158" s="30"/>
    </row>
    <row r="840159" spans="23:23">
      <c r="W840159" s="30"/>
    </row>
    <row r="840160" spans="23:23">
      <c r="W840160" s="30"/>
    </row>
    <row r="840161" spans="23:23">
      <c r="W840161" s="30"/>
    </row>
    <row r="840162" spans="23:23">
      <c r="W840162" s="30"/>
    </row>
    <row r="840163" spans="23:23">
      <c r="W840163" s="30"/>
    </row>
    <row r="840164" spans="23:23">
      <c r="W840164" s="30"/>
    </row>
    <row r="840165" spans="23:23">
      <c r="W840165" s="30"/>
    </row>
    <row r="840166" spans="23:23">
      <c r="W840166" s="30"/>
    </row>
    <row r="840167" spans="23:23">
      <c r="W840167" s="30"/>
    </row>
    <row r="840168" spans="23:23">
      <c r="W840168" s="30"/>
    </row>
    <row r="840169" spans="23:23">
      <c r="W840169" s="30"/>
    </row>
    <row r="840170" spans="23:23">
      <c r="W840170" s="30"/>
    </row>
    <row r="840171" spans="23:23">
      <c r="W840171" s="30"/>
    </row>
    <row r="840172" spans="23:23">
      <c r="W840172" s="30"/>
    </row>
    <row r="840173" spans="23:23">
      <c r="W840173" s="30"/>
    </row>
    <row r="840174" spans="23:23">
      <c r="W840174" s="30"/>
    </row>
    <row r="840175" spans="23:23">
      <c r="W840175" s="30"/>
    </row>
    <row r="840176" spans="23:23">
      <c r="W840176" s="30"/>
    </row>
    <row r="840177" spans="23:23">
      <c r="W840177" s="30"/>
    </row>
    <row r="840178" spans="23:23">
      <c r="W840178" s="30"/>
    </row>
    <row r="840179" spans="23:23">
      <c r="W840179" s="30"/>
    </row>
    <row r="840180" spans="23:23">
      <c r="W840180" s="30"/>
    </row>
    <row r="840181" spans="23:23">
      <c r="W840181" s="30"/>
    </row>
    <row r="840182" spans="23:23">
      <c r="W840182" s="30"/>
    </row>
    <row r="840183" spans="23:23">
      <c r="W840183" s="30"/>
    </row>
    <row r="840184" spans="23:23">
      <c r="W840184" s="30"/>
    </row>
    <row r="840185" spans="23:23">
      <c r="W840185" s="30"/>
    </row>
    <row r="840186" spans="23:23">
      <c r="W840186" s="30"/>
    </row>
    <row r="840187" spans="23:23">
      <c r="W840187" s="30"/>
    </row>
    <row r="840188" spans="23:23">
      <c r="W840188" s="30"/>
    </row>
    <row r="840189" spans="23:23">
      <c r="W840189" s="30"/>
    </row>
    <row r="840190" spans="23:23">
      <c r="W840190" s="30"/>
    </row>
    <row r="840191" spans="23:23">
      <c r="W840191" s="30"/>
    </row>
    <row r="840192" spans="23:23">
      <c r="W840192" s="30"/>
    </row>
    <row r="840193" spans="23:23">
      <c r="W840193" s="30"/>
    </row>
    <row r="840194" spans="23:23">
      <c r="W840194" s="30"/>
    </row>
    <row r="840195" spans="23:23">
      <c r="W840195" s="30"/>
    </row>
    <row r="840196" spans="23:23">
      <c r="W840196" s="30"/>
    </row>
    <row r="840197" spans="23:23">
      <c r="W840197" s="30"/>
    </row>
    <row r="840198" spans="23:23">
      <c r="W840198" s="30"/>
    </row>
    <row r="840199" spans="23:23">
      <c r="W840199" s="30"/>
    </row>
    <row r="840200" spans="23:23">
      <c r="W840200" s="30"/>
    </row>
    <row r="840201" spans="23:23">
      <c r="W840201" s="30"/>
    </row>
    <row r="840202" spans="23:23">
      <c r="W840202" s="30"/>
    </row>
    <row r="840203" spans="23:23">
      <c r="W840203" s="30"/>
    </row>
    <row r="840204" spans="23:23">
      <c r="W840204" s="30"/>
    </row>
    <row r="840205" spans="23:23">
      <c r="W840205" s="30"/>
    </row>
    <row r="840206" spans="23:23">
      <c r="W840206" s="30"/>
    </row>
    <row r="840207" spans="23:23">
      <c r="W840207" s="30"/>
    </row>
    <row r="840208" spans="23:23">
      <c r="W840208" s="30"/>
    </row>
    <row r="840209" spans="23:23">
      <c r="W840209" s="30"/>
    </row>
    <row r="840210" spans="23:23">
      <c r="W840210" s="30"/>
    </row>
    <row r="840211" spans="23:23">
      <c r="W840211" s="30"/>
    </row>
    <row r="840212" spans="23:23">
      <c r="W840212" s="30"/>
    </row>
    <row r="840213" spans="23:23">
      <c r="W840213" s="30"/>
    </row>
    <row r="840214" spans="23:23">
      <c r="W840214" s="30"/>
    </row>
    <row r="840215" spans="23:23">
      <c r="W840215" s="30"/>
    </row>
    <row r="840216" spans="23:23">
      <c r="W840216" s="30"/>
    </row>
    <row r="840217" spans="23:23">
      <c r="W840217" s="30"/>
    </row>
    <row r="840218" spans="23:23">
      <c r="W840218" s="30"/>
    </row>
    <row r="840219" spans="23:23">
      <c r="W840219" s="30"/>
    </row>
    <row r="840220" spans="23:23">
      <c r="W840220" s="30"/>
    </row>
    <row r="840221" spans="23:23">
      <c r="W840221" s="30"/>
    </row>
    <row r="840222" spans="23:23">
      <c r="W840222" s="30"/>
    </row>
    <row r="840223" spans="23:23">
      <c r="W840223" s="30"/>
    </row>
    <row r="840224" spans="23:23">
      <c r="W840224" s="30"/>
    </row>
    <row r="840225" spans="23:23">
      <c r="W840225" s="30"/>
    </row>
    <row r="840226" spans="23:23">
      <c r="W840226" s="30"/>
    </row>
    <row r="840227" spans="23:23">
      <c r="W840227" s="30"/>
    </row>
    <row r="840228" spans="23:23">
      <c r="W840228" s="30"/>
    </row>
    <row r="840229" spans="23:23">
      <c r="W840229" s="30"/>
    </row>
    <row r="840230" spans="23:23">
      <c r="W840230" s="30"/>
    </row>
    <row r="840231" spans="23:23">
      <c r="W840231" s="30"/>
    </row>
    <row r="840232" spans="23:23">
      <c r="W840232" s="30"/>
    </row>
    <row r="840233" spans="23:23">
      <c r="W840233" s="30"/>
    </row>
    <row r="840234" spans="23:23">
      <c r="W840234" s="30"/>
    </row>
    <row r="840235" spans="23:23">
      <c r="W840235" s="30"/>
    </row>
    <row r="840236" spans="23:23">
      <c r="W840236" s="30"/>
    </row>
    <row r="840237" spans="23:23">
      <c r="W840237" s="30"/>
    </row>
    <row r="840238" spans="23:23">
      <c r="W840238" s="30"/>
    </row>
    <row r="840239" spans="23:23">
      <c r="W840239" s="30"/>
    </row>
    <row r="840240" spans="23:23">
      <c r="W840240" s="30"/>
    </row>
    <row r="840241" spans="23:23">
      <c r="W840241" s="30"/>
    </row>
    <row r="840242" spans="23:23">
      <c r="W840242" s="30"/>
    </row>
    <row r="840243" spans="23:23">
      <c r="W840243" s="30"/>
    </row>
    <row r="840244" spans="23:23">
      <c r="W840244" s="30"/>
    </row>
    <row r="840245" spans="23:23">
      <c r="W840245" s="30"/>
    </row>
    <row r="840246" spans="23:23">
      <c r="W840246" s="30"/>
    </row>
    <row r="840247" spans="23:23">
      <c r="W840247" s="30"/>
    </row>
    <row r="840248" spans="23:23">
      <c r="W840248" s="30"/>
    </row>
    <row r="840249" spans="23:23">
      <c r="W840249" s="30"/>
    </row>
    <row r="840250" spans="23:23">
      <c r="W840250" s="30"/>
    </row>
    <row r="840251" spans="23:23">
      <c r="W840251" s="30"/>
    </row>
    <row r="840252" spans="23:23">
      <c r="W840252" s="30"/>
    </row>
    <row r="840253" spans="23:23">
      <c r="W840253" s="30"/>
    </row>
    <row r="840254" spans="23:23">
      <c r="W840254" s="30"/>
    </row>
    <row r="840255" spans="23:23">
      <c r="W840255" s="30"/>
    </row>
    <row r="840256" spans="23:23">
      <c r="W840256" s="30"/>
    </row>
    <row r="840257" spans="23:23">
      <c r="W840257" s="30"/>
    </row>
    <row r="840258" spans="23:23">
      <c r="W840258" s="30"/>
    </row>
    <row r="840259" spans="23:23">
      <c r="W840259" s="30"/>
    </row>
    <row r="840260" spans="23:23">
      <c r="W840260" s="30"/>
    </row>
    <row r="840261" spans="23:23">
      <c r="W840261" s="30"/>
    </row>
    <row r="840262" spans="23:23">
      <c r="W840262" s="30"/>
    </row>
    <row r="840263" spans="23:23">
      <c r="W840263" s="30"/>
    </row>
    <row r="840264" spans="23:23">
      <c r="W840264" s="30"/>
    </row>
    <row r="840265" spans="23:23">
      <c r="W840265" s="30"/>
    </row>
    <row r="840266" spans="23:23">
      <c r="W840266" s="30"/>
    </row>
    <row r="840267" spans="23:23">
      <c r="W840267" s="30"/>
    </row>
    <row r="840268" spans="23:23">
      <c r="W840268" s="30"/>
    </row>
    <row r="840269" spans="23:23">
      <c r="W840269" s="30"/>
    </row>
    <row r="840270" spans="23:23">
      <c r="W840270" s="30"/>
    </row>
    <row r="840271" spans="23:23">
      <c r="W840271" s="30"/>
    </row>
    <row r="840272" spans="23:23">
      <c r="W840272" s="30"/>
    </row>
    <row r="840273" spans="23:23">
      <c r="W840273" s="30"/>
    </row>
    <row r="840274" spans="23:23">
      <c r="W840274" s="30"/>
    </row>
    <row r="840275" spans="23:23">
      <c r="W840275" s="30"/>
    </row>
    <row r="840276" spans="23:23">
      <c r="W840276" s="30"/>
    </row>
    <row r="840277" spans="23:23">
      <c r="W840277" s="30"/>
    </row>
    <row r="840278" spans="23:23">
      <c r="W840278" s="30"/>
    </row>
    <row r="840279" spans="23:23">
      <c r="W840279" s="30"/>
    </row>
    <row r="840280" spans="23:23">
      <c r="W840280" s="30"/>
    </row>
    <row r="840281" spans="23:23">
      <c r="W840281" s="30"/>
    </row>
    <row r="840282" spans="23:23">
      <c r="W840282" s="30"/>
    </row>
    <row r="840283" spans="23:23">
      <c r="W840283" s="30"/>
    </row>
    <row r="840284" spans="23:23">
      <c r="W840284" s="30"/>
    </row>
    <row r="840285" spans="23:23">
      <c r="W840285" s="30"/>
    </row>
    <row r="840286" spans="23:23">
      <c r="W840286" s="30"/>
    </row>
    <row r="840287" spans="23:23">
      <c r="W840287" s="30"/>
    </row>
    <row r="840288" spans="23:23">
      <c r="W840288" s="30"/>
    </row>
    <row r="840289" spans="23:23">
      <c r="W840289" s="30"/>
    </row>
    <row r="840290" spans="23:23">
      <c r="W840290" s="30"/>
    </row>
    <row r="840291" spans="23:23">
      <c r="W840291" s="30"/>
    </row>
    <row r="840292" spans="23:23">
      <c r="W840292" s="30"/>
    </row>
    <row r="840293" spans="23:23">
      <c r="W840293" s="30"/>
    </row>
    <row r="840294" spans="23:23">
      <c r="W840294" s="30"/>
    </row>
    <row r="840295" spans="23:23">
      <c r="W840295" s="30"/>
    </row>
    <row r="840296" spans="23:23">
      <c r="W840296" s="30"/>
    </row>
    <row r="840297" spans="23:23">
      <c r="W840297" s="30"/>
    </row>
    <row r="840298" spans="23:23">
      <c r="W840298" s="30"/>
    </row>
    <row r="840299" spans="23:23">
      <c r="W840299" s="30"/>
    </row>
    <row r="840300" spans="23:23">
      <c r="W840300" s="30"/>
    </row>
    <row r="840301" spans="23:23">
      <c r="W840301" s="30"/>
    </row>
    <row r="840302" spans="23:23">
      <c r="W840302" s="30"/>
    </row>
    <row r="840303" spans="23:23">
      <c r="W840303" s="30"/>
    </row>
    <row r="840304" spans="23:23">
      <c r="W840304" s="30"/>
    </row>
    <row r="840305" spans="23:23">
      <c r="W840305" s="30"/>
    </row>
    <row r="840306" spans="23:23">
      <c r="W840306" s="30"/>
    </row>
    <row r="840307" spans="23:23">
      <c r="W840307" s="30"/>
    </row>
    <row r="840308" spans="23:23">
      <c r="W840308" s="30"/>
    </row>
    <row r="840309" spans="23:23">
      <c r="W840309" s="30"/>
    </row>
    <row r="840310" spans="23:23">
      <c r="W840310" s="30"/>
    </row>
    <row r="840311" spans="23:23">
      <c r="W840311" s="30"/>
    </row>
    <row r="840312" spans="23:23">
      <c r="W840312" s="30"/>
    </row>
    <row r="840313" spans="23:23">
      <c r="W840313" s="30"/>
    </row>
    <row r="840314" spans="23:23">
      <c r="W840314" s="30"/>
    </row>
    <row r="840315" spans="23:23">
      <c r="W840315" s="30"/>
    </row>
    <row r="840316" spans="23:23">
      <c r="W840316" s="30"/>
    </row>
    <row r="840317" spans="23:23">
      <c r="W840317" s="30"/>
    </row>
    <row r="840318" spans="23:23">
      <c r="W840318" s="30"/>
    </row>
    <row r="840319" spans="23:23">
      <c r="W840319" s="30"/>
    </row>
    <row r="840320" spans="23:23">
      <c r="W840320" s="30"/>
    </row>
    <row r="840321" spans="23:23">
      <c r="W840321" s="30"/>
    </row>
    <row r="840322" spans="23:23">
      <c r="W840322" s="30"/>
    </row>
    <row r="840323" spans="23:23">
      <c r="W840323" s="30"/>
    </row>
    <row r="840324" spans="23:23">
      <c r="W840324" s="30"/>
    </row>
    <row r="840325" spans="23:23">
      <c r="W840325" s="30"/>
    </row>
    <row r="840326" spans="23:23">
      <c r="W840326" s="30"/>
    </row>
    <row r="840327" spans="23:23">
      <c r="W840327" s="30"/>
    </row>
    <row r="840328" spans="23:23">
      <c r="W840328" s="30"/>
    </row>
    <row r="840329" spans="23:23">
      <c r="W840329" s="30"/>
    </row>
    <row r="840330" spans="23:23">
      <c r="W840330" s="30"/>
    </row>
    <row r="840331" spans="23:23">
      <c r="W840331" s="30"/>
    </row>
    <row r="840332" spans="23:23">
      <c r="W840332" s="30"/>
    </row>
    <row r="840333" spans="23:23">
      <c r="W840333" s="30"/>
    </row>
    <row r="840334" spans="23:23">
      <c r="W840334" s="30"/>
    </row>
    <row r="840335" spans="23:23">
      <c r="W840335" s="30"/>
    </row>
    <row r="840336" spans="23:23">
      <c r="W840336" s="30"/>
    </row>
    <row r="840337" spans="23:23">
      <c r="W840337" s="30"/>
    </row>
    <row r="840338" spans="23:23">
      <c r="W840338" s="30"/>
    </row>
    <row r="840339" spans="23:23">
      <c r="W840339" s="30"/>
    </row>
    <row r="840340" spans="23:23">
      <c r="W840340" s="30"/>
    </row>
    <row r="840341" spans="23:23">
      <c r="W840341" s="30"/>
    </row>
    <row r="840342" spans="23:23">
      <c r="W840342" s="30"/>
    </row>
    <row r="840343" spans="23:23">
      <c r="W840343" s="30"/>
    </row>
    <row r="840344" spans="23:23">
      <c r="W840344" s="30"/>
    </row>
    <row r="840345" spans="23:23">
      <c r="W840345" s="30"/>
    </row>
    <row r="840346" spans="23:23">
      <c r="W840346" s="30"/>
    </row>
    <row r="840347" spans="23:23">
      <c r="W840347" s="30"/>
    </row>
    <row r="840348" spans="23:23">
      <c r="W840348" s="30"/>
    </row>
    <row r="840349" spans="23:23">
      <c r="W840349" s="30"/>
    </row>
    <row r="840350" spans="23:23">
      <c r="W840350" s="30"/>
    </row>
    <row r="840351" spans="23:23">
      <c r="W840351" s="30"/>
    </row>
    <row r="840352" spans="23:23">
      <c r="W840352" s="30"/>
    </row>
    <row r="840353" spans="23:23">
      <c r="W840353" s="30"/>
    </row>
    <row r="840354" spans="23:23">
      <c r="W840354" s="30"/>
    </row>
    <row r="840355" spans="23:23">
      <c r="W840355" s="30"/>
    </row>
    <row r="840356" spans="23:23">
      <c r="W840356" s="30"/>
    </row>
    <row r="840357" spans="23:23">
      <c r="W840357" s="30"/>
    </row>
    <row r="840358" spans="23:23">
      <c r="W840358" s="30"/>
    </row>
    <row r="840359" spans="23:23">
      <c r="W840359" s="30"/>
    </row>
    <row r="840360" spans="23:23">
      <c r="W840360" s="30"/>
    </row>
    <row r="840361" spans="23:23">
      <c r="W840361" s="30"/>
    </row>
    <row r="840362" spans="23:23">
      <c r="W840362" s="30"/>
    </row>
    <row r="840363" spans="23:23">
      <c r="W840363" s="30"/>
    </row>
    <row r="840364" spans="23:23">
      <c r="W840364" s="30"/>
    </row>
    <row r="840365" spans="23:23">
      <c r="W840365" s="30"/>
    </row>
    <row r="840366" spans="23:23">
      <c r="W840366" s="30"/>
    </row>
    <row r="840367" spans="23:23">
      <c r="W840367" s="30"/>
    </row>
    <row r="840368" spans="23:23">
      <c r="W840368" s="30"/>
    </row>
    <row r="840369" spans="23:23">
      <c r="W840369" s="30"/>
    </row>
    <row r="840370" spans="23:23">
      <c r="W840370" s="30"/>
    </row>
    <row r="840371" spans="23:23">
      <c r="W840371" s="30"/>
    </row>
    <row r="840372" spans="23:23">
      <c r="W840372" s="30"/>
    </row>
    <row r="840373" spans="23:23">
      <c r="W840373" s="30"/>
    </row>
    <row r="840374" spans="23:23">
      <c r="W840374" s="30"/>
    </row>
    <row r="840375" spans="23:23">
      <c r="W840375" s="30"/>
    </row>
    <row r="840376" spans="23:23">
      <c r="W840376" s="30"/>
    </row>
    <row r="840377" spans="23:23">
      <c r="W840377" s="30"/>
    </row>
    <row r="840378" spans="23:23">
      <c r="W840378" s="30"/>
    </row>
    <row r="840379" spans="23:23">
      <c r="W840379" s="30"/>
    </row>
    <row r="840380" spans="23:23">
      <c r="W840380" s="30"/>
    </row>
    <row r="840381" spans="23:23">
      <c r="W840381" s="30"/>
    </row>
    <row r="840382" spans="23:23">
      <c r="W840382" s="30"/>
    </row>
    <row r="840383" spans="23:23">
      <c r="W840383" s="30"/>
    </row>
    <row r="840384" spans="23:23">
      <c r="W840384" s="30"/>
    </row>
    <row r="840385" spans="23:23">
      <c r="W840385" s="30"/>
    </row>
    <row r="840386" spans="23:23">
      <c r="W840386" s="30"/>
    </row>
    <row r="840387" spans="23:23">
      <c r="W840387" s="30"/>
    </row>
    <row r="840388" spans="23:23">
      <c r="W840388" s="30"/>
    </row>
    <row r="840389" spans="23:23">
      <c r="W840389" s="30"/>
    </row>
    <row r="840390" spans="23:23">
      <c r="W840390" s="30"/>
    </row>
    <row r="840391" spans="23:23">
      <c r="W840391" s="30"/>
    </row>
    <row r="840392" spans="23:23">
      <c r="W840392" s="30"/>
    </row>
    <row r="840393" spans="23:23">
      <c r="W840393" s="30"/>
    </row>
    <row r="840394" spans="23:23">
      <c r="W840394" s="30"/>
    </row>
    <row r="840395" spans="23:23">
      <c r="W840395" s="30"/>
    </row>
    <row r="840396" spans="23:23">
      <c r="W840396" s="30"/>
    </row>
    <row r="840397" spans="23:23">
      <c r="W840397" s="30"/>
    </row>
    <row r="840398" spans="23:23">
      <c r="W840398" s="30"/>
    </row>
    <row r="840399" spans="23:23">
      <c r="W840399" s="30"/>
    </row>
    <row r="840400" spans="23:23">
      <c r="W840400" s="30"/>
    </row>
    <row r="840401" spans="23:23">
      <c r="W840401" s="30"/>
    </row>
    <row r="840402" spans="23:23">
      <c r="W840402" s="30"/>
    </row>
    <row r="840403" spans="23:23">
      <c r="W840403" s="30"/>
    </row>
    <row r="840404" spans="23:23">
      <c r="W840404" s="30"/>
    </row>
    <row r="840405" spans="23:23">
      <c r="W840405" s="30"/>
    </row>
    <row r="840406" spans="23:23">
      <c r="W840406" s="30"/>
    </row>
    <row r="840407" spans="23:23">
      <c r="W840407" s="30"/>
    </row>
    <row r="840408" spans="23:23">
      <c r="W840408" s="30"/>
    </row>
    <row r="840409" spans="23:23">
      <c r="W840409" s="30"/>
    </row>
    <row r="840410" spans="23:23">
      <c r="W840410" s="30"/>
    </row>
    <row r="840411" spans="23:23">
      <c r="W840411" s="30"/>
    </row>
    <row r="840412" spans="23:23">
      <c r="W840412" s="30"/>
    </row>
    <row r="840413" spans="23:23">
      <c r="W840413" s="30"/>
    </row>
    <row r="840414" spans="23:23">
      <c r="W840414" s="30"/>
    </row>
    <row r="840415" spans="23:23">
      <c r="W840415" s="30"/>
    </row>
    <row r="840416" spans="23:23">
      <c r="W840416" s="30"/>
    </row>
    <row r="840417" spans="23:23">
      <c r="W840417" s="30"/>
    </row>
    <row r="840418" spans="23:23">
      <c r="W840418" s="30"/>
    </row>
    <row r="840419" spans="23:23">
      <c r="W840419" s="30"/>
    </row>
    <row r="840420" spans="23:23">
      <c r="W840420" s="30"/>
    </row>
    <row r="840421" spans="23:23">
      <c r="W840421" s="30"/>
    </row>
    <row r="840422" spans="23:23">
      <c r="W840422" s="30"/>
    </row>
    <row r="840423" spans="23:23">
      <c r="W840423" s="30"/>
    </row>
    <row r="840424" spans="23:23">
      <c r="W840424" s="30"/>
    </row>
    <row r="840425" spans="23:23">
      <c r="W840425" s="30"/>
    </row>
    <row r="840426" spans="23:23">
      <c r="W840426" s="30"/>
    </row>
    <row r="840427" spans="23:23">
      <c r="W840427" s="30"/>
    </row>
    <row r="840428" spans="23:23">
      <c r="W840428" s="30"/>
    </row>
    <row r="840429" spans="23:23">
      <c r="W840429" s="30"/>
    </row>
    <row r="840430" spans="23:23">
      <c r="W840430" s="30"/>
    </row>
    <row r="840431" spans="23:23">
      <c r="W840431" s="30"/>
    </row>
    <row r="840432" spans="23:23">
      <c r="W840432" s="30"/>
    </row>
    <row r="840433" spans="23:23">
      <c r="W840433" s="30"/>
    </row>
    <row r="840434" spans="23:23">
      <c r="W840434" s="30"/>
    </row>
    <row r="840435" spans="23:23">
      <c r="W840435" s="30"/>
    </row>
    <row r="840436" spans="23:23">
      <c r="W840436" s="30"/>
    </row>
    <row r="840437" spans="23:23">
      <c r="W840437" s="30"/>
    </row>
    <row r="840438" spans="23:23">
      <c r="W840438" s="30"/>
    </row>
    <row r="840439" spans="23:23">
      <c r="W840439" s="30"/>
    </row>
    <row r="840440" spans="23:23">
      <c r="W840440" s="30"/>
    </row>
    <row r="840441" spans="23:23">
      <c r="W840441" s="30"/>
    </row>
    <row r="840442" spans="23:23">
      <c r="W840442" s="30"/>
    </row>
    <row r="840443" spans="23:23">
      <c r="W840443" s="30"/>
    </row>
    <row r="840444" spans="23:23">
      <c r="W840444" s="30"/>
    </row>
    <row r="840445" spans="23:23">
      <c r="W840445" s="30"/>
    </row>
    <row r="840446" spans="23:23">
      <c r="W840446" s="30"/>
    </row>
    <row r="840447" spans="23:23">
      <c r="W840447" s="30"/>
    </row>
    <row r="840448" spans="23:23">
      <c r="W840448" s="30"/>
    </row>
    <row r="840449" spans="23:23">
      <c r="W840449" s="30"/>
    </row>
    <row r="840450" spans="23:23">
      <c r="W840450" s="30"/>
    </row>
    <row r="840451" spans="23:23">
      <c r="W840451" s="30"/>
    </row>
    <row r="840452" spans="23:23">
      <c r="W840452" s="30"/>
    </row>
    <row r="840453" spans="23:23">
      <c r="W840453" s="30"/>
    </row>
    <row r="840454" spans="23:23">
      <c r="W840454" s="30"/>
    </row>
    <row r="840455" spans="23:23">
      <c r="W840455" s="30"/>
    </row>
    <row r="840456" spans="23:23">
      <c r="W840456" s="30"/>
    </row>
    <row r="840457" spans="23:23">
      <c r="W840457" s="30"/>
    </row>
    <row r="840458" spans="23:23">
      <c r="W840458" s="30"/>
    </row>
    <row r="840459" spans="23:23">
      <c r="W840459" s="30"/>
    </row>
    <row r="840460" spans="23:23">
      <c r="W840460" s="30"/>
    </row>
    <row r="840461" spans="23:23">
      <c r="W840461" s="30"/>
    </row>
    <row r="840462" spans="23:23">
      <c r="W840462" s="30"/>
    </row>
    <row r="840463" spans="23:23">
      <c r="W840463" s="30"/>
    </row>
    <row r="840464" spans="23:23">
      <c r="W840464" s="30"/>
    </row>
    <row r="840465" spans="23:23">
      <c r="W840465" s="30"/>
    </row>
    <row r="840466" spans="23:23">
      <c r="W840466" s="30"/>
    </row>
    <row r="840467" spans="23:23">
      <c r="W840467" s="30"/>
    </row>
    <row r="840468" spans="23:23">
      <c r="W840468" s="30"/>
    </row>
    <row r="840469" spans="23:23">
      <c r="W840469" s="30"/>
    </row>
    <row r="840470" spans="23:23">
      <c r="W840470" s="30"/>
    </row>
    <row r="840471" spans="23:23">
      <c r="W840471" s="30"/>
    </row>
    <row r="840472" spans="23:23">
      <c r="W840472" s="30"/>
    </row>
    <row r="840473" spans="23:23">
      <c r="W840473" s="30"/>
    </row>
    <row r="840474" spans="23:23">
      <c r="W840474" s="30"/>
    </row>
    <row r="840475" spans="23:23">
      <c r="W840475" s="30"/>
    </row>
    <row r="840476" spans="23:23">
      <c r="W840476" s="30"/>
    </row>
    <row r="840477" spans="23:23">
      <c r="W840477" s="30"/>
    </row>
    <row r="840478" spans="23:23">
      <c r="W840478" s="30"/>
    </row>
    <row r="840479" spans="23:23">
      <c r="W840479" s="30"/>
    </row>
    <row r="840480" spans="23:23">
      <c r="W840480" s="30"/>
    </row>
    <row r="840481" spans="23:23">
      <c r="W840481" s="30"/>
    </row>
    <row r="840482" spans="23:23">
      <c r="W840482" s="30"/>
    </row>
    <row r="840483" spans="23:23">
      <c r="W840483" s="30"/>
    </row>
    <row r="840484" spans="23:23">
      <c r="W840484" s="30"/>
    </row>
    <row r="840485" spans="23:23">
      <c r="W840485" s="30"/>
    </row>
    <row r="840486" spans="23:23">
      <c r="W840486" s="30"/>
    </row>
    <row r="840487" spans="23:23">
      <c r="W840487" s="30"/>
    </row>
    <row r="840488" spans="23:23">
      <c r="W840488" s="30"/>
    </row>
    <row r="840489" spans="23:23">
      <c r="W840489" s="30"/>
    </row>
    <row r="840490" spans="23:23">
      <c r="W840490" s="30"/>
    </row>
    <row r="840491" spans="23:23">
      <c r="W840491" s="30"/>
    </row>
    <row r="840492" spans="23:23">
      <c r="W840492" s="30"/>
    </row>
    <row r="840493" spans="23:23">
      <c r="W840493" s="30"/>
    </row>
    <row r="840494" spans="23:23">
      <c r="W840494" s="30"/>
    </row>
    <row r="840495" spans="23:23">
      <c r="W840495" s="30"/>
    </row>
    <row r="840496" spans="23:23">
      <c r="W840496" s="30"/>
    </row>
    <row r="840497" spans="23:23">
      <c r="W840497" s="30"/>
    </row>
    <row r="840498" spans="23:23">
      <c r="W840498" s="30"/>
    </row>
    <row r="840499" spans="23:23">
      <c r="W840499" s="30"/>
    </row>
    <row r="840500" spans="23:23">
      <c r="W840500" s="30"/>
    </row>
    <row r="840501" spans="23:23">
      <c r="W840501" s="30"/>
    </row>
    <row r="840502" spans="23:23">
      <c r="W840502" s="30"/>
    </row>
    <row r="840503" spans="23:23">
      <c r="W840503" s="30"/>
    </row>
    <row r="840504" spans="23:23">
      <c r="W840504" s="30"/>
    </row>
    <row r="840505" spans="23:23">
      <c r="W840505" s="30"/>
    </row>
    <row r="840506" spans="23:23">
      <c r="W840506" s="30"/>
    </row>
    <row r="840507" spans="23:23">
      <c r="W840507" s="30"/>
    </row>
    <row r="840508" spans="23:23">
      <c r="W840508" s="30"/>
    </row>
    <row r="840509" spans="23:23">
      <c r="W840509" s="30"/>
    </row>
    <row r="840510" spans="23:23">
      <c r="W840510" s="30"/>
    </row>
    <row r="840511" spans="23:23">
      <c r="W840511" s="30"/>
    </row>
    <row r="840512" spans="23:23">
      <c r="W840512" s="30"/>
    </row>
    <row r="840513" spans="23:23">
      <c r="W840513" s="30"/>
    </row>
    <row r="840514" spans="23:23">
      <c r="W840514" s="30"/>
    </row>
    <row r="840515" spans="23:23">
      <c r="W840515" s="30"/>
    </row>
    <row r="840516" spans="23:23">
      <c r="W840516" s="30"/>
    </row>
    <row r="840517" spans="23:23">
      <c r="W840517" s="30"/>
    </row>
    <row r="840518" spans="23:23">
      <c r="W840518" s="30"/>
    </row>
    <row r="840519" spans="23:23">
      <c r="W840519" s="30"/>
    </row>
    <row r="840520" spans="23:23">
      <c r="W840520" s="30"/>
    </row>
    <row r="840521" spans="23:23">
      <c r="W840521" s="30"/>
    </row>
    <row r="840522" spans="23:23">
      <c r="W840522" s="30"/>
    </row>
    <row r="840523" spans="23:23">
      <c r="W840523" s="30"/>
    </row>
    <row r="840524" spans="23:23">
      <c r="W840524" s="30"/>
    </row>
    <row r="840525" spans="23:23">
      <c r="W840525" s="30"/>
    </row>
    <row r="840526" spans="23:23">
      <c r="W840526" s="30"/>
    </row>
    <row r="840527" spans="23:23">
      <c r="W840527" s="30"/>
    </row>
    <row r="840528" spans="23:23">
      <c r="W840528" s="30"/>
    </row>
    <row r="840529" spans="23:23">
      <c r="W840529" s="30"/>
    </row>
    <row r="840530" spans="23:23">
      <c r="W840530" s="30"/>
    </row>
    <row r="840531" spans="23:23">
      <c r="W840531" s="30"/>
    </row>
    <row r="840532" spans="23:23">
      <c r="W840532" s="30"/>
    </row>
    <row r="840533" spans="23:23">
      <c r="W840533" s="30"/>
    </row>
    <row r="840534" spans="23:23">
      <c r="W840534" s="30"/>
    </row>
    <row r="840535" spans="23:23">
      <c r="W840535" s="30"/>
    </row>
    <row r="840536" spans="23:23">
      <c r="W840536" s="30"/>
    </row>
    <row r="840537" spans="23:23">
      <c r="W840537" s="30"/>
    </row>
    <row r="840538" spans="23:23">
      <c r="W840538" s="30"/>
    </row>
    <row r="840539" spans="23:23">
      <c r="W840539" s="30"/>
    </row>
    <row r="840540" spans="23:23">
      <c r="W840540" s="30"/>
    </row>
    <row r="840541" spans="23:23">
      <c r="W840541" s="30"/>
    </row>
    <row r="840542" spans="23:23">
      <c r="W840542" s="30"/>
    </row>
    <row r="840543" spans="23:23">
      <c r="W840543" s="30"/>
    </row>
    <row r="840544" spans="23:23">
      <c r="W840544" s="30"/>
    </row>
    <row r="840545" spans="23:23">
      <c r="W840545" s="30"/>
    </row>
    <row r="840546" spans="23:23">
      <c r="W840546" s="30"/>
    </row>
    <row r="840547" spans="23:23">
      <c r="W840547" s="30"/>
    </row>
    <row r="840548" spans="23:23">
      <c r="W840548" s="30"/>
    </row>
    <row r="840549" spans="23:23">
      <c r="W840549" s="30"/>
    </row>
    <row r="840550" spans="23:23">
      <c r="W840550" s="30"/>
    </row>
    <row r="840551" spans="23:23">
      <c r="W840551" s="30"/>
    </row>
    <row r="840552" spans="23:23">
      <c r="W840552" s="30"/>
    </row>
    <row r="840553" spans="23:23">
      <c r="W840553" s="30"/>
    </row>
    <row r="840554" spans="23:23">
      <c r="W840554" s="30"/>
    </row>
    <row r="840555" spans="23:23">
      <c r="W840555" s="30"/>
    </row>
    <row r="840556" spans="23:23">
      <c r="W840556" s="30"/>
    </row>
    <row r="840557" spans="23:23">
      <c r="W840557" s="30"/>
    </row>
    <row r="840558" spans="23:23">
      <c r="W840558" s="30"/>
    </row>
    <row r="840559" spans="23:23">
      <c r="W840559" s="30"/>
    </row>
    <row r="840560" spans="23:23">
      <c r="W840560" s="30"/>
    </row>
    <row r="840561" spans="23:23">
      <c r="W840561" s="30"/>
    </row>
    <row r="840562" spans="23:23">
      <c r="W840562" s="30"/>
    </row>
    <row r="840563" spans="23:23">
      <c r="W840563" s="30"/>
    </row>
    <row r="840564" spans="23:23">
      <c r="W840564" s="30"/>
    </row>
    <row r="840565" spans="23:23">
      <c r="W840565" s="30"/>
    </row>
    <row r="840566" spans="23:23">
      <c r="W840566" s="30"/>
    </row>
    <row r="840567" spans="23:23">
      <c r="W840567" s="30"/>
    </row>
    <row r="840568" spans="23:23">
      <c r="W840568" s="30"/>
    </row>
    <row r="840569" spans="23:23">
      <c r="W840569" s="30"/>
    </row>
    <row r="840570" spans="23:23">
      <c r="W840570" s="30"/>
    </row>
    <row r="840571" spans="23:23">
      <c r="W840571" s="30"/>
    </row>
    <row r="840572" spans="23:23">
      <c r="W840572" s="30"/>
    </row>
    <row r="840573" spans="23:23">
      <c r="W840573" s="30"/>
    </row>
    <row r="840574" spans="23:23">
      <c r="W840574" s="30"/>
    </row>
    <row r="840575" spans="23:23">
      <c r="W840575" s="30"/>
    </row>
    <row r="840576" spans="23:23">
      <c r="W840576" s="30"/>
    </row>
    <row r="840577" spans="23:23">
      <c r="W840577" s="30"/>
    </row>
    <row r="840578" spans="23:23">
      <c r="W840578" s="30"/>
    </row>
    <row r="840579" spans="23:23">
      <c r="W840579" s="30"/>
    </row>
    <row r="840580" spans="23:23">
      <c r="W840580" s="30"/>
    </row>
    <row r="840581" spans="23:23">
      <c r="W840581" s="30"/>
    </row>
    <row r="840582" spans="23:23">
      <c r="W840582" s="30"/>
    </row>
    <row r="840583" spans="23:23">
      <c r="W840583" s="30"/>
    </row>
    <row r="840584" spans="23:23">
      <c r="W840584" s="30"/>
    </row>
    <row r="840585" spans="23:23">
      <c r="W840585" s="30"/>
    </row>
    <row r="840586" spans="23:23">
      <c r="W840586" s="30"/>
    </row>
    <row r="840587" spans="23:23">
      <c r="W840587" s="30"/>
    </row>
    <row r="840588" spans="23:23">
      <c r="W840588" s="30"/>
    </row>
    <row r="840589" spans="23:23">
      <c r="W840589" s="30"/>
    </row>
    <row r="840590" spans="23:23">
      <c r="W840590" s="30"/>
    </row>
    <row r="840591" spans="23:23">
      <c r="W840591" s="30"/>
    </row>
    <row r="840592" spans="23:23">
      <c r="W840592" s="30"/>
    </row>
    <row r="840593" spans="23:23">
      <c r="W840593" s="30"/>
    </row>
    <row r="840594" spans="23:23">
      <c r="W840594" s="30"/>
    </row>
    <row r="840595" spans="23:23">
      <c r="W840595" s="30"/>
    </row>
    <row r="840596" spans="23:23">
      <c r="W840596" s="30"/>
    </row>
    <row r="840597" spans="23:23">
      <c r="W840597" s="30"/>
    </row>
    <row r="840598" spans="23:23">
      <c r="W840598" s="30"/>
    </row>
    <row r="840599" spans="23:23">
      <c r="W840599" s="30"/>
    </row>
    <row r="840600" spans="23:23">
      <c r="W840600" s="30"/>
    </row>
    <row r="840601" spans="23:23">
      <c r="W840601" s="30"/>
    </row>
    <row r="840602" spans="23:23">
      <c r="W840602" s="30"/>
    </row>
    <row r="840603" spans="23:23">
      <c r="W840603" s="30"/>
    </row>
    <row r="840604" spans="23:23">
      <c r="W840604" s="30"/>
    </row>
    <row r="840605" spans="23:23">
      <c r="W840605" s="30"/>
    </row>
    <row r="840606" spans="23:23">
      <c r="W840606" s="30"/>
    </row>
    <row r="840607" spans="23:23">
      <c r="W840607" s="30"/>
    </row>
    <row r="840608" spans="23:23">
      <c r="W840608" s="30"/>
    </row>
    <row r="840609" spans="23:23">
      <c r="W840609" s="30"/>
    </row>
    <row r="840610" spans="23:23">
      <c r="W840610" s="30"/>
    </row>
    <row r="840611" spans="23:23">
      <c r="W840611" s="30"/>
    </row>
    <row r="840612" spans="23:23">
      <c r="W840612" s="30"/>
    </row>
    <row r="840613" spans="23:23">
      <c r="W840613" s="30"/>
    </row>
    <row r="840614" spans="23:23">
      <c r="W840614" s="30"/>
    </row>
    <row r="840615" spans="23:23">
      <c r="W840615" s="30"/>
    </row>
    <row r="840616" spans="23:23">
      <c r="W840616" s="30"/>
    </row>
    <row r="840617" spans="23:23">
      <c r="W840617" s="30"/>
    </row>
    <row r="840618" spans="23:23">
      <c r="W840618" s="30"/>
    </row>
    <row r="840619" spans="23:23">
      <c r="W840619" s="30"/>
    </row>
    <row r="840620" spans="23:23">
      <c r="W840620" s="30"/>
    </row>
    <row r="840621" spans="23:23">
      <c r="W840621" s="30"/>
    </row>
    <row r="840622" spans="23:23">
      <c r="W840622" s="30"/>
    </row>
    <row r="840623" spans="23:23">
      <c r="W840623" s="30"/>
    </row>
    <row r="840624" spans="23:23">
      <c r="W840624" s="30"/>
    </row>
    <row r="840625" spans="23:23">
      <c r="W840625" s="30"/>
    </row>
    <row r="840626" spans="23:23">
      <c r="W840626" s="30"/>
    </row>
    <row r="840627" spans="23:23">
      <c r="W840627" s="30"/>
    </row>
    <row r="840628" spans="23:23">
      <c r="W840628" s="30"/>
    </row>
    <row r="840629" spans="23:23">
      <c r="W840629" s="30"/>
    </row>
    <row r="840630" spans="23:23">
      <c r="W840630" s="30"/>
    </row>
    <row r="840631" spans="23:23">
      <c r="W840631" s="30"/>
    </row>
    <row r="840632" spans="23:23">
      <c r="W840632" s="30"/>
    </row>
    <row r="840633" spans="23:23">
      <c r="W840633" s="30"/>
    </row>
    <row r="840634" spans="23:23">
      <c r="W840634" s="30"/>
    </row>
    <row r="840635" spans="23:23">
      <c r="W840635" s="30"/>
    </row>
    <row r="840636" spans="23:23">
      <c r="W840636" s="30"/>
    </row>
    <row r="840637" spans="23:23">
      <c r="W840637" s="30"/>
    </row>
    <row r="840638" spans="23:23">
      <c r="W840638" s="30"/>
    </row>
    <row r="840639" spans="23:23">
      <c r="W840639" s="30"/>
    </row>
    <row r="840640" spans="23:23">
      <c r="W840640" s="30"/>
    </row>
    <row r="840641" spans="23:23">
      <c r="W840641" s="30"/>
    </row>
    <row r="840642" spans="23:23">
      <c r="W840642" s="30"/>
    </row>
    <row r="840643" spans="23:23">
      <c r="W840643" s="30"/>
    </row>
    <row r="840644" spans="23:23">
      <c r="W840644" s="30"/>
    </row>
    <row r="840645" spans="23:23">
      <c r="W840645" s="30"/>
    </row>
    <row r="840646" spans="23:23">
      <c r="W840646" s="30"/>
    </row>
    <row r="840647" spans="23:23">
      <c r="W840647" s="30"/>
    </row>
    <row r="840648" spans="23:23">
      <c r="W840648" s="30"/>
    </row>
    <row r="840649" spans="23:23">
      <c r="W840649" s="30"/>
    </row>
    <row r="840650" spans="23:23">
      <c r="W840650" s="30"/>
    </row>
    <row r="840651" spans="23:23">
      <c r="W840651" s="30"/>
    </row>
    <row r="840652" spans="23:23">
      <c r="W840652" s="30"/>
    </row>
    <row r="840653" spans="23:23">
      <c r="W840653" s="30"/>
    </row>
    <row r="840654" spans="23:23">
      <c r="W840654" s="30"/>
    </row>
    <row r="840655" spans="23:23">
      <c r="W840655" s="30"/>
    </row>
    <row r="840656" spans="23:23">
      <c r="W840656" s="30"/>
    </row>
    <row r="840657" spans="23:23">
      <c r="W840657" s="30"/>
    </row>
    <row r="840658" spans="23:23">
      <c r="W840658" s="30"/>
    </row>
    <row r="840659" spans="23:23">
      <c r="W840659" s="30"/>
    </row>
    <row r="840660" spans="23:23">
      <c r="W840660" s="30"/>
    </row>
    <row r="840661" spans="23:23">
      <c r="W840661" s="30"/>
    </row>
    <row r="840662" spans="23:23">
      <c r="W840662" s="30"/>
    </row>
    <row r="840663" spans="23:23">
      <c r="W840663" s="30"/>
    </row>
    <row r="840664" spans="23:23">
      <c r="W840664" s="30"/>
    </row>
    <row r="840665" spans="23:23">
      <c r="W840665" s="30"/>
    </row>
    <row r="840666" spans="23:23">
      <c r="W840666" s="30"/>
    </row>
    <row r="840667" spans="23:23">
      <c r="W840667" s="30"/>
    </row>
    <row r="840668" spans="23:23">
      <c r="W840668" s="30"/>
    </row>
    <row r="840669" spans="23:23">
      <c r="W840669" s="30"/>
    </row>
    <row r="840670" spans="23:23">
      <c r="W840670" s="30"/>
    </row>
    <row r="840671" spans="23:23">
      <c r="W840671" s="30"/>
    </row>
    <row r="840672" spans="23:23">
      <c r="W840672" s="30"/>
    </row>
    <row r="840673" spans="23:23">
      <c r="W840673" s="30"/>
    </row>
    <row r="840674" spans="23:23">
      <c r="W840674" s="30"/>
    </row>
    <row r="840675" spans="23:23">
      <c r="W840675" s="30"/>
    </row>
    <row r="840676" spans="23:23">
      <c r="W840676" s="30"/>
    </row>
    <row r="840677" spans="23:23">
      <c r="W840677" s="30"/>
    </row>
    <row r="840678" spans="23:23">
      <c r="W840678" s="30"/>
    </row>
    <row r="840679" spans="23:23">
      <c r="W840679" s="30"/>
    </row>
    <row r="840680" spans="23:23">
      <c r="W840680" s="30"/>
    </row>
    <row r="840681" spans="23:23">
      <c r="W840681" s="30"/>
    </row>
    <row r="840682" spans="23:23">
      <c r="W840682" s="30"/>
    </row>
    <row r="840683" spans="23:23">
      <c r="W840683" s="30"/>
    </row>
    <row r="840684" spans="23:23">
      <c r="W840684" s="30"/>
    </row>
    <row r="840685" spans="23:23">
      <c r="W840685" s="30"/>
    </row>
    <row r="840686" spans="23:23">
      <c r="W840686" s="30"/>
    </row>
    <row r="840687" spans="23:23">
      <c r="W840687" s="30"/>
    </row>
    <row r="840688" spans="23:23">
      <c r="W840688" s="30"/>
    </row>
    <row r="840689" spans="23:23">
      <c r="W840689" s="30"/>
    </row>
    <row r="840690" spans="23:23">
      <c r="W840690" s="30"/>
    </row>
    <row r="840691" spans="23:23">
      <c r="W840691" s="30"/>
    </row>
    <row r="840692" spans="23:23">
      <c r="W840692" s="30"/>
    </row>
    <row r="840693" spans="23:23">
      <c r="W840693" s="30"/>
    </row>
    <row r="840694" spans="23:23">
      <c r="W840694" s="30"/>
    </row>
    <row r="840695" spans="23:23">
      <c r="W840695" s="30"/>
    </row>
    <row r="840696" spans="23:23">
      <c r="W840696" s="30"/>
    </row>
    <row r="840697" spans="23:23">
      <c r="W840697" s="30"/>
    </row>
    <row r="840698" spans="23:23">
      <c r="W840698" s="30"/>
    </row>
    <row r="840699" spans="23:23">
      <c r="W840699" s="30"/>
    </row>
    <row r="840700" spans="23:23">
      <c r="W840700" s="30"/>
    </row>
    <row r="840701" spans="23:23">
      <c r="W840701" s="30"/>
    </row>
    <row r="840702" spans="23:23">
      <c r="W840702" s="30"/>
    </row>
    <row r="840703" spans="23:23">
      <c r="W840703" s="30"/>
    </row>
    <row r="840704" spans="23:23">
      <c r="W840704" s="30"/>
    </row>
    <row r="840705" spans="23:23">
      <c r="W840705" s="30"/>
    </row>
    <row r="840706" spans="23:23">
      <c r="W840706" s="30"/>
    </row>
    <row r="840707" spans="23:23">
      <c r="W840707" s="30"/>
    </row>
    <row r="840708" spans="23:23">
      <c r="W840708" s="30"/>
    </row>
    <row r="840709" spans="23:23">
      <c r="W840709" s="30"/>
    </row>
    <row r="840710" spans="23:23">
      <c r="W840710" s="30"/>
    </row>
    <row r="840711" spans="23:23">
      <c r="W840711" s="30"/>
    </row>
    <row r="840712" spans="23:23">
      <c r="W840712" s="30"/>
    </row>
    <row r="840713" spans="23:23">
      <c r="W840713" s="30"/>
    </row>
    <row r="840714" spans="23:23">
      <c r="W840714" s="30"/>
    </row>
    <row r="840715" spans="23:23">
      <c r="W840715" s="30"/>
    </row>
    <row r="840716" spans="23:23">
      <c r="W840716" s="30"/>
    </row>
    <row r="840717" spans="23:23">
      <c r="W840717" s="30"/>
    </row>
    <row r="840718" spans="23:23">
      <c r="W840718" s="30"/>
    </row>
    <row r="840719" spans="23:23">
      <c r="W840719" s="30"/>
    </row>
    <row r="840720" spans="23:23">
      <c r="W840720" s="30"/>
    </row>
    <row r="840721" spans="23:23">
      <c r="W840721" s="30"/>
    </row>
    <row r="840722" spans="23:23">
      <c r="W840722" s="30"/>
    </row>
    <row r="840723" spans="23:23">
      <c r="W840723" s="30"/>
    </row>
    <row r="840724" spans="23:23">
      <c r="W840724" s="30"/>
    </row>
    <row r="840725" spans="23:23">
      <c r="W840725" s="30"/>
    </row>
    <row r="840726" spans="23:23">
      <c r="W840726" s="30"/>
    </row>
    <row r="840727" spans="23:23">
      <c r="W840727" s="30"/>
    </row>
    <row r="840728" spans="23:23">
      <c r="W840728" s="30"/>
    </row>
    <row r="840729" spans="23:23">
      <c r="W840729" s="30"/>
    </row>
    <row r="840730" spans="23:23">
      <c r="W840730" s="30"/>
    </row>
    <row r="840731" spans="23:23">
      <c r="W840731" s="30"/>
    </row>
    <row r="840732" spans="23:23">
      <c r="W840732" s="30"/>
    </row>
    <row r="840733" spans="23:23">
      <c r="W840733" s="30"/>
    </row>
    <row r="840734" spans="23:23">
      <c r="W840734" s="30"/>
    </row>
    <row r="840735" spans="23:23">
      <c r="W840735" s="30"/>
    </row>
    <row r="840736" spans="23:23">
      <c r="W840736" s="30"/>
    </row>
    <row r="840737" spans="23:23">
      <c r="W840737" s="30"/>
    </row>
    <row r="840738" spans="23:23">
      <c r="W840738" s="30"/>
    </row>
    <row r="840739" spans="23:23">
      <c r="W840739" s="30"/>
    </row>
    <row r="840740" spans="23:23">
      <c r="W840740" s="30"/>
    </row>
    <row r="840741" spans="23:23">
      <c r="W840741" s="30"/>
    </row>
    <row r="840742" spans="23:23">
      <c r="W840742" s="30"/>
    </row>
    <row r="840743" spans="23:23">
      <c r="W840743" s="30"/>
    </row>
    <row r="840744" spans="23:23">
      <c r="W840744" s="30"/>
    </row>
    <row r="840745" spans="23:23">
      <c r="W840745" s="30"/>
    </row>
    <row r="840746" spans="23:23">
      <c r="W840746" s="30"/>
    </row>
    <row r="840747" spans="23:23">
      <c r="W840747" s="30"/>
    </row>
    <row r="840748" spans="23:23">
      <c r="W840748" s="30"/>
    </row>
    <row r="840749" spans="23:23">
      <c r="W840749" s="30"/>
    </row>
    <row r="840750" spans="23:23">
      <c r="W840750" s="30"/>
    </row>
    <row r="840751" spans="23:23">
      <c r="W840751" s="30"/>
    </row>
    <row r="840752" spans="23:23">
      <c r="W840752" s="30"/>
    </row>
    <row r="840753" spans="23:23">
      <c r="W840753" s="30"/>
    </row>
    <row r="840754" spans="23:23">
      <c r="W840754" s="30"/>
    </row>
    <row r="840755" spans="23:23">
      <c r="W840755" s="30"/>
    </row>
    <row r="840756" spans="23:23">
      <c r="W840756" s="30"/>
    </row>
    <row r="840757" spans="23:23">
      <c r="W840757" s="30"/>
    </row>
    <row r="840758" spans="23:23">
      <c r="W840758" s="30"/>
    </row>
    <row r="840759" spans="23:23">
      <c r="W840759" s="30"/>
    </row>
    <row r="840760" spans="23:23">
      <c r="W840760" s="30"/>
    </row>
    <row r="840761" spans="23:23">
      <c r="W840761" s="30"/>
    </row>
    <row r="840762" spans="23:23">
      <c r="W840762" s="30"/>
    </row>
    <row r="840763" spans="23:23">
      <c r="W840763" s="30"/>
    </row>
    <row r="840764" spans="23:23">
      <c r="W840764" s="30"/>
    </row>
    <row r="840765" spans="23:23">
      <c r="W840765" s="30"/>
    </row>
    <row r="840766" spans="23:23">
      <c r="W840766" s="30"/>
    </row>
    <row r="840767" spans="23:23">
      <c r="W840767" s="30"/>
    </row>
    <row r="840768" spans="23:23">
      <c r="W840768" s="30"/>
    </row>
    <row r="840769" spans="23:23">
      <c r="W840769" s="30"/>
    </row>
    <row r="840770" spans="23:23">
      <c r="W840770" s="30"/>
    </row>
    <row r="840771" spans="23:23">
      <c r="W840771" s="30"/>
    </row>
    <row r="840772" spans="23:23">
      <c r="W840772" s="30"/>
    </row>
    <row r="840773" spans="23:23">
      <c r="W840773" s="30"/>
    </row>
    <row r="840774" spans="23:23">
      <c r="W840774" s="30"/>
    </row>
    <row r="840775" spans="23:23">
      <c r="W840775" s="30"/>
    </row>
    <row r="840776" spans="23:23">
      <c r="W840776" s="30"/>
    </row>
    <row r="840777" spans="23:23">
      <c r="W840777" s="30"/>
    </row>
    <row r="840778" spans="23:23">
      <c r="W840778" s="30"/>
    </row>
    <row r="840779" spans="23:23">
      <c r="W840779" s="30"/>
    </row>
    <row r="840780" spans="23:23">
      <c r="W840780" s="30"/>
    </row>
    <row r="840781" spans="23:23">
      <c r="W840781" s="30"/>
    </row>
    <row r="840782" spans="23:23">
      <c r="W840782" s="30"/>
    </row>
    <row r="840783" spans="23:23">
      <c r="W840783" s="30"/>
    </row>
    <row r="840784" spans="23:23">
      <c r="W840784" s="30"/>
    </row>
    <row r="840785" spans="23:23">
      <c r="W840785" s="30"/>
    </row>
    <row r="840786" spans="23:23">
      <c r="W840786" s="30"/>
    </row>
    <row r="840787" spans="23:23">
      <c r="W840787" s="30"/>
    </row>
    <row r="840788" spans="23:23">
      <c r="W840788" s="30"/>
    </row>
    <row r="840789" spans="23:23">
      <c r="W840789" s="30"/>
    </row>
    <row r="840790" spans="23:23">
      <c r="W840790" s="30"/>
    </row>
    <row r="840791" spans="23:23">
      <c r="W840791" s="30"/>
    </row>
    <row r="840792" spans="23:23">
      <c r="W840792" s="30"/>
    </row>
    <row r="840793" spans="23:23">
      <c r="W840793" s="30"/>
    </row>
    <row r="840794" spans="23:23">
      <c r="W840794" s="30"/>
    </row>
    <row r="840795" spans="23:23">
      <c r="W840795" s="30"/>
    </row>
    <row r="840796" spans="23:23">
      <c r="W840796" s="30"/>
    </row>
    <row r="840797" spans="23:23">
      <c r="W840797" s="30"/>
    </row>
    <row r="840798" spans="23:23">
      <c r="W840798" s="30"/>
    </row>
    <row r="840799" spans="23:23">
      <c r="W840799" s="30"/>
    </row>
    <row r="840800" spans="23:23">
      <c r="W840800" s="30"/>
    </row>
    <row r="840801" spans="23:23">
      <c r="W840801" s="30"/>
    </row>
    <row r="840802" spans="23:23">
      <c r="W840802" s="30"/>
    </row>
    <row r="840803" spans="23:23">
      <c r="W840803" s="30"/>
    </row>
    <row r="840804" spans="23:23">
      <c r="W840804" s="30"/>
    </row>
    <row r="840805" spans="23:23">
      <c r="W840805" s="30"/>
    </row>
    <row r="840806" spans="23:23">
      <c r="W840806" s="30"/>
    </row>
    <row r="840807" spans="23:23">
      <c r="W840807" s="30"/>
    </row>
    <row r="840808" spans="23:23">
      <c r="W840808" s="30"/>
    </row>
    <row r="840809" spans="23:23">
      <c r="W840809" s="30"/>
    </row>
    <row r="840810" spans="23:23">
      <c r="W840810" s="30"/>
    </row>
    <row r="840811" spans="23:23">
      <c r="W840811" s="30"/>
    </row>
    <row r="840812" spans="23:23">
      <c r="W840812" s="30"/>
    </row>
    <row r="840813" spans="23:23">
      <c r="W840813" s="30"/>
    </row>
    <row r="840814" spans="23:23">
      <c r="W840814" s="30"/>
    </row>
    <row r="840815" spans="23:23">
      <c r="W840815" s="30"/>
    </row>
    <row r="840816" spans="23:23">
      <c r="W840816" s="30"/>
    </row>
    <row r="840817" spans="23:23">
      <c r="W840817" s="30"/>
    </row>
    <row r="840818" spans="23:23">
      <c r="W840818" s="30"/>
    </row>
    <row r="840819" spans="23:23">
      <c r="W840819" s="30"/>
    </row>
    <row r="840820" spans="23:23">
      <c r="W840820" s="30"/>
    </row>
    <row r="840821" spans="23:23">
      <c r="W840821" s="30"/>
    </row>
    <row r="840822" spans="23:23">
      <c r="W840822" s="30"/>
    </row>
    <row r="840823" spans="23:23">
      <c r="W840823" s="30"/>
    </row>
    <row r="840824" spans="23:23">
      <c r="W840824" s="30"/>
    </row>
    <row r="840825" spans="23:23">
      <c r="W840825" s="30"/>
    </row>
    <row r="840826" spans="23:23">
      <c r="W840826" s="30"/>
    </row>
    <row r="840827" spans="23:23">
      <c r="W840827" s="30"/>
    </row>
    <row r="840828" spans="23:23">
      <c r="W840828" s="30"/>
    </row>
    <row r="840829" spans="23:23">
      <c r="W840829" s="30"/>
    </row>
    <row r="840830" spans="23:23">
      <c r="W840830" s="30"/>
    </row>
    <row r="840831" spans="23:23">
      <c r="W840831" s="30"/>
    </row>
    <row r="840832" spans="23:23">
      <c r="W840832" s="30"/>
    </row>
    <row r="840833" spans="23:23">
      <c r="W840833" s="30"/>
    </row>
    <row r="840834" spans="23:23">
      <c r="W840834" s="30"/>
    </row>
    <row r="840835" spans="23:23">
      <c r="W840835" s="30"/>
    </row>
    <row r="840836" spans="23:23">
      <c r="W840836" s="30"/>
    </row>
    <row r="840837" spans="23:23">
      <c r="W840837" s="30"/>
    </row>
    <row r="840838" spans="23:23">
      <c r="W840838" s="30"/>
    </row>
    <row r="840839" spans="23:23">
      <c r="W840839" s="30"/>
    </row>
    <row r="840840" spans="23:23">
      <c r="W840840" s="30"/>
    </row>
    <row r="840841" spans="23:23">
      <c r="W840841" s="30"/>
    </row>
    <row r="840842" spans="23:23">
      <c r="W840842" s="30"/>
    </row>
    <row r="840843" spans="23:23">
      <c r="W840843" s="30"/>
    </row>
    <row r="840844" spans="23:23">
      <c r="W840844" s="30"/>
    </row>
    <row r="840845" spans="23:23">
      <c r="W840845" s="30"/>
    </row>
    <row r="840846" spans="23:23">
      <c r="W840846" s="30"/>
    </row>
    <row r="840847" spans="23:23">
      <c r="W840847" s="30"/>
    </row>
    <row r="840848" spans="23:23">
      <c r="W840848" s="30"/>
    </row>
    <row r="840849" spans="23:23">
      <c r="W840849" s="30"/>
    </row>
    <row r="840850" spans="23:23">
      <c r="W840850" s="30"/>
    </row>
    <row r="840851" spans="23:23">
      <c r="W840851" s="30"/>
    </row>
    <row r="840852" spans="23:23">
      <c r="W840852" s="30"/>
    </row>
    <row r="840853" spans="23:23">
      <c r="W840853" s="30"/>
    </row>
    <row r="840854" spans="23:23">
      <c r="W840854" s="30"/>
    </row>
    <row r="840855" spans="23:23">
      <c r="W840855" s="30"/>
    </row>
    <row r="840856" spans="23:23">
      <c r="W840856" s="30"/>
    </row>
    <row r="840857" spans="23:23">
      <c r="W840857" s="30"/>
    </row>
    <row r="840858" spans="23:23">
      <c r="W840858" s="30"/>
    </row>
    <row r="840859" spans="23:23">
      <c r="W840859" s="30"/>
    </row>
    <row r="840860" spans="23:23">
      <c r="W840860" s="30"/>
    </row>
    <row r="840861" spans="23:23">
      <c r="W840861" s="30"/>
    </row>
    <row r="840862" spans="23:23">
      <c r="W840862" s="30"/>
    </row>
    <row r="840863" spans="23:23">
      <c r="W840863" s="30"/>
    </row>
    <row r="840864" spans="23:23">
      <c r="W840864" s="30"/>
    </row>
    <row r="840865" spans="23:23">
      <c r="W840865" s="30"/>
    </row>
    <row r="840866" spans="23:23">
      <c r="W840866" s="30"/>
    </row>
    <row r="840867" spans="23:23">
      <c r="W840867" s="30"/>
    </row>
    <row r="840868" spans="23:23">
      <c r="W840868" s="30"/>
    </row>
    <row r="840869" spans="23:23">
      <c r="W840869" s="30"/>
    </row>
    <row r="840870" spans="23:23">
      <c r="W840870" s="30"/>
    </row>
    <row r="840871" spans="23:23">
      <c r="W840871" s="30"/>
    </row>
    <row r="840872" spans="23:23">
      <c r="W840872" s="30"/>
    </row>
    <row r="840873" spans="23:23">
      <c r="W840873" s="30"/>
    </row>
    <row r="840874" spans="23:23">
      <c r="W840874" s="30"/>
    </row>
    <row r="840875" spans="23:23">
      <c r="W840875" s="30"/>
    </row>
    <row r="840876" spans="23:23">
      <c r="W840876" s="30"/>
    </row>
    <row r="840877" spans="23:23">
      <c r="W840877" s="30"/>
    </row>
    <row r="840878" spans="23:23">
      <c r="W840878" s="30"/>
    </row>
    <row r="840879" spans="23:23">
      <c r="W840879" s="30"/>
    </row>
    <row r="840880" spans="23:23">
      <c r="W840880" s="30"/>
    </row>
    <row r="840881" spans="23:23">
      <c r="W840881" s="30"/>
    </row>
    <row r="840882" spans="23:23">
      <c r="W840882" s="30"/>
    </row>
    <row r="840883" spans="23:23">
      <c r="W840883" s="30"/>
    </row>
    <row r="840884" spans="23:23">
      <c r="W840884" s="30"/>
    </row>
    <row r="840885" spans="23:23">
      <c r="W840885" s="30"/>
    </row>
    <row r="840886" spans="23:23">
      <c r="W840886" s="30"/>
    </row>
    <row r="840887" spans="23:23">
      <c r="W840887" s="30"/>
    </row>
    <row r="840888" spans="23:23">
      <c r="W840888" s="30"/>
    </row>
    <row r="840889" spans="23:23">
      <c r="W840889" s="30"/>
    </row>
    <row r="840890" spans="23:23">
      <c r="W840890" s="30"/>
    </row>
    <row r="840891" spans="23:23">
      <c r="W840891" s="30"/>
    </row>
    <row r="840892" spans="23:23">
      <c r="W840892" s="30"/>
    </row>
    <row r="840893" spans="23:23">
      <c r="W840893" s="30"/>
    </row>
    <row r="840894" spans="23:23">
      <c r="W840894" s="30"/>
    </row>
    <row r="840895" spans="23:23">
      <c r="W840895" s="30"/>
    </row>
    <row r="840896" spans="23:23">
      <c r="W840896" s="30"/>
    </row>
    <row r="840897" spans="23:23">
      <c r="W840897" s="30"/>
    </row>
    <row r="840898" spans="23:23">
      <c r="W840898" s="30"/>
    </row>
    <row r="840899" spans="23:23">
      <c r="W840899" s="30"/>
    </row>
    <row r="840900" spans="23:23">
      <c r="W840900" s="30"/>
    </row>
    <row r="840901" spans="23:23">
      <c r="W840901" s="30"/>
    </row>
    <row r="840902" spans="23:23">
      <c r="W840902" s="30"/>
    </row>
    <row r="840903" spans="23:23">
      <c r="W840903" s="30"/>
    </row>
    <row r="840904" spans="23:23">
      <c r="W840904" s="30"/>
    </row>
    <row r="840905" spans="23:23">
      <c r="W840905" s="30"/>
    </row>
    <row r="840906" spans="23:23">
      <c r="W840906" s="30"/>
    </row>
    <row r="840907" spans="23:23">
      <c r="W840907" s="30"/>
    </row>
    <row r="840908" spans="23:23">
      <c r="W840908" s="30"/>
    </row>
    <row r="840909" spans="23:23">
      <c r="W840909" s="30"/>
    </row>
    <row r="840910" spans="23:23">
      <c r="W840910" s="30"/>
    </row>
    <row r="840911" spans="23:23">
      <c r="W840911" s="30"/>
    </row>
    <row r="840912" spans="23:23">
      <c r="W840912" s="30"/>
    </row>
    <row r="840913" spans="23:23">
      <c r="W840913" s="30"/>
    </row>
    <row r="840914" spans="23:23">
      <c r="W840914" s="30"/>
    </row>
    <row r="840915" spans="23:23">
      <c r="W840915" s="30"/>
    </row>
    <row r="840916" spans="23:23">
      <c r="W840916" s="30"/>
    </row>
    <row r="840917" spans="23:23">
      <c r="W840917" s="30"/>
    </row>
    <row r="840918" spans="23:23">
      <c r="W840918" s="30"/>
    </row>
    <row r="840919" spans="23:23">
      <c r="W840919" s="30"/>
    </row>
    <row r="840920" spans="23:23">
      <c r="W840920" s="30"/>
    </row>
    <row r="840921" spans="23:23">
      <c r="W840921" s="30"/>
    </row>
    <row r="840922" spans="23:23">
      <c r="W840922" s="30"/>
    </row>
    <row r="840923" spans="23:23">
      <c r="W840923" s="30"/>
    </row>
    <row r="840924" spans="23:23">
      <c r="W840924" s="30"/>
    </row>
    <row r="840925" spans="23:23">
      <c r="W840925" s="30"/>
    </row>
    <row r="840926" spans="23:23">
      <c r="W840926" s="30"/>
    </row>
    <row r="840927" spans="23:23">
      <c r="W840927" s="30"/>
    </row>
    <row r="840928" spans="23:23">
      <c r="W840928" s="30"/>
    </row>
    <row r="840929" spans="23:23">
      <c r="W840929" s="30"/>
    </row>
    <row r="840930" spans="23:23">
      <c r="W840930" s="30"/>
    </row>
    <row r="840931" spans="23:23">
      <c r="W840931" s="30"/>
    </row>
    <row r="840932" spans="23:23">
      <c r="W840932" s="30"/>
    </row>
    <row r="840933" spans="23:23">
      <c r="W840933" s="30"/>
    </row>
    <row r="840934" spans="23:23">
      <c r="W840934" s="30"/>
    </row>
    <row r="840935" spans="23:23">
      <c r="W840935" s="30"/>
    </row>
    <row r="840936" spans="23:23">
      <c r="W840936" s="30"/>
    </row>
    <row r="840937" spans="23:23">
      <c r="W840937" s="30"/>
    </row>
    <row r="840938" spans="23:23">
      <c r="W840938" s="30"/>
    </row>
    <row r="840939" spans="23:23">
      <c r="W840939" s="30"/>
    </row>
    <row r="840940" spans="23:23">
      <c r="W840940" s="30"/>
    </row>
    <row r="840941" spans="23:23">
      <c r="W840941" s="30"/>
    </row>
    <row r="840942" spans="23:23">
      <c r="W840942" s="30"/>
    </row>
    <row r="840943" spans="23:23">
      <c r="W840943" s="30"/>
    </row>
    <row r="840944" spans="23:23">
      <c r="W840944" s="30"/>
    </row>
    <row r="840945" spans="23:23">
      <c r="W840945" s="30"/>
    </row>
    <row r="840946" spans="23:23">
      <c r="W840946" s="30"/>
    </row>
    <row r="840947" spans="23:23">
      <c r="W840947" s="30"/>
    </row>
    <row r="840948" spans="23:23">
      <c r="W840948" s="30"/>
    </row>
    <row r="840949" spans="23:23">
      <c r="W840949" s="30"/>
    </row>
    <row r="840950" spans="23:23">
      <c r="W840950" s="30"/>
    </row>
    <row r="840951" spans="23:23">
      <c r="W840951" s="30"/>
    </row>
    <row r="840952" spans="23:23">
      <c r="W840952" s="30"/>
    </row>
    <row r="840953" spans="23:23">
      <c r="W840953" s="30"/>
    </row>
    <row r="840954" spans="23:23">
      <c r="W840954" s="30"/>
    </row>
    <row r="840955" spans="23:23">
      <c r="W840955" s="30"/>
    </row>
    <row r="840956" spans="23:23">
      <c r="W840956" s="30"/>
    </row>
    <row r="840957" spans="23:23">
      <c r="W840957" s="30"/>
    </row>
    <row r="840958" spans="23:23">
      <c r="W840958" s="30"/>
    </row>
    <row r="840959" spans="23:23">
      <c r="W840959" s="30"/>
    </row>
    <row r="840960" spans="23:23">
      <c r="W840960" s="30"/>
    </row>
    <row r="840961" spans="23:23">
      <c r="W840961" s="30"/>
    </row>
    <row r="840962" spans="23:23">
      <c r="W840962" s="30"/>
    </row>
    <row r="840963" spans="23:23">
      <c r="W840963" s="30"/>
    </row>
    <row r="840964" spans="23:23">
      <c r="W840964" s="30"/>
    </row>
    <row r="840965" spans="23:23">
      <c r="W840965" s="30"/>
    </row>
    <row r="840966" spans="23:23">
      <c r="W840966" s="30"/>
    </row>
    <row r="840967" spans="23:23">
      <c r="W840967" s="30"/>
    </row>
    <row r="840968" spans="23:23">
      <c r="W840968" s="30"/>
    </row>
    <row r="840969" spans="23:23">
      <c r="W840969" s="30"/>
    </row>
    <row r="840970" spans="23:23">
      <c r="W840970" s="30"/>
    </row>
    <row r="840971" spans="23:23">
      <c r="W840971" s="30"/>
    </row>
    <row r="840972" spans="23:23">
      <c r="W840972" s="30"/>
    </row>
    <row r="840973" spans="23:23">
      <c r="W840973" s="30"/>
    </row>
    <row r="840974" spans="23:23">
      <c r="W840974" s="30"/>
    </row>
    <row r="840975" spans="23:23">
      <c r="W840975" s="30"/>
    </row>
    <row r="840976" spans="23:23">
      <c r="W840976" s="30"/>
    </row>
    <row r="840977" spans="23:23">
      <c r="W840977" s="30"/>
    </row>
    <row r="840978" spans="23:23">
      <c r="W840978" s="30"/>
    </row>
    <row r="840979" spans="23:23">
      <c r="W840979" s="30"/>
    </row>
    <row r="840980" spans="23:23">
      <c r="W840980" s="30"/>
    </row>
    <row r="840981" spans="23:23">
      <c r="W840981" s="30"/>
    </row>
    <row r="840982" spans="23:23">
      <c r="W840982" s="30"/>
    </row>
    <row r="840983" spans="23:23">
      <c r="W840983" s="30"/>
    </row>
    <row r="840984" spans="23:23">
      <c r="W840984" s="30"/>
    </row>
    <row r="840985" spans="23:23">
      <c r="W840985" s="30"/>
    </row>
    <row r="840986" spans="23:23">
      <c r="W840986" s="30"/>
    </row>
    <row r="840987" spans="23:23">
      <c r="W840987" s="30"/>
    </row>
    <row r="840988" spans="23:23">
      <c r="W840988" s="30"/>
    </row>
    <row r="840989" spans="23:23">
      <c r="W840989" s="30"/>
    </row>
    <row r="840990" spans="23:23">
      <c r="W840990" s="30"/>
    </row>
    <row r="840991" spans="23:23">
      <c r="W840991" s="30"/>
    </row>
    <row r="840992" spans="23:23">
      <c r="W840992" s="30"/>
    </row>
    <row r="840993" spans="23:23">
      <c r="W840993" s="30"/>
    </row>
    <row r="840994" spans="23:23">
      <c r="W840994" s="30"/>
    </row>
    <row r="840995" spans="23:23">
      <c r="W840995" s="30"/>
    </row>
    <row r="840996" spans="23:23">
      <c r="W840996" s="30"/>
    </row>
    <row r="840997" spans="23:23">
      <c r="W840997" s="30"/>
    </row>
    <row r="840998" spans="23:23">
      <c r="W840998" s="30"/>
    </row>
    <row r="840999" spans="23:23">
      <c r="W840999" s="30"/>
    </row>
    <row r="841000" spans="23:23">
      <c r="W841000" s="30"/>
    </row>
    <row r="841001" spans="23:23">
      <c r="W841001" s="30"/>
    </row>
    <row r="841002" spans="23:23">
      <c r="W841002" s="30"/>
    </row>
    <row r="841003" spans="23:23">
      <c r="W841003" s="30"/>
    </row>
    <row r="841004" spans="23:23">
      <c r="W841004" s="30"/>
    </row>
    <row r="841005" spans="23:23">
      <c r="W841005" s="30"/>
    </row>
    <row r="841006" spans="23:23">
      <c r="W841006" s="30"/>
    </row>
    <row r="841007" spans="23:23">
      <c r="W841007" s="30"/>
    </row>
    <row r="841008" spans="23:23">
      <c r="W841008" s="30"/>
    </row>
    <row r="841009" spans="23:23">
      <c r="W841009" s="30"/>
    </row>
    <row r="841010" spans="23:23">
      <c r="W841010" s="30"/>
    </row>
    <row r="841011" spans="23:23">
      <c r="W841011" s="30"/>
    </row>
    <row r="841012" spans="23:23">
      <c r="W841012" s="30"/>
    </row>
    <row r="841013" spans="23:23">
      <c r="W841013" s="30"/>
    </row>
    <row r="841014" spans="23:23">
      <c r="W841014" s="30"/>
    </row>
    <row r="841015" spans="23:23">
      <c r="W841015" s="30"/>
    </row>
    <row r="841016" spans="23:23">
      <c r="W841016" s="30"/>
    </row>
    <row r="841017" spans="23:23">
      <c r="W841017" s="30"/>
    </row>
    <row r="841018" spans="23:23">
      <c r="W841018" s="30"/>
    </row>
    <row r="841019" spans="23:23">
      <c r="W841019" s="30"/>
    </row>
    <row r="841020" spans="23:23">
      <c r="W841020" s="30"/>
    </row>
    <row r="841021" spans="23:23">
      <c r="W841021" s="30"/>
    </row>
    <row r="841022" spans="23:23">
      <c r="W841022" s="30"/>
    </row>
    <row r="841023" spans="23:23">
      <c r="W841023" s="30"/>
    </row>
    <row r="841024" spans="23:23">
      <c r="W841024" s="30"/>
    </row>
    <row r="841025" spans="23:23">
      <c r="W841025" s="30"/>
    </row>
    <row r="841026" spans="23:23">
      <c r="W841026" s="30"/>
    </row>
    <row r="841027" spans="23:23">
      <c r="W841027" s="30"/>
    </row>
    <row r="841028" spans="23:23">
      <c r="W841028" s="30"/>
    </row>
    <row r="841029" spans="23:23">
      <c r="W841029" s="30"/>
    </row>
    <row r="841030" spans="23:23">
      <c r="W841030" s="30"/>
    </row>
    <row r="841031" spans="23:23">
      <c r="W841031" s="30"/>
    </row>
    <row r="841032" spans="23:23">
      <c r="W841032" s="30"/>
    </row>
    <row r="841033" spans="23:23">
      <c r="W841033" s="30"/>
    </row>
    <row r="841034" spans="23:23">
      <c r="W841034" s="30"/>
    </row>
    <row r="841035" spans="23:23">
      <c r="W841035" s="30"/>
    </row>
    <row r="841036" spans="23:23">
      <c r="W841036" s="30"/>
    </row>
    <row r="841037" spans="23:23">
      <c r="W841037" s="30"/>
    </row>
    <row r="841038" spans="23:23">
      <c r="W841038" s="30"/>
    </row>
    <row r="841039" spans="23:23">
      <c r="W841039" s="30"/>
    </row>
    <row r="841040" spans="23:23">
      <c r="W841040" s="30"/>
    </row>
    <row r="841041" spans="23:23">
      <c r="W841041" s="30"/>
    </row>
    <row r="841042" spans="23:23">
      <c r="W841042" s="30"/>
    </row>
    <row r="841043" spans="23:23">
      <c r="W841043" s="30"/>
    </row>
    <row r="841044" spans="23:23">
      <c r="W841044" s="30"/>
    </row>
    <row r="841045" spans="23:23">
      <c r="W841045" s="30"/>
    </row>
    <row r="841046" spans="23:23">
      <c r="W841046" s="30"/>
    </row>
    <row r="841047" spans="23:23">
      <c r="W841047" s="30"/>
    </row>
    <row r="841048" spans="23:23">
      <c r="W841048" s="30"/>
    </row>
    <row r="841049" spans="23:23">
      <c r="W841049" s="30"/>
    </row>
    <row r="841050" spans="23:23">
      <c r="W841050" s="30"/>
    </row>
    <row r="841051" spans="23:23">
      <c r="W841051" s="30"/>
    </row>
    <row r="841052" spans="23:23">
      <c r="W841052" s="30"/>
    </row>
    <row r="841053" spans="23:23">
      <c r="W841053" s="30"/>
    </row>
    <row r="841054" spans="23:23">
      <c r="W841054" s="30"/>
    </row>
    <row r="841055" spans="23:23">
      <c r="W841055" s="30"/>
    </row>
    <row r="841056" spans="23:23">
      <c r="W841056" s="30"/>
    </row>
    <row r="841057" spans="23:23">
      <c r="W841057" s="30"/>
    </row>
    <row r="841058" spans="23:23">
      <c r="W841058" s="30"/>
    </row>
    <row r="841059" spans="23:23">
      <c r="W841059" s="30"/>
    </row>
    <row r="841060" spans="23:23">
      <c r="W841060" s="30"/>
    </row>
    <row r="841061" spans="23:23">
      <c r="W841061" s="30"/>
    </row>
    <row r="841062" spans="23:23">
      <c r="W841062" s="30"/>
    </row>
    <row r="841063" spans="23:23">
      <c r="W841063" s="30"/>
    </row>
    <row r="841064" spans="23:23">
      <c r="W841064" s="30"/>
    </row>
    <row r="841065" spans="23:23">
      <c r="W841065" s="30"/>
    </row>
    <row r="841066" spans="23:23">
      <c r="W841066" s="30"/>
    </row>
    <row r="841067" spans="23:23">
      <c r="W841067" s="30"/>
    </row>
    <row r="841068" spans="23:23">
      <c r="W841068" s="30"/>
    </row>
    <row r="841069" spans="23:23">
      <c r="W841069" s="30"/>
    </row>
    <row r="841070" spans="23:23">
      <c r="W841070" s="30"/>
    </row>
    <row r="841071" spans="23:23">
      <c r="W841071" s="30"/>
    </row>
    <row r="841072" spans="23:23">
      <c r="W841072" s="30"/>
    </row>
    <row r="841073" spans="23:23">
      <c r="W841073" s="30"/>
    </row>
    <row r="841074" spans="23:23">
      <c r="W841074" s="30"/>
    </row>
    <row r="841075" spans="23:23">
      <c r="W841075" s="30"/>
    </row>
    <row r="841076" spans="23:23">
      <c r="W841076" s="30"/>
    </row>
    <row r="841077" spans="23:23">
      <c r="W841077" s="30"/>
    </row>
    <row r="841078" spans="23:23">
      <c r="W841078" s="30"/>
    </row>
    <row r="841079" spans="23:23">
      <c r="W841079" s="30"/>
    </row>
    <row r="841080" spans="23:23">
      <c r="W841080" s="30"/>
    </row>
    <row r="841081" spans="23:23">
      <c r="W841081" s="30"/>
    </row>
    <row r="841082" spans="23:23">
      <c r="W841082" s="30"/>
    </row>
    <row r="841083" spans="23:23">
      <c r="W841083" s="30"/>
    </row>
    <row r="841084" spans="23:23">
      <c r="W841084" s="30"/>
    </row>
    <row r="841085" spans="23:23">
      <c r="W841085" s="30"/>
    </row>
    <row r="841086" spans="23:23">
      <c r="W841086" s="30"/>
    </row>
    <row r="841087" spans="23:23">
      <c r="W841087" s="30"/>
    </row>
    <row r="841088" spans="23:23">
      <c r="W841088" s="30"/>
    </row>
    <row r="841089" spans="23:23">
      <c r="W841089" s="30"/>
    </row>
    <row r="841090" spans="23:23">
      <c r="W841090" s="30"/>
    </row>
    <row r="841091" spans="23:23">
      <c r="W841091" s="30"/>
    </row>
    <row r="841092" spans="23:23">
      <c r="W841092" s="30"/>
    </row>
    <row r="841093" spans="23:23">
      <c r="W841093" s="30"/>
    </row>
    <row r="841094" spans="23:23">
      <c r="W841094" s="30"/>
    </row>
    <row r="841095" spans="23:23">
      <c r="W841095" s="30"/>
    </row>
    <row r="841096" spans="23:23">
      <c r="W841096" s="30"/>
    </row>
    <row r="841097" spans="23:23">
      <c r="W841097" s="30"/>
    </row>
    <row r="841098" spans="23:23">
      <c r="W841098" s="30"/>
    </row>
    <row r="841099" spans="23:23">
      <c r="W841099" s="30"/>
    </row>
    <row r="841100" spans="23:23">
      <c r="W841100" s="30"/>
    </row>
    <row r="841101" spans="23:23">
      <c r="W841101" s="30"/>
    </row>
    <row r="841102" spans="23:23">
      <c r="W841102" s="30"/>
    </row>
    <row r="841103" spans="23:23">
      <c r="W841103" s="30"/>
    </row>
    <row r="841104" spans="23:23">
      <c r="W841104" s="30"/>
    </row>
    <row r="841105" spans="23:23">
      <c r="W841105" s="30"/>
    </row>
    <row r="841106" spans="23:23">
      <c r="W841106" s="30"/>
    </row>
    <row r="841107" spans="23:23">
      <c r="W841107" s="30"/>
    </row>
    <row r="841108" spans="23:23">
      <c r="W841108" s="30"/>
    </row>
    <row r="841109" spans="23:23">
      <c r="W841109" s="30"/>
    </row>
    <row r="841110" spans="23:23">
      <c r="W841110" s="30"/>
    </row>
    <row r="841111" spans="23:23">
      <c r="W841111" s="30"/>
    </row>
    <row r="841112" spans="23:23">
      <c r="W841112" s="30"/>
    </row>
    <row r="841113" spans="23:23">
      <c r="W841113" s="30"/>
    </row>
    <row r="841114" spans="23:23">
      <c r="W841114" s="30"/>
    </row>
    <row r="841115" spans="23:23">
      <c r="W841115" s="30"/>
    </row>
    <row r="841116" spans="23:23">
      <c r="W841116" s="30"/>
    </row>
    <row r="841117" spans="23:23">
      <c r="W841117" s="30"/>
    </row>
    <row r="841118" spans="23:23">
      <c r="W841118" s="30"/>
    </row>
    <row r="841119" spans="23:23">
      <c r="W841119" s="30"/>
    </row>
    <row r="841120" spans="23:23">
      <c r="W841120" s="30"/>
    </row>
    <row r="841121" spans="23:23">
      <c r="W841121" s="30"/>
    </row>
    <row r="841122" spans="23:23">
      <c r="W841122" s="30"/>
    </row>
    <row r="841123" spans="23:23">
      <c r="W841123" s="30"/>
    </row>
    <row r="841124" spans="23:23">
      <c r="W841124" s="30"/>
    </row>
    <row r="841125" spans="23:23">
      <c r="W841125" s="30"/>
    </row>
    <row r="841126" spans="23:23">
      <c r="W841126" s="30"/>
    </row>
    <row r="841127" spans="23:23">
      <c r="W841127" s="30"/>
    </row>
    <row r="841128" spans="23:23">
      <c r="W841128" s="30"/>
    </row>
    <row r="841129" spans="23:23">
      <c r="W841129" s="30"/>
    </row>
    <row r="841130" spans="23:23">
      <c r="W841130" s="30"/>
    </row>
    <row r="841131" spans="23:23">
      <c r="W841131" s="30"/>
    </row>
    <row r="841132" spans="23:23">
      <c r="W841132" s="30"/>
    </row>
    <row r="841133" spans="23:23">
      <c r="W841133" s="30"/>
    </row>
    <row r="841134" spans="23:23">
      <c r="W841134" s="30"/>
    </row>
    <row r="841135" spans="23:23">
      <c r="W841135" s="30"/>
    </row>
    <row r="841136" spans="23:23">
      <c r="W841136" s="30"/>
    </row>
    <row r="841137" spans="23:23">
      <c r="W841137" s="30"/>
    </row>
    <row r="841138" spans="23:23">
      <c r="W841138" s="30"/>
    </row>
    <row r="841139" spans="23:23">
      <c r="W841139" s="30"/>
    </row>
    <row r="841140" spans="23:23">
      <c r="W841140" s="30"/>
    </row>
    <row r="841141" spans="23:23">
      <c r="W841141" s="30"/>
    </row>
    <row r="841142" spans="23:23">
      <c r="W841142" s="30"/>
    </row>
    <row r="841143" spans="23:23">
      <c r="W841143" s="30"/>
    </row>
    <row r="841144" spans="23:23">
      <c r="W841144" s="30"/>
    </row>
    <row r="841145" spans="23:23">
      <c r="W841145" s="30"/>
    </row>
    <row r="841146" spans="23:23">
      <c r="W841146" s="30"/>
    </row>
    <row r="841147" spans="23:23">
      <c r="W841147" s="30"/>
    </row>
    <row r="841148" spans="23:23">
      <c r="W841148" s="30"/>
    </row>
    <row r="841149" spans="23:23">
      <c r="W841149" s="30"/>
    </row>
    <row r="841150" spans="23:23">
      <c r="W841150" s="30"/>
    </row>
    <row r="841151" spans="23:23">
      <c r="W841151" s="30"/>
    </row>
    <row r="841152" spans="23:23">
      <c r="W841152" s="30"/>
    </row>
    <row r="841153" spans="23:23">
      <c r="W841153" s="30"/>
    </row>
    <row r="841154" spans="23:23">
      <c r="W841154" s="30"/>
    </row>
    <row r="841155" spans="23:23">
      <c r="W841155" s="30"/>
    </row>
    <row r="841156" spans="23:23">
      <c r="W841156" s="30"/>
    </row>
    <row r="841157" spans="23:23">
      <c r="W841157" s="30"/>
    </row>
    <row r="841158" spans="23:23">
      <c r="W841158" s="30"/>
    </row>
    <row r="841159" spans="23:23">
      <c r="W841159" s="30"/>
    </row>
    <row r="841160" spans="23:23">
      <c r="W841160" s="30"/>
    </row>
    <row r="841161" spans="23:23">
      <c r="W841161" s="30"/>
    </row>
    <row r="841162" spans="23:23">
      <c r="W841162" s="30"/>
    </row>
    <row r="841163" spans="23:23">
      <c r="W841163" s="30"/>
    </row>
    <row r="841164" spans="23:23">
      <c r="W841164" s="30"/>
    </row>
    <row r="841165" spans="23:23">
      <c r="W841165" s="30"/>
    </row>
    <row r="841166" spans="23:23">
      <c r="W841166" s="30"/>
    </row>
    <row r="841167" spans="23:23">
      <c r="W841167" s="30"/>
    </row>
    <row r="841168" spans="23:23">
      <c r="W841168" s="30"/>
    </row>
    <row r="841169" spans="23:23">
      <c r="W841169" s="30"/>
    </row>
    <row r="841170" spans="23:23">
      <c r="W841170" s="30"/>
    </row>
    <row r="841171" spans="23:23">
      <c r="W841171" s="30"/>
    </row>
    <row r="841172" spans="23:23">
      <c r="W841172" s="30"/>
    </row>
    <row r="841173" spans="23:23">
      <c r="W841173" s="30"/>
    </row>
    <row r="841174" spans="23:23">
      <c r="W841174" s="30"/>
    </row>
    <row r="841175" spans="23:23">
      <c r="W841175" s="30"/>
    </row>
    <row r="841176" spans="23:23">
      <c r="W841176" s="30"/>
    </row>
    <row r="841177" spans="23:23">
      <c r="W841177" s="30"/>
    </row>
    <row r="841178" spans="23:23">
      <c r="W841178" s="30"/>
    </row>
    <row r="841179" spans="23:23">
      <c r="W841179" s="30"/>
    </row>
    <row r="841180" spans="23:23">
      <c r="W841180" s="30"/>
    </row>
    <row r="841181" spans="23:23">
      <c r="W841181" s="30"/>
    </row>
    <row r="841182" spans="23:23">
      <c r="W841182" s="30"/>
    </row>
    <row r="841183" spans="23:23">
      <c r="W841183" s="30"/>
    </row>
    <row r="841184" spans="23:23">
      <c r="W841184" s="30"/>
    </row>
    <row r="841185" spans="23:23">
      <c r="W841185" s="30"/>
    </row>
    <row r="841186" spans="23:23">
      <c r="W841186" s="30"/>
    </row>
    <row r="841187" spans="23:23">
      <c r="W841187" s="30"/>
    </row>
    <row r="841188" spans="23:23">
      <c r="W841188" s="30"/>
    </row>
    <row r="841189" spans="23:23">
      <c r="W841189" s="30"/>
    </row>
    <row r="841190" spans="23:23">
      <c r="W841190" s="30"/>
    </row>
    <row r="841191" spans="23:23">
      <c r="W841191" s="30"/>
    </row>
    <row r="841192" spans="23:23">
      <c r="W841192" s="30"/>
    </row>
    <row r="841193" spans="23:23">
      <c r="W841193" s="30"/>
    </row>
    <row r="841194" spans="23:23">
      <c r="W841194" s="30"/>
    </row>
    <row r="841195" spans="23:23">
      <c r="W841195" s="30"/>
    </row>
    <row r="841196" spans="23:23">
      <c r="W841196" s="30"/>
    </row>
    <row r="841197" spans="23:23">
      <c r="W841197" s="30"/>
    </row>
    <row r="841198" spans="23:23">
      <c r="W841198" s="30"/>
    </row>
    <row r="841199" spans="23:23">
      <c r="W841199" s="30"/>
    </row>
    <row r="841200" spans="23:23">
      <c r="W841200" s="30"/>
    </row>
    <row r="841201" spans="23:23">
      <c r="W841201" s="30"/>
    </row>
    <row r="841202" spans="23:23">
      <c r="W841202" s="30"/>
    </row>
    <row r="841203" spans="23:23">
      <c r="W841203" s="30"/>
    </row>
    <row r="841204" spans="23:23">
      <c r="W841204" s="30"/>
    </row>
    <row r="841205" spans="23:23">
      <c r="W841205" s="30"/>
    </row>
    <row r="841206" spans="23:23">
      <c r="W841206" s="30"/>
    </row>
    <row r="841207" spans="23:23">
      <c r="W841207" s="30"/>
    </row>
    <row r="841208" spans="23:23">
      <c r="W841208" s="30"/>
    </row>
    <row r="841209" spans="23:23">
      <c r="W841209" s="30"/>
    </row>
    <row r="841210" spans="23:23">
      <c r="W841210" s="30"/>
    </row>
    <row r="841211" spans="23:23">
      <c r="W841211" s="30"/>
    </row>
    <row r="841212" spans="23:23">
      <c r="W841212" s="30"/>
    </row>
    <row r="841213" spans="23:23">
      <c r="W841213" s="30"/>
    </row>
    <row r="841214" spans="23:23">
      <c r="W841214" s="30"/>
    </row>
    <row r="841215" spans="23:23">
      <c r="W841215" s="30"/>
    </row>
    <row r="841216" spans="23:23">
      <c r="W841216" s="30"/>
    </row>
    <row r="841217" spans="23:23">
      <c r="W841217" s="30"/>
    </row>
    <row r="841218" spans="23:23">
      <c r="W841218" s="30"/>
    </row>
    <row r="841219" spans="23:23">
      <c r="W841219" s="30"/>
    </row>
    <row r="841220" spans="23:23">
      <c r="W841220" s="30"/>
    </row>
    <row r="841221" spans="23:23">
      <c r="W841221" s="30"/>
    </row>
    <row r="841222" spans="23:23">
      <c r="W841222" s="30"/>
    </row>
    <row r="841223" spans="23:23">
      <c r="W841223" s="30"/>
    </row>
    <row r="841224" spans="23:23">
      <c r="W841224" s="30"/>
    </row>
    <row r="841225" spans="23:23">
      <c r="W841225" s="30"/>
    </row>
    <row r="841226" spans="23:23">
      <c r="W841226" s="30"/>
    </row>
    <row r="841227" spans="23:23">
      <c r="W841227" s="30"/>
    </row>
    <row r="841228" spans="23:23">
      <c r="W841228" s="30"/>
    </row>
    <row r="841229" spans="23:23">
      <c r="W841229" s="30"/>
    </row>
    <row r="841230" spans="23:23">
      <c r="W841230" s="30"/>
    </row>
    <row r="841231" spans="23:23">
      <c r="W841231" s="30"/>
    </row>
    <row r="841232" spans="23:23">
      <c r="W841232" s="30"/>
    </row>
    <row r="841233" spans="23:23">
      <c r="W841233" s="30"/>
    </row>
    <row r="841234" spans="23:23">
      <c r="W841234" s="30"/>
    </row>
    <row r="841235" spans="23:23">
      <c r="W841235" s="30"/>
    </row>
    <row r="841236" spans="23:23">
      <c r="W841236" s="30"/>
    </row>
    <row r="841237" spans="23:23">
      <c r="W841237" s="30"/>
    </row>
    <row r="841238" spans="23:23">
      <c r="W841238" s="30"/>
    </row>
    <row r="841239" spans="23:23">
      <c r="W841239" s="30"/>
    </row>
    <row r="841240" spans="23:23">
      <c r="W841240" s="30"/>
    </row>
    <row r="841241" spans="23:23">
      <c r="W841241" s="30"/>
    </row>
    <row r="841242" spans="23:23">
      <c r="W841242" s="30"/>
    </row>
    <row r="841243" spans="23:23">
      <c r="W841243" s="30"/>
    </row>
    <row r="841244" spans="23:23">
      <c r="W841244" s="30"/>
    </row>
    <row r="841245" spans="23:23">
      <c r="W841245" s="30"/>
    </row>
    <row r="841246" spans="23:23">
      <c r="W841246" s="30"/>
    </row>
    <row r="841247" spans="23:23">
      <c r="W841247" s="30"/>
    </row>
    <row r="841248" spans="23:23">
      <c r="W841248" s="30"/>
    </row>
    <row r="841249" spans="23:23">
      <c r="W841249" s="30"/>
    </row>
    <row r="841250" spans="23:23">
      <c r="W841250" s="30"/>
    </row>
    <row r="841251" spans="23:23">
      <c r="W841251" s="30"/>
    </row>
    <row r="841252" spans="23:23">
      <c r="W841252" s="30"/>
    </row>
    <row r="841253" spans="23:23">
      <c r="W841253" s="30"/>
    </row>
    <row r="841254" spans="23:23">
      <c r="W841254" s="30"/>
    </row>
    <row r="841255" spans="23:23">
      <c r="W841255" s="30"/>
    </row>
    <row r="841256" spans="23:23">
      <c r="W841256" s="30"/>
    </row>
    <row r="841257" spans="23:23">
      <c r="W841257" s="30"/>
    </row>
    <row r="841258" spans="23:23">
      <c r="W841258" s="30"/>
    </row>
    <row r="841259" spans="23:23">
      <c r="W841259" s="30"/>
    </row>
    <row r="841260" spans="23:23">
      <c r="W841260" s="30"/>
    </row>
    <row r="841261" spans="23:23">
      <c r="W841261" s="30"/>
    </row>
    <row r="841262" spans="23:23">
      <c r="W841262" s="30"/>
    </row>
    <row r="841263" spans="23:23">
      <c r="W841263" s="30"/>
    </row>
    <row r="841264" spans="23:23">
      <c r="W841264" s="30"/>
    </row>
    <row r="841265" spans="23:23">
      <c r="W841265" s="30"/>
    </row>
    <row r="841266" spans="23:23">
      <c r="W841266" s="30"/>
    </row>
    <row r="841267" spans="23:23">
      <c r="W841267" s="30"/>
    </row>
    <row r="841268" spans="23:23">
      <c r="W841268" s="30"/>
    </row>
    <row r="841269" spans="23:23">
      <c r="W841269" s="30"/>
    </row>
    <row r="841270" spans="23:23">
      <c r="W841270" s="30"/>
    </row>
    <row r="841271" spans="23:23">
      <c r="W841271" s="30"/>
    </row>
    <row r="841272" spans="23:23">
      <c r="W841272" s="30"/>
    </row>
    <row r="841273" spans="23:23">
      <c r="W841273" s="30"/>
    </row>
    <row r="841274" spans="23:23">
      <c r="W841274" s="30"/>
    </row>
    <row r="841275" spans="23:23">
      <c r="W841275" s="30"/>
    </row>
    <row r="841276" spans="23:23">
      <c r="W841276" s="30"/>
    </row>
    <row r="841277" spans="23:23">
      <c r="W841277" s="30"/>
    </row>
    <row r="841278" spans="23:23">
      <c r="W841278" s="30"/>
    </row>
    <row r="841279" spans="23:23">
      <c r="W841279" s="30"/>
    </row>
    <row r="841280" spans="23:23">
      <c r="W841280" s="30"/>
    </row>
    <row r="841281" spans="23:23">
      <c r="W841281" s="30"/>
    </row>
    <row r="841282" spans="23:23">
      <c r="W841282" s="30"/>
    </row>
    <row r="841283" spans="23:23">
      <c r="W841283" s="30"/>
    </row>
    <row r="841284" spans="23:23">
      <c r="W841284" s="30"/>
    </row>
    <row r="841285" spans="23:23">
      <c r="W841285" s="30"/>
    </row>
    <row r="841286" spans="23:23">
      <c r="W841286" s="30"/>
    </row>
    <row r="841287" spans="23:23">
      <c r="W841287" s="30"/>
    </row>
    <row r="841288" spans="23:23">
      <c r="W841288" s="30"/>
    </row>
    <row r="841289" spans="23:23">
      <c r="W841289" s="30"/>
    </row>
    <row r="841290" spans="23:23">
      <c r="W841290" s="30"/>
    </row>
    <row r="841291" spans="23:23">
      <c r="W841291" s="30"/>
    </row>
    <row r="841292" spans="23:23">
      <c r="W841292" s="30"/>
    </row>
    <row r="841293" spans="23:23">
      <c r="W841293" s="30"/>
    </row>
    <row r="841294" spans="23:23">
      <c r="W841294" s="30"/>
    </row>
    <row r="841295" spans="23:23">
      <c r="W841295" s="30"/>
    </row>
    <row r="841296" spans="23:23">
      <c r="W841296" s="30"/>
    </row>
    <row r="841297" spans="23:23">
      <c r="W841297" s="30"/>
    </row>
    <row r="841298" spans="23:23">
      <c r="W841298" s="30"/>
    </row>
    <row r="841299" spans="23:23">
      <c r="W841299" s="30"/>
    </row>
    <row r="841300" spans="23:23">
      <c r="W841300" s="30"/>
    </row>
    <row r="841301" spans="23:23">
      <c r="W841301" s="30"/>
    </row>
    <row r="841302" spans="23:23">
      <c r="W841302" s="30"/>
    </row>
    <row r="841303" spans="23:23">
      <c r="W841303" s="30"/>
    </row>
    <row r="841304" spans="23:23">
      <c r="W841304" s="30"/>
    </row>
    <row r="841305" spans="23:23">
      <c r="W841305" s="30"/>
    </row>
    <row r="841306" spans="23:23">
      <c r="W841306" s="30"/>
    </row>
    <row r="841307" spans="23:23">
      <c r="W841307" s="30"/>
    </row>
    <row r="841308" spans="23:23">
      <c r="W841308" s="30"/>
    </row>
    <row r="841309" spans="23:23">
      <c r="W841309" s="30"/>
    </row>
    <row r="841310" spans="23:23">
      <c r="W841310" s="30"/>
    </row>
    <row r="841311" spans="23:23">
      <c r="W841311" s="30"/>
    </row>
    <row r="841312" spans="23:23">
      <c r="W841312" s="30"/>
    </row>
    <row r="841313" spans="23:23">
      <c r="W841313" s="30"/>
    </row>
    <row r="841314" spans="23:23">
      <c r="W841314" s="30"/>
    </row>
    <row r="841315" spans="23:23">
      <c r="W841315" s="30"/>
    </row>
    <row r="841316" spans="23:23">
      <c r="W841316" s="30"/>
    </row>
    <row r="841317" spans="23:23">
      <c r="W841317" s="30"/>
    </row>
    <row r="841318" spans="23:23">
      <c r="W841318" s="30"/>
    </row>
    <row r="841319" spans="23:23">
      <c r="W841319" s="30"/>
    </row>
    <row r="841320" spans="23:23">
      <c r="W841320" s="30"/>
    </row>
    <row r="841321" spans="23:23">
      <c r="W841321" s="30"/>
    </row>
    <row r="841322" spans="23:23">
      <c r="W841322" s="30"/>
    </row>
    <row r="841323" spans="23:23">
      <c r="W841323" s="30"/>
    </row>
    <row r="841324" spans="23:23">
      <c r="W841324" s="30"/>
    </row>
    <row r="841325" spans="23:23">
      <c r="W841325" s="30"/>
    </row>
    <row r="841326" spans="23:23">
      <c r="W841326" s="30"/>
    </row>
    <row r="841327" spans="23:23">
      <c r="W841327" s="30"/>
    </row>
    <row r="841328" spans="23:23">
      <c r="W841328" s="30"/>
    </row>
    <row r="841329" spans="23:23">
      <c r="W841329" s="30"/>
    </row>
    <row r="841330" spans="23:23">
      <c r="W841330" s="30"/>
    </row>
    <row r="841331" spans="23:23">
      <c r="W841331" s="30"/>
    </row>
    <row r="841332" spans="23:23">
      <c r="W841332" s="30"/>
    </row>
    <row r="841333" spans="23:23">
      <c r="W841333" s="30"/>
    </row>
    <row r="841334" spans="23:23">
      <c r="W841334" s="30"/>
    </row>
    <row r="841335" spans="23:23">
      <c r="W841335" s="30"/>
    </row>
    <row r="841336" spans="23:23">
      <c r="W841336" s="30"/>
    </row>
    <row r="841337" spans="23:23">
      <c r="W841337" s="30"/>
    </row>
    <row r="841338" spans="23:23">
      <c r="W841338" s="30"/>
    </row>
    <row r="841339" spans="23:23">
      <c r="W841339" s="30"/>
    </row>
    <row r="841340" spans="23:23">
      <c r="W841340" s="30"/>
    </row>
    <row r="841341" spans="23:23">
      <c r="W841341" s="30"/>
    </row>
    <row r="841342" spans="23:23">
      <c r="W841342" s="30"/>
    </row>
    <row r="841343" spans="23:23">
      <c r="W841343" s="30"/>
    </row>
    <row r="841344" spans="23:23">
      <c r="W841344" s="30"/>
    </row>
    <row r="841345" spans="23:23">
      <c r="W841345" s="30"/>
    </row>
    <row r="841346" spans="23:23">
      <c r="W841346" s="30"/>
    </row>
    <row r="841347" spans="23:23">
      <c r="W841347" s="30"/>
    </row>
    <row r="841348" spans="23:23">
      <c r="W841348" s="30"/>
    </row>
    <row r="841349" spans="23:23">
      <c r="W841349" s="30"/>
    </row>
    <row r="841350" spans="23:23">
      <c r="W841350" s="30"/>
    </row>
    <row r="841351" spans="23:23">
      <c r="W841351" s="30"/>
    </row>
    <row r="841352" spans="23:23">
      <c r="W841352" s="30"/>
    </row>
    <row r="841353" spans="23:23">
      <c r="W841353" s="30"/>
    </row>
    <row r="841354" spans="23:23">
      <c r="W841354" s="30"/>
    </row>
    <row r="841355" spans="23:23">
      <c r="W841355" s="30"/>
    </row>
    <row r="841356" spans="23:23">
      <c r="W841356" s="30"/>
    </row>
    <row r="841357" spans="23:23">
      <c r="W841357" s="30"/>
    </row>
    <row r="841358" spans="23:23">
      <c r="W841358" s="30"/>
    </row>
    <row r="841359" spans="23:23">
      <c r="W841359" s="30"/>
    </row>
    <row r="841360" spans="23:23">
      <c r="W841360" s="30"/>
    </row>
    <row r="841361" spans="23:23">
      <c r="W841361" s="30"/>
    </row>
    <row r="841362" spans="23:23">
      <c r="W841362" s="30"/>
    </row>
    <row r="841363" spans="23:23">
      <c r="W841363" s="30"/>
    </row>
    <row r="841364" spans="23:23">
      <c r="W841364" s="30"/>
    </row>
    <row r="841365" spans="23:23">
      <c r="W841365" s="30"/>
    </row>
    <row r="841366" spans="23:23">
      <c r="W841366" s="30"/>
    </row>
    <row r="841367" spans="23:23">
      <c r="W841367" s="30"/>
    </row>
    <row r="841368" spans="23:23">
      <c r="W841368" s="30"/>
    </row>
    <row r="841369" spans="23:23">
      <c r="W841369" s="30"/>
    </row>
    <row r="841370" spans="23:23">
      <c r="W841370" s="30"/>
    </row>
    <row r="841371" spans="23:23">
      <c r="W841371" s="30"/>
    </row>
    <row r="841372" spans="23:23">
      <c r="W841372" s="30"/>
    </row>
    <row r="841373" spans="23:23">
      <c r="W841373" s="30"/>
    </row>
    <row r="841374" spans="23:23">
      <c r="W841374" s="30"/>
    </row>
    <row r="841375" spans="23:23">
      <c r="W841375" s="30"/>
    </row>
    <row r="841376" spans="23:23">
      <c r="W841376" s="30"/>
    </row>
    <row r="841377" spans="23:23">
      <c r="W841377" s="30"/>
    </row>
    <row r="841378" spans="23:23">
      <c r="W841378" s="30"/>
    </row>
    <row r="841379" spans="23:23">
      <c r="W841379" s="30"/>
    </row>
    <row r="841380" spans="23:23">
      <c r="W841380" s="30"/>
    </row>
    <row r="841381" spans="23:23">
      <c r="W841381" s="30"/>
    </row>
    <row r="841382" spans="23:23">
      <c r="W841382" s="30"/>
    </row>
    <row r="841383" spans="23:23">
      <c r="W841383" s="30"/>
    </row>
    <row r="841384" spans="23:23">
      <c r="W841384" s="30"/>
    </row>
    <row r="841385" spans="23:23">
      <c r="W841385" s="30"/>
    </row>
    <row r="841386" spans="23:23">
      <c r="W841386" s="30"/>
    </row>
    <row r="841387" spans="23:23">
      <c r="W841387" s="30"/>
    </row>
    <row r="841388" spans="23:23">
      <c r="W841388" s="30"/>
    </row>
    <row r="841389" spans="23:23">
      <c r="W841389" s="30"/>
    </row>
    <row r="841390" spans="23:23">
      <c r="W841390" s="30"/>
    </row>
    <row r="841391" spans="23:23">
      <c r="W841391" s="30"/>
    </row>
    <row r="841392" spans="23:23">
      <c r="W841392" s="30"/>
    </row>
    <row r="841393" spans="23:23">
      <c r="W841393" s="30"/>
    </row>
    <row r="841394" spans="23:23">
      <c r="W841394" s="30"/>
    </row>
    <row r="841395" spans="23:23">
      <c r="W841395" s="30"/>
    </row>
    <row r="841396" spans="23:23">
      <c r="W841396" s="30"/>
    </row>
    <row r="841397" spans="23:23">
      <c r="W841397" s="30"/>
    </row>
    <row r="841398" spans="23:23">
      <c r="W841398" s="30"/>
    </row>
    <row r="841399" spans="23:23">
      <c r="W841399" s="30"/>
    </row>
    <row r="841400" spans="23:23">
      <c r="W841400" s="30"/>
    </row>
    <row r="841401" spans="23:23">
      <c r="W841401" s="30"/>
    </row>
    <row r="841402" spans="23:23">
      <c r="W841402" s="30"/>
    </row>
    <row r="841403" spans="23:23">
      <c r="W841403" s="30"/>
    </row>
    <row r="841404" spans="23:23">
      <c r="W841404" s="30"/>
    </row>
    <row r="841405" spans="23:23">
      <c r="W841405" s="30"/>
    </row>
    <row r="841406" spans="23:23">
      <c r="W841406" s="30"/>
    </row>
    <row r="841407" spans="23:23">
      <c r="W841407" s="30"/>
    </row>
    <row r="841408" spans="23:23">
      <c r="W841408" s="30"/>
    </row>
    <row r="841409" spans="23:23">
      <c r="W841409" s="30"/>
    </row>
    <row r="841410" spans="23:23">
      <c r="W841410" s="30"/>
    </row>
    <row r="841411" spans="23:23">
      <c r="W841411" s="30"/>
    </row>
    <row r="841412" spans="23:23">
      <c r="W841412" s="30"/>
    </row>
    <row r="841413" spans="23:23">
      <c r="W841413" s="30"/>
    </row>
    <row r="841414" spans="23:23">
      <c r="W841414" s="30"/>
    </row>
    <row r="841415" spans="23:23">
      <c r="W841415" s="30"/>
    </row>
    <row r="841416" spans="23:23">
      <c r="W841416" s="30"/>
    </row>
    <row r="841417" spans="23:23">
      <c r="W841417" s="30"/>
    </row>
    <row r="841418" spans="23:23">
      <c r="W841418" s="30"/>
    </row>
    <row r="841419" spans="23:23">
      <c r="W841419" s="30"/>
    </row>
    <row r="841420" spans="23:23">
      <c r="W841420" s="30"/>
    </row>
    <row r="841421" spans="23:23">
      <c r="W841421" s="30"/>
    </row>
    <row r="841422" spans="23:23">
      <c r="W841422" s="30"/>
    </row>
    <row r="841423" spans="23:23">
      <c r="W841423" s="30"/>
    </row>
    <row r="841424" spans="23:23">
      <c r="W841424" s="30"/>
    </row>
    <row r="841425" spans="23:23">
      <c r="W841425" s="30"/>
    </row>
    <row r="841426" spans="23:23">
      <c r="W841426" s="30"/>
    </row>
    <row r="841427" spans="23:23">
      <c r="W841427" s="30"/>
    </row>
    <row r="841428" spans="23:23">
      <c r="W841428" s="30"/>
    </row>
    <row r="841429" spans="23:23">
      <c r="W841429" s="30"/>
    </row>
    <row r="841430" spans="23:23">
      <c r="W841430" s="30"/>
    </row>
    <row r="841431" spans="23:23">
      <c r="W841431" s="30"/>
    </row>
    <row r="841432" spans="23:23">
      <c r="W841432" s="30"/>
    </row>
    <row r="841433" spans="23:23">
      <c r="W841433" s="30"/>
    </row>
    <row r="841434" spans="23:23">
      <c r="W841434" s="30"/>
    </row>
    <row r="841435" spans="23:23">
      <c r="W841435" s="30"/>
    </row>
    <row r="841436" spans="23:23">
      <c r="W841436" s="30"/>
    </row>
    <row r="841437" spans="23:23">
      <c r="W841437" s="30"/>
    </row>
    <row r="841438" spans="23:23">
      <c r="W841438" s="30"/>
    </row>
    <row r="841439" spans="23:23">
      <c r="W841439" s="30"/>
    </row>
    <row r="841440" spans="23:23">
      <c r="W841440" s="30"/>
    </row>
    <row r="841441" spans="23:23">
      <c r="W841441" s="30"/>
    </row>
    <row r="841442" spans="23:23">
      <c r="W841442" s="30"/>
    </row>
    <row r="841443" spans="23:23">
      <c r="W841443" s="30"/>
    </row>
    <row r="841444" spans="23:23">
      <c r="W841444" s="30"/>
    </row>
    <row r="841445" spans="23:23">
      <c r="W841445" s="30"/>
    </row>
    <row r="841446" spans="23:23">
      <c r="W841446" s="30"/>
    </row>
    <row r="841447" spans="23:23">
      <c r="W841447" s="30"/>
    </row>
    <row r="841448" spans="23:23">
      <c r="W841448" s="30"/>
    </row>
    <row r="841449" spans="23:23">
      <c r="W841449" s="30"/>
    </row>
    <row r="841450" spans="23:23">
      <c r="W841450" s="30"/>
    </row>
    <row r="841451" spans="23:23">
      <c r="W841451" s="30"/>
    </row>
    <row r="841452" spans="23:23">
      <c r="W841452" s="30"/>
    </row>
    <row r="841453" spans="23:23">
      <c r="W841453" s="30"/>
    </row>
    <row r="841454" spans="23:23">
      <c r="W841454" s="30"/>
    </row>
    <row r="841455" spans="23:23">
      <c r="W841455" s="30"/>
    </row>
    <row r="841456" spans="23:23">
      <c r="W841456" s="30"/>
    </row>
    <row r="841457" spans="23:23">
      <c r="W841457" s="30"/>
    </row>
    <row r="841458" spans="23:23">
      <c r="W841458" s="30"/>
    </row>
    <row r="841459" spans="23:23">
      <c r="W841459" s="30"/>
    </row>
    <row r="841460" spans="23:23">
      <c r="W841460" s="30"/>
    </row>
    <row r="841461" spans="23:23">
      <c r="W841461" s="30"/>
    </row>
    <row r="841462" spans="23:23">
      <c r="W841462" s="30"/>
    </row>
    <row r="841463" spans="23:23">
      <c r="W841463" s="30"/>
    </row>
    <row r="841464" spans="23:23">
      <c r="W841464" s="30"/>
    </row>
    <row r="841465" spans="23:23">
      <c r="W841465" s="30"/>
    </row>
    <row r="841466" spans="23:23">
      <c r="W841466" s="30"/>
    </row>
    <row r="841467" spans="23:23">
      <c r="W841467" s="30"/>
    </row>
    <row r="841468" spans="23:23">
      <c r="W841468" s="30"/>
    </row>
    <row r="841469" spans="23:23">
      <c r="W841469" s="30"/>
    </row>
    <row r="841470" spans="23:23">
      <c r="W841470" s="30"/>
    </row>
    <row r="841471" spans="23:23">
      <c r="W841471" s="30"/>
    </row>
    <row r="841472" spans="23:23">
      <c r="W841472" s="30"/>
    </row>
    <row r="841473" spans="23:23">
      <c r="W841473" s="30"/>
    </row>
    <row r="841474" spans="23:23">
      <c r="W841474" s="30"/>
    </row>
    <row r="841475" spans="23:23">
      <c r="W841475" s="30"/>
    </row>
    <row r="841476" spans="23:23">
      <c r="W841476" s="30"/>
    </row>
    <row r="841477" spans="23:23">
      <c r="W841477" s="30"/>
    </row>
    <row r="841478" spans="23:23">
      <c r="W841478" s="30"/>
    </row>
    <row r="841479" spans="23:23">
      <c r="W841479" s="30"/>
    </row>
    <row r="841480" spans="23:23">
      <c r="W841480" s="30"/>
    </row>
    <row r="841481" spans="23:23">
      <c r="W841481" s="30"/>
    </row>
    <row r="841482" spans="23:23">
      <c r="W841482" s="30"/>
    </row>
    <row r="841483" spans="23:23">
      <c r="W841483" s="30"/>
    </row>
    <row r="841484" spans="23:23">
      <c r="W841484" s="30"/>
    </row>
    <row r="841485" spans="23:23">
      <c r="W841485" s="30"/>
    </row>
    <row r="841486" spans="23:23">
      <c r="W841486" s="30"/>
    </row>
    <row r="841487" spans="23:23">
      <c r="W841487" s="30"/>
    </row>
    <row r="841488" spans="23:23">
      <c r="W841488" s="30"/>
    </row>
    <row r="841489" spans="23:23">
      <c r="W841489" s="30"/>
    </row>
    <row r="841490" spans="23:23">
      <c r="W841490" s="30"/>
    </row>
    <row r="841491" spans="23:23">
      <c r="W841491" s="30"/>
    </row>
    <row r="841492" spans="23:23">
      <c r="W841492" s="30"/>
    </row>
    <row r="841493" spans="23:23">
      <c r="W841493" s="30"/>
    </row>
    <row r="841494" spans="23:23">
      <c r="W841494" s="30"/>
    </row>
    <row r="841495" spans="23:23">
      <c r="W841495" s="30"/>
    </row>
    <row r="841496" spans="23:23">
      <c r="W841496" s="30"/>
    </row>
    <row r="841497" spans="23:23">
      <c r="W841497" s="30"/>
    </row>
    <row r="841498" spans="23:23">
      <c r="W841498" s="30"/>
    </row>
    <row r="841499" spans="23:23">
      <c r="W841499" s="30"/>
    </row>
    <row r="841500" spans="23:23">
      <c r="W841500" s="30"/>
    </row>
    <row r="841501" spans="23:23">
      <c r="W841501" s="30"/>
    </row>
    <row r="841502" spans="23:23">
      <c r="W841502" s="30"/>
    </row>
    <row r="841503" spans="23:23">
      <c r="W841503" s="30"/>
    </row>
    <row r="841504" spans="23:23">
      <c r="W841504" s="30"/>
    </row>
    <row r="841505" spans="23:23">
      <c r="W841505" s="30"/>
    </row>
    <row r="841506" spans="23:23">
      <c r="W841506" s="30"/>
    </row>
    <row r="841507" spans="23:23">
      <c r="W841507" s="30"/>
    </row>
    <row r="841508" spans="23:23">
      <c r="W841508" s="30"/>
    </row>
    <row r="841509" spans="23:23">
      <c r="W841509" s="30"/>
    </row>
    <row r="841510" spans="23:23">
      <c r="W841510" s="30"/>
    </row>
    <row r="841511" spans="23:23">
      <c r="W841511" s="30"/>
    </row>
    <row r="841512" spans="23:23">
      <c r="W841512" s="30"/>
    </row>
    <row r="841513" spans="23:23">
      <c r="W841513" s="30"/>
    </row>
    <row r="841514" spans="23:23">
      <c r="W841514" s="30"/>
    </row>
    <row r="841515" spans="23:23">
      <c r="W841515" s="30"/>
    </row>
    <row r="841516" spans="23:23">
      <c r="W841516" s="30"/>
    </row>
    <row r="841517" spans="23:23">
      <c r="W841517" s="30"/>
    </row>
    <row r="841518" spans="23:23">
      <c r="W841518" s="30"/>
    </row>
    <row r="841519" spans="23:23">
      <c r="W841519" s="30"/>
    </row>
    <row r="841520" spans="23:23">
      <c r="W841520" s="30"/>
    </row>
    <row r="841521" spans="23:23">
      <c r="W841521" s="30"/>
    </row>
    <row r="841522" spans="23:23">
      <c r="W841522" s="30"/>
    </row>
    <row r="841523" spans="23:23">
      <c r="W841523" s="30"/>
    </row>
    <row r="841524" spans="23:23">
      <c r="W841524" s="30"/>
    </row>
    <row r="841525" spans="23:23">
      <c r="W841525" s="30"/>
    </row>
    <row r="841526" spans="23:23">
      <c r="W841526" s="30"/>
    </row>
    <row r="841527" spans="23:23">
      <c r="W841527" s="30"/>
    </row>
    <row r="841528" spans="23:23">
      <c r="W841528" s="30"/>
    </row>
    <row r="841529" spans="23:23">
      <c r="W841529" s="30"/>
    </row>
    <row r="841530" spans="23:23">
      <c r="W841530" s="30"/>
    </row>
    <row r="841531" spans="23:23">
      <c r="W841531" s="30"/>
    </row>
    <row r="841532" spans="23:23">
      <c r="W841532" s="30"/>
    </row>
    <row r="841533" spans="23:23">
      <c r="W841533" s="30"/>
    </row>
    <row r="841534" spans="23:23">
      <c r="W841534" s="30"/>
    </row>
    <row r="841535" spans="23:23">
      <c r="W841535" s="30"/>
    </row>
    <row r="841536" spans="23:23">
      <c r="W841536" s="30"/>
    </row>
    <row r="841537" spans="23:23">
      <c r="W841537" s="30"/>
    </row>
    <row r="841538" spans="23:23">
      <c r="W841538" s="30"/>
    </row>
    <row r="841539" spans="23:23">
      <c r="W841539" s="30"/>
    </row>
    <row r="841540" spans="23:23">
      <c r="W841540" s="30"/>
    </row>
    <row r="841541" spans="23:23">
      <c r="W841541" s="30"/>
    </row>
    <row r="841542" spans="23:23">
      <c r="W841542" s="30"/>
    </row>
    <row r="841543" spans="23:23">
      <c r="W841543" s="30"/>
    </row>
    <row r="841544" spans="23:23">
      <c r="W841544" s="30"/>
    </row>
    <row r="841545" spans="23:23">
      <c r="W841545" s="30"/>
    </row>
    <row r="841546" spans="23:23">
      <c r="W841546" s="30"/>
    </row>
    <row r="841547" spans="23:23">
      <c r="W841547" s="30"/>
    </row>
    <row r="841548" spans="23:23">
      <c r="W841548" s="30"/>
    </row>
    <row r="841549" spans="23:23">
      <c r="W841549" s="30"/>
    </row>
    <row r="841550" spans="23:23">
      <c r="W841550" s="30"/>
    </row>
    <row r="841551" spans="23:23">
      <c r="W841551" s="30"/>
    </row>
    <row r="841552" spans="23:23">
      <c r="W841552" s="30"/>
    </row>
    <row r="841553" spans="23:23">
      <c r="W841553" s="30"/>
    </row>
    <row r="841554" spans="23:23">
      <c r="W841554" s="30"/>
    </row>
    <row r="841555" spans="23:23">
      <c r="W841555" s="30"/>
    </row>
    <row r="841556" spans="23:23">
      <c r="W841556" s="30"/>
    </row>
    <row r="841557" spans="23:23">
      <c r="W841557" s="30"/>
    </row>
    <row r="841558" spans="23:23">
      <c r="W841558" s="30"/>
    </row>
    <row r="841559" spans="23:23">
      <c r="W841559" s="30"/>
    </row>
    <row r="841560" spans="23:23">
      <c r="W841560" s="30"/>
    </row>
    <row r="841561" spans="23:23">
      <c r="W841561" s="30"/>
    </row>
    <row r="841562" spans="23:23">
      <c r="W841562" s="30"/>
    </row>
    <row r="841563" spans="23:23">
      <c r="W841563" s="30"/>
    </row>
    <row r="841564" spans="23:23">
      <c r="W841564" s="30"/>
    </row>
    <row r="841565" spans="23:23">
      <c r="W841565" s="30"/>
    </row>
    <row r="841566" spans="23:23">
      <c r="W841566" s="30"/>
    </row>
    <row r="841567" spans="23:23">
      <c r="W841567" s="30"/>
    </row>
    <row r="841568" spans="23:23">
      <c r="W841568" s="30"/>
    </row>
    <row r="841569" spans="23:23">
      <c r="W841569" s="30"/>
    </row>
    <row r="841570" spans="23:23">
      <c r="W841570" s="30"/>
    </row>
    <row r="841571" spans="23:23">
      <c r="W841571" s="30"/>
    </row>
    <row r="841572" spans="23:23">
      <c r="W841572" s="30"/>
    </row>
    <row r="841573" spans="23:23">
      <c r="W841573" s="30"/>
    </row>
    <row r="841574" spans="23:23">
      <c r="W841574" s="30"/>
    </row>
    <row r="841575" spans="23:23">
      <c r="W841575" s="30"/>
    </row>
    <row r="841576" spans="23:23">
      <c r="W841576" s="30"/>
    </row>
    <row r="841577" spans="23:23">
      <c r="W841577" s="30"/>
    </row>
    <row r="841578" spans="23:23">
      <c r="W841578" s="30"/>
    </row>
    <row r="841579" spans="23:23">
      <c r="W841579" s="30"/>
    </row>
    <row r="841580" spans="23:23">
      <c r="W841580" s="30"/>
    </row>
    <row r="841581" spans="23:23">
      <c r="W841581" s="30"/>
    </row>
    <row r="841582" spans="23:23">
      <c r="W841582" s="30"/>
    </row>
    <row r="841583" spans="23:23">
      <c r="W841583" s="30"/>
    </row>
    <row r="841584" spans="23:23">
      <c r="W841584" s="30"/>
    </row>
    <row r="841585" spans="23:23">
      <c r="W841585" s="30"/>
    </row>
    <row r="841586" spans="23:23">
      <c r="W841586" s="30"/>
    </row>
    <row r="841587" spans="23:23">
      <c r="W841587" s="30"/>
    </row>
    <row r="841588" spans="23:23">
      <c r="W841588" s="30"/>
    </row>
    <row r="841589" spans="23:23">
      <c r="W841589" s="30"/>
    </row>
    <row r="841590" spans="23:23">
      <c r="W841590" s="30"/>
    </row>
    <row r="841591" spans="23:23">
      <c r="W841591" s="30"/>
    </row>
    <row r="841592" spans="23:23">
      <c r="W841592" s="30"/>
    </row>
    <row r="841593" spans="23:23">
      <c r="W841593" s="30"/>
    </row>
    <row r="841594" spans="23:23">
      <c r="W841594" s="30"/>
    </row>
    <row r="841595" spans="23:23">
      <c r="W841595" s="30"/>
    </row>
    <row r="841596" spans="23:23">
      <c r="W841596" s="30"/>
    </row>
    <row r="841597" spans="23:23">
      <c r="W841597" s="30"/>
    </row>
    <row r="841598" spans="23:23">
      <c r="W841598" s="30"/>
    </row>
    <row r="841599" spans="23:23">
      <c r="W841599" s="30"/>
    </row>
    <row r="841600" spans="23:23">
      <c r="W841600" s="30"/>
    </row>
    <row r="841601" spans="23:23">
      <c r="W841601" s="30"/>
    </row>
    <row r="841602" spans="23:23">
      <c r="W841602" s="30"/>
    </row>
    <row r="841603" spans="23:23">
      <c r="W841603" s="30"/>
    </row>
    <row r="841604" spans="23:23">
      <c r="W841604" s="30"/>
    </row>
    <row r="841605" spans="23:23">
      <c r="W841605" s="30"/>
    </row>
    <row r="841606" spans="23:23">
      <c r="W841606" s="30"/>
    </row>
    <row r="841607" spans="23:23">
      <c r="W841607" s="30"/>
    </row>
    <row r="841608" spans="23:23">
      <c r="W841608" s="30"/>
    </row>
    <row r="841609" spans="23:23">
      <c r="W841609" s="30"/>
    </row>
    <row r="841610" spans="23:23">
      <c r="W841610" s="30"/>
    </row>
    <row r="841611" spans="23:23">
      <c r="W841611" s="30"/>
    </row>
    <row r="841612" spans="23:23">
      <c r="W841612" s="30"/>
    </row>
    <row r="841613" spans="23:23">
      <c r="W841613" s="30"/>
    </row>
    <row r="841614" spans="23:23">
      <c r="W841614" s="30"/>
    </row>
    <row r="841615" spans="23:23">
      <c r="W841615" s="30"/>
    </row>
    <row r="841616" spans="23:23">
      <c r="W841616" s="30"/>
    </row>
    <row r="841617" spans="23:23">
      <c r="W841617" s="30"/>
    </row>
    <row r="841618" spans="23:23">
      <c r="W841618" s="30"/>
    </row>
    <row r="841619" spans="23:23">
      <c r="W841619" s="30"/>
    </row>
    <row r="841620" spans="23:23">
      <c r="W841620" s="30"/>
    </row>
    <row r="841621" spans="23:23">
      <c r="W841621" s="30"/>
    </row>
    <row r="841622" spans="23:23">
      <c r="W841622" s="30"/>
    </row>
    <row r="841623" spans="23:23">
      <c r="W841623" s="30"/>
    </row>
    <row r="841624" spans="23:23">
      <c r="W841624" s="30"/>
    </row>
    <row r="841625" spans="23:23">
      <c r="W841625" s="30"/>
    </row>
    <row r="841626" spans="23:23">
      <c r="W841626" s="30"/>
    </row>
    <row r="841627" spans="23:23">
      <c r="W841627" s="30"/>
    </row>
    <row r="841628" spans="23:23">
      <c r="W841628" s="30"/>
    </row>
    <row r="841629" spans="23:23">
      <c r="W841629" s="30"/>
    </row>
    <row r="841630" spans="23:23">
      <c r="W841630" s="30"/>
    </row>
    <row r="841631" spans="23:23">
      <c r="W841631" s="30"/>
    </row>
    <row r="841632" spans="23:23">
      <c r="W841632" s="30"/>
    </row>
    <row r="841633" spans="23:23">
      <c r="W841633" s="30"/>
    </row>
    <row r="841634" spans="23:23">
      <c r="W841634" s="30"/>
    </row>
    <row r="841635" spans="23:23">
      <c r="W841635" s="30"/>
    </row>
    <row r="841636" spans="23:23">
      <c r="W841636" s="30"/>
    </row>
    <row r="841637" spans="23:23">
      <c r="W841637" s="30"/>
    </row>
    <row r="841638" spans="23:23">
      <c r="W841638" s="30"/>
    </row>
    <row r="841639" spans="23:23">
      <c r="W841639" s="30"/>
    </row>
    <row r="841640" spans="23:23">
      <c r="W841640" s="30"/>
    </row>
    <row r="841641" spans="23:23">
      <c r="W841641" s="30"/>
    </row>
    <row r="841642" spans="23:23">
      <c r="W841642" s="30"/>
    </row>
    <row r="841643" spans="23:23">
      <c r="W841643" s="30"/>
    </row>
    <row r="841644" spans="23:23">
      <c r="W841644" s="30"/>
    </row>
    <row r="841645" spans="23:23">
      <c r="W841645" s="30"/>
    </row>
    <row r="841646" spans="23:23">
      <c r="W841646" s="30"/>
    </row>
    <row r="841647" spans="23:23">
      <c r="W841647" s="30"/>
    </row>
    <row r="841648" spans="23:23">
      <c r="W841648" s="30"/>
    </row>
    <row r="841649" spans="23:23">
      <c r="W841649" s="30"/>
    </row>
    <row r="841650" spans="23:23">
      <c r="W841650" s="30"/>
    </row>
    <row r="841651" spans="23:23">
      <c r="W841651" s="30"/>
    </row>
    <row r="841652" spans="23:23">
      <c r="W841652" s="30"/>
    </row>
    <row r="841653" spans="23:23">
      <c r="W841653" s="30"/>
    </row>
    <row r="841654" spans="23:23">
      <c r="W841654" s="30"/>
    </row>
    <row r="841655" spans="23:23">
      <c r="W841655" s="30"/>
    </row>
    <row r="841656" spans="23:23">
      <c r="W841656" s="30"/>
    </row>
    <row r="841657" spans="23:23">
      <c r="W841657" s="30"/>
    </row>
    <row r="841658" spans="23:23">
      <c r="W841658" s="30"/>
    </row>
    <row r="841659" spans="23:23">
      <c r="W841659" s="30"/>
    </row>
    <row r="841660" spans="23:23">
      <c r="W841660" s="30"/>
    </row>
    <row r="841661" spans="23:23">
      <c r="W841661" s="30"/>
    </row>
    <row r="841662" spans="23:23">
      <c r="W841662" s="30"/>
    </row>
    <row r="841663" spans="23:23">
      <c r="W841663" s="30"/>
    </row>
    <row r="841664" spans="23:23">
      <c r="W841664" s="30"/>
    </row>
    <row r="841665" spans="23:23">
      <c r="W841665" s="30"/>
    </row>
    <row r="841666" spans="23:23">
      <c r="W841666" s="30"/>
    </row>
    <row r="841667" spans="23:23">
      <c r="W841667" s="30"/>
    </row>
    <row r="841668" spans="23:23">
      <c r="W841668" s="30"/>
    </row>
    <row r="841669" spans="23:23">
      <c r="W841669" s="30"/>
    </row>
    <row r="841670" spans="23:23">
      <c r="W841670" s="30"/>
    </row>
    <row r="841671" spans="23:23">
      <c r="W841671" s="30"/>
    </row>
    <row r="841672" spans="23:23">
      <c r="W841672" s="30"/>
    </row>
    <row r="841673" spans="23:23">
      <c r="W841673" s="30"/>
    </row>
    <row r="841674" spans="23:23">
      <c r="W841674" s="30"/>
    </row>
    <row r="841675" spans="23:23">
      <c r="W841675" s="30"/>
    </row>
    <row r="841676" spans="23:23">
      <c r="W841676" s="30"/>
    </row>
    <row r="841677" spans="23:23">
      <c r="W841677" s="30"/>
    </row>
    <row r="841678" spans="23:23">
      <c r="W841678" s="30"/>
    </row>
    <row r="841679" spans="23:23">
      <c r="W841679" s="30"/>
    </row>
    <row r="841680" spans="23:23">
      <c r="W841680" s="30"/>
    </row>
    <row r="841681" spans="23:23">
      <c r="W841681" s="30"/>
    </row>
    <row r="841682" spans="23:23">
      <c r="W841682" s="30"/>
    </row>
    <row r="841683" spans="23:23">
      <c r="W841683" s="30"/>
    </row>
    <row r="841684" spans="23:23">
      <c r="W841684" s="30"/>
    </row>
    <row r="841685" spans="23:23">
      <c r="W841685" s="30"/>
    </row>
    <row r="841686" spans="23:23">
      <c r="W841686" s="30"/>
    </row>
    <row r="841687" spans="23:23">
      <c r="W841687" s="30"/>
    </row>
    <row r="841688" spans="23:23">
      <c r="W841688" s="30"/>
    </row>
    <row r="841689" spans="23:23">
      <c r="W841689" s="30"/>
    </row>
    <row r="841690" spans="23:23">
      <c r="W841690" s="30"/>
    </row>
    <row r="841691" spans="23:23">
      <c r="W841691" s="30"/>
    </row>
    <row r="841692" spans="23:23">
      <c r="W841692" s="30"/>
    </row>
    <row r="841693" spans="23:23">
      <c r="W841693" s="30"/>
    </row>
    <row r="841694" spans="23:23">
      <c r="W841694" s="30"/>
    </row>
    <row r="841695" spans="23:23">
      <c r="W841695" s="30"/>
    </row>
    <row r="841696" spans="23:23">
      <c r="W841696" s="30"/>
    </row>
    <row r="841697" spans="23:23">
      <c r="W841697" s="30"/>
    </row>
    <row r="841698" spans="23:23">
      <c r="W841698" s="30"/>
    </row>
    <row r="841699" spans="23:23">
      <c r="W841699" s="30"/>
    </row>
    <row r="841700" spans="23:23">
      <c r="W841700" s="30"/>
    </row>
    <row r="841701" spans="23:23">
      <c r="W841701" s="30"/>
    </row>
    <row r="841702" spans="23:23">
      <c r="W841702" s="30"/>
    </row>
    <row r="841703" spans="23:23">
      <c r="W841703" s="30"/>
    </row>
    <row r="841704" spans="23:23">
      <c r="W841704" s="30"/>
    </row>
    <row r="841705" spans="23:23">
      <c r="W841705" s="30"/>
    </row>
    <row r="841706" spans="23:23">
      <c r="W841706" s="30"/>
    </row>
    <row r="841707" spans="23:23">
      <c r="W841707" s="30"/>
    </row>
    <row r="841708" spans="23:23">
      <c r="W841708" s="30"/>
    </row>
    <row r="841709" spans="23:23">
      <c r="W841709" s="30"/>
    </row>
    <row r="841710" spans="23:23">
      <c r="W841710" s="30"/>
    </row>
    <row r="841711" spans="23:23">
      <c r="W841711" s="30"/>
    </row>
    <row r="841712" spans="23:23">
      <c r="W841712" s="30"/>
    </row>
    <row r="841713" spans="23:23">
      <c r="W841713" s="30"/>
    </row>
    <row r="841714" spans="23:23">
      <c r="W841714" s="30"/>
    </row>
    <row r="841715" spans="23:23">
      <c r="W841715" s="30"/>
    </row>
    <row r="841716" spans="23:23">
      <c r="W841716" s="30"/>
    </row>
    <row r="841717" spans="23:23">
      <c r="W841717" s="30"/>
    </row>
    <row r="841718" spans="23:23">
      <c r="W841718" s="30"/>
    </row>
    <row r="841719" spans="23:23">
      <c r="W841719" s="30"/>
    </row>
    <row r="841720" spans="23:23">
      <c r="W841720" s="30"/>
    </row>
    <row r="841721" spans="23:23">
      <c r="W841721" s="30"/>
    </row>
    <row r="841722" spans="23:23">
      <c r="W841722" s="30"/>
    </row>
    <row r="841723" spans="23:23">
      <c r="W841723" s="30"/>
    </row>
    <row r="841724" spans="23:23">
      <c r="W841724" s="30"/>
    </row>
    <row r="841725" spans="23:23">
      <c r="W841725" s="30"/>
    </row>
    <row r="841726" spans="23:23">
      <c r="W841726" s="30"/>
    </row>
    <row r="841727" spans="23:23">
      <c r="W841727" s="30"/>
    </row>
    <row r="841728" spans="23:23">
      <c r="W841728" s="30"/>
    </row>
    <row r="841729" spans="23:23">
      <c r="W841729" s="30"/>
    </row>
    <row r="841730" spans="23:23">
      <c r="W841730" s="30"/>
    </row>
    <row r="841731" spans="23:23">
      <c r="W841731" s="30"/>
    </row>
    <row r="841732" spans="23:23">
      <c r="W841732" s="30"/>
    </row>
    <row r="841733" spans="23:23">
      <c r="W841733" s="30"/>
    </row>
    <row r="841734" spans="23:23">
      <c r="W841734" s="30"/>
    </row>
    <row r="841735" spans="23:23">
      <c r="W841735" s="30"/>
    </row>
    <row r="841736" spans="23:23">
      <c r="W841736" s="30"/>
    </row>
    <row r="841737" spans="23:23">
      <c r="W841737" s="30"/>
    </row>
    <row r="841738" spans="23:23">
      <c r="W841738" s="30"/>
    </row>
    <row r="841739" spans="23:23">
      <c r="W841739" s="30"/>
    </row>
    <row r="841740" spans="23:23">
      <c r="W841740" s="30"/>
    </row>
    <row r="841741" spans="23:23">
      <c r="W841741" s="30"/>
    </row>
    <row r="841742" spans="23:23">
      <c r="W841742" s="30"/>
    </row>
    <row r="841743" spans="23:23">
      <c r="W841743" s="30"/>
    </row>
    <row r="841744" spans="23:23">
      <c r="W841744" s="30"/>
    </row>
    <row r="841745" spans="23:23">
      <c r="W841745" s="30"/>
    </row>
    <row r="841746" spans="23:23">
      <c r="W841746" s="30"/>
    </row>
    <row r="841747" spans="23:23">
      <c r="W841747" s="30"/>
    </row>
    <row r="841748" spans="23:23">
      <c r="W841748" s="30"/>
    </row>
    <row r="841749" spans="23:23">
      <c r="W841749" s="30"/>
    </row>
    <row r="841750" spans="23:23">
      <c r="W841750" s="30"/>
    </row>
    <row r="841751" spans="23:23">
      <c r="W841751" s="30"/>
    </row>
    <row r="841752" spans="23:23">
      <c r="W841752" s="30"/>
    </row>
    <row r="841753" spans="23:23">
      <c r="W841753" s="30"/>
    </row>
    <row r="841754" spans="23:23">
      <c r="W841754" s="30"/>
    </row>
    <row r="841755" spans="23:23">
      <c r="W841755" s="30"/>
    </row>
    <row r="841756" spans="23:23">
      <c r="W841756" s="30"/>
    </row>
    <row r="841757" spans="23:23">
      <c r="W841757" s="30"/>
    </row>
    <row r="841758" spans="23:23">
      <c r="W841758" s="30"/>
    </row>
    <row r="841759" spans="23:23">
      <c r="W841759" s="30"/>
    </row>
    <row r="841760" spans="23:23">
      <c r="W841760" s="30"/>
    </row>
    <row r="841761" spans="23:23">
      <c r="W841761" s="30"/>
    </row>
    <row r="841762" spans="23:23">
      <c r="W841762" s="30"/>
    </row>
    <row r="841763" spans="23:23">
      <c r="W841763" s="30"/>
    </row>
    <row r="841764" spans="23:23">
      <c r="W841764" s="30"/>
    </row>
    <row r="841765" spans="23:23">
      <c r="W841765" s="30"/>
    </row>
    <row r="841766" spans="23:23">
      <c r="W841766" s="30"/>
    </row>
    <row r="841767" spans="23:23">
      <c r="W841767" s="30"/>
    </row>
    <row r="841768" spans="23:23">
      <c r="W841768" s="30"/>
    </row>
    <row r="841769" spans="23:23">
      <c r="W841769" s="30"/>
    </row>
    <row r="841770" spans="23:23">
      <c r="W841770" s="30"/>
    </row>
    <row r="841771" spans="23:23">
      <c r="W841771" s="30"/>
    </row>
    <row r="841772" spans="23:23">
      <c r="W841772" s="30"/>
    </row>
    <row r="841773" spans="23:23">
      <c r="W841773" s="30"/>
    </row>
    <row r="841774" spans="23:23">
      <c r="W841774" s="30"/>
    </row>
    <row r="841775" spans="23:23">
      <c r="W841775" s="30"/>
    </row>
    <row r="841776" spans="23:23">
      <c r="W841776" s="30"/>
    </row>
    <row r="841777" spans="23:23">
      <c r="W841777" s="30"/>
    </row>
    <row r="841778" spans="23:23">
      <c r="W841778" s="30"/>
    </row>
    <row r="841779" spans="23:23">
      <c r="W841779" s="30"/>
    </row>
    <row r="841780" spans="23:23">
      <c r="W841780" s="30"/>
    </row>
    <row r="841781" spans="23:23">
      <c r="W841781" s="30"/>
    </row>
    <row r="841782" spans="23:23">
      <c r="W841782" s="30"/>
    </row>
    <row r="841783" spans="23:23">
      <c r="W841783" s="30"/>
    </row>
    <row r="841784" spans="23:23">
      <c r="W841784" s="30"/>
    </row>
    <row r="841785" spans="23:23">
      <c r="W841785" s="30"/>
    </row>
    <row r="841786" spans="23:23">
      <c r="W841786" s="30"/>
    </row>
    <row r="841787" spans="23:23">
      <c r="W841787" s="30"/>
    </row>
    <row r="841788" spans="23:23">
      <c r="W841788" s="30"/>
    </row>
    <row r="841789" spans="23:23">
      <c r="W841789" s="30"/>
    </row>
    <row r="841790" spans="23:23">
      <c r="W841790" s="30"/>
    </row>
    <row r="841791" spans="23:23">
      <c r="W841791" s="30"/>
    </row>
    <row r="841792" spans="23:23">
      <c r="W841792" s="30"/>
    </row>
    <row r="841793" spans="23:23">
      <c r="W841793" s="30"/>
    </row>
    <row r="841794" spans="23:23">
      <c r="W841794" s="30"/>
    </row>
    <row r="841795" spans="23:23">
      <c r="W841795" s="30"/>
    </row>
    <row r="841796" spans="23:23">
      <c r="W841796" s="30"/>
    </row>
    <row r="841797" spans="23:23">
      <c r="W841797" s="30"/>
    </row>
    <row r="841798" spans="23:23">
      <c r="W841798" s="30"/>
    </row>
    <row r="841799" spans="23:23">
      <c r="W841799" s="30"/>
    </row>
    <row r="841800" spans="23:23">
      <c r="W841800" s="30"/>
    </row>
    <row r="841801" spans="23:23">
      <c r="W841801" s="30"/>
    </row>
    <row r="841802" spans="23:23">
      <c r="W841802" s="30"/>
    </row>
    <row r="841803" spans="23:23">
      <c r="W841803" s="30"/>
    </row>
    <row r="841804" spans="23:23">
      <c r="W841804" s="30"/>
    </row>
    <row r="841805" spans="23:23">
      <c r="W841805" s="30"/>
    </row>
    <row r="841806" spans="23:23">
      <c r="W841806" s="30"/>
    </row>
    <row r="841807" spans="23:23">
      <c r="W841807" s="30"/>
    </row>
    <row r="841808" spans="23:23">
      <c r="W841808" s="30"/>
    </row>
    <row r="841809" spans="23:23">
      <c r="W841809" s="30"/>
    </row>
    <row r="841810" spans="23:23">
      <c r="W841810" s="30"/>
    </row>
    <row r="841811" spans="23:23">
      <c r="W841811" s="30"/>
    </row>
    <row r="841812" spans="23:23">
      <c r="W841812" s="30"/>
    </row>
    <row r="841813" spans="23:23">
      <c r="W841813" s="30"/>
    </row>
    <row r="841814" spans="23:23">
      <c r="W841814" s="30"/>
    </row>
    <row r="841815" spans="23:23">
      <c r="W841815" s="30"/>
    </row>
    <row r="841816" spans="23:23">
      <c r="W841816" s="30"/>
    </row>
    <row r="841817" spans="23:23">
      <c r="W841817" s="30"/>
    </row>
    <row r="841818" spans="23:23">
      <c r="W841818" s="30"/>
    </row>
    <row r="841819" spans="23:23">
      <c r="W841819" s="30"/>
    </row>
    <row r="841820" spans="23:23">
      <c r="W841820" s="30"/>
    </row>
    <row r="841821" spans="23:23">
      <c r="W841821" s="30"/>
    </row>
    <row r="841822" spans="23:23">
      <c r="W841822" s="30"/>
    </row>
    <row r="841823" spans="23:23">
      <c r="W841823" s="30"/>
    </row>
    <row r="841824" spans="23:23">
      <c r="W841824" s="30"/>
    </row>
    <row r="841825" spans="23:23">
      <c r="W841825" s="30"/>
    </row>
    <row r="841826" spans="23:23">
      <c r="W841826" s="30"/>
    </row>
    <row r="841827" spans="23:23">
      <c r="W841827" s="30"/>
    </row>
    <row r="841828" spans="23:23">
      <c r="W841828" s="30"/>
    </row>
    <row r="841829" spans="23:23">
      <c r="W841829" s="30"/>
    </row>
    <row r="841830" spans="23:23">
      <c r="W841830" s="30"/>
    </row>
    <row r="841831" spans="23:23">
      <c r="W841831" s="30"/>
    </row>
    <row r="841832" spans="23:23">
      <c r="W841832" s="30"/>
    </row>
    <row r="841833" spans="23:23">
      <c r="W841833" s="30"/>
    </row>
    <row r="841834" spans="23:23">
      <c r="W841834" s="30"/>
    </row>
    <row r="841835" spans="23:23">
      <c r="W841835" s="30"/>
    </row>
    <row r="841836" spans="23:23">
      <c r="W841836" s="30"/>
    </row>
    <row r="841837" spans="23:23">
      <c r="W841837" s="30"/>
    </row>
    <row r="841838" spans="23:23">
      <c r="W841838" s="30"/>
    </row>
    <row r="841839" spans="23:23">
      <c r="W841839" s="30"/>
    </row>
    <row r="841840" spans="23:23">
      <c r="W841840" s="30"/>
    </row>
    <row r="841841" spans="23:23">
      <c r="W841841" s="30"/>
    </row>
    <row r="841842" spans="23:23">
      <c r="W841842" s="30"/>
    </row>
    <row r="841843" spans="23:23">
      <c r="W841843" s="30"/>
    </row>
    <row r="841844" spans="23:23">
      <c r="W841844" s="30"/>
    </row>
    <row r="841845" spans="23:23">
      <c r="W841845" s="30"/>
    </row>
    <row r="841846" spans="23:23">
      <c r="W841846" s="30"/>
    </row>
    <row r="841847" spans="23:23">
      <c r="W841847" s="30"/>
    </row>
    <row r="841848" spans="23:23">
      <c r="W841848" s="30"/>
    </row>
    <row r="841849" spans="23:23">
      <c r="W841849" s="30"/>
    </row>
    <row r="841850" spans="23:23">
      <c r="W841850" s="30"/>
    </row>
    <row r="841851" spans="23:23">
      <c r="W841851" s="30"/>
    </row>
    <row r="841852" spans="23:23">
      <c r="W841852" s="30"/>
    </row>
    <row r="841853" spans="23:23">
      <c r="W841853" s="30"/>
    </row>
    <row r="841854" spans="23:23">
      <c r="W841854" s="30"/>
    </row>
    <row r="841855" spans="23:23">
      <c r="W841855" s="30"/>
    </row>
    <row r="841856" spans="23:23">
      <c r="W841856" s="30"/>
    </row>
    <row r="841857" spans="23:23">
      <c r="W841857" s="30"/>
    </row>
    <row r="841858" spans="23:23">
      <c r="W841858" s="30"/>
    </row>
    <row r="841859" spans="23:23">
      <c r="W841859" s="30"/>
    </row>
    <row r="841860" spans="23:23">
      <c r="W841860" s="30"/>
    </row>
    <row r="841861" spans="23:23">
      <c r="W841861" s="30"/>
    </row>
    <row r="841862" spans="23:23">
      <c r="W841862" s="30"/>
    </row>
    <row r="841863" spans="23:23">
      <c r="W841863" s="30"/>
    </row>
    <row r="841864" spans="23:23">
      <c r="W841864" s="30"/>
    </row>
    <row r="841865" spans="23:23">
      <c r="W841865" s="30"/>
    </row>
    <row r="841866" spans="23:23">
      <c r="W841866" s="30"/>
    </row>
    <row r="841867" spans="23:23">
      <c r="W841867" s="30"/>
    </row>
    <row r="841868" spans="23:23">
      <c r="W841868" s="30"/>
    </row>
    <row r="841869" spans="23:23">
      <c r="W841869" s="30"/>
    </row>
    <row r="841870" spans="23:23">
      <c r="W841870" s="30"/>
    </row>
    <row r="841871" spans="23:23">
      <c r="W841871" s="30"/>
    </row>
    <row r="841872" spans="23:23">
      <c r="W841872" s="30"/>
    </row>
    <row r="841873" spans="23:23">
      <c r="W841873" s="30"/>
    </row>
    <row r="841874" spans="23:23">
      <c r="W841874" s="30"/>
    </row>
    <row r="841875" spans="23:23">
      <c r="W841875" s="30"/>
    </row>
    <row r="841876" spans="23:23">
      <c r="W841876" s="30"/>
    </row>
    <row r="841877" spans="23:23">
      <c r="W841877" s="30"/>
    </row>
    <row r="841878" spans="23:23">
      <c r="W841878" s="30"/>
    </row>
    <row r="841879" spans="23:23">
      <c r="W841879" s="30"/>
    </row>
    <row r="841880" spans="23:23">
      <c r="W841880" s="30"/>
    </row>
    <row r="841881" spans="23:23">
      <c r="W841881" s="30"/>
    </row>
    <row r="841882" spans="23:23">
      <c r="W841882" s="30"/>
    </row>
    <row r="841883" spans="23:23">
      <c r="W841883" s="30"/>
    </row>
    <row r="841884" spans="23:23">
      <c r="W841884" s="30"/>
    </row>
    <row r="841885" spans="23:23">
      <c r="W841885" s="30"/>
    </row>
    <row r="841886" spans="23:23">
      <c r="W841886" s="30"/>
    </row>
    <row r="841887" spans="23:23">
      <c r="W841887" s="30"/>
    </row>
    <row r="841888" spans="23:23">
      <c r="W841888" s="30"/>
    </row>
    <row r="841889" spans="23:23">
      <c r="W841889" s="30"/>
    </row>
    <row r="841890" spans="23:23">
      <c r="W841890" s="30"/>
    </row>
    <row r="841891" spans="23:23">
      <c r="W841891" s="30"/>
    </row>
    <row r="841892" spans="23:23">
      <c r="W841892" s="30"/>
    </row>
    <row r="841893" spans="23:23">
      <c r="W841893" s="30"/>
    </row>
    <row r="841894" spans="23:23">
      <c r="W841894" s="30"/>
    </row>
    <row r="841895" spans="23:23">
      <c r="W841895" s="30"/>
    </row>
    <row r="841896" spans="23:23">
      <c r="W841896" s="30"/>
    </row>
    <row r="841897" spans="23:23">
      <c r="W841897" s="30"/>
    </row>
    <row r="841898" spans="23:23">
      <c r="W841898" s="30"/>
    </row>
    <row r="841899" spans="23:23">
      <c r="W841899" s="30"/>
    </row>
    <row r="841900" spans="23:23">
      <c r="W841900" s="30"/>
    </row>
    <row r="841901" spans="23:23">
      <c r="W841901" s="30"/>
    </row>
    <row r="841902" spans="23:23">
      <c r="W841902" s="30"/>
    </row>
    <row r="841903" spans="23:23">
      <c r="W841903" s="30"/>
    </row>
    <row r="841904" spans="23:23">
      <c r="W841904" s="30"/>
    </row>
    <row r="841905" spans="23:23">
      <c r="W841905" s="30"/>
    </row>
    <row r="841906" spans="23:23">
      <c r="W841906" s="30"/>
    </row>
    <row r="841907" spans="23:23">
      <c r="W841907" s="30"/>
    </row>
    <row r="841908" spans="23:23">
      <c r="W841908" s="30"/>
    </row>
    <row r="841909" spans="23:23">
      <c r="W841909" s="30"/>
    </row>
    <row r="841910" spans="23:23">
      <c r="W841910" s="30"/>
    </row>
    <row r="841911" spans="23:23">
      <c r="W841911" s="30"/>
    </row>
    <row r="841912" spans="23:23">
      <c r="W841912" s="30"/>
    </row>
    <row r="841913" spans="23:23">
      <c r="W841913" s="30"/>
    </row>
    <row r="841914" spans="23:23">
      <c r="W841914" s="30"/>
    </row>
    <row r="841915" spans="23:23">
      <c r="W841915" s="30"/>
    </row>
    <row r="841916" spans="23:23">
      <c r="W841916" s="30"/>
    </row>
    <row r="841917" spans="23:23">
      <c r="W841917" s="30"/>
    </row>
    <row r="841918" spans="23:23">
      <c r="W841918" s="30"/>
    </row>
    <row r="841919" spans="23:23">
      <c r="W841919" s="30"/>
    </row>
    <row r="841920" spans="23:23">
      <c r="W841920" s="30"/>
    </row>
    <row r="841921" spans="23:23">
      <c r="W841921" s="30"/>
    </row>
    <row r="841922" spans="23:23">
      <c r="W841922" s="30"/>
    </row>
    <row r="841923" spans="23:23">
      <c r="W841923" s="30"/>
    </row>
    <row r="841924" spans="23:23">
      <c r="W841924" s="30"/>
    </row>
    <row r="841925" spans="23:23">
      <c r="W841925" s="30"/>
    </row>
    <row r="841926" spans="23:23">
      <c r="W841926" s="30"/>
    </row>
    <row r="841927" spans="23:23">
      <c r="W841927" s="30"/>
    </row>
    <row r="841928" spans="23:23">
      <c r="W841928" s="30"/>
    </row>
    <row r="841929" spans="23:23">
      <c r="W841929" s="30"/>
    </row>
    <row r="841930" spans="23:23">
      <c r="W841930" s="30"/>
    </row>
    <row r="841931" spans="23:23">
      <c r="W841931" s="30"/>
    </row>
    <row r="841932" spans="23:23">
      <c r="W841932" s="30"/>
    </row>
    <row r="841933" spans="23:23">
      <c r="W841933" s="30"/>
    </row>
    <row r="841934" spans="23:23">
      <c r="W841934" s="30"/>
    </row>
    <row r="841935" spans="23:23">
      <c r="W841935" s="30"/>
    </row>
    <row r="841936" spans="23:23">
      <c r="W841936" s="30"/>
    </row>
    <row r="841937" spans="23:23">
      <c r="W841937" s="30"/>
    </row>
    <row r="841938" spans="23:23">
      <c r="W841938" s="30"/>
    </row>
    <row r="841939" spans="23:23">
      <c r="W841939" s="30"/>
    </row>
    <row r="841940" spans="23:23">
      <c r="W841940" s="30"/>
    </row>
    <row r="841941" spans="23:23">
      <c r="W841941" s="30"/>
    </row>
    <row r="841942" spans="23:23">
      <c r="W841942" s="30"/>
    </row>
    <row r="841943" spans="23:23">
      <c r="W841943" s="30"/>
    </row>
    <row r="841944" spans="23:23">
      <c r="W841944" s="30"/>
    </row>
    <row r="841945" spans="23:23">
      <c r="W841945" s="30"/>
    </row>
    <row r="841946" spans="23:23">
      <c r="W841946" s="30"/>
    </row>
    <row r="841947" spans="23:23">
      <c r="W841947" s="30"/>
    </row>
    <row r="841948" spans="23:23">
      <c r="W841948" s="30"/>
    </row>
    <row r="841949" spans="23:23">
      <c r="W841949" s="30"/>
    </row>
    <row r="841950" spans="23:23">
      <c r="W841950" s="30"/>
    </row>
    <row r="841951" spans="23:23">
      <c r="W841951" s="30"/>
    </row>
    <row r="841952" spans="23:23">
      <c r="W841952" s="30"/>
    </row>
    <row r="841953" spans="23:23">
      <c r="W841953" s="30"/>
    </row>
    <row r="841954" spans="23:23">
      <c r="W841954" s="30"/>
    </row>
    <row r="841955" spans="23:23">
      <c r="W841955" s="30"/>
    </row>
    <row r="841956" spans="23:23">
      <c r="W841956" s="30"/>
    </row>
    <row r="841957" spans="23:23">
      <c r="W841957" s="30"/>
    </row>
    <row r="841958" spans="23:23">
      <c r="W841958" s="30"/>
    </row>
    <row r="841959" spans="23:23">
      <c r="W841959" s="30"/>
    </row>
    <row r="841960" spans="23:23">
      <c r="W841960" s="30"/>
    </row>
    <row r="841961" spans="23:23">
      <c r="W841961" s="30"/>
    </row>
    <row r="841962" spans="23:23">
      <c r="W841962" s="30"/>
    </row>
    <row r="841963" spans="23:23">
      <c r="W841963" s="30"/>
    </row>
    <row r="841964" spans="23:23">
      <c r="W841964" s="30"/>
    </row>
    <row r="841965" spans="23:23">
      <c r="W841965" s="30"/>
    </row>
    <row r="841966" spans="23:23">
      <c r="W841966" s="30"/>
    </row>
    <row r="841967" spans="23:23">
      <c r="W841967" s="30"/>
    </row>
    <row r="841968" spans="23:23">
      <c r="W841968" s="30"/>
    </row>
    <row r="841969" spans="23:23">
      <c r="W841969" s="30"/>
    </row>
    <row r="841970" spans="23:23">
      <c r="W841970" s="30"/>
    </row>
    <row r="841971" spans="23:23">
      <c r="W841971" s="30"/>
    </row>
    <row r="841972" spans="23:23">
      <c r="W841972" s="30"/>
    </row>
    <row r="841973" spans="23:23">
      <c r="W841973" s="30"/>
    </row>
    <row r="841974" spans="23:23">
      <c r="W841974" s="30"/>
    </row>
    <row r="841975" spans="23:23">
      <c r="W841975" s="30"/>
    </row>
    <row r="841976" spans="23:23">
      <c r="W841976" s="30"/>
    </row>
    <row r="841977" spans="23:23">
      <c r="W841977" s="30"/>
    </row>
    <row r="841978" spans="23:23">
      <c r="W841978" s="30"/>
    </row>
    <row r="841979" spans="23:23">
      <c r="W841979" s="30"/>
    </row>
    <row r="841980" spans="23:23">
      <c r="W841980" s="30"/>
    </row>
    <row r="841981" spans="23:23">
      <c r="W841981" s="30"/>
    </row>
    <row r="841982" spans="23:23">
      <c r="W841982" s="30"/>
    </row>
    <row r="841983" spans="23:23">
      <c r="W841983" s="30"/>
    </row>
    <row r="841984" spans="23:23">
      <c r="W841984" s="30"/>
    </row>
    <row r="841985" spans="23:23">
      <c r="W841985" s="30"/>
    </row>
    <row r="841986" spans="23:23">
      <c r="W841986" s="30"/>
    </row>
    <row r="841987" spans="23:23">
      <c r="W841987" s="30"/>
    </row>
    <row r="841988" spans="23:23">
      <c r="W841988" s="30"/>
    </row>
    <row r="841989" spans="23:23">
      <c r="W841989" s="30"/>
    </row>
    <row r="841990" spans="23:23">
      <c r="W841990" s="30"/>
    </row>
    <row r="841991" spans="23:23">
      <c r="W841991" s="30"/>
    </row>
    <row r="841992" spans="23:23">
      <c r="W841992" s="30"/>
    </row>
    <row r="841993" spans="23:23">
      <c r="W841993" s="30"/>
    </row>
    <row r="841994" spans="23:23">
      <c r="W841994" s="30"/>
    </row>
    <row r="841995" spans="23:23">
      <c r="W841995" s="30"/>
    </row>
    <row r="841996" spans="23:23">
      <c r="W841996" s="30"/>
    </row>
    <row r="841997" spans="23:23">
      <c r="W841997" s="30"/>
    </row>
    <row r="841998" spans="23:23">
      <c r="W841998" s="30"/>
    </row>
    <row r="841999" spans="23:23">
      <c r="W841999" s="30"/>
    </row>
    <row r="842000" spans="23:23">
      <c r="W842000" s="30"/>
    </row>
    <row r="842001" spans="23:23">
      <c r="W842001" s="30"/>
    </row>
    <row r="842002" spans="23:23">
      <c r="W842002" s="30"/>
    </row>
    <row r="842003" spans="23:23">
      <c r="W842003" s="30"/>
    </row>
    <row r="842004" spans="23:23">
      <c r="W842004" s="30"/>
    </row>
    <row r="842005" spans="23:23">
      <c r="W842005" s="30"/>
    </row>
    <row r="842006" spans="23:23">
      <c r="W842006" s="30"/>
    </row>
    <row r="842007" spans="23:23">
      <c r="W842007" s="30"/>
    </row>
    <row r="842008" spans="23:23">
      <c r="W842008" s="30"/>
    </row>
    <row r="842009" spans="23:23">
      <c r="W842009" s="30"/>
    </row>
    <row r="842010" spans="23:23">
      <c r="W842010" s="30"/>
    </row>
    <row r="842011" spans="23:23">
      <c r="W842011" s="30"/>
    </row>
    <row r="842012" spans="23:23">
      <c r="W842012" s="30"/>
    </row>
    <row r="842013" spans="23:23">
      <c r="W842013" s="30"/>
    </row>
    <row r="842014" spans="23:23">
      <c r="W842014" s="30"/>
    </row>
    <row r="842015" spans="23:23">
      <c r="W842015" s="30"/>
    </row>
    <row r="842016" spans="23:23">
      <c r="W842016" s="30"/>
    </row>
    <row r="842017" spans="23:23">
      <c r="W842017" s="30"/>
    </row>
    <row r="842018" spans="23:23">
      <c r="W842018" s="30"/>
    </row>
    <row r="842019" spans="23:23">
      <c r="W842019" s="30"/>
    </row>
    <row r="842020" spans="23:23">
      <c r="W842020" s="30"/>
    </row>
    <row r="842021" spans="23:23">
      <c r="W842021" s="30"/>
    </row>
    <row r="842022" spans="23:23">
      <c r="W842022" s="30"/>
    </row>
    <row r="842023" spans="23:23">
      <c r="W842023" s="30"/>
    </row>
    <row r="842024" spans="23:23">
      <c r="W842024" s="30"/>
    </row>
    <row r="842025" spans="23:23">
      <c r="W842025" s="30"/>
    </row>
    <row r="842026" spans="23:23">
      <c r="W842026" s="30"/>
    </row>
    <row r="842027" spans="23:23">
      <c r="W842027" s="30"/>
    </row>
    <row r="842028" spans="23:23">
      <c r="W842028" s="30"/>
    </row>
    <row r="842029" spans="23:23">
      <c r="W842029" s="30"/>
    </row>
    <row r="842030" spans="23:23">
      <c r="W842030" s="30"/>
    </row>
    <row r="842031" spans="23:23">
      <c r="W842031" s="30"/>
    </row>
    <row r="842032" spans="23:23">
      <c r="W842032" s="30"/>
    </row>
    <row r="842033" spans="23:23">
      <c r="W842033" s="30"/>
    </row>
    <row r="842034" spans="23:23">
      <c r="W842034" s="30"/>
    </row>
    <row r="842035" spans="23:23">
      <c r="W842035" s="30"/>
    </row>
    <row r="842036" spans="23:23">
      <c r="W842036" s="30"/>
    </row>
    <row r="842037" spans="23:23">
      <c r="W842037" s="30"/>
    </row>
    <row r="842038" spans="23:23">
      <c r="W842038" s="30"/>
    </row>
    <row r="842039" spans="23:23">
      <c r="W842039" s="30"/>
    </row>
    <row r="842040" spans="23:23">
      <c r="W842040" s="30"/>
    </row>
    <row r="842041" spans="23:23">
      <c r="W842041" s="30"/>
    </row>
    <row r="842042" spans="23:23">
      <c r="W842042" s="30"/>
    </row>
    <row r="842043" spans="23:23">
      <c r="W842043" s="30"/>
    </row>
    <row r="842044" spans="23:23">
      <c r="W842044" s="30"/>
    </row>
    <row r="842045" spans="23:23">
      <c r="W842045" s="30"/>
    </row>
    <row r="842046" spans="23:23">
      <c r="W842046" s="30"/>
    </row>
    <row r="842047" spans="23:23">
      <c r="W842047" s="30"/>
    </row>
    <row r="842048" spans="23:23">
      <c r="W842048" s="30"/>
    </row>
    <row r="842049" spans="23:23">
      <c r="W842049" s="30"/>
    </row>
    <row r="842050" spans="23:23">
      <c r="W842050" s="30"/>
    </row>
    <row r="842051" spans="23:23">
      <c r="W842051" s="30"/>
    </row>
    <row r="842052" spans="23:23">
      <c r="W842052" s="30"/>
    </row>
    <row r="842053" spans="23:23">
      <c r="W842053" s="30"/>
    </row>
    <row r="842054" spans="23:23">
      <c r="W842054" s="30"/>
    </row>
    <row r="842055" spans="23:23">
      <c r="W842055" s="30"/>
    </row>
    <row r="842056" spans="23:23">
      <c r="W842056" s="30"/>
    </row>
    <row r="842057" spans="23:23">
      <c r="W842057" s="30"/>
    </row>
    <row r="842058" spans="23:23">
      <c r="W842058" s="30"/>
    </row>
    <row r="842059" spans="23:23">
      <c r="W842059" s="30"/>
    </row>
    <row r="842060" spans="23:23">
      <c r="W842060" s="30"/>
    </row>
    <row r="842061" spans="23:23">
      <c r="W842061" s="30"/>
    </row>
    <row r="842062" spans="23:23">
      <c r="W842062" s="30"/>
    </row>
    <row r="842063" spans="23:23">
      <c r="W842063" s="30"/>
    </row>
    <row r="842064" spans="23:23">
      <c r="W842064" s="30"/>
    </row>
    <row r="842065" spans="23:23">
      <c r="W842065" s="30"/>
    </row>
    <row r="842066" spans="23:23">
      <c r="W842066" s="30"/>
    </row>
    <row r="842067" spans="23:23">
      <c r="W842067" s="30"/>
    </row>
    <row r="842068" spans="23:23">
      <c r="W842068" s="30"/>
    </row>
    <row r="842069" spans="23:23">
      <c r="W842069" s="30"/>
    </row>
    <row r="842070" spans="23:23">
      <c r="W842070" s="30"/>
    </row>
    <row r="842071" spans="23:23">
      <c r="W842071" s="30"/>
    </row>
    <row r="842072" spans="23:23">
      <c r="W842072" s="30"/>
    </row>
    <row r="842073" spans="23:23">
      <c r="W842073" s="30"/>
    </row>
    <row r="842074" spans="23:23">
      <c r="W842074" s="30"/>
    </row>
    <row r="842075" spans="23:23">
      <c r="W842075" s="30"/>
    </row>
    <row r="842076" spans="23:23">
      <c r="W842076" s="30"/>
    </row>
    <row r="842077" spans="23:23">
      <c r="W842077" s="30"/>
    </row>
    <row r="842078" spans="23:23">
      <c r="W842078" s="30"/>
    </row>
    <row r="842079" spans="23:23">
      <c r="W842079" s="30"/>
    </row>
    <row r="842080" spans="23:23">
      <c r="W842080" s="30"/>
    </row>
    <row r="842081" spans="23:23">
      <c r="W842081" s="30"/>
    </row>
    <row r="842082" spans="23:23">
      <c r="W842082" s="30"/>
    </row>
    <row r="842083" spans="23:23">
      <c r="W842083" s="30"/>
    </row>
    <row r="842084" spans="23:23">
      <c r="W842084" s="30"/>
    </row>
    <row r="842085" spans="23:23">
      <c r="W842085" s="30"/>
    </row>
    <row r="842086" spans="23:23">
      <c r="W842086" s="30"/>
    </row>
    <row r="842087" spans="23:23">
      <c r="W842087" s="30"/>
    </row>
    <row r="842088" spans="23:23">
      <c r="W842088" s="30"/>
    </row>
    <row r="842089" spans="23:23">
      <c r="W842089" s="30"/>
    </row>
    <row r="842090" spans="23:23">
      <c r="W842090" s="30"/>
    </row>
    <row r="842091" spans="23:23">
      <c r="W842091" s="30"/>
    </row>
    <row r="842092" spans="23:23">
      <c r="W842092" s="30"/>
    </row>
    <row r="842093" spans="23:23">
      <c r="W842093" s="30"/>
    </row>
    <row r="842094" spans="23:23">
      <c r="W842094" s="30"/>
    </row>
    <row r="842095" spans="23:23">
      <c r="W842095" s="30"/>
    </row>
    <row r="842096" spans="23:23">
      <c r="W842096" s="30"/>
    </row>
    <row r="842097" spans="23:23">
      <c r="W842097" s="30"/>
    </row>
    <row r="842098" spans="23:23">
      <c r="W842098" s="30"/>
    </row>
    <row r="842099" spans="23:23">
      <c r="W842099" s="30"/>
    </row>
    <row r="842100" spans="23:23">
      <c r="W842100" s="30"/>
    </row>
    <row r="842101" spans="23:23">
      <c r="W842101" s="30"/>
    </row>
    <row r="842102" spans="23:23">
      <c r="W842102" s="30"/>
    </row>
    <row r="842103" spans="23:23">
      <c r="W842103" s="30"/>
    </row>
    <row r="842104" spans="23:23">
      <c r="W842104" s="30"/>
    </row>
    <row r="842105" spans="23:23">
      <c r="W842105" s="30"/>
    </row>
    <row r="842106" spans="23:23">
      <c r="W842106" s="30"/>
    </row>
    <row r="842107" spans="23:23">
      <c r="W842107" s="30"/>
    </row>
    <row r="842108" spans="23:23">
      <c r="W842108" s="30"/>
    </row>
    <row r="842109" spans="23:23">
      <c r="W842109" s="30"/>
    </row>
    <row r="842110" spans="23:23">
      <c r="W842110" s="30"/>
    </row>
    <row r="842111" spans="23:23">
      <c r="W842111" s="30"/>
    </row>
    <row r="842112" spans="23:23">
      <c r="W842112" s="30"/>
    </row>
    <row r="842113" spans="23:23">
      <c r="W842113" s="30"/>
    </row>
    <row r="842114" spans="23:23">
      <c r="W842114" s="30"/>
    </row>
    <row r="842115" spans="23:23">
      <c r="W842115" s="30"/>
    </row>
    <row r="842116" spans="23:23">
      <c r="W842116" s="30"/>
    </row>
    <row r="842117" spans="23:23">
      <c r="W842117" s="30"/>
    </row>
    <row r="842118" spans="23:23">
      <c r="W842118" s="30"/>
    </row>
    <row r="842119" spans="23:23">
      <c r="W842119" s="30"/>
    </row>
    <row r="842120" spans="23:23">
      <c r="W842120" s="30"/>
    </row>
    <row r="842121" spans="23:23">
      <c r="W842121" s="30"/>
    </row>
    <row r="842122" spans="23:23">
      <c r="W842122" s="30"/>
    </row>
    <row r="842123" spans="23:23">
      <c r="W842123" s="30"/>
    </row>
    <row r="842124" spans="23:23">
      <c r="W842124" s="30"/>
    </row>
    <row r="842125" spans="23:23">
      <c r="W842125" s="30"/>
    </row>
    <row r="842126" spans="23:23">
      <c r="W842126" s="30"/>
    </row>
    <row r="842127" spans="23:23">
      <c r="W842127" s="30"/>
    </row>
    <row r="842128" spans="23:23">
      <c r="W842128" s="30"/>
    </row>
    <row r="842129" spans="23:23">
      <c r="W842129" s="30"/>
    </row>
    <row r="842130" spans="23:23">
      <c r="W842130" s="30"/>
    </row>
    <row r="842131" spans="23:23">
      <c r="W842131" s="30"/>
    </row>
    <row r="842132" spans="23:23">
      <c r="W842132" s="30"/>
    </row>
    <row r="842133" spans="23:23">
      <c r="W842133" s="30"/>
    </row>
    <row r="842134" spans="23:23">
      <c r="W842134" s="30"/>
    </row>
    <row r="842135" spans="23:23">
      <c r="W842135" s="30"/>
    </row>
    <row r="842136" spans="23:23">
      <c r="W842136" s="30"/>
    </row>
    <row r="842137" spans="23:23">
      <c r="W842137" s="30"/>
    </row>
    <row r="842138" spans="23:23">
      <c r="W842138" s="30"/>
    </row>
    <row r="842139" spans="23:23">
      <c r="W842139" s="30"/>
    </row>
    <row r="842140" spans="23:23">
      <c r="W842140" s="30"/>
    </row>
    <row r="842141" spans="23:23">
      <c r="W842141" s="30"/>
    </row>
    <row r="842142" spans="23:23">
      <c r="W842142" s="30"/>
    </row>
    <row r="842143" spans="23:23">
      <c r="W842143" s="30"/>
    </row>
    <row r="842144" spans="23:23">
      <c r="W842144" s="30"/>
    </row>
    <row r="842145" spans="23:23">
      <c r="W842145" s="30"/>
    </row>
    <row r="842146" spans="23:23">
      <c r="W842146" s="30"/>
    </row>
    <row r="842147" spans="23:23">
      <c r="W842147" s="30"/>
    </row>
    <row r="842148" spans="23:23">
      <c r="W842148" s="30"/>
    </row>
    <row r="842149" spans="23:23">
      <c r="W842149" s="30"/>
    </row>
    <row r="842150" spans="23:23">
      <c r="W842150" s="30"/>
    </row>
    <row r="842151" spans="23:23">
      <c r="W842151" s="30"/>
    </row>
    <row r="842152" spans="23:23">
      <c r="W842152" s="30"/>
    </row>
    <row r="842153" spans="23:23">
      <c r="W842153" s="30"/>
    </row>
    <row r="842154" spans="23:23">
      <c r="W842154" s="30"/>
    </row>
    <row r="842155" spans="23:23">
      <c r="W842155" s="30"/>
    </row>
    <row r="842156" spans="23:23">
      <c r="W842156" s="30"/>
    </row>
    <row r="842157" spans="23:23">
      <c r="W842157" s="30"/>
    </row>
    <row r="842158" spans="23:23">
      <c r="W842158" s="30"/>
    </row>
    <row r="842159" spans="23:23">
      <c r="W842159" s="30"/>
    </row>
    <row r="842160" spans="23:23">
      <c r="W842160" s="30"/>
    </row>
    <row r="842161" spans="23:23">
      <c r="W842161" s="30"/>
    </row>
    <row r="842162" spans="23:23">
      <c r="W842162" s="30"/>
    </row>
    <row r="842163" spans="23:23">
      <c r="W842163" s="30"/>
    </row>
    <row r="842164" spans="23:23">
      <c r="W842164" s="30"/>
    </row>
    <row r="842165" spans="23:23">
      <c r="W842165" s="30"/>
    </row>
    <row r="842166" spans="23:23">
      <c r="W842166" s="30"/>
    </row>
    <row r="842167" spans="23:23">
      <c r="W842167" s="30"/>
    </row>
    <row r="842168" spans="23:23">
      <c r="W842168" s="30"/>
    </row>
    <row r="842169" spans="23:23">
      <c r="W842169" s="30"/>
    </row>
    <row r="842170" spans="23:23">
      <c r="W842170" s="30"/>
    </row>
    <row r="842171" spans="23:23">
      <c r="W842171" s="30"/>
    </row>
    <row r="842172" spans="23:23">
      <c r="W842172" s="30"/>
    </row>
    <row r="842173" spans="23:23">
      <c r="W842173" s="30"/>
    </row>
    <row r="842174" spans="23:23">
      <c r="W842174" s="30"/>
    </row>
    <row r="842175" spans="23:23">
      <c r="W842175" s="30"/>
    </row>
    <row r="842176" spans="23:23">
      <c r="W842176" s="30"/>
    </row>
    <row r="842177" spans="23:23">
      <c r="W842177" s="30"/>
    </row>
    <row r="842178" spans="23:23">
      <c r="W842178" s="30"/>
    </row>
    <row r="842179" spans="23:23">
      <c r="W842179" s="30"/>
    </row>
    <row r="842180" spans="23:23">
      <c r="W842180" s="30"/>
    </row>
    <row r="842181" spans="23:23">
      <c r="W842181" s="30"/>
    </row>
    <row r="842182" spans="23:23">
      <c r="W842182" s="30"/>
    </row>
    <row r="842183" spans="23:23">
      <c r="W842183" s="30"/>
    </row>
    <row r="842184" spans="23:23">
      <c r="W842184" s="30"/>
    </row>
    <row r="842185" spans="23:23">
      <c r="W842185" s="30"/>
    </row>
    <row r="842186" spans="23:23">
      <c r="W842186" s="30"/>
    </row>
    <row r="842187" spans="23:23">
      <c r="W842187" s="30"/>
    </row>
    <row r="842188" spans="23:23">
      <c r="W842188" s="30"/>
    </row>
    <row r="842189" spans="23:23">
      <c r="W842189" s="30"/>
    </row>
    <row r="842190" spans="23:23">
      <c r="W842190" s="30"/>
    </row>
    <row r="842191" spans="23:23">
      <c r="W842191" s="30"/>
    </row>
    <row r="842192" spans="23:23">
      <c r="W842192" s="30"/>
    </row>
    <row r="842193" spans="23:23">
      <c r="W842193" s="30"/>
    </row>
    <row r="842194" spans="23:23">
      <c r="W842194" s="30"/>
    </row>
    <row r="842195" spans="23:23">
      <c r="W842195" s="30"/>
    </row>
    <row r="842196" spans="23:23">
      <c r="W842196" s="30"/>
    </row>
    <row r="842197" spans="23:23">
      <c r="W842197" s="30"/>
    </row>
    <row r="842198" spans="23:23">
      <c r="W842198" s="30"/>
    </row>
    <row r="842199" spans="23:23">
      <c r="W842199" s="30"/>
    </row>
    <row r="842200" spans="23:23">
      <c r="W842200" s="30"/>
    </row>
    <row r="842201" spans="23:23">
      <c r="W842201" s="30"/>
    </row>
    <row r="842202" spans="23:23">
      <c r="W842202" s="30"/>
    </row>
    <row r="842203" spans="23:23">
      <c r="W842203" s="30"/>
    </row>
    <row r="842204" spans="23:23">
      <c r="W842204" s="30"/>
    </row>
    <row r="842205" spans="23:23">
      <c r="W842205" s="30"/>
    </row>
    <row r="842206" spans="23:23">
      <c r="W842206" s="30"/>
    </row>
    <row r="842207" spans="23:23">
      <c r="W842207" s="30"/>
    </row>
    <row r="842208" spans="23:23">
      <c r="W842208" s="30"/>
    </row>
    <row r="842209" spans="23:23">
      <c r="W842209" s="30"/>
    </row>
    <row r="842210" spans="23:23">
      <c r="W842210" s="30"/>
    </row>
    <row r="842211" spans="23:23">
      <c r="W842211" s="30"/>
    </row>
    <row r="842212" spans="23:23">
      <c r="W842212" s="30"/>
    </row>
    <row r="842213" spans="23:23">
      <c r="W842213" s="30"/>
    </row>
    <row r="842214" spans="23:23">
      <c r="W842214" s="30"/>
    </row>
    <row r="842215" spans="23:23">
      <c r="W842215" s="30"/>
    </row>
    <row r="842216" spans="23:23">
      <c r="W842216" s="30"/>
    </row>
    <row r="842217" spans="23:23">
      <c r="W842217" s="30"/>
    </row>
    <row r="842218" spans="23:23">
      <c r="W842218" s="30"/>
    </row>
    <row r="842219" spans="23:23">
      <c r="W842219" s="30"/>
    </row>
    <row r="842220" spans="23:23">
      <c r="W842220" s="30"/>
    </row>
    <row r="842221" spans="23:23">
      <c r="W842221" s="30"/>
    </row>
    <row r="842222" spans="23:23">
      <c r="W842222" s="30"/>
    </row>
    <row r="842223" spans="23:23">
      <c r="W842223" s="30"/>
    </row>
    <row r="842224" spans="23:23">
      <c r="W842224" s="30"/>
    </row>
    <row r="842225" spans="23:23">
      <c r="W842225" s="30"/>
    </row>
    <row r="842226" spans="23:23">
      <c r="W842226" s="30"/>
    </row>
    <row r="842227" spans="23:23">
      <c r="W842227" s="30"/>
    </row>
    <row r="842228" spans="23:23">
      <c r="W842228" s="30"/>
    </row>
    <row r="842229" spans="23:23">
      <c r="W842229" s="30"/>
    </row>
    <row r="842230" spans="23:23">
      <c r="W842230" s="30"/>
    </row>
    <row r="842231" spans="23:23">
      <c r="W842231" s="30"/>
    </row>
    <row r="842232" spans="23:23">
      <c r="W842232" s="30"/>
    </row>
    <row r="842233" spans="23:23">
      <c r="W842233" s="30"/>
    </row>
    <row r="842234" spans="23:23">
      <c r="W842234" s="30"/>
    </row>
    <row r="842235" spans="23:23">
      <c r="W842235" s="30"/>
    </row>
    <row r="842236" spans="23:23">
      <c r="W842236" s="30"/>
    </row>
    <row r="842237" spans="23:23">
      <c r="W842237" s="30"/>
    </row>
    <row r="842238" spans="23:23">
      <c r="W842238" s="30"/>
    </row>
    <row r="842239" spans="23:23">
      <c r="W842239" s="30"/>
    </row>
    <row r="842240" spans="23:23">
      <c r="W842240" s="30"/>
    </row>
    <row r="842241" spans="23:23">
      <c r="W842241" s="30"/>
    </row>
    <row r="842242" spans="23:23">
      <c r="W842242" s="30"/>
    </row>
    <row r="842243" spans="23:23">
      <c r="W842243" s="30"/>
    </row>
    <row r="842244" spans="23:23">
      <c r="W842244" s="30"/>
    </row>
    <row r="842245" spans="23:23">
      <c r="W842245" s="30"/>
    </row>
    <row r="842246" spans="23:23">
      <c r="W842246" s="30"/>
    </row>
    <row r="842247" spans="23:23">
      <c r="W842247" s="30"/>
    </row>
    <row r="842248" spans="23:23">
      <c r="W842248" s="30"/>
    </row>
    <row r="842249" spans="23:23">
      <c r="W842249" s="30"/>
    </row>
    <row r="842250" spans="23:23">
      <c r="W842250" s="30"/>
    </row>
    <row r="842251" spans="23:23">
      <c r="W842251" s="30"/>
    </row>
    <row r="842252" spans="23:23">
      <c r="W842252" s="30"/>
    </row>
    <row r="842253" spans="23:23">
      <c r="W842253" s="30"/>
    </row>
    <row r="842254" spans="23:23">
      <c r="W842254" s="30"/>
    </row>
    <row r="842255" spans="23:23">
      <c r="W842255" s="30"/>
    </row>
    <row r="842256" spans="23:23">
      <c r="W842256" s="30"/>
    </row>
    <row r="842257" spans="23:23">
      <c r="W842257" s="30"/>
    </row>
    <row r="842258" spans="23:23">
      <c r="W842258" s="30"/>
    </row>
    <row r="842259" spans="23:23">
      <c r="W842259" s="30"/>
    </row>
    <row r="842260" spans="23:23">
      <c r="W842260" s="30"/>
    </row>
    <row r="842261" spans="23:23">
      <c r="W842261" s="30"/>
    </row>
    <row r="842262" spans="23:23">
      <c r="W842262" s="30"/>
    </row>
    <row r="842263" spans="23:23">
      <c r="W842263" s="30"/>
    </row>
    <row r="842264" spans="23:23">
      <c r="W842264" s="30"/>
    </row>
    <row r="842265" spans="23:23">
      <c r="W842265" s="30"/>
    </row>
    <row r="842266" spans="23:23">
      <c r="W842266" s="30"/>
    </row>
    <row r="842267" spans="23:23">
      <c r="W842267" s="30"/>
    </row>
    <row r="842268" spans="23:23">
      <c r="W842268" s="30"/>
    </row>
    <row r="842269" spans="23:23">
      <c r="W842269" s="30"/>
    </row>
    <row r="842270" spans="23:23">
      <c r="W842270" s="30"/>
    </row>
    <row r="842271" spans="23:23">
      <c r="W842271" s="30"/>
    </row>
    <row r="842272" spans="23:23">
      <c r="W842272" s="30"/>
    </row>
    <row r="842273" spans="23:23">
      <c r="W842273" s="30"/>
    </row>
    <row r="842274" spans="23:23">
      <c r="W842274" s="30"/>
    </row>
    <row r="842275" spans="23:23">
      <c r="W842275" s="30"/>
    </row>
    <row r="842276" spans="23:23">
      <c r="W842276" s="30"/>
    </row>
    <row r="842277" spans="23:23">
      <c r="W842277" s="30"/>
    </row>
    <row r="842278" spans="23:23">
      <c r="W842278" s="30"/>
    </row>
    <row r="842279" spans="23:23">
      <c r="W842279" s="30"/>
    </row>
    <row r="842280" spans="23:23">
      <c r="W842280" s="30"/>
    </row>
    <row r="842281" spans="23:23">
      <c r="W842281" s="30"/>
    </row>
    <row r="842282" spans="23:23">
      <c r="W842282" s="30"/>
    </row>
    <row r="842283" spans="23:23">
      <c r="W842283" s="30"/>
    </row>
    <row r="842284" spans="23:23">
      <c r="W842284" s="30"/>
    </row>
    <row r="842285" spans="23:23">
      <c r="W842285" s="30"/>
    </row>
    <row r="842286" spans="23:23">
      <c r="W842286" s="30"/>
    </row>
    <row r="842287" spans="23:23">
      <c r="W842287" s="30"/>
    </row>
    <row r="842288" spans="23:23">
      <c r="W842288" s="30"/>
    </row>
    <row r="842289" spans="23:23">
      <c r="W842289" s="30"/>
    </row>
    <row r="842290" spans="23:23">
      <c r="W842290" s="30"/>
    </row>
    <row r="842291" spans="23:23">
      <c r="W842291" s="30"/>
    </row>
    <row r="842292" spans="23:23">
      <c r="W842292" s="30"/>
    </row>
    <row r="842293" spans="23:23">
      <c r="W842293" s="30"/>
    </row>
    <row r="842294" spans="23:23">
      <c r="W842294" s="30"/>
    </row>
    <row r="842295" spans="23:23">
      <c r="W842295" s="30"/>
    </row>
    <row r="842296" spans="23:23">
      <c r="W842296" s="30"/>
    </row>
    <row r="842297" spans="23:23">
      <c r="W842297" s="30"/>
    </row>
    <row r="842298" spans="23:23">
      <c r="W842298" s="30"/>
    </row>
    <row r="842299" spans="23:23">
      <c r="W842299" s="30"/>
    </row>
    <row r="842300" spans="23:23">
      <c r="W842300" s="30"/>
    </row>
    <row r="842301" spans="23:23">
      <c r="W842301" s="30"/>
    </row>
    <row r="842302" spans="23:23">
      <c r="W842302" s="30"/>
    </row>
    <row r="842303" spans="23:23">
      <c r="W842303" s="30"/>
    </row>
    <row r="842304" spans="23:23">
      <c r="W842304" s="30"/>
    </row>
    <row r="842305" spans="23:23">
      <c r="W842305" s="30"/>
    </row>
    <row r="842306" spans="23:23">
      <c r="W842306" s="30"/>
    </row>
    <row r="842307" spans="23:23">
      <c r="W842307" s="30"/>
    </row>
    <row r="842308" spans="23:23">
      <c r="W842308" s="30"/>
    </row>
    <row r="842309" spans="23:23">
      <c r="W842309" s="30"/>
    </row>
    <row r="842310" spans="23:23">
      <c r="W842310" s="30"/>
    </row>
    <row r="842311" spans="23:23">
      <c r="W842311" s="30"/>
    </row>
    <row r="842312" spans="23:23">
      <c r="W842312" s="30"/>
    </row>
    <row r="842313" spans="23:23">
      <c r="W842313" s="30"/>
    </row>
    <row r="842314" spans="23:23">
      <c r="W842314" s="30"/>
    </row>
    <row r="842315" spans="23:23">
      <c r="W842315" s="30"/>
    </row>
    <row r="842316" spans="23:23">
      <c r="W842316" s="30"/>
    </row>
    <row r="842317" spans="23:23">
      <c r="W842317" s="30"/>
    </row>
    <row r="842318" spans="23:23">
      <c r="W842318" s="30"/>
    </row>
    <row r="842319" spans="23:23">
      <c r="W842319" s="30"/>
    </row>
    <row r="842320" spans="23:23">
      <c r="W842320" s="30"/>
    </row>
    <row r="842321" spans="23:23">
      <c r="W842321" s="30"/>
    </row>
    <row r="842322" spans="23:23">
      <c r="W842322" s="30"/>
    </row>
    <row r="842323" spans="23:23">
      <c r="W842323" s="30"/>
    </row>
    <row r="842324" spans="23:23">
      <c r="W842324" s="30"/>
    </row>
    <row r="842325" spans="23:23">
      <c r="W842325" s="30"/>
    </row>
    <row r="842326" spans="23:23">
      <c r="W842326" s="30"/>
    </row>
    <row r="842327" spans="23:23">
      <c r="W842327" s="30"/>
    </row>
    <row r="842328" spans="23:23">
      <c r="W842328" s="30"/>
    </row>
    <row r="842329" spans="23:23">
      <c r="W842329" s="30"/>
    </row>
    <row r="842330" spans="23:23">
      <c r="W842330" s="30"/>
    </row>
    <row r="842331" spans="23:23">
      <c r="W842331" s="30"/>
    </row>
    <row r="842332" spans="23:23">
      <c r="W842332" s="30"/>
    </row>
    <row r="842333" spans="23:23">
      <c r="W842333" s="30"/>
    </row>
    <row r="842334" spans="23:23">
      <c r="W842334" s="30"/>
    </row>
    <row r="842335" spans="23:23">
      <c r="W842335" s="30"/>
    </row>
    <row r="842336" spans="23:23">
      <c r="W842336" s="30"/>
    </row>
    <row r="842337" spans="23:23">
      <c r="W842337" s="30"/>
    </row>
    <row r="842338" spans="23:23">
      <c r="W842338" s="30"/>
    </row>
    <row r="842339" spans="23:23">
      <c r="W842339" s="30"/>
    </row>
    <row r="842340" spans="23:23">
      <c r="W842340" s="30"/>
    </row>
    <row r="842341" spans="23:23">
      <c r="W842341" s="30"/>
    </row>
    <row r="842342" spans="23:23">
      <c r="W842342" s="30"/>
    </row>
    <row r="842343" spans="23:23">
      <c r="W842343" s="30"/>
    </row>
    <row r="842344" spans="23:23">
      <c r="W842344" s="30"/>
    </row>
    <row r="842345" spans="23:23">
      <c r="W842345" s="30"/>
    </row>
    <row r="842346" spans="23:23">
      <c r="W842346" s="30"/>
    </row>
    <row r="842347" spans="23:23">
      <c r="W842347" s="30"/>
    </row>
    <row r="842348" spans="23:23">
      <c r="W842348" s="30"/>
    </row>
    <row r="842349" spans="23:23">
      <c r="W842349" s="30"/>
    </row>
    <row r="842350" spans="23:23">
      <c r="W842350" s="30"/>
    </row>
    <row r="842351" spans="23:23">
      <c r="W842351" s="30"/>
    </row>
    <row r="842352" spans="23:23">
      <c r="W842352" s="30"/>
    </row>
    <row r="842353" spans="23:23">
      <c r="W842353" s="30"/>
    </row>
    <row r="842354" spans="23:23">
      <c r="W842354" s="30"/>
    </row>
    <row r="842355" spans="23:23">
      <c r="W842355" s="30"/>
    </row>
    <row r="842356" spans="23:23">
      <c r="W842356" s="30"/>
    </row>
    <row r="842357" spans="23:23">
      <c r="W842357" s="30"/>
    </row>
    <row r="842358" spans="23:23">
      <c r="W842358" s="30"/>
    </row>
    <row r="842359" spans="23:23">
      <c r="W842359" s="30"/>
    </row>
    <row r="842360" spans="23:23">
      <c r="W842360" s="30"/>
    </row>
    <row r="842361" spans="23:23">
      <c r="W842361" s="30"/>
    </row>
    <row r="842362" spans="23:23">
      <c r="W842362" s="30"/>
    </row>
    <row r="842363" spans="23:23">
      <c r="W842363" s="30"/>
    </row>
    <row r="842364" spans="23:23">
      <c r="W842364" s="30"/>
    </row>
    <row r="842365" spans="23:23">
      <c r="W842365" s="30"/>
    </row>
    <row r="842366" spans="23:23">
      <c r="W842366" s="30"/>
    </row>
    <row r="842367" spans="23:23">
      <c r="W842367" s="30"/>
    </row>
    <row r="842368" spans="23:23">
      <c r="W842368" s="30"/>
    </row>
    <row r="842369" spans="23:23">
      <c r="W842369" s="30"/>
    </row>
    <row r="842370" spans="23:23">
      <c r="W842370" s="30"/>
    </row>
    <row r="842371" spans="23:23">
      <c r="W842371" s="30"/>
    </row>
    <row r="842372" spans="23:23">
      <c r="W842372" s="30"/>
    </row>
    <row r="842373" spans="23:23">
      <c r="W842373" s="30"/>
    </row>
    <row r="842374" spans="23:23">
      <c r="W842374" s="30"/>
    </row>
    <row r="842375" spans="23:23">
      <c r="W842375" s="30"/>
    </row>
    <row r="842376" spans="23:23">
      <c r="W842376" s="30"/>
    </row>
    <row r="842377" spans="23:23">
      <c r="W842377" s="30"/>
    </row>
    <row r="842378" spans="23:23">
      <c r="W842378" s="30"/>
    </row>
    <row r="842379" spans="23:23">
      <c r="W842379" s="30"/>
    </row>
    <row r="842380" spans="23:23">
      <c r="W842380" s="30"/>
    </row>
    <row r="842381" spans="23:23">
      <c r="W842381" s="30"/>
    </row>
    <row r="842382" spans="23:23">
      <c r="W842382" s="30"/>
    </row>
    <row r="842383" spans="23:23">
      <c r="W842383" s="30"/>
    </row>
    <row r="842384" spans="23:23">
      <c r="W842384" s="30"/>
    </row>
    <row r="842385" spans="23:23">
      <c r="W842385" s="30"/>
    </row>
    <row r="842386" spans="23:23">
      <c r="W842386" s="30"/>
    </row>
    <row r="842387" spans="23:23">
      <c r="W842387" s="30"/>
    </row>
    <row r="842388" spans="23:23">
      <c r="W842388" s="30"/>
    </row>
    <row r="842389" spans="23:23">
      <c r="W842389" s="30"/>
    </row>
    <row r="842390" spans="23:23">
      <c r="W842390" s="30"/>
    </row>
    <row r="842391" spans="23:23">
      <c r="W842391" s="30"/>
    </row>
    <row r="842392" spans="23:23">
      <c r="W842392" s="30"/>
    </row>
    <row r="842393" spans="23:23">
      <c r="W842393" s="30"/>
    </row>
    <row r="842394" spans="23:23">
      <c r="W842394" s="30"/>
    </row>
    <row r="842395" spans="23:23">
      <c r="W842395" s="30"/>
    </row>
    <row r="842396" spans="23:23">
      <c r="W842396" s="30"/>
    </row>
    <row r="842397" spans="23:23">
      <c r="W842397" s="30"/>
    </row>
    <row r="842398" spans="23:23">
      <c r="W842398" s="30"/>
    </row>
    <row r="842399" spans="23:23">
      <c r="W842399" s="30"/>
    </row>
    <row r="842400" spans="23:23">
      <c r="W842400" s="30"/>
    </row>
    <row r="842401" spans="23:23">
      <c r="W842401" s="30"/>
    </row>
    <row r="842402" spans="23:23">
      <c r="W842402" s="30"/>
    </row>
    <row r="842403" spans="23:23">
      <c r="W842403" s="30"/>
    </row>
    <row r="842404" spans="23:23">
      <c r="W842404" s="30"/>
    </row>
    <row r="842405" spans="23:23">
      <c r="W842405" s="30"/>
    </row>
    <row r="842406" spans="23:23">
      <c r="W842406" s="30"/>
    </row>
    <row r="842407" spans="23:23">
      <c r="W842407" s="30"/>
    </row>
    <row r="842408" spans="23:23">
      <c r="W842408" s="30"/>
    </row>
    <row r="842409" spans="23:23">
      <c r="W842409" s="30"/>
    </row>
    <row r="842410" spans="23:23">
      <c r="W842410" s="30"/>
    </row>
    <row r="842411" spans="23:23">
      <c r="W842411" s="30"/>
    </row>
    <row r="842412" spans="23:23">
      <c r="W842412" s="30"/>
    </row>
    <row r="842413" spans="23:23">
      <c r="W842413" s="30"/>
    </row>
    <row r="842414" spans="23:23">
      <c r="W842414" s="30"/>
    </row>
    <row r="842415" spans="23:23">
      <c r="W842415" s="30"/>
    </row>
    <row r="842416" spans="23:23">
      <c r="W842416" s="30"/>
    </row>
    <row r="842417" spans="23:23">
      <c r="W842417" s="30"/>
    </row>
    <row r="842418" spans="23:23">
      <c r="W842418" s="30"/>
    </row>
    <row r="842419" spans="23:23">
      <c r="W842419" s="30"/>
    </row>
    <row r="842420" spans="23:23">
      <c r="W842420" s="30"/>
    </row>
    <row r="842421" spans="23:23">
      <c r="W842421" s="30"/>
    </row>
    <row r="842422" spans="23:23">
      <c r="W842422" s="30"/>
    </row>
    <row r="842423" spans="23:23">
      <c r="W842423" s="30"/>
    </row>
    <row r="842424" spans="23:23">
      <c r="W842424" s="30"/>
    </row>
    <row r="842425" spans="23:23">
      <c r="W842425" s="30"/>
    </row>
    <row r="842426" spans="23:23">
      <c r="W842426" s="30"/>
    </row>
    <row r="842427" spans="23:23">
      <c r="W842427" s="30"/>
    </row>
    <row r="842428" spans="23:23">
      <c r="W842428" s="30"/>
    </row>
    <row r="842429" spans="23:23">
      <c r="W842429" s="30"/>
    </row>
    <row r="842430" spans="23:23">
      <c r="W842430" s="30"/>
    </row>
    <row r="842431" spans="23:23">
      <c r="W842431" s="30"/>
    </row>
    <row r="842432" spans="23:23">
      <c r="W842432" s="30"/>
    </row>
    <row r="842433" spans="23:23">
      <c r="W842433" s="30"/>
    </row>
    <row r="842434" spans="23:23">
      <c r="W842434" s="30"/>
    </row>
    <row r="842435" spans="23:23">
      <c r="W842435" s="30"/>
    </row>
    <row r="842436" spans="23:23">
      <c r="W842436" s="30"/>
    </row>
    <row r="842437" spans="23:23">
      <c r="W842437" s="30"/>
    </row>
    <row r="842438" spans="23:23">
      <c r="W842438" s="30"/>
    </row>
    <row r="842439" spans="23:23">
      <c r="W842439" s="30"/>
    </row>
    <row r="842440" spans="23:23">
      <c r="W842440" s="30"/>
    </row>
    <row r="842441" spans="23:23">
      <c r="W842441" s="30"/>
    </row>
    <row r="842442" spans="23:23">
      <c r="W842442" s="30"/>
    </row>
    <row r="842443" spans="23:23">
      <c r="W842443" s="30"/>
    </row>
    <row r="842444" spans="23:23">
      <c r="W842444" s="30"/>
    </row>
    <row r="842445" spans="23:23">
      <c r="W842445" s="30"/>
    </row>
    <row r="842446" spans="23:23">
      <c r="W842446" s="30"/>
    </row>
    <row r="842447" spans="23:23">
      <c r="W842447" s="30"/>
    </row>
    <row r="842448" spans="23:23">
      <c r="W842448" s="30"/>
    </row>
    <row r="842449" spans="23:23">
      <c r="W842449" s="30"/>
    </row>
    <row r="842450" spans="23:23">
      <c r="W842450" s="30"/>
    </row>
    <row r="842451" spans="23:23">
      <c r="W842451" s="30"/>
    </row>
    <row r="842452" spans="23:23">
      <c r="W842452" s="30"/>
    </row>
    <row r="842453" spans="23:23">
      <c r="W842453" s="30"/>
    </row>
    <row r="842454" spans="23:23">
      <c r="W842454" s="30"/>
    </row>
    <row r="842455" spans="23:23">
      <c r="W842455" s="30"/>
    </row>
    <row r="842456" spans="23:23">
      <c r="W842456" s="30"/>
    </row>
    <row r="842457" spans="23:23">
      <c r="W842457" s="30"/>
    </row>
    <row r="842458" spans="23:23">
      <c r="W842458" s="30"/>
    </row>
    <row r="842459" spans="23:23">
      <c r="W842459" s="30"/>
    </row>
    <row r="842460" spans="23:23">
      <c r="W842460" s="30"/>
    </row>
    <row r="842461" spans="23:23">
      <c r="W842461" s="30"/>
    </row>
    <row r="842462" spans="23:23">
      <c r="W842462" s="30"/>
    </row>
    <row r="842463" spans="23:23">
      <c r="W842463" s="30"/>
    </row>
    <row r="842464" spans="23:23">
      <c r="W842464" s="30"/>
    </row>
    <row r="842465" spans="23:23">
      <c r="W842465" s="30"/>
    </row>
    <row r="842466" spans="23:23">
      <c r="W842466" s="30"/>
    </row>
    <row r="842467" spans="23:23">
      <c r="W842467" s="30"/>
    </row>
    <row r="842468" spans="23:23">
      <c r="W842468" s="30"/>
    </row>
    <row r="842469" spans="23:23">
      <c r="W842469" s="30"/>
    </row>
    <row r="842470" spans="23:23">
      <c r="W842470" s="30"/>
    </row>
    <row r="842471" spans="23:23">
      <c r="W842471" s="30"/>
    </row>
    <row r="842472" spans="23:23">
      <c r="W842472" s="30"/>
    </row>
    <row r="842473" spans="23:23">
      <c r="W842473" s="30"/>
    </row>
    <row r="842474" spans="23:23">
      <c r="W842474" s="30"/>
    </row>
    <row r="842475" spans="23:23">
      <c r="W842475" s="30"/>
    </row>
    <row r="842476" spans="23:23">
      <c r="W842476" s="30"/>
    </row>
    <row r="842477" spans="23:23">
      <c r="W842477" s="30"/>
    </row>
    <row r="842478" spans="23:23">
      <c r="W842478" s="30"/>
    </row>
    <row r="842479" spans="23:23">
      <c r="W842479" s="30"/>
    </row>
    <row r="842480" spans="23:23">
      <c r="W842480" s="30"/>
    </row>
    <row r="842481" spans="23:23">
      <c r="W842481" s="30"/>
    </row>
    <row r="842482" spans="23:23">
      <c r="W842482" s="30"/>
    </row>
    <row r="842483" spans="23:23">
      <c r="W842483" s="30"/>
    </row>
    <row r="842484" spans="23:23">
      <c r="W842484" s="30"/>
    </row>
    <row r="842485" spans="23:23">
      <c r="W842485" s="30"/>
    </row>
    <row r="842486" spans="23:23">
      <c r="W842486" s="30"/>
    </row>
    <row r="842487" spans="23:23">
      <c r="W842487" s="30"/>
    </row>
    <row r="842488" spans="23:23">
      <c r="W842488" s="30"/>
    </row>
    <row r="842489" spans="23:23">
      <c r="W842489" s="30"/>
    </row>
    <row r="842490" spans="23:23">
      <c r="W842490" s="30"/>
    </row>
    <row r="842491" spans="23:23">
      <c r="W842491" s="30"/>
    </row>
    <row r="842492" spans="23:23">
      <c r="W842492" s="30"/>
    </row>
    <row r="842493" spans="23:23">
      <c r="W842493" s="30"/>
    </row>
    <row r="842494" spans="23:23">
      <c r="W842494" s="30"/>
    </row>
    <row r="842495" spans="23:23">
      <c r="W842495" s="30"/>
    </row>
    <row r="842496" spans="23:23">
      <c r="W842496" s="30"/>
    </row>
    <row r="842497" spans="23:23">
      <c r="W842497" s="30"/>
    </row>
    <row r="842498" spans="23:23">
      <c r="W842498" s="30"/>
    </row>
    <row r="842499" spans="23:23">
      <c r="W842499" s="30"/>
    </row>
    <row r="842500" spans="23:23">
      <c r="W842500" s="30"/>
    </row>
    <row r="842501" spans="23:23">
      <c r="W842501" s="30"/>
    </row>
    <row r="842502" spans="23:23">
      <c r="W842502" s="30"/>
    </row>
    <row r="842503" spans="23:23">
      <c r="W842503" s="30"/>
    </row>
    <row r="842504" spans="23:23">
      <c r="W842504" s="30"/>
    </row>
    <row r="842505" spans="23:23">
      <c r="W842505" s="30"/>
    </row>
    <row r="842506" spans="23:23">
      <c r="W842506" s="30"/>
    </row>
    <row r="842507" spans="23:23">
      <c r="W842507" s="30"/>
    </row>
    <row r="842508" spans="23:23">
      <c r="W842508" s="30"/>
    </row>
    <row r="842509" spans="23:23">
      <c r="W842509" s="30"/>
    </row>
    <row r="842510" spans="23:23">
      <c r="W842510" s="30"/>
    </row>
    <row r="842511" spans="23:23">
      <c r="W842511" s="30"/>
    </row>
    <row r="842512" spans="23:23">
      <c r="W842512" s="30"/>
    </row>
    <row r="842513" spans="23:23">
      <c r="W842513" s="30"/>
    </row>
    <row r="842514" spans="23:23">
      <c r="W842514" s="30"/>
    </row>
    <row r="842515" spans="23:23">
      <c r="W842515" s="30"/>
    </row>
    <row r="842516" spans="23:23">
      <c r="W842516" s="30"/>
    </row>
    <row r="842517" spans="23:23">
      <c r="W842517" s="30"/>
    </row>
    <row r="842518" spans="23:23">
      <c r="W842518" s="30"/>
    </row>
    <row r="842519" spans="23:23">
      <c r="W842519" s="30"/>
    </row>
    <row r="842520" spans="23:23">
      <c r="W842520" s="30"/>
    </row>
    <row r="842521" spans="23:23">
      <c r="W842521" s="30"/>
    </row>
    <row r="842522" spans="23:23">
      <c r="W842522" s="30"/>
    </row>
    <row r="842523" spans="23:23">
      <c r="W842523" s="30"/>
    </row>
    <row r="842524" spans="23:23">
      <c r="W842524" s="30"/>
    </row>
    <row r="842525" spans="23:23">
      <c r="W842525" s="30"/>
    </row>
    <row r="842526" spans="23:23">
      <c r="W842526" s="30"/>
    </row>
    <row r="842527" spans="23:23">
      <c r="W842527" s="30"/>
    </row>
    <row r="842528" spans="23:23">
      <c r="W842528" s="30"/>
    </row>
    <row r="842529" spans="23:23">
      <c r="W842529" s="30"/>
    </row>
    <row r="842530" spans="23:23">
      <c r="W842530" s="30"/>
    </row>
    <row r="842531" spans="23:23">
      <c r="W842531" s="30"/>
    </row>
    <row r="842532" spans="23:23">
      <c r="W842532" s="30"/>
    </row>
    <row r="842533" spans="23:23">
      <c r="W842533" s="30"/>
    </row>
    <row r="842534" spans="23:23">
      <c r="W842534" s="30"/>
    </row>
    <row r="842535" spans="23:23">
      <c r="W842535" s="30"/>
    </row>
    <row r="842536" spans="23:23">
      <c r="W842536" s="30"/>
    </row>
    <row r="842537" spans="23:23">
      <c r="W842537" s="30"/>
    </row>
    <row r="842538" spans="23:23">
      <c r="W842538" s="30"/>
    </row>
    <row r="842539" spans="23:23">
      <c r="W842539" s="30"/>
    </row>
    <row r="842540" spans="23:23">
      <c r="W842540" s="30"/>
    </row>
    <row r="842541" spans="23:23">
      <c r="W842541" s="30"/>
    </row>
    <row r="842542" spans="23:23">
      <c r="W842542" s="30"/>
    </row>
    <row r="842543" spans="23:23">
      <c r="W842543" s="30"/>
    </row>
    <row r="842544" spans="23:23">
      <c r="W842544" s="30"/>
    </row>
    <row r="842545" spans="23:23">
      <c r="W842545" s="30"/>
    </row>
    <row r="842546" spans="23:23">
      <c r="W842546" s="30"/>
    </row>
    <row r="842547" spans="23:23">
      <c r="W842547" s="30"/>
    </row>
    <row r="842548" spans="23:23">
      <c r="W842548" s="30"/>
    </row>
    <row r="842549" spans="23:23">
      <c r="W842549" s="30"/>
    </row>
    <row r="842550" spans="23:23">
      <c r="W842550" s="30"/>
    </row>
    <row r="842551" spans="23:23">
      <c r="W842551" s="30"/>
    </row>
    <row r="842552" spans="23:23">
      <c r="W842552" s="30"/>
    </row>
    <row r="842553" spans="23:23">
      <c r="W842553" s="30"/>
    </row>
    <row r="842554" spans="23:23">
      <c r="W842554" s="30"/>
    </row>
    <row r="842555" spans="23:23">
      <c r="W842555" s="30"/>
    </row>
    <row r="842556" spans="23:23">
      <c r="W842556" s="30"/>
    </row>
    <row r="842557" spans="23:23">
      <c r="W842557" s="30"/>
    </row>
    <row r="842558" spans="23:23">
      <c r="W842558" s="30"/>
    </row>
    <row r="842559" spans="23:23">
      <c r="W842559" s="30"/>
    </row>
    <row r="842560" spans="23:23">
      <c r="W842560" s="30"/>
    </row>
    <row r="842561" spans="23:23">
      <c r="W842561" s="30"/>
    </row>
    <row r="842562" spans="23:23">
      <c r="W842562" s="30"/>
    </row>
    <row r="842563" spans="23:23">
      <c r="W842563" s="30"/>
    </row>
    <row r="842564" spans="23:23">
      <c r="W842564" s="30"/>
    </row>
    <row r="842565" spans="23:23">
      <c r="W842565" s="30"/>
    </row>
    <row r="842566" spans="23:23">
      <c r="W842566" s="30"/>
    </row>
    <row r="842567" spans="23:23">
      <c r="W842567" s="30"/>
    </row>
    <row r="842568" spans="23:23">
      <c r="W842568" s="30"/>
    </row>
    <row r="842569" spans="23:23">
      <c r="W842569" s="30"/>
    </row>
    <row r="842570" spans="23:23">
      <c r="W842570" s="30"/>
    </row>
    <row r="842571" spans="23:23">
      <c r="W842571" s="30"/>
    </row>
    <row r="842572" spans="23:23">
      <c r="W842572" s="30"/>
    </row>
    <row r="842573" spans="23:23">
      <c r="W842573" s="30"/>
    </row>
    <row r="842574" spans="23:23">
      <c r="W842574" s="30"/>
    </row>
    <row r="842575" spans="23:23">
      <c r="W842575" s="30"/>
    </row>
    <row r="842576" spans="23:23">
      <c r="W842576" s="30"/>
    </row>
    <row r="842577" spans="23:23">
      <c r="W842577" s="30"/>
    </row>
    <row r="842578" spans="23:23">
      <c r="W842578" s="30"/>
    </row>
    <row r="842579" spans="23:23">
      <c r="W842579" s="30"/>
    </row>
    <row r="842580" spans="23:23">
      <c r="W842580" s="30"/>
    </row>
    <row r="842581" spans="23:23">
      <c r="W842581" s="30"/>
    </row>
    <row r="842582" spans="23:23">
      <c r="W842582" s="30"/>
    </row>
    <row r="842583" spans="23:23">
      <c r="W842583" s="30"/>
    </row>
    <row r="842584" spans="23:23">
      <c r="W842584" s="30"/>
    </row>
    <row r="842585" spans="23:23">
      <c r="W842585" s="30"/>
    </row>
    <row r="842586" spans="23:23">
      <c r="W842586" s="30"/>
    </row>
    <row r="842587" spans="23:23">
      <c r="W842587" s="30"/>
    </row>
    <row r="842588" spans="23:23">
      <c r="W842588" s="30"/>
    </row>
    <row r="842589" spans="23:23">
      <c r="W842589" s="30"/>
    </row>
    <row r="842590" spans="23:23">
      <c r="W842590" s="30"/>
    </row>
    <row r="842591" spans="23:23">
      <c r="W842591" s="30"/>
    </row>
    <row r="842592" spans="23:23">
      <c r="W842592" s="30"/>
    </row>
    <row r="842593" spans="23:23">
      <c r="W842593" s="30"/>
    </row>
    <row r="842594" spans="23:23">
      <c r="W842594" s="30"/>
    </row>
    <row r="842595" spans="23:23">
      <c r="W842595" s="30"/>
    </row>
    <row r="842596" spans="23:23">
      <c r="W842596" s="30"/>
    </row>
    <row r="842597" spans="23:23">
      <c r="W842597" s="30"/>
    </row>
    <row r="842598" spans="23:23">
      <c r="W842598" s="30"/>
    </row>
    <row r="842599" spans="23:23">
      <c r="W842599" s="30"/>
    </row>
    <row r="842600" spans="23:23">
      <c r="W842600" s="30"/>
    </row>
    <row r="842601" spans="23:23">
      <c r="W842601" s="30"/>
    </row>
    <row r="842602" spans="23:23">
      <c r="W842602" s="30"/>
    </row>
    <row r="842603" spans="23:23">
      <c r="W842603" s="30"/>
    </row>
    <row r="842604" spans="23:23">
      <c r="W842604" s="30"/>
    </row>
    <row r="842605" spans="23:23">
      <c r="W842605" s="30"/>
    </row>
    <row r="842606" spans="23:23">
      <c r="W842606" s="30"/>
    </row>
    <row r="842607" spans="23:23">
      <c r="W842607" s="30"/>
    </row>
    <row r="842608" spans="23:23">
      <c r="W842608" s="30"/>
    </row>
    <row r="842609" spans="23:23">
      <c r="W842609" s="30"/>
    </row>
    <row r="842610" spans="23:23">
      <c r="W842610" s="30"/>
    </row>
    <row r="842611" spans="23:23">
      <c r="W842611" s="30"/>
    </row>
    <row r="842612" spans="23:23">
      <c r="W842612" s="30"/>
    </row>
    <row r="842613" spans="23:23">
      <c r="W842613" s="30"/>
    </row>
    <row r="842614" spans="23:23">
      <c r="W842614" s="30"/>
    </row>
    <row r="842615" spans="23:23">
      <c r="W842615" s="30"/>
    </row>
    <row r="842616" spans="23:23">
      <c r="W842616" s="30"/>
    </row>
    <row r="842617" spans="23:23">
      <c r="W842617" s="30"/>
    </row>
    <row r="842618" spans="23:23">
      <c r="W842618" s="30"/>
    </row>
    <row r="842619" spans="23:23">
      <c r="W842619" s="30"/>
    </row>
    <row r="842620" spans="23:23">
      <c r="W842620" s="30"/>
    </row>
    <row r="842621" spans="23:23">
      <c r="W842621" s="30"/>
    </row>
    <row r="842622" spans="23:23">
      <c r="W842622" s="30"/>
    </row>
    <row r="842623" spans="23:23">
      <c r="W842623" s="30"/>
    </row>
    <row r="842624" spans="23:23">
      <c r="W842624" s="30"/>
    </row>
    <row r="842625" spans="23:23">
      <c r="W842625" s="30"/>
    </row>
    <row r="842626" spans="23:23">
      <c r="W842626" s="30"/>
    </row>
    <row r="842627" spans="23:23">
      <c r="W842627" s="30"/>
    </row>
    <row r="842628" spans="23:23">
      <c r="W842628" s="30"/>
    </row>
    <row r="842629" spans="23:23">
      <c r="W842629" s="30"/>
    </row>
    <row r="842630" spans="23:23">
      <c r="W842630" s="30"/>
    </row>
    <row r="842631" spans="23:23">
      <c r="W842631" s="30"/>
    </row>
    <row r="842632" spans="23:23">
      <c r="W842632" s="30"/>
    </row>
    <row r="842633" spans="23:23">
      <c r="W842633" s="30"/>
    </row>
    <row r="842634" spans="23:23">
      <c r="W842634" s="30"/>
    </row>
    <row r="842635" spans="23:23">
      <c r="W842635" s="30"/>
    </row>
    <row r="842636" spans="23:23">
      <c r="W842636" s="30"/>
    </row>
    <row r="842637" spans="23:23">
      <c r="W842637" s="30"/>
    </row>
    <row r="842638" spans="23:23">
      <c r="W842638" s="30"/>
    </row>
    <row r="842639" spans="23:23">
      <c r="W842639" s="30"/>
    </row>
    <row r="842640" spans="23:23">
      <c r="W842640" s="30"/>
    </row>
    <row r="842641" spans="23:23">
      <c r="W842641" s="30"/>
    </row>
    <row r="842642" spans="23:23">
      <c r="W842642" s="30"/>
    </row>
    <row r="842643" spans="23:23">
      <c r="W842643" s="30"/>
    </row>
    <row r="842644" spans="23:23">
      <c r="W842644" s="30"/>
    </row>
    <row r="842645" spans="23:23">
      <c r="W842645" s="30"/>
    </row>
    <row r="842646" spans="23:23">
      <c r="W842646" s="30"/>
    </row>
    <row r="842647" spans="23:23">
      <c r="W842647" s="30"/>
    </row>
    <row r="842648" spans="23:23">
      <c r="W842648" s="30"/>
    </row>
    <row r="842649" spans="23:23">
      <c r="W842649" s="30"/>
    </row>
    <row r="842650" spans="23:23">
      <c r="W842650" s="30"/>
    </row>
    <row r="842651" spans="23:23">
      <c r="W842651" s="30"/>
    </row>
    <row r="842652" spans="23:23">
      <c r="W842652" s="30"/>
    </row>
    <row r="842653" spans="23:23">
      <c r="W842653" s="30"/>
    </row>
    <row r="842654" spans="23:23">
      <c r="W842654" s="30"/>
    </row>
    <row r="842655" spans="23:23">
      <c r="W842655" s="30"/>
    </row>
    <row r="842656" spans="23:23">
      <c r="W842656" s="30"/>
    </row>
    <row r="842657" spans="23:23">
      <c r="W842657" s="30"/>
    </row>
    <row r="842658" spans="23:23">
      <c r="W842658" s="30"/>
    </row>
    <row r="842659" spans="23:23">
      <c r="W842659" s="30"/>
    </row>
    <row r="842660" spans="23:23">
      <c r="W842660" s="30"/>
    </row>
    <row r="842661" spans="23:23">
      <c r="W842661" s="30"/>
    </row>
    <row r="842662" spans="23:23">
      <c r="W842662" s="30"/>
    </row>
    <row r="842663" spans="23:23">
      <c r="W842663" s="30"/>
    </row>
    <row r="842664" spans="23:23">
      <c r="W842664" s="30"/>
    </row>
    <row r="842665" spans="23:23">
      <c r="W842665" s="30"/>
    </row>
    <row r="842666" spans="23:23">
      <c r="W842666" s="30"/>
    </row>
    <row r="842667" spans="23:23">
      <c r="W842667" s="30"/>
    </row>
    <row r="842668" spans="23:23">
      <c r="W842668" s="30"/>
    </row>
    <row r="842669" spans="23:23">
      <c r="W842669" s="30"/>
    </row>
    <row r="842670" spans="23:23">
      <c r="W842670" s="30"/>
    </row>
    <row r="842671" spans="23:23">
      <c r="W842671" s="30"/>
    </row>
    <row r="842672" spans="23:23">
      <c r="W842672" s="30"/>
    </row>
    <row r="842673" spans="23:23">
      <c r="W842673" s="30"/>
    </row>
    <row r="842674" spans="23:23">
      <c r="W842674" s="30"/>
    </row>
    <row r="842675" spans="23:23">
      <c r="W842675" s="30"/>
    </row>
    <row r="842676" spans="23:23">
      <c r="W842676" s="30"/>
    </row>
    <row r="842677" spans="23:23">
      <c r="W842677" s="30"/>
    </row>
    <row r="842678" spans="23:23">
      <c r="W842678" s="30"/>
    </row>
    <row r="842679" spans="23:23">
      <c r="W842679" s="30"/>
    </row>
    <row r="842680" spans="23:23">
      <c r="W842680" s="30"/>
    </row>
    <row r="842681" spans="23:23">
      <c r="W842681" s="30"/>
    </row>
    <row r="842682" spans="23:23">
      <c r="W842682" s="30"/>
    </row>
    <row r="842683" spans="23:23">
      <c r="W842683" s="30"/>
    </row>
    <row r="842684" spans="23:23">
      <c r="W842684" s="30"/>
    </row>
    <row r="842685" spans="23:23">
      <c r="W842685" s="30"/>
    </row>
    <row r="842686" spans="23:23">
      <c r="W842686" s="30"/>
    </row>
    <row r="842687" spans="23:23">
      <c r="W842687" s="30"/>
    </row>
    <row r="842688" spans="23:23">
      <c r="W842688" s="30"/>
    </row>
    <row r="842689" spans="23:23">
      <c r="W842689" s="30"/>
    </row>
    <row r="842690" spans="23:23">
      <c r="W842690" s="30"/>
    </row>
    <row r="842691" spans="23:23">
      <c r="W842691" s="30"/>
    </row>
    <row r="842692" spans="23:23">
      <c r="W842692" s="30"/>
    </row>
    <row r="842693" spans="23:23">
      <c r="W842693" s="30"/>
    </row>
    <row r="842694" spans="23:23">
      <c r="W842694" s="30"/>
    </row>
    <row r="842695" spans="23:23">
      <c r="W842695" s="30"/>
    </row>
    <row r="842696" spans="23:23">
      <c r="W842696" s="30"/>
    </row>
    <row r="842697" spans="23:23">
      <c r="W842697" s="30"/>
    </row>
    <row r="842698" spans="23:23">
      <c r="W842698" s="30"/>
    </row>
    <row r="842699" spans="23:23">
      <c r="W842699" s="30"/>
    </row>
    <row r="842700" spans="23:23">
      <c r="W842700" s="30"/>
    </row>
    <row r="842701" spans="23:23">
      <c r="W842701" s="30"/>
    </row>
    <row r="842702" spans="23:23">
      <c r="W842702" s="30"/>
    </row>
    <row r="842703" spans="23:23">
      <c r="W842703" s="30"/>
    </row>
    <row r="842704" spans="23:23">
      <c r="W842704" s="30"/>
    </row>
    <row r="842705" spans="23:23">
      <c r="W842705" s="30"/>
    </row>
    <row r="842706" spans="23:23">
      <c r="W842706" s="30"/>
    </row>
    <row r="842707" spans="23:23">
      <c r="W842707" s="30"/>
    </row>
    <row r="842708" spans="23:23">
      <c r="W842708" s="30"/>
    </row>
    <row r="842709" spans="23:23">
      <c r="W842709" s="30"/>
    </row>
    <row r="842710" spans="23:23">
      <c r="W842710" s="30"/>
    </row>
    <row r="842711" spans="23:23">
      <c r="W842711" s="30"/>
    </row>
    <row r="842712" spans="23:23">
      <c r="W842712" s="30"/>
    </row>
    <row r="842713" spans="23:23">
      <c r="W842713" s="30"/>
    </row>
    <row r="842714" spans="23:23">
      <c r="W842714" s="30"/>
    </row>
    <row r="842715" spans="23:23">
      <c r="W842715" s="30"/>
    </row>
    <row r="842716" spans="23:23">
      <c r="W842716" s="30"/>
    </row>
    <row r="842717" spans="23:23">
      <c r="W842717" s="30"/>
    </row>
    <row r="842718" spans="23:23">
      <c r="W842718" s="30"/>
    </row>
    <row r="842719" spans="23:23">
      <c r="W842719" s="30"/>
    </row>
    <row r="842720" spans="23:23">
      <c r="W842720" s="30"/>
    </row>
    <row r="842721" spans="23:23">
      <c r="W842721" s="30"/>
    </row>
    <row r="842722" spans="23:23">
      <c r="W842722" s="30"/>
    </row>
    <row r="842723" spans="23:23">
      <c r="W842723" s="30"/>
    </row>
    <row r="842724" spans="23:23">
      <c r="W842724" s="30"/>
    </row>
    <row r="842725" spans="23:23">
      <c r="W842725" s="30"/>
    </row>
    <row r="842726" spans="23:23">
      <c r="W842726" s="30"/>
    </row>
    <row r="842727" spans="23:23">
      <c r="W842727" s="30"/>
    </row>
    <row r="842728" spans="23:23">
      <c r="W842728" s="30"/>
    </row>
    <row r="842729" spans="23:23">
      <c r="W842729" s="30"/>
    </row>
    <row r="842730" spans="23:23">
      <c r="W842730" s="30"/>
    </row>
    <row r="842731" spans="23:23">
      <c r="W842731" s="30"/>
    </row>
    <row r="842732" spans="23:23">
      <c r="W842732" s="30"/>
    </row>
    <row r="842733" spans="23:23">
      <c r="W842733" s="30"/>
    </row>
    <row r="842734" spans="23:23">
      <c r="W842734" s="30"/>
    </row>
    <row r="842735" spans="23:23">
      <c r="W842735" s="30"/>
    </row>
    <row r="842736" spans="23:23">
      <c r="W842736" s="30"/>
    </row>
    <row r="842737" spans="23:23">
      <c r="W842737" s="30"/>
    </row>
    <row r="842738" spans="23:23">
      <c r="W842738" s="30"/>
    </row>
    <row r="842739" spans="23:23">
      <c r="W842739" s="30"/>
    </row>
    <row r="842740" spans="23:23">
      <c r="W842740" s="30"/>
    </row>
    <row r="842741" spans="23:23">
      <c r="W842741" s="30"/>
    </row>
    <row r="842742" spans="23:23">
      <c r="W842742" s="30"/>
    </row>
    <row r="842743" spans="23:23">
      <c r="W842743" s="30"/>
    </row>
    <row r="842744" spans="23:23">
      <c r="W842744" s="30"/>
    </row>
    <row r="842745" spans="23:23">
      <c r="W842745" s="30"/>
    </row>
    <row r="842746" spans="23:23">
      <c r="W842746" s="30"/>
    </row>
    <row r="842747" spans="23:23">
      <c r="W842747" s="30"/>
    </row>
    <row r="842748" spans="23:23">
      <c r="W842748" s="30"/>
    </row>
    <row r="842749" spans="23:23">
      <c r="W842749" s="30"/>
    </row>
    <row r="842750" spans="23:23">
      <c r="W842750" s="30"/>
    </row>
    <row r="842751" spans="23:23">
      <c r="W842751" s="30"/>
    </row>
    <row r="842752" spans="23:23">
      <c r="W842752" s="30"/>
    </row>
    <row r="842753" spans="23:23">
      <c r="W842753" s="30"/>
    </row>
    <row r="842754" spans="23:23">
      <c r="W842754" s="30"/>
    </row>
    <row r="842755" spans="23:23">
      <c r="W842755" s="30"/>
    </row>
    <row r="842756" spans="23:23">
      <c r="W842756" s="30"/>
    </row>
    <row r="842757" spans="23:23">
      <c r="W842757" s="30"/>
    </row>
    <row r="842758" spans="23:23">
      <c r="W842758" s="30"/>
    </row>
    <row r="842759" spans="23:23">
      <c r="W842759" s="30"/>
    </row>
    <row r="842760" spans="23:23">
      <c r="W842760" s="30"/>
    </row>
    <row r="842761" spans="23:23">
      <c r="W842761" s="30"/>
    </row>
    <row r="842762" spans="23:23">
      <c r="W842762" s="30"/>
    </row>
    <row r="842763" spans="23:23">
      <c r="W842763" s="30"/>
    </row>
    <row r="842764" spans="23:23">
      <c r="W842764" s="30"/>
    </row>
    <row r="842765" spans="23:23">
      <c r="W842765" s="30"/>
    </row>
    <row r="842766" spans="23:23">
      <c r="W842766" s="30"/>
    </row>
    <row r="842767" spans="23:23">
      <c r="W842767" s="30"/>
    </row>
    <row r="842768" spans="23:23">
      <c r="W842768" s="30"/>
    </row>
    <row r="842769" spans="23:23">
      <c r="W842769" s="30"/>
    </row>
    <row r="842770" spans="23:23">
      <c r="W842770" s="30"/>
    </row>
    <row r="842771" spans="23:23">
      <c r="W842771" s="30"/>
    </row>
    <row r="842772" spans="23:23">
      <c r="W842772" s="30"/>
    </row>
    <row r="842773" spans="23:23">
      <c r="W842773" s="30"/>
    </row>
    <row r="842774" spans="23:23">
      <c r="W842774" s="30"/>
    </row>
    <row r="842775" spans="23:23">
      <c r="W842775" s="30"/>
    </row>
    <row r="842776" spans="23:23">
      <c r="W842776" s="30"/>
    </row>
    <row r="842777" spans="23:23">
      <c r="W842777" s="30"/>
    </row>
    <row r="842778" spans="23:23">
      <c r="W842778" s="30"/>
    </row>
    <row r="842779" spans="23:23">
      <c r="W842779" s="30"/>
    </row>
    <row r="842780" spans="23:23">
      <c r="W842780" s="30"/>
    </row>
    <row r="842781" spans="23:23">
      <c r="W842781" s="30"/>
    </row>
    <row r="842782" spans="23:23">
      <c r="W842782" s="30"/>
    </row>
    <row r="842783" spans="23:23">
      <c r="W842783" s="30"/>
    </row>
    <row r="842784" spans="23:23">
      <c r="W842784" s="30"/>
    </row>
    <row r="842785" spans="23:23">
      <c r="W842785" s="30"/>
    </row>
    <row r="842786" spans="23:23">
      <c r="W842786" s="30"/>
    </row>
    <row r="842787" spans="23:23">
      <c r="W842787" s="30"/>
    </row>
    <row r="842788" spans="23:23">
      <c r="W842788" s="30"/>
    </row>
    <row r="842789" spans="23:23">
      <c r="W842789" s="30"/>
    </row>
    <row r="842790" spans="23:23">
      <c r="W842790" s="30"/>
    </row>
    <row r="842791" spans="23:23">
      <c r="W842791" s="30"/>
    </row>
    <row r="842792" spans="23:23">
      <c r="W842792" s="30"/>
    </row>
    <row r="842793" spans="23:23">
      <c r="W842793" s="30"/>
    </row>
    <row r="842794" spans="23:23">
      <c r="W842794" s="30"/>
    </row>
    <row r="842795" spans="23:23">
      <c r="W842795" s="30"/>
    </row>
    <row r="842796" spans="23:23">
      <c r="W842796" s="30"/>
    </row>
    <row r="842797" spans="23:23">
      <c r="W842797" s="30"/>
    </row>
    <row r="842798" spans="23:23">
      <c r="W842798" s="30"/>
    </row>
    <row r="842799" spans="23:23">
      <c r="W842799" s="30"/>
    </row>
    <row r="842800" spans="23:23">
      <c r="W842800" s="30"/>
    </row>
    <row r="842801" spans="23:23">
      <c r="W842801" s="30"/>
    </row>
    <row r="842802" spans="23:23">
      <c r="W842802" s="30"/>
    </row>
    <row r="842803" spans="23:23">
      <c r="W842803" s="30"/>
    </row>
    <row r="842804" spans="23:23">
      <c r="W842804" s="30"/>
    </row>
    <row r="842805" spans="23:23">
      <c r="W842805" s="30"/>
    </row>
    <row r="842806" spans="23:23">
      <c r="W842806" s="30"/>
    </row>
    <row r="842807" spans="23:23">
      <c r="W842807" s="30"/>
    </row>
    <row r="842808" spans="23:23">
      <c r="W842808" s="30"/>
    </row>
    <row r="842809" spans="23:23">
      <c r="W842809" s="30"/>
    </row>
    <row r="842810" spans="23:23">
      <c r="W842810" s="30"/>
    </row>
    <row r="842811" spans="23:23">
      <c r="W842811" s="30"/>
    </row>
    <row r="842812" spans="23:23">
      <c r="W842812" s="30"/>
    </row>
    <row r="842813" spans="23:23">
      <c r="W842813" s="30"/>
    </row>
    <row r="842814" spans="23:23">
      <c r="W842814" s="30"/>
    </row>
    <row r="842815" spans="23:23">
      <c r="W842815" s="30"/>
    </row>
    <row r="842816" spans="23:23">
      <c r="W842816" s="30"/>
    </row>
    <row r="842817" spans="23:23">
      <c r="W842817" s="30"/>
    </row>
    <row r="842818" spans="23:23">
      <c r="W842818" s="30"/>
    </row>
    <row r="842819" spans="23:23">
      <c r="W842819" s="30"/>
    </row>
    <row r="842820" spans="23:23">
      <c r="W842820" s="30"/>
    </row>
    <row r="842821" spans="23:23">
      <c r="W842821" s="30"/>
    </row>
    <row r="842822" spans="23:23">
      <c r="W842822" s="30"/>
    </row>
    <row r="842823" spans="23:23">
      <c r="W842823" s="30"/>
    </row>
    <row r="842824" spans="23:23">
      <c r="W842824" s="30"/>
    </row>
    <row r="842825" spans="23:23">
      <c r="W842825" s="30"/>
    </row>
    <row r="842826" spans="23:23">
      <c r="W842826" s="30"/>
    </row>
    <row r="842827" spans="23:23">
      <c r="W842827" s="30"/>
    </row>
    <row r="842828" spans="23:23">
      <c r="W842828" s="30"/>
    </row>
    <row r="842829" spans="23:23">
      <c r="W842829" s="30"/>
    </row>
    <row r="842830" spans="23:23">
      <c r="W842830" s="30"/>
    </row>
    <row r="842831" spans="23:23">
      <c r="W842831" s="30"/>
    </row>
    <row r="842832" spans="23:23">
      <c r="W842832" s="30"/>
    </row>
    <row r="842833" spans="23:23">
      <c r="W842833" s="30"/>
    </row>
    <row r="842834" spans="23:23">
      <c r="W842834" s="30"/>
    </row>
    <row r="842835" spans="23:23">
      <c r="W842835" s="30"/>
    </row>
    <row r="842836" spans="23:23">
      <c r="W842836" s="30"/>
    </row>
    <row r="842837" spans="23:23">
      <c r="W842837" s="30"/>
    </row>
    <row r="842838" spans="23:23">
      <c r="W842838" s="30"/>
    </row>
    <row r="842839" spans="23:23">
      <c r="W842839" s="30"/>
    </row>
    <row r="842840" spans="23:23">
      <c r="W842840" s="30"/>
    </row>
    <row r="842841" spans="23:23">
      <c r="W842841" s="30"/>
    </row>
    <row r="842842" spans="23:23">
      <c r="W842842" s="30"/>
    </row>
    <row r="842843" spans="23:23">
      <c r="W842843" s="30"/>
    </row>
    <row r="842844" spans="23:23">
      <c r="W842844" s="30"/>
    </row>
    <row r="842845" spans="23:23">
      <c r="W842845" s="30"/>
    </row>
    <row r="842846" spans="23:23">
      <c r="W842846" s="30"/>
    </row>
    <row r="842847" spans="23:23">
      <c r="W842847" s="30"/>
    </row>
    <row r="842848" spans="23:23">
      <c r="W842848" s="30"/>
    </row>
    <row r="842849" spans="23:23">
      <c r="W842849" s="30"/>
    </row>
    <row r="842850" spans="23:23">
      <c r="W842850" s="30"/>
    </row>
    <row r="842851" spans="23:23">
      <c r="W842851" s="30"/>
    </row>
    <row r="842852" spans="23:23">
      <c r="W842852" s="30"/>
    </row>
    <row r="842853" spans="23:23">
      <c r="W842853" s="30"/>
    </row>
    <row r="842854" spans="23:23">
      <c r="W842854" s="30"/>
    </row>
    <row r="842855" spans="23:23">
      <c r="W842855" s="30"/>
    </row>
    <row r="842856" spans="23:23">
      <c r="W842856" s="30"/>
    </row>
    <row r="842857" spans="23:23">
      <c r="W842857" s="30"/>
    </row>
    <row r="842858" spans="23:23">
      <c r="W842858" s="30"/>
    </row>
    <row r="842859" spans="23:23">
      <c r="W842859" s="30"/>
    </row>
    <row r="842860" spans="23:23">
      <c r="W842860" s="30"/>
    </row>
    <row r="842861" spans="23:23">
      <c r="W842861" s="30"/>
    </row>
    <row r="842862" spans="23:23">
      <c r="W842862" s="30"/>
    </row>
    <row r="842863" spans="23:23">
      <c r="W842863" s="30"/>
    </row>
    <row r="842864" spans="23:23">
      <c r="W842864" s="30"/>
    </row>
    <row r="842865" spans="23:23">
      <c r="W842865" s="30"/>
    </row>
    <row r="842866" spans="23:23">
      <c r="W842866" s="30"/>
    </row>
    <row r="842867" spans="23:23">
      <c r="W842867" s="30"/>
    </row>
    <row r="842868" spans="23:23">
      <c r="W842868" s="30"/>
    </row>
    <row r="842869" spans="23:23">
      <c r="W842869" s="30"/>
    </row>
    <row r="842870" spans="23:23">
      <c r="W842870" s="30"/>
    </row>
    <row r="842871" spans="23:23">
      <c r="W842871" s="30"/>
    </row>
    <row r="842872" spans="23:23">
      <c r="W842872" s="30"/>
    </row>
    <row r="842873" spans="23:23">
      <c r="W842873" s="30"/>
    </row>
    <row r="842874" spans="23:23">
      <c r="W842874" s="30"/>
    </row>
    <row r="842875" spans="23:23">
      <c r="W842875" s="30"/>
    </row>
    <row r="842876" spans="23:23">
      <c r="W842876" s="30"/>
    </row>
    <row r="842877" spans="23:23">
      <c r="W842877" s="30"/>
    </row>
    <row r="842878" spans="23:23">
      <c r="W842878" s="30"/>
    </row>
    <row r="842879" spans="23:23">
      <c r="W842879" s="30"/>
    </row>
    <row r="842880" spans="23:23">
      <c r="W842880" s="30"/>
    </row>
    <row r="842881" spans="23:23">
      <c r="W842881" s="30"/>
    </row>
    <row r="842882" spans="23:23">
      <c r="W842882" s="30"/>
    </row>
    <row r="842883" spans="23:23">
      <c r="W842883" s="30"/>
    </row>
    <row r="842884" spans="23:23">
      <c r="W842884" s="30"/>
    </row>
    <row r="842885" spans="23:23">
      <c r="W842885" s="30"/>
    </row>
    <row r="842886" spans="23:23">
      <c r="W842886" s="30"/>
    </row>
    <row r="842887" spans="23:23">
      <c r="W842887" s="30"/>
    </row>
    <row r="842888" spans="23:23">
      <c r="W842888" s="30"/>
    </row>
    <row r="842889" spans="23:23">
      <c r="W842889" s="30"/>
    </row>
    <row r="842890" spans="23:23">
      <c r="W842890" s="30"/>
    </row>
    <row r="842891" spans="23:23">
      <c r="W842891" s="30"/>
    </row>
    <row r="842892" spans="23:23">
      <c r="W842892" s="30"/>
    </row>
    <row r="842893" spans="23:23">
      <c r="W842893" s="30"/>
    </row>
    <row r="842894" spans="23:23">
      <c r="W842894" s="30"/>
    </row>
    <row r="842895" spans="23:23">
      <c r="W842895" s="30"/>
    </row>
    <row r="842896" spans="23:23">
      <c r="W842896" s="30"/>
    </row>
    <row r="842897" spans="23:23">
      <c r="W842897" s="30"/>
    </row>
    <row r="842898" spans="23:23">
      <c r="W842898" s="30"/>
    </row>
    <row r="842899" spans="23:23">
      <c r="W842899" s="30"/>
    </row>
    <row r="842900" spans="23:23">
      <c r="W842900" s="30"/>
    </row>
    <row r="842901" spans="23:23">
      <c r="W842901" s="30"/>
    </row>
    <row r="842902" spans="23:23">
      <c r="W842902" s="30"/>
    </row>
    <row r="842903" spans="23:23">
      <c r="W842903" s="30"/>
    </row>
    <row r="842904" spans="23:23">
      <c r="W842904" s="30"/>
    </row>
    <row r="842905" spans="23:23">
      <c r="W842905" s="30"/>
    </row>
    <row r="842906" spans="23:23">
      <c r="W842906" s="30"/>
    </row>
    <row r="842907" spans="23:23">
      <c r="W842907" s="30"/>
    </row>
    <row r="842908" spans="23:23">
      <c r="W842908" s="30"/>
    </row>
    <row r="842909" spans="23:23">
      <c r="W842909" s="30"/>
    </row>
    <row r="842910" spans="23:23">
      <c r="W842910" s="30"/>
    </row>
    <row r="842911" spans="23:23">
      <c r="W842911" s="30"/>
    </row>
    <row r="842912" spans="23:23">
      <c r="W842912" s="30"/>
    </row>
    <row r="842913" spans="23:23">
      <c r="W842913" s="30"/>
    </row>
    <row r="842914" spans="23:23">
      <c r="W842914" s="30"/>
    </row>
    <row r="842915" spans="23:23">
      <c r="W842915" s="30"/>
    </row>
    <row r="842916" spans="23:23">
      <c r="W842916" s="30"/>
    </row>
    <row r="842917" spans="23:23">
      <c r="W842917" s="30"/>
    </row>
    <row r="842918" spans="23:23">
      <c r="W842918" s="30"/>
    </row>
    <row r="842919" spans="23:23">
      <c r="W842919" s="30"/>
    </row>
    <row r="842920" spans="23:23">
      <c r="W842920" s="30"/>
    </row>
    <row r="842921" spans="23:23">
      <c r="W842921" s="30"/>
    </row>
    <row r="842922" spans="23:23">
      <c r="W842922" s="30"/>
    </row>
    <row r="842923" spans="23:23">
      <c r="W842923" s="30"/>
    </row>
    <row r="842924" spans="23:23">
      <c r="W842924" s="30"/>
    </row>
    <row r="842925" spans="23:23">
      <c r="W842925" s="30"/>
    </row>
    <row r="842926" spans="23:23">
      <c r="W842926" s="30"/>
    </row>
    <row r="842927" spans="23:23">
      <c r="W842927" s="30"/>
    </row>
    <row r="842928" spans="23:23">
      <c r="W842928" s="30"/>
    </row>
    <row r="842929" spans="23:23">
      <c r="W842929" s="30"/>
    </row>
    <row r="842930" spans="23:23">
      <c r="W842930" s="30"/>
    </row>
    <row r="842931" spans="23:23">
      <c r="W842931" s="30"/>
    </row>
    <row r="842932" spans="23:23">
      <c r="W842932" s="30"/>
    </row>
    <row r="842933" spans="23:23">
      <c r="W842933" s="30"/>
    </row>
    <row r="842934" spans="23:23">
      <c r="W842934" s="30"/>
    </row>
    <row r="842935" spans="23:23">
      <c r="W842935" s="30"/>
    </row>
    <row r="842936" spans="23:23">
      <c r="W842936" s="30"/>
    </row>
    <row r="842937" spans="23:23">
      <c r="W842937" s="30"/>
    </row>
    <row r="842938" spans="23:23">
      <c r="W842938" s="30"/>
    </row>
    <row r="842939" spans="23:23">
      <c r="W842939" s="30"/>
    </row>
    <row r="842940" spans="23:23">
      <c r="W842940" s="30"/>
    </row>
    <row r="842941" spans="23:23">
      <c r="W842941" s="30"/>
    </row>
    <row r="842942" spans="23:23">
      <c r="W842942" s="30"/>
    </row>
    <row r="842943" spans="23:23">
      <c r="W842943" s="30"/>
    </row>
    <row r="842944" spans="23:23">
      <c r="W842944" s="30"/>
    </row>
    <row r="842945" spans="23:23">
      <c r="W842945" s="30"/>
    </row>
    <row r="842946" spans="23:23">
      <c r="W842946" s="30"/>
    </row>
    <row r="842947" spans="23:23">
      <c r="W842947" s="30"/>
    </row>
    <row r="842948" spans="23:23">
      <c r="W842948" s="30"/>
    </row>
    <row r="842949" spans="23:23">
      <c r="W842949" s="30"/>
    </row>
    <row r="842950" spans="23:23">
      <c r="W842950" s="30"/>
    </row>
    <row r="842951" spans="23:23">
      <c r="W842951" s="30"/>
    </row>
    <row r="842952" spans="23:23">
      <c r="W842952" s="30"/>
    </row>
    <row r="842953" spans="23:23">
      <c r="W842953" s="30"/>
    </row>
    <row r="842954" spans="23:23">
      <c r="W842954" s="30"/>
    </row>
    <row r="842955" spans="23:23">
      <c r="W842955" s="30"/>
    </row>
    <row r="842956" spans="23:23">
      <c r="W842956" s="30"/>
    </row>
    <row r="842957" spans="23:23">
      <c r="W842957" s="30"/>
    </row>
    <row r="842958" spans="23:23">
      <c r="W842958" s="30"/>
    </row>
    <row r="842959" spans="23:23">
      <c r="W842959" s="30"/>
    </row>
    <row r="842960" spans="23:23">
      <c r="W842960" s="30"/>
    </row>
    <row r="842961" spans="23:23">
      <c r="W842961" s="30"/>
    </row>
    <row r="842962" spans="23:23">
      <c r="W842962" s="30"/>
    </row>
    <row r="842963" spans="23:23">
      <c r="W842963" s="30"/>
    </row>
    <row r="842964" spans="23:23">
      <c r="W842964" s="30"/>
    </row>
    <row r="842965" spans="23:23">
      <c r="W842965" s="30"/>
    </row>
    <row r="842966" spans="23:23">
      <c r="W842966" s="30"/>
    </row>
    <row r="842967" spans="23:23">
      <c r="W842967" s="30"/>
    </row>
    <row r="842968" spans="23:23">
      <c r="W842968" s="30"/>
    </row>
    <row r="842969" spans="23:23">
      <c r="W842969" s="30"/>
    </row>
    <row r="842970" spans="23:23">
      <c r="W842970" s="30"/>
    </row>
    <row r="842971" spans="23:23">
      <c r="W842971" s="30"/>
    </row>
    <row r="842972" spans="23:23">
      <c r="W842972" s="30"/>
    </row>
    <row r="842973" spans="23:23">
      <c r="W842973" s="30"/>
    </row>
    <row r="842974" spans="23:23">
      <c r="W842974" s="30"/>
    </row>
    <row r="842975" spans="23:23">
      <c r="W842975" s="30"/>
    </row>
    <row r="842976" spans="23:23">
      <c r="W842976" s="30"/>
    </row>
    <row r="842977" spans="23:23">
      <c r="W842977" s="30"/>
    </row>
    <row r="842978" spans="23:23">
      <c r="W842978" s="30"/>
    </row>
    <row r="842979" spans="23:23">
      <c r="W842979" s="30"/>
    </row>
    <row r="842980" spans="23:23">
      <c r="W842980" s="30"/>
    </row>
    <row r="842981" spans="23:23">
      <c r="W842981" s="30"/>
    </row>
    <row r="842982" spans="23:23">
      <c r="W842982" s="30"/>
    </row>
    <row r="842983" spans="23:23">
      <c r="W842983" s="30"/>
    </row>
    <row r="842984" spans="23:23">
      <c r="W842984" s="30"/>
    </row>
    <row r="842985" spans="23:23">
      <c r="W842985" s="30"/>
    </row>
    <row r="842986" spans="23:23">
      <c r="W842986" s="30"/>
    </row>
    <row r="842987" spans="23:23">
      <c r="W842987" s="30"/>
    </row>
    <row r="842988" spans="23:23">
      <c r="W842988" s="30"/>
    </row>
    <row r="842989" spans="23:23">
      <c r="W842989" s="30"/>
    </row>
    <row r="842990" spans="23:23">
      <c r="W842990" s="30"/>
    </row>
    <row r="842991" spans="23:23">
      <c r="W842991" s="30"/>
    </row>
    <row r="842992" spans="23:23">
      <c r="W842992" s="30"/>
    </row>
    <row r="842993" spans="23:23">
      <c r="W842993" s="30"/>
    </row>
    <row r="842994" spans="23:23">
      <c r="W842994" s="30"/>
    </row>
    <row r="842995" spans="23:23">
      <c r="W842995" s="30"/>
    </row>
    <row r="842996" spans="23:23">
      <c r="W842996" s="30"/>
    </row>
    <row r="842997" spans="23:23">
      <c r="W842997" s="30"/>
    </row>
    <row r="842998" spans="23:23">
      <c r="W842998" s="30"/>
    </row>
    <row r="842999" spans="23:23">
      <c r="W842999" s="30"/>
    </row>
    <row r="843000" spans="23:23">
      <c r="W843000" s="30"/>
    </row>
    <row r="843001" spans="23:23">
      <c r="W843001" s="30"/>
    </row>
    <row r="843002" spans="23:23">
      <c r="W843002" s="30"/>
    </row>
    <row r="843003" spans="23:23">
      <c r="W843003" s="30"/>
    </row>
    <row r="843004" spans="23:23">
      <c r="W843004" s="30"/>
    </row>
    <row r="843005" spans="23:23">
      <c r="W843005" s="30"/>
    </row>
    <row r="843006" spans="23:23">
      <c r="W843006" s="30"/>
    </row>
    <row r="843007" spans="23:23">
      <c r="W843007" s="30"/>
    </row>
    <row r="843008" spans="23:23">
      <c r="W843008" s="30"/>
    </row>
    <row r="843009" spans="23:23">
      <c r="W843009" s="30"/>
    </row>
    <row r="843010" spans="23:23">
      <c r="W843010" s="30"/>
    </row>
    <row r="843011" spans="23:23">
      <c r="W843011" s="30"/>
    </row>
    <row r="843012" spans="23:23">
      <c r="W843012" s="30"/>
    </row>
    <row r="843013" spans="23:23">
      <c r="W843013" s="30"/>
    </row>
    <row r="843014" spans="23:23">
      <c r="W843014" s="30"/>
    </row>
    <row r="843015" spans="23:23">
      <c r="W843015" s="30"/>
    </row>
    <row r="843016" spans="23:23">
      <c r="W843016" s="30"/>
    </row>
    <row r="843017" spans="23:23">
      <c r="W843017" s="30"/>
    </row>
    <row r="843018" spans="23:23">
      <c r="W843018" s="30"/>
    </row>
    <row r="843019" spans="23:23">
      <c r="W843019" s="30"/>
    </row>
    <row r="843020" spans="23:23">
      <c r="W843020" s="30"/>
    </row>
    <row r="843021" spans="23:23">
      <c r="W843021" s="30"/>
    </row>
    <row r="843022" spans="23:23">
      <c r="W843022" s="30"/>
    </row>
    <row r="843023" spans="23:23">
      <c r="W843023" s="30"/>
    </row>
    <row r="843024" spans="23:23">
      <c r="W843024" s="30"/>
    </row>
    <row r="843025" spans="23:23">
      <c r="W843025" s="30"/>
    </row>
    <row r="843026" spans="23:23">
      <c r="W843026" s="30"/>
    </row>
    <row r="843027" spans="23:23">
      <c r="W843027" s="30"/>
    </row>
    <row r="843028" spans="23:23">
      <c r="W843028" s="30"/>
    </row>
    <row r="843029" spans="23:23">
      <c r="W843029" s="30"/>
    </row>
    <row r="843030" spans="23:23">
      <c r="W843030" s="30"/>
    </row>
    <row r="843031" spans="23:23">
      <c r="W843031" s="30"/>
    </row>
    <row r="843032" spans="23:23">
      <c r="W843032" s="30"/>
    </row>
    <row r="843033" spans="23:23">
      <c r="W843033" s="30"/>
    </row>
    <row r="843034" spans="23:23">
      <c r="W843034" s="30"/>
    </row>
    <row r="843035" spans="23:23">
      <c r="W843035" s="30"/>
    </row>
    <row r="843036" spans="23:23">
      <c r="W843036" s="30"/>
    </row>
    <row r="843037" spans="23:23">
      <c r="W843037" s="30"/>
    </row>
    <row r="843038" spans="23:23">
      <c r="W843038" s="30"/>
    </row>
    <row r="843039" spans="23:23">
      <c r="W843039" s="30"/>
    </row>
    <row r="843040" spans="23:23">
      <c r="W843040" s="30"/>
    </row>
    <row r="843041" spans="23:23">
      <c r="W843041" s="30"/>
    </row>
    <row r="843042" spans="23:23">
      <c r="W843042" s="30"/>
    </row>
    <row r="843043" spans="23:23">
      <c r="W843043" s="30"/>
    </row>
    <row r="843044" spans="23:23">
      <c r="W843044" s="30"/>
    </row>
    <row r="843045" spans="23:23">
      <c r="W843045" s="30"/>
    </row>
    <row r="843046" spans="23:23">
      <c r="W843046" s="30"/>
    </row>
    <row r="843047" spans="23:23">
      <c r="W843047" s="30"/>
    </row>
    <row r="843048" spans="23:23">
      <c r="W843048" s="30"/>
    </row>
    <row r="843049" spans="23:23">
      <c r="W843049" s="30"/>
    </row>
    <row r="843050" spans="23:23">
      <c r="W843050" s="30"/>
    </row>
    <row r="843051" spans="23:23">
      <c r="W843051" s="30"/>
    </row>
    <row r="843052" spans="23:23">
      <c r="W843052" s="30"/>
    </row>
    <row r="843053" spans="23:23">
      <c r="W843053" s="30"/>
    </row>
    <row r="843054" spans="23:23">
      <c r="W843054" s="30"/>
    </row>
    <row r="843055" spans="23:23">
      <c r="W843055" s="30"/>
    </row>
    <row r="843056" spans="23:23">
      <c r="W843056" s="30"/>
    </row>
    <row r="843057" spans="23:23">
      <c r="W843057" s="30"/>
    </row>
    <row r="843058" spans="23:23">
      <c r="W843058" s="30"/>
    </row>
    <row r="843059" spans="23:23">
      <c r="W843059" s="30"/>
    </row>
    <row r="843060" spans="23:23">
      <c r="W843060" s="30"/>
    </row>
    <row r="843061" spans="23:23">
      <c r="W843061" s="30"/>
    </row>
    <row r="843062" spans="23:23">
      <c r="W843062" s="30"/>
    </row>
    <row r="843063" spans="23:23">
      <c r="W843063" s="30"/>
    </row>
    <row r="843064" spans="23:23">
      <c r="W843064" s="30"/>
    </row>
    <row r="843065" spans="23:23">
      <c r="W843065" s="30"/>
    </row>
    <row r="843066" spans="23:23">
      <c r="W843066" s="30"/>
    </row>
    <row r="843067" spans="23:23">
      <c r="W843067" s="30"/>
    </row>
    <row r="843068" spans="23:23">
      <c r="W843068" s="30"/>
    </row>
    <row r="843069" spans="23:23">
      <c r="W843069" s="30"/>
    </row>
    <row r="843070" spans="23:23">
      <c r="W843070" s="30"/>
    </row>
    <row r="843071" spans="23:23">
      <c r="W843071" s="30"/>
    </row>
    <row r="843072" spans="23:23">
      <c r="W843072" s="30"/>
    </row>
    <row r="843073" spans="23:23">
      <c r="W843073" s="30"/>
    </row>
    <row r="843074" spans="23:23">
      <c r="W843074" s="30"/>
    </row>
    <row r="843075" spans="23:23">
      <c r="W843075" s="30"/>
    </row>
    <row r="843076" spans="23:23">
      <c r="W843076" s="30"/>
    </row>
    <row r="843077" spans="23:23">
      <c r="W843077" s="30"/>
    </row>
    <row r="843078" spans="23:23">
      <c r="W843078" s="30"/>
    </row>
    <row r="843079" spans="23:23">
      <c r="W843079" s="30"/>
    </row>
    <row r="843080" spans="23:23">
      <c r="W843080" s="30"/>
    </row>
    <row r="843081" spans="23:23">
      <c r="W843081" s="30"/>
    </row>
    <row r="843082" spans="23:23">
      <c r="W843082" s="30"/>
    </row>
    <row r="843083" spans="23:23">
      <c r="W843083" s="30"/>
    </row>
    <row r="843084" spans="23:23">
      <c r="W843084" s="30"/>
    </row>
    <row r="843085" spans="23:23">
      <c r="W843085" s="30"/>
    </row>
    <row r="843086" spans="23:23">
      <c r="W843086" s="30"/>
    </row>
    <row r="843087" spans="23:23">
      <c r="W843087" s="30"/>
    </row>
    <row r="843088" spans="23:23">
      <c r="W843088" s="30"/>
    </row>
    <row r="843089" spans="23:23">
      <c r="W843089" s="30"/>
    </row>
    <row r="843090" spans="23:23">
      <c r="W843090" s="30"/>
    </row>
    <row r="843091" spans="23:23">
      <c r="W843091" s="30"/>
    </row>
    <row r="843092" spans="23:23">
      <c r="W843092" s="30"/>
    </row>
    <row r="843093" spans="23:23">
      <c r="W843093" s="30"/>
    </row>
    <row r="843094" spans="23:23">
      <c r="W843094" s="30"/>
    </row>
    <row r="843095" spans="23:23">
      <c r="W843095" s="30"/>
    </row>
    <row r="843096" spans="23:23">
      <c r="W843096" s="30"/>
    </row>
    <row r="843097" spans="23:23">
      <c r="W843097" s="30"/>
    </row>
    <row r="843098" spans="23:23">
      <c r="W843098" s="30"/>
    </row>
    <row r="843099" spans="23:23">
      <c r="W843099" s="30"/>
    </row>
    <row r="843100" spans="23:23">
      <c r="W843100" s="30"/>
    </row>
    <row r="843101" spans="23:23">
      <c r="W843101" s="30"/>
    </row>
    <row r="843102" spans="23:23">
      <c r="W843102" s="30"/>
    </row>
    <row r="843103" spans="23:23">
      <c r="W843103" s="30"/>
    </row>
    <row r="843104" spans="23:23">
      <c r="W843104" s="30"/>
    </row>
    <row r="843105" spans="23:23">
      <c r="W843105" s="30"/>
    </row>
    <row r="843106" spans="23:23">
      <c r="W843106" s="30"/>
    </row>
    <row r="843107" spans="23:23">
      <c r="W843107" s="30"/>
    </row>
    <row r="843108" spans="23:23">
      <c r="W843108" s="30"/>
    </row>
    <row r="843109" spans="23:23">
      <c r="W843109" s="30"/>
    </row>
    <row r="843110" spans="23:23">
      <c r="W843110" s="30"/>
    </row>
    <row r="843111" spans="23:23">
      <c r="W843111" s="30"/>
    </row>
    <row r="843112" spans="23:23">
      <c r="W843112" s="30"/>
    </row>
    <row r="843113" spans="23:23">
      <c r="W843113" s="30"/>
    </row>
    <row r="843114" spans="23:23">
      <c r="W843114" s="30"/>
    </row>
    <row r="843115" spans="23:23">
      <c r="W843115" s="30"/>
    </row>
    <row r="843116" spans="23:23">
      <c r="W843116" s="30"/>
    </row>
    <row r="843117" spans="23:23">
      <c r="W843117" s="30"/>
    </row>
    <row r="843118" spans="23:23">
      <c r="W843118" s="30"/>
    </row>
    <row r="843119" spans="23:23">
      <c r="W843119" s="30"/>
    </row>
    <row r="843120" spans="23:23">
      <c r="W843120" s="30"/>
    </row>
    <row r="843121" spans="23:23">
      <c r="W843121" s="30"/>
    </row>
    <row r="843122" spans="23:23">
      <c r="W843122" s="30"/>
    </row>
    <row r="843123" spans="23:23">
      <c r="W843123" s="30"/>
    </row>
    <row r="843124" spans="23:23">
      <c r="W843124" s="30"/>
    </row>
    <row r="843125" spans="23:23">
      <c r="W843125" s="30"/>
    </row>
    <row r="843126" spans="23:23">
      <c r="W843126" s="30"/>
    </row>
    <row r="843127" spans="23:23">
      <c r="W843127" s="30"/>
    </row>
    <row r="843128" spans="23:23">
      <c r="W843128" s="30"/>
    </row>
    <row r="843129" spans="23:23">
      <c r="W843129" s="30"/>
    </row>
    <row r="843130" spans="23:23">
      <c r="W843130" s="30"/>
    </row>
    <row r="843131" spans="23:23">
      <c r="W843131" s="30"/>
    </row>
    <row r="843132" spans="23:23">
      <c r="W843132" s="30"/>
    </row>
    <row r="843133" spans="23:23">
      <c r="W843133" s="30"/>
    </row>
    <row r="843134" spans="23:23">
      <c r="W843134" s="30"/>
    </row>
    <row r="843135" spans="23:23">
      <c r="W843135" s="30"/>
    </row>
    <row r="843136" spans="23:23">
      <c r="W843136" s="30"/>
    </row>
    <row r="843137" spans="23:23">
      <c r="W843137" s="30"/>
    </row>
    <row r="843138" spans="23:23">
      <c r="W843138" s="30"/>
    </row>
    <row r="843139" spans="23:23">
      <c r="W843139" s="30"/>
    </row>
    <row r="843140" spans="23:23">
      <c r="W843140" s="30"/>
    </row>
    <row r="843141" spans="23:23">
      <c r="W843141" s="30"/>
    </row>
    <row r="843142" spans="23:23">
      <c r="W843142" s="30"/>
    </row>
    <row r="843143" spans="23:23">
      <c r="W843143" s="30"/>
    </row>
    <row r="843144" spans="23:23">
      <c r="W843144" s="30"/>
    </row>
    <row r="843145" spans="23:23">
      <c r="W843145" s="30"/>
    </row>
    <row r="843146" spans="23:23">
      <c r="W843146" s="30"/>
    </row>
    <row r="843147" spans="23:23">
      <c r="W843147" s="30"/>
    </row>
    <row r="843148" spans="23:23">
      <c r="W843148" s="30"/>
    </row>
    <row r="843149" spans="23:23">
      <c r="W843149" s="30"/>
    </row>
    <row r="843150" spans="23:23">
      <c r="W843150" s="30"/>
    </row>
    <row r="843151" spans="23:23">
      <c r="W843151" s="30"/>
    </row>
    <row r="843152" spans="23:23">
      <c r="W843152" s="30"/>
    </row>
    <row r="843153" spans="23:23">
      <c r="W843153" s="30"/>
    </row>
    <row r="843154" spans="23:23">
      <c r="W843154" s="30"/>
    </row>
    <row r="843155" spans="23:23">
      <c r="W843155" s="30"/>
    </row>
    <row r="843156" spans="23:23">
      <c r="W843156" s="30"/>
    </row>
    <row r="843157" spans="23:23">
      <c r="W843157" s="30"/>
    </row>
    <row r="843158" spans="23:23">
      <c r="W843158" s="30"/>
    </row>
    <row r="843159" spans="23:23">
      <c r="W843159" s="30"/>
    </row>
    <row r="843160" spans="23:23">
      <c r="W843160" s="30"/>
    </row>
    <row r="843161" spans="23:23">
      <c r="W843161" s="30"/>
    </row>
    <row r="843162" spans="23:23">
      <c r="W843162" s="30"/>
    </row>
    <row r="843163" spans="23:23">
      <c r="W843163" s="30"/>
    </row>
    <row r="843164" spans="23:23">
      <c r="W843164" s="30"/>
    </row>
    <row r="843165" spans="23:23">
      <c r="W843165" s="30"/>
    </row>
    <row r="843166" spans="23:23">
      <c r="W843166" s="30"/>
    </row>
    <row r="843167" spans="23:23">
      <c r="W843167" s="30"/>
    </row>
    <row r="843168" spans="23:23">
      <c r="W843168" s="30"/>
    </row>
    <row r="843169" spans="23:23">
      <c r="W843169" s="30"/>
    </row>
    <row r="843170" spans="23:23">
      <c r="W843170" s="30"/>
    </row>
    <row r="843171" spans="23:23">
      <c r="W843171" s="30"/>
    </row>
    <row r="843172" spans="23:23">
      <c r="W843172" s="30"/>
    </row>
    <row r="843173" spans="23:23">
      <c r="W843173" s="30"/>
    </row>
    <row r="843174" spans="23:23">
      <c r="W843174" s="30"/>
    </row>
    <row r="843175" spans="23:23">
      <c r="W843175" s="30"/>
    </row>
    <row r="843176" spans="23:23">
      <c r="W843176" s="30"/>
    </row>
    <row r="843177" spans="23:23">
      <c r="W843177" s="30"/>
    </row>
    <row r="843178" spans="23:23">
      <c r="W843178" s="30"/>
    </row>
    <row r="843179" spans="23:23">
      <c r="W843179" s="30"/>
    </row>
    <row r="843180" spans="23:23">
      <c r="W843180" s="30"/>
    </row>
    <row r="843181" spans="23:23">
      <c r="W843181" s="30"/>
    </row>
    <row r="843182" spans="23:23">
      <c r="W843182" s="30"/>
    </row>
    <row r="843183" spans="23:23">
      <c r="W843183" s="30"/>
    </row>
    <row r="843184" spans="23:23">
      <c r="W843184" s="30"/>
    </row>
    <row r="843185" spans="23:23">
      <c r="W843185" s="30"/>
    </row>
    <row r="843186" spans="23:23">
      <c r="W843186" s="30"/>
    </row>
    <row r="843187" spans="23:23">
      <c r="W843187" s="30"/>
    </row>
    <row r="843188" spans="23:23">
      <c r="W843188" s="30"/>
    </row>
    <row r="843189" spans="23:23">
      <c r="W843189" s="30"/>
    </row>
    <row r="843190" spans="23:23">
      <c r="W843190" s="30"/>
    </row>
    <row r="843191" spans="23:23">
      <c r="W843191" s="30"/>
    </row>
    <row r="843192" spans="23:23">
      <c r="W843192" s="30"/>
    </row>
    <row r="843193" spans="23:23">
      <c r="W843193" s="30"/>
    </row>
    <row r="843194" spans="23:23">
      <c r="W843194" s="30"/>
    </row>
    <row r="843195" spans="23:23">
      <c r="W843195" s="30"/>
    </row>
    <row r="843196" spans="23:23">
      <c r="W843196" s="30"/>
    </row>
    <row r="843197" spans="23:23">
      <c r="W843197" s="30"/>
    </row>
    <row r="843198" spans="23:23">
      <c r="W843198" s="30"/>
    </row>
    <row r="843199" spans="23:23">
      <c r="W843199" s="30"/>
    </row>
    <row r="843200" spans="23:23">
      <c r="W843200" s="30"/>
    </row>
    <row r="843201" spans="23:23">
      <c r="W843201" s="30"/>
    </row>
    <row r="843202" spans="23:23">
      <c r="W843202" s="30"/>
    </row>
    <row r="843203" spans="23:23">
      <c r="W843203" s="30"/>
    </row>
    <row r="843204" spans="23:23">
      <c r="W843204" s="30"/>
    </row>
    <row r="843205" spans="23:23">
      <c r="W843205" s="30"/>
    </row>
    <row r="843206" spans="23:23">
      <c r="W843206" s="30"/>
    </row>
    <row r="843207" spans="23:23">
      <c r="W843207" s="30"/>
    </row>
    <row r="843208" spans="23:23">
      <c r="W843208" s="30"/>
    </row>
    <row r="843209" spans="23:23">
      <c r="W843209" s="30"/>
    </row>
    <row r="843210" spans="23:23">
      <c r="W843210" s="30"/>
    </row>
    <row r="843211" spans="23:23">
      <c r="W843211" s="30"/>
    </row>
    <row r="843212" spans="23:23">
      <c r="W843212" s="30"/>
    </row>
    <row r="843213" spans="23:23">
      <c r="W843213" s="30"/>
    </row>
    <row r="843214" spans="23:23">
      <c r="W843214" s="30"/>
    </row>
    <row r="843215" spans="23:23">
      <c r="W843215" s="30"/>
    </row>
    <row r="843216" spans="23:23">
      <c r="W843216" s="30"/>
    </row>
    <row r="843217" spans="23:23">
      <c r="W843217" s="30"/>
    </row>
    <row r="843218" spans="23:23">
      <c r="W843218" s="30"/>
    </row>
    <row r="843219" spans="23:23">
      <c r="W843219" s="30"/>
    </row>
    <row r="843220" spans="23:23">
      <c r="W843220" s="30"/>
    </row>
    <row r="843221" spans="23:23">
      <c r="W843221" s="30"/>
    </row>
    <row r="843222" spans="23:23">
      <c r="W843222" s="30"/>
    </row>
    <row r="843223" spans="23:23">
      <c r="W843223" s="30"/>
    </row>
    <row r="843224" spans="23:23">
      <c r="W843224" s="30"/>
    </row>
    <row r="843225" spans="23:23">
      <c r="W843225" s="30"/>
    </row>
    <row r="843226" spans="23:23">
      <c r="W843226" s="30"/>
    </row>
    <row r="843227" spans="23:23">
      <c r="W843227" s="30"/>
    </row>
    <row r="843228" spans="23:23">
      <c r="W843228" s="30"/>
    </row>
    <row r="843229" spans="23:23">
      <c r="W843229" s="30"/>
    </row>
    <row r="843230" spans="23:23">
      <c r="W843230" s="30"/>
    </row>
    <row r="843231" spans="23:23">
      <c r="W843231" s="30"/>
    </row>
    <row r="843232" spans="23:23">
      <c r="W843232" s="30"/>
    </row>
    <row r="843233" spans="23:23">
      <c r="W843233" s="30"/>
    </row>
    <row r="843234" spans="23:23">
      <c r="W843234" s="30"/>
    </row>
    <row r="843235" spans="23:23">
      <c r="W843235" s="30"/>
    </row>
    <row r="843236" spans="23:23">
      <c r="W843236" s="30"/>
    </row>
    <row r="843237" spans="23:23">
      <c r="W843237" s="30"/>
    </row>
    <row r="843238" spans="23:23">
      <c r="W843238" s="30"/>
    </row>
    <row r="843239" spans="23:23">
      <c r="W843239" s="30"/>
    </row>
    <row r="843240" spans="23:23">
      <c r="W843240" s="30"/>
    </row>
    <row r="843241" spans="23:23">
      <c r="W843241" s="30"/>
    </row>
    <row r="843242" spans="23:23">
      <c r="W843242" s="30"/>
    </row>
    <row r="843243" spans="23:23">
      <c r="W843243" s="30"/>
    </row>
    <row r="843244" spans="23:23">
      <c r="W843244" s="30"/>
    </row>
    <row r="843245" spans="23:23">
      <c r="W843245" s="30"/>
    </row>
    <row r="843246" spans="23:23">
      <c r="W843246" s="30"/>
    </row>
    <row r="843247" spans="23:23">
      <c r="W843247" s="30"/>
    </row>
    <row r="843248" spans="23:23">
      <c r="W843248" s="30"/>
    </row>
    <row r="843249" spans="23:23">
      <c r="W843249" s="30"/>
    </row>
    <row r="843250" spans="23:23">
      <c r="W843250" s="30"/>
    </row>
    <row r="843251" spans="23:23">
      <c r="W843251" s="30"/>
    </row>
    <row r="843252" spans="23:23">
      <c r="W843252" s="30"/>
    </row>
    <row r="843253" spans="23:23">
      <c r="W843253" s="30"/>
    </row>
    <row r="843254" spans="23:23">
      <c r="W843254" s="30"/>
    </row>
    <row r="843255" spans="23:23">
      <c r="W843255" s="30"/>
    </row>
    <row r="843256" spans="23:23">
      <c r="W843256" s="30"/>
    </row>
    <row r="843257" spans="23:23">
      <c r="W843257" s="30"/>
    </row>
    <row r="843258" spans="23:23">
      <c r="W843258" s="30"/>
    </row>
    <row r="843259" spans="23:23">
      <c r="W843259" s="30"/>
    </row>
    <row r="843260" spans="23:23">
      <c r="W843260" s="30"/>
    </row>
    <row r="843261" spans="23:23">
      <c r="W843261" s="30"/>
    </row>
    <row r="843262" spans="23:23">
      <c r="W843262" s="30"/>
    </row>
    <row r="843263" spans="23:23">
      <c r="W843263" s="30"/>
    </row>
    <row r="843264" spans="23:23">
      <c r="W843264" s="30"/>
    </row>
    <row r="843265" spans="23:23">
      <c r="W843265" s="30"/>
    </row>
    <row r="843266" spans="23:23">
      <c r="W843266" s="30"/>
    </row>
    <row r="843267" spans="23:23">
      <c r="W843267" s="30"/>
    </row>
    <row r="843268" spans="23:23">
      <c r="W843268" s="30"/>
    </row>
    <row r="843269" spans="23:23">
      <c r="W843269" s="30"/>
    </row>
    <row r="843270" spans="23:23">
      <c r="W843270" s="30"/>
    </row>
    <row r="843271" spans="23:23">
      <c r="W843271" s="30"/>
    </row>
    <row r="843272" spans="23:23">
      <c r="W843272" s="30"/>
    </row>
    <row r="843273" spans="23:23">
      <c r="W843273" s="30"/>
    </row>
    <row r="843274" spans="23:23">
      <c r="W843274" s="30"/>
    </row>
    <row r="843275" spans="23:23">
      <c r="W843275" s="30"/>
    </row>
    <row r="843276" spans="23:23">
      <c r="W843276" s="30"/>
    </row>
    <row r="843277" spans="23:23">
      <c r="W843277" s="30"/>
    </row>
    <row r="843278" spans="23:23">
      <c r="W843278" s="30"/>
    </row>
    <row r="843279" spans="23:23">
      <c r="W843279" s="30"/>
    </row>
    <row r="843280" spans="23:23">
      <c r="W843280" s="30"/>
    </row>
    <row r="843281" spans="23:23">
      <c r="W843281" s="30"/>
    </row>
    <row r="843282" spans="23:23">
      <c r="W843282" s="30"/>
    </row>
    <row r="843283" spans="23:23">
      <c r="W843283" s="30"/>
    </row>
    <row r="843284" spans="23:23">
      <c r="W843284" s="30"/>
    </row>
    <row r="843285" spans="23:23">
      <c r="W843285" s="30"/>
    </row>
    <row r="843286" spans="23:23">
      <c r="W843286" s="30"/>
    </row>
    <row r="843287" spans="23:23">
      <c r="W843287" s="30"/>
    </row>
    <row r="843288" spans="23:23">
      <c r="W843288" s="30"/>
    </row>
    <row r="843289" spans="23:23">
      <c r="W843289" s="30"/>
    </row>
    <row r="843290" spans="23:23">
      <c r="W843290" s="30"/>
    </row>
    <row r="843291" spans="23:23">
      <c r="W843291" s="30"/>
    </row>
    <row r="843292" spans="23:23">
      <c r="W843292" s="30"/>
    </row>
    <row r="843293" spans="23:23">
      <c r="W843293" s="30"/>
    </row>
    <row r="843294" spans="23:23">
      <c r="W843294" s="30"/>
    </row>
    <row r="843295" spans="23:23">
      <c r="W843295" s="30"/>
    </row>
    <row r="843296" spans="23:23">
      <c r="W843296" s="30"/>
    </row>
    <row r="843297" spans="23:23">
      <c r="W843297" s="30"/>
    </row>
    <row r="843298" spans="23:23">
      <c r="W843298" s="30"/>
    </row>
    <row r="843299" spans="23:23">
      <c r="W843299" s="30"/>
    </row>
    <row r="843300" spans="23:23">
      <c r="W843300" s="30"/>
    </row>
    <row r="843301" spans="23:23">
      <c r="W843301" s="30"/>
    </row>
    <row r="843302" spans="23:23">
      <c r="W843302" s="30"/>
    </row>
    <row r="843303" spans="23:23">
      <c r="W843303" s="30"/>
    </row>
    <row r="843304" spans="23:23">
      <c r="W843304" s="30"/>
    </row>
    <row r="843305" spans="23:23">
      <c r="W843305" s="30"/>
    </row>
    <row r="843306" spans="23:23">
      <c r="W843306" s="30"/>
    </row>
    <row r="843307" spans="23:23">
      <c r="W843307" s="30"/>
    </row>
    <row r="843308" spans="23:23">
      <c r="W843308" s="30"/>
    </row>
    <row r="843309" spans="23:23">
      <c r="W843309" s="30"/>
    </row>
    <row r="843310" spans="23:23">
      <c r="W843310" s="30"/>
    </row>
    <row r="843311" spans="23:23">
      <c r="W843311" s="30"/>
    </row>
    <row r="843312" spans="23:23">
      <c r="W843312" s="30"/>
    </row>
    <row r="843313" spans="23:23">
      <c r="W843313" s="30"/>
    </row>
    <row r="843314" spans="23:23">
      <c r="W843314" s="30"/>
    </row>
    <row r="843315" spans="23:23">
      <c r="W843315" s="30"/>
    </row>
    <row r="843316" spans="23:23">
      <c r="W843316" s="30"/>
    </row>
    <row r="843317" spans="23:23">
      <c r="W843317" s="30"/>
    </row>
    <row r="843318" spans="23:23">
      <c r="W843318" s="30"/>
    </row>
    <row r="843319" spans="23:23">
      <c r="W843319" s="30"/>
    </row>
    <row r="843320" spans="23:23">
      <c r="W843320" s="30"/>
    </row>
    <row r="843321" spans="23:23">
      <c r="W843321" s="30"/>
    </row>
    <row r="843322" spans="23:23">
      <c r="W843322" s="30"/>
    </row>
    <row r="843323" spans="23:23">
      <c r="W843323" s="30"/>
    </row>
    <row r="843324" spans="23:23">
      <c r="W843324" s="30"/>
    </row>
    <row r="843325" spans="23:23">
      <c r="W843325" s="30"/>
    </row>
    <row r="843326" spans="23:23">
      <c r="W843326" s="30"/>
    </row>
    <row r="843327" spans="23:23">
      <c r="W843327" s="30"/>
    </row>
    <row r="843328" spans="23:23">
      <c r="W843328" s="30"/>
    </row>
    <row r="843329" spans="23:23">
      <c r="W843329" s="30"/>
    </row>
    <row r="843330" spans="23:23">
      <c r="W843330" s="30"/>
    </row>
    <row r="843331" spans="23:23">
      <c r="W843331" s="30"/>
    </row>
    <row r="843332" spans="23:23">
      <c r="W843332" s="30"/>
    </row>
    <row r="843333" spans="23:23">
      <c r="W843333" s="30"/>
    </row>
    <row r="843334" spans="23:23">
      <c r="W843334" s="30"/>
    </row>
    <row r="843335" spans="23:23">
      <c r="W843335" s="30"/>
    </row>
    <row r="843336" spans="23:23">
      <c r="W843336" s="30"/>
    </row>
    <row r="843337" spans="23:23">
      <c r="W843337" s="30"/>
    </row>
    <row r="843338" spans="23:23">
      <c r="W843338" s="30"/>
    </row>
    <row r="843339" spans="23:23">
      <c r="W843339" s="30"/>
    </row>
    <row r="843340" spans="23:23">
      <c r="W843340" s="30"/>
    </row>
    <row r="843341" spans="23:23">
      <c r="W843341" s="30"/>
    </row>
    <row r="843342" spans="23:23">
      <c r="W843342" s="30"/>
    </row>
    <row r="843343" spans="23:23">
      <c r="W843343" s="30"/>
    </row>
    <row r="843344" spans="23:23">
      <c r="W843344" s="30"/>
    </row>
    <row r="843345" spans="23:23">
      <c r="W843345" s="30"/>
    </row>
    <row r="843346" spans="23:23">
      <c r="W843346" s="30"/>
    </row>
    <row r="843347" spans="23:23">
      <c r="W843347" s="30"/>
    </row>
    <row r="843348" spans="23:23">
      <c r="W843348" s="30"/>
    </row>
    <row r="843349" spans="23:23">
      <c r="W843349" s="30"/>
    </row>
    <row r="843350" spans="23:23">
      <c r="W843350" s="30"/>
    </row>
    <row r="843351" spans="23:23">
      <c r="W843351" s="30"/>
    </row>
    <row r="843352" spans="23:23">
      <c r="W843352" s="30"/>
    </row>
    <row r="843353" spans="23:23">
      <c r="W843353" s="30"/>
    </row>
    <row r="843354" spans="23:23">
      <c r="W843354" s="30"/>
    </row>
    <row r="843355" spans="23:23">
      <c r="W843355" s="30"/>
    </row>
    <row r="843356" spans="23:23">
      <c r="W843356" s="30"/>
    </row>
    <row r="843357" spans="23:23">
      <c r="W843357" s="30"/>
    </row>
    <row r="843358" spans="23:23">
      <c r="W843358" s="30"/>
    </row>
    <row r="843359" spans="23:23">
      <c r="W843359" s="30"/>
    </row>
    <row r="843360" spans="23:23">
      <c r="W843360" s="30"/>
    </row>
    <row r="843361" spans="23:23">
      <c r="W843361" s="30"/>
    </row>
    <row r="843362" spans="23:23">
      <c r="W843362" s="30"/>
    </row>
    <row r="843363" spans="23:23">
      <c r="W843363" s="30"/>
    </row>
    <row r="843364" spans="23:23">
      <c r="W843364" s="30"/>
    </row>
    <row r="843365" spans="23:23">
      <c r="W843365" s="30"/>
    </row>
    <row r="843366" spans="23:23">
      <c r="W843366" s="30"/>
    </row>
    <row r="843367" spans="23:23">
      <c r="W843367" s="30"/>
    </row>
    <row r="843368" spans="23:23">
      <c r="W843368" s="30"/>
    </row>
    <row r="843369" spans="23:23">
      <c r="W843369" s="30"/>
    </row>
    <row r="843370" spans="23:23">
      <c r="W843370" s="30"/>
    </row>
    <row r="843371" spans="23:23">
      <c r="W843371" s="30"/>
    </row>
    <row r="843372" spans="23:23">
      <c r="W843372" s="30"/>
    </row>
    <row r="843373" spans="23:23">
      <c r="W843373" s="30"/>
    </row>
    <row r="843374" spans="23:23">
      <c r="W843374" s="30"/>
    </row>
    <row r="843375" spans="23:23">
      <c r="W843375" s="30"/>
    </row>
    <row r="843376" spans="23:23">
      <c r="W843376" s="30"/>
    </row>
    <row r="843377" spans="23:23">
      <c r="W843377" s="30"/>
    </row>
    <row r="843378" spans="23:23">
      <c r="W843378" s="30"/>
    </row>
    <row r="843379" spans="23:23">
      <c r="W843379" s="30"/>
    </row>
    <row r="843380" spans="23:23">
      <c r="W843380" s="30"/>
    </row>
    <row r="843381" spans="23:23">
      <c r="W843381" s="30"/>
    </row>
    <row r="843382" spans="23:23">
      <c r="W843382" s="30"/>
    </row>
    <row r="843383" spans="23:23">
      <c r="W843383" s="30"/>
    </row>
    <row r="843384" spans="23:23">
      <c r="W843384" s="30"/>
    </row>
    <row r="843385" spans="23:23">
      <c r="W843385" s="30"/>
    </row>
    <row r="843386" spans="23:23">
      <c r="W843386" s="30"/>
    </row>
    <row r="843387" spans="23:23">
      <c r="W843387" s="30"/>
    </row>
    <row r="843388" spans="23:23">
      <c r="W843388" s="30"/>
    </row>
    <row r="843389" spans="23:23">
      <c r="W843389" s="30"/>
    </row>
    <row r="843390" spans="23:23">
      <c r="W843390" s="30"/>
    </row>
    <row r="843391" spans="23:23">
      <c r="W843391" s="30"/>
    </row>
    <row r="843392" spans="23:23">
      <c r="W843392" s="30"/>
    </row>
    <row r="843393" spans="23:23">
      <c r="W843393" s="30"/>
    </row>
    <row r="843394" spans="23:23">
      <c r="W843394" s="30"/>
    </row>
    <row r="843395" spans="23:23">
      <c r="W843395" s="30"/>
    </row>
    <row r="843396" spans="23:23">
      <c r="W843396" s="30"/>
    </row>
    <row r="843397" spans="23:23">
      <c r="W843397" s="30"/>
    </row>
    <row r="843398" spans="23:23">
      <c r="W843398" s="30"/>
    </row>
    <row r="843399" spans="23:23">
      <c r="W843399" s="30"/>
    </row>
    <row r="843400" spans="23:23">
      <c r="W843400" s="30"/>
    </row>
    <row r="843401" spans="23:23">
      <c r="W843401" s="30"/>
    </row>
    <row r="843402" spans="23:23">
      <c r="W843402" s="30"/>
    </row>
    <row r="843403" spans="23:23">
      <c r="W843403" s="30"/>
    </row>
    <row r="843404" spans="23:23">
      <c r="W843404" s="30"/>
    </row>
    <row r="843405" spans="23:23">
      <c r="W843405" s="30"/>
    </row>
    <row r="843406" spans="23:23">
      <c r="W843406" s="30"/>
    </row>
    <row r="843407" spans="23:23">
      <c r="W843407" s="30"/>
    </row>
    <row r="843408" spans="23:23">
      <c r="W843408" s="30"/>
    </row>
    <row r="843409" spans="23:23">
      <c r="W843409" s="30"/>
    </row>
    <row r="843410" spans="23:23">
      <c r="W843410" s="30"/>
    </row>
    <row r="843411" spans="23:23">
      <c r="W843411" s="30"/>
    </row>
    <row r="843412" spans="23:23">
      <c r="W843412" s="30"/>
    </row>
    <row r="843413" spans="23:23">
      <c r="W843413" s="30"/>
    </row>
    <row r="843414" spans="23:23">
      <c r="W843414" s="30"/>
    </row>
    <row r="843415" spans="23:23">
      <c r="W843415" s="30"/>
    </row>
    <row r="843416" spans="23:23">
      <c r="W843416" s="30"/>
    </row>
    <row r="843417" spans="23:23">
      <c r="W843417" s="30"/>
    </row>
    <row r="843418" spans="23:23">
      <c r="W843418" s="30"/>
    </row>
    <row r="843419" spans="23:23">
      <c r="W843419" s="30"/>
    </row>
    <row r="843420" spans="23:23">
      <c r="W843420" s="30"/>
    </row>
    <row r="843421" spans="23:23">
      <c r="W843421" s="30"/>
    </row>
    <row r="843422" spans="23:23">
      <c r="W843422" s="30"/>
    </row>
    <row r="843423" spans="23:23">
      <c r="W843423" s="30"/>
    </row>
    <row r="843424" spans="23:23">
      <c r="W843424" s="30"/>
    </row>
    <row r="843425" spans="23:23">
      <c r="W843425" s="30"/>
    </row>
    <row r="843426" spans="23:23">
      <c r="W843426" s="30"/>
    </row>
    <row r="843427" spans="23:23">
      <c r="W843427" s="30"/>
    </row>
    <row r="843428" spans="23:23">
      <c r="W843428" s="30"/>
    </row>
    <row r="843429" spans="23:23">
      <c r="W843429" s="30"/>
    </row>
    <row r="843430" spans="23:23">
      <c r="W843430" s="30"/>
    </row>
    <row r="843431" spans="23:23">
      <c r="W843431" s="30"/>
    </row>
    <row r="843432" spans="23:23">
      <c r="W843432" s="30"/>
    </row>
    <row r="843433" spans="23:23">
      <c r="W843433" s="30"/>
    </row>
    <row r="843434" spans="23:23">
      <c r="W843434" s="30"/>
    </row>
    <row r="843435" spans="23:23">
      <c r="W843435" s="30"/>
    </row>
    <row r="843436" spans="23:23">
      <c r="W843436" s="30"/>
    </row>
    <row r="843437" spans="23:23">
      <c r="W843437" s="30"/>
    </row>
    <row r="843438" spans="23:23">
      <c r="W843438" s="30"/>
    </row>
    <row r="843439" spans="23:23">
      <c r="W843439" s="30"/>
    </row>
    <row r="843440" spans="23:23">
      <c r="W843440" s="30"/>
    </row>
    <row r="843441" spans="23:23">
      <c r="W843441" s="30"/>
    </row>
    <row r="843442" spans="23:23">
      <c r="W843442" s="30"/>
    </row>
    <row r="843443" spans="23:23">
      <c r="W843443" s="30"/>
    </row>
    <row r="843444" spans="23:23">
      <c r="W843444" s="30"/>
    </row>
    <row r="843445" spans="23:23">
      <c r="W843445" s="30"/>
    </row>
    <row r="843446" spans="23:23">
      <c r="W843446" s="30"/>
    </row>
    <row r="843447" spans="23:23">
      <c r="W843447" s="30"/>
    </row>
    <row r="843448" spans="23:23">
      <c r="W843448" s="30"/>
    </row>
    <row r="843449" spans="23:23">
      <c r="W843449" s="30"/>
    </row>
    <row r="843450" spans="23:23">
      <c r="W843450" s="30"/>
    </row>
    <row r="843451" spans="23:23">
      <c r="W843451" s="30"/>
    </row>
    <row r="843452" spans="23:23">
      <c r="W843452" s="30"/>
    </row>
    <row r="843453" spans="23:23">
      <c r="W843453" s="30"/>
    </row>
    <row r="843454" spans="23:23">
      <c r="W843454" s="30"/>
    </row>
    <row r="843455" spans="23:23">
      <c r="W843455" s="30"/>
    </row>
    <row r="843456" spans="23:23">
      <c r="W843456" s="30"/>
    </row>
    <row r="843457" spans="23:23">
      <c r="W843457" s="30"/>
    </row>
    <row r="843458" spans="23:23">
      <c r="W843458" s="30"/>
    </row>
    <row r="843459" spans="23:23">
      <c r="W843459" s="30"/>
    </row>
    <row r="843460" spans="23:23">
      <c r="W843460" s="30"/>
    </row>
    <row r="843461" spans="23:23">
      <c r="W843461" s="30"/>
    </row>
    <row r="843462" spans="23:23">
      <c r="W843462" s="30"/>
    </row>
    <row r="843463" spans="23:23">
      <c r="W843463" s="30"/>
    </row>
    <row r="843464" spans="23:23">
      <c r="W843464" s="30"/>
    </row>
    <row r="843465" spans="23:23">
      <c r="W843465" s="30"/>
    </row>
    <row r="843466" spans="23:23">
      <c r="W843466" s="30"/>
    </row>
    <row r="843467" spans="23:23">
      <c r="W843467" s="30"/>
    </row>
    <row r="843468" spans="23:23">
      <c r="W843468" s="30"/>
    </row>
    <row r="843469" spans="23:23">
      <c r="W843469" s="30"/>
    </row>
    <row r="843470" spans="23:23">
      <c r="W843470" s="30"/>
    </row>
    <row r="843471" spans="23:23">
      <c r="W843471" s="30"/>
    </row>
    <row r="843472" spans="23:23">
      <c r="W843472" s="30"/>
    </row>
    <row r="843473" spans="23:23">
      <c r="W843473" s="30"/>
    </row>
    <row r="843474" spans="23:23">
      <c r="W843474" s="30"/>
    </row>
    <row r="843475" spans="23:23">
      <c r="W843475" s="30"/>
    </row>
    <row r="843476" spans="23:23">
      <c r="W843476" s="30"/>
    </row>
    <row r="843477" spans="23:23">
      <c r="W843477" s="30"/>
    </row>
    <row r="843478" spans="23:23">
      <c r="W843478" s="30"/>
    </row>
    <row r="843479" spans="23:23">
      <c r="W843479" s="30"/>
    </row>
    <row r="843480" spans="23:23">
      <c r="W843480" s="30"/>
    </row>
    <row r="843481" spans="23:23">
      <c r="W843481" s="30"/>
    </row>
    <row r="843482" spans="23:23">
      <c r="W843482" s="30"/>
    </row>
    <row r="843483" spans="23:23">
      <c r="W843483" s="30"/>
    </row>
    <row r="843484" spans="23:23">
      <c r="W843484" s="30"/>
    </row>
    <row r="843485" spans="23:23">
      <c r="W843485" s="30"/>
    </row>
    <row r="843486" spans="23:23">
      <c r="W843486" s="30"/>
    </row>
    <row r="843487" spans="23:23">
      <c r="W843487" s="30"/>
    </row>
    <row r="843488" spans="23:23">
      <c r="W843488" s="30"/>
    </row>
    <row r="843489" spans="23:23">
      <c r="W843489" s="30"/>
    </row>
    <row r="843490" spans="23:23">
      <c r="W843490" s="30"/>
    </row>
    <row r="843491" spans="23:23">
      <c r="W843491" s="30"/>
    </row>
    <row r="843492" spans="23:23">
      <c r="W843492" s="30"/>
    </row>
    <row r="843493" spans="23:23">
      <c r="W843493" s="30"/>
    </row>
    <row r="843494" spans="23:23">
      <c r="W843494" s="30"/>
    </row>
    <row r="843495" spans="23:23">
      <c r="W843495" s="30"/>
    </row>
    <row r="843496" spans="23:23">
      <c r="W843496" s="30"/>
    </row>
    <row r="843497" spans="23:23">
      <c r="W843497" s="30"/>
    </row>
    <row r="843498" spans="23:23">
      <c r="W843498" s="30"/>
    </row>
    <row r="843499" spans="23:23">
      <c r="W843499" s="30"/>
    </row>
    <row r="843500" spans="23:23">
      <c r="W843500" s="30"/>
    </row>
    <row r="843501" spans="23:23">
      <c r="W843501" s="30"/>
    </row>
    <row r="843502" spans="23:23">
      <c r="W843502" s="30"/>
    </row>
    <row r="843503" spans="23:23">
      <c r="W843503" s="30"/>
    </row>
    <row r="843504" spans="23:23">
      <c r="W843504" s="30"/>
    </row>
    <row r="843505" spans="23:23">
      <c r="W843505" s="30"/>
    </row>
    <row r="843506" spans="23:23">
      <c r="W843506" s="30"/>
    </row>
    <row r="843507" spans="23:23">
      <c r="W843507" s="30"/>
    </row>
    <row r="843508" spans="23:23">
      <c r="W843508" s="30"/>
    </row>
    <row r="843509" spans="23:23">
      <c r="W843509" s="30"/>
    </row>
    <row r="843510" spans="23:23">
      <c r="W843510" s="30"/>
    </row>
    <row r="843511" spans="23:23">
      <c r="W843511" s="30"/>
    </row>
    <row r="843512" spans="23:23">
      <c r="W843512" s="30"/>
    </row>
    <row r="843513" spans="23:23">
      <c r="W843513" s="30"/>
    </row>
    <row r="843514" spans="23:23">
      <c r="W843514" s="30"/>
    </row>
    <row r="843515" spans="23:23">
      <c r="W843515" s="30"/>
    </row>
    <row r="843516" spans="23:23">
      <c r="W843516" s="30"/>
    </row>
    <row r="843517" spans="23:23">
      <c r="W843517" s="30"/>
    </row>
    <row r="843518" spans="23:23">
      <c r="W843518" s="30"/>
    </row>
    <row r="843519" spans="23:23">
      <c r="W843519" s="30"/>
    </row>
    <row r="843520" spans="23:23">
      <c r="W843520" s="30"/>
    </row>
    <row r="843521" spans="23:23">
      <c r="W843521" s="30"/>
    </row>
    <row r="843522" spans="23:23">
      <c r="W843522" s="30"/>
    </row>
    <row r="843523" spans="23:23">
      <c r="W843523" s="30"/>
    </row>
    <row r="843524" spans="23:23">
      <c r="W843524" s="30"/>
    </row>
    <row r="843525" spans="23:23">
      <c r="W843525" s="30"/>
    </row>
    <row r="843526" spans="23:23">
      <c r="W843526" s="30"/>
    </row>
    <row r="843527" spans="23:23">
      <c r="W843527" s="30"/>
    </row>
    <row r="843528" spans="23:23">
      <c r="W843528" s="30"/>
    </row>
    <row r="843529" spans="23:23">
      <c r="W843529" s="30"/>
    </row>
    <row r="843530" spans="23:23">
      <c r="W843530" s="30"/>
    </row>
    <row r="843531" spans="23:23">
      <c r="W843531" s="30"/>
    </row>
    <row r="843532" spans="23:23">
      <c r="W843532" s="30"/>
    </row>
    <row r="843533" spans="23:23">
      <c r="W843533" s="30"/>
    </row>
    <row r="843534" spans="23:23">
      <c r="W843534" s="30"/>
    </row>
    <row r="843535" spans="23:23">
      <c r="W843535" s="30"/>
    </row>
    <row r="843536" spans="23:23">
      <c r="W843536" s="30"/>
    </row>
    <row r="843537" spans="23:23">
      <c r="W843537" s="30"/>
    </row>
    <row r="843538" spans="23:23">
      <c r="W843538" s="30"/>
    </row>
    <row r="843539" spans="23:23">
      <c r="W843539" s="30"/>
    </row>
    <row r="843540" spans="23:23">
      <c r="W843540" s="30"/>
    </row>
    <row r="843541" spans="23:23">
      <c r="W843541" s="30"/>
    </row>
    <row r="843542" spans="23:23">
      <c r="W843542" s="30"/>
    </row>
    <row r="843543" spans="23:23">
      <c r="W843543" s="30"/>
    </row>
    <row r="843544" spans="23:23">
      <c r="W843544" s="30"/>
    </row>
    <row r="843545" spans="23:23">
      <c r="W843545" s="30"/>
    </row>
    <row r="843546" spans="23:23">
      <c r="W843546" s="30"/>
    </row>
    <row r="843547" spans="23:23">
      <c r="W843547" s="30"/>
    </row>
    <row r="843548" spans="23:23">
      <c r="W843548" s="30"/>
    </row>
    <row r="843549" spans="23:23">
      <c r="W843549" s="30"/>
    </row>
    <row r="843550" spans="23:23">
      <c r="W843550" s="30"/>
    </row>
    <row r="843551" spans="23:23">
      <c r="W843551" s="30"/>
    </row>
    <row r="843552" spans="23:23">
      <c r="W843552" s="30"/>
    </row>
    <row r="843553" spans="23:23">
      <c r="W843553" s="30"/>
    </row>
    <row r="843554" spans="23:23">
      <c r="W843554" s="30"/>
    </row>
    <row r="843555" spans="23:23">
      <c r="W843555" s="30"/>
    </row>
    <row r="843556" spans="23:23">
      <c r="W843556" s="30"/>
    </row>
    <row r="843557" spans="23:23">
      <c r="W843557" s="30"/>
    </row>
    <row r="843558" spans="23:23">
      <c r="W843558" s="30"/>
    </row>
    <row r="843559" spans="23:23">
      <c r="W843559" s="30"/>
    </row>
    <row r="843560" spans="23:23">
      <c r="W843560" s="30"/>
    </row>
    <row r="843561" spans="23:23">
      <c r="W843561" s="30"/>
    </row>
    <row r="843562" spans="23:23">
      <c r="W843562" s="30"/>
    </row>
    <row r="843563" spans="23:23">
      <c r="W843563" s="30"/>
    </row>
    <row r="843564" spans="23:23">
      <c r="W843564" s="30"/>
    </row>
    <row r="843565" spans="23:23">
      <c r="W843565" s="30"/>
    </row>
    <row r="843566" spans="23:23">
      <c r="W843566" s="30"/>
    </row>
    <row r="843567" spans="23:23">
      <c r="W843567" s="30"/>
    </row>
    <row r="843568" spans="23:23">
      <c r="W843568" s="30"/>
    </row>
    <row r="843569" spans="23:23">
      <c r="W843569" s="30"/>
    </row>
    <row r="843570" spans="23:23">
      <c r="W843570" s="30"/>
    </row>
    <row r="843571" spans="23:23">
      <c r="W843571" s="30"/>
    </row>
    <row r="843572" spans="23:23">
      <c r="W843572" s="30"/>
    </row>
    <row r="843573" spans="23:23">
      <c r="W843573" s="30"/>
    </row>
    <row r="843574" spans="23:23">
      <c r="W843574" s="30"/>
    </row>
    <row r="843575" spans="23:23">
      <c r="W843575" s="30"/>
    </row>
    <row r="843576" spans="23:23">
      <c r="W843576" s="30"/>
    </row>
    <row r="843577" spans="23:23">
      <c r="W843577" s="30"/>
    </row>
    <row r="843578" spans="23:23">
      <c r="W843578" s="30"/>
    </row>
    <row r="843579" spans="23:23">
      <c r="W843579" s="30"/>
    </row>
    <row r="843580" spans="23:23">
      <c r="W843580" s="30"/>
    </row>
    <row r="843581" spans="23:23">
      <c r="W843581" s="30"/>
    </row>
    <row r="843582" spans="23:23">
      <c r="W843582" s="30"/>
    </row>
    <row r="843583" spans="23:23">
      <c r="W843583" s="30"/>
    </row>
    <row r="843584" spans="23:23">
      <c r="W843584" s="30"/>
    </row>
    <row r="843585" spans="23:23">
      <c r="W843585" s="30"/>
    </row>
    <row r="843586" spans="23:23">
      <c r="W843586" s="30"/>
    </row>
    <row r="843587" spans="23:23">
      <c r="W843587" s="30"/>
    </row>
    <row r="843588" spans="23:23">
      <c r="W843588" s="30"/>
    </row>
    <row r="843589" spans="23:23">
      <c r="W843589" s="30"/>
    </row>
    <row r="843590" spans="23:23">
      <c r="W843590" s="30"/>
    </row>
    <row r="843591" spans="23:23">
      <c r="W843591" s="30"/>
    </row>
    <row r="843592" spans="23:23">
      <c r="W843592" s="30"/>
    </row>
    <row r="843593" spans="23:23">
      <c r="W843593" s="30"/>
    </row>
    <row r="843594" spans="23:23">
      <c r="W843594" s="30"/>
    </row>
    <row r="843595" spans="23:23">
      <c r="W843595" s="30"/>
    </row>
    <row r="843596" spans="23:23">
      <c r="W843596" s="30"/>
    </row>
    <row r="843597" spans="23:23">
      <c r="W843597" s="30"/>
    </row>
    <row r="843598" spans="23:23">
      <c r="W843598" s="30"/>
    </row>
    <row r="843599" spans="23:23">
      <c r="W843599" s="30"/>
    </row>
    <row r="843600" spans="23:23">
      <c r="W843600" s="30"/>
    </row>
    <row r="843601" spans="23:23">
      <c r="W843601" s="30"/>
    </row>
    <row r="843602" spans="23:23">
      <c r="W843602" s="30"/>
    </row>
    <row r="843603" spans="23:23">
      <c r="W843603" s="30"/>
    </row>
    <row r="843604" spans="23:23">
      <c r="W843604" s="30"/>
    </row>
    <row r="843605" spans="23:23">
      <c r="W843605" s="30"/>
    </row>
    <row r="843606" spans="23:23">
      <c r="W843606" s="30"/>
    </row>
    <row r="843607" spans="23:23">
      <c r="W843607" s="30"/>
    </row>
    <row r="843608" spans="23:23">
      <c r="W843608" s="30"/>
    </row>
    <row r="843609" spans="23:23">
      <c r="W843609" s="30"/>
    </row>
    <row r="843610" spans="23:23">
      <c r="W843610" s="30"/>
    </row>
    <row r="843611" spans="23:23">
      <c r="W843611" s="30"/>
    </row>
    <row r="843612" spans="23:23">
      <c r="W843612" s="30"/>
    </row>
    <row r="843613" spans="23:23">
      <c r="W843613" s="30"/>
    </row>
    <row r="843614" spans="23:23">
      <c r="W843614" s="30"/>
    </row>
    <row r="843615" spans="23:23">
      <c r="W843615" s="30"/>
    </row>
    <row r="843616" spans="23:23">
      <c r="W843616" s="30"/>
    </row>
    <row r="843617" spans="23:23">
      <c r="W843617" s="30"/>
    </row>
    <row r="843618" spans="23:23">
      <c r="W843618" s="30"/>
    </row>
    <row r="843619" spans="23:23">
      <c r="W843619" s="30"/>
    </row>
    <row r="843620" spans="23:23">
      <c r="W843620" s="30"/>
    </row>
    <row r="843621" spans="23:23">
      <c r="W843621" s="30"/>
    </row>
    <row r="843622" spans="23:23">
      <c r="W843622" s="30"/>
    </row>
    <row r="843623" spans="23:23">
      <c r="W843623" s="30"/>
    </row>
    <row r="843624" spans="23:23">
      <c r="W843624" s="30"/>
    </row>
    <row r="843625" spans="23:23">
      <c r="W843625" s="30"/>
    </row>
    <row r="843626" spans="23:23">
      <c r="W843626" s="30"/>
    </row>
    <row r="843627" spans="23:23">
      <c r="W843627" s="30"/>
    </row>
    <row r="843628" spans="23:23">
      <c r="W843628" s="30"/>
    </row>
    <row r="843629" spans="23:23">
      <c r="W843629" s="30"/>
    </row>
    <row r="843630" spans="23:23">
      <c r="W843630" s="30"/>
    </row>
    <row r="843631" spans="23:23">
      <c r="W843631" s="30"/>
    </row>
    <row r="843632" spans="23:23">
      <c r="W843632" s="30"/>
    </row>
    <row r="843633" spans="23:23">
      <c r="W843633" s="30"/>
    </row>
    <row r="843634" spans="23:23">
      <c r="W843634" s="30"/>
    </row>
    <row r="843635" spans="23:23">
      <c r="W843635" s="30"/>
    </row>
    <row r="843636" spans="23:23">
      <c r="W843636" s="30"/>
    </row>
    <row r="843637" spans="23:23">
      <c r="W843637" s="30"/>
    </row>
    <row r="843638" spans="23:23">
      <c r="W843638" s="30"/>
    </row>
    <row r="843639" spans="23:23">
      <c r="W843639" s="30"/>
    </row>
    <row r="843640" spans="23:23">
      <c r="W843640" s="30"/>
    </row>
    <row r="843641" spans="23:23">
      <c r="W843641" s="30"/>
    </row>
    <row r="843642" spans="23:23">
      <c r="W843642" s="30"/>
    </row>
    <row r="843643" spans="23:23">
      <c r="W843643" s="30"/>
    </row>
    <row r="843644" spans="23:23">
      <c r="W843644" s="30"/>
    </row>
    <row r="843645" spans="23:23">
      <c r="W843645" s="30"/>
    </row>
    <row r="843646" spans="23:23">
      <c r="W843646" s="30"/>
    </row>
    <row r="843647" spans="23:23">
      <c r="W843647" s="30"/>
    </row>
    <row r="843648" spans="23:23">
      <c r="W843648" s="30"/>
    </row>
    <row r="843649" spans="23:23">
      <c r="W843649" s="30"/>
    </row>
    <row r="843650" spans="23:23">
      <c r="W843650" s="30"/>
    </row>
    <row r="843651" spans="23:23">
      <c r="W843651" s="30"/>
    </row>
    <row r="843652" spans="23:23">
      <c r="W843652" s="30"/>
    </row>
    <row r="843653" spans="23:23">
      <c r="W843653" s="30"/>
    </row>
    <row r="843654" spans="23:23">
      <c r="W843654" s="30"/>
    </row>
    <row r="843655" spans="23:23">
      <c r="W843655" s="30"/>
    </row>
    <row r="843656" spans="23:23">
      <c r="W843656" s="30"/>
    </row>
    <row r="843657" spans="23:23">
      <c r="W843657" s="30"/>
    </row>
    <row r="843658" spans="23:23">
      <c r="W843658" s="30"/>
    </row>
    <row r="843659" spans="23:23">
      <c r="W843659" s="30"/>
    </row>
    <row r="843660" spans="23:23">
      <c r="W843660" s="30"/>
    </row>
    <row r="843661" spans="23:23">
      <c r="W843661" s="30"/>
    </row>
    <row r="843662" spans="23:23">
      <c r="W843662" s="30"/>
    </row>
    <row r="843663" spans="23:23">
      <c r="W843663" s="30"/>
    </row>
    <row r="843664" spans="23:23">
      <c r="W843664" s="30"/>
    </row>
    <row r="843665" spans="23:23">
      <c r="W843665" s="30"/>
    </row>
    <row r="843666" spans="23:23">
      <c r="W843666" s="30"/>
    </row>
    <row r="843667" spans="23:23">
      <c r="W843667" s="30"/>
    </row>
    <row r="843668" spans="23:23">
      <c r="W843668" s="30"/>
    </row>
    <row r="843669" spans="23:23">
      <c r="W843669" s="30"/>
    </row>
    <row r="843670" spans="23:23">
      <c r="W843670" s="30"/>
    </row>
    <row r="843671" spans="23:23">
      <c r="W843671" s="30"/>
    </row>
    <row r="843672" spans="23:23">
      <c r="W843672" s="30"/>
    </row>
    <row r="843673" spans="23:23">
      <c r="W843673" s="30"/>
    </row>
    <row r="843674" spans="23:23">
      <c r="W843674" s="30"/>
    </row>
    <row r="843675" spans="23:23">
      <c r="W843675" s="30"/>
    </row>
    <row r="843676" spans="23:23">
      <c r="W843676" s="30"/>
    </row>
    <row r="843677" spans="23:23">
      <c r="W843677" s="30"/>
    </row>
    <row r="843678" spans="23:23">
      <c r="W843678" s="30"/>
    </row>
    <row r="843679" spans="23:23">
      <c r="W843679" s="30"/>
    </row>
    <row r="843680" spans="23:23">
      <c r="W843680" s="30"/>
    </row>
    <row r="843681" spans="23:23">
      <c r="W843681" s="30"/>
    </row>
    <row r="843682" spans="23:23">
      <c r="W843682" s="30"/>
    </row>
    <row r="843683" spans="23:23">
      <c r="W843683" s="30"/>
    </row>
    <row r="843684" spans="23:23">
      <c r="W843684" s="30"/>
    </row>
    <row r="843685" spans="23:23">
      <c r="W843685" s="30"/>
    </row>
    <row r="843686" spans="23:23">
      <c r="W843686" s="30"/>
    </row>
    <row r="843687" spans="23:23">
      <c r="W843687" s="30"/>
    </row>
    <row r="843688" spans="23:23">
      <c r="W843688" s="30"/>
    </row>
    <row r="843689" spans="23:23">
      <c r="W843689" s="30"/>
    </row>
    <row r="843690" spans="23:23">
      <c r="W843690" s="30"/>
    </row>
    <row r="843691" spans="23:23">
      <c r="W843691" s="30"/>
    </row>
    <row r="843692" spans="23:23">
      <c r="W843692" s="30"/>
    </row>
    <row r="843693" spans="23:23">
      <c r="W843693" s="30"/>
    </row>
    <row r="843694" spans="23:23">
      <c r="W843694" s="30"/>
    </row>
    <row r="843695" spans="23:23">
      <c r="W843695" s="30"/>
    </row>
    <row r="843696" spans="23:23">
      <c r="W843696" s="30"/>
    </row>
    <row r="843697" spans="23:23">
      <c r="W843697" s="30"/>
    </row>
    <row r="843698" spans="23:23">
      <c r="W843698" s="30"/>
    </row>
    <row r="843699" spans="23:23">
      <c r="W843699" s="30"/>
    </row>
    <row r="843700" spans="23:23">
      <c r="W843700" s="30"/>
    </row>
    <row r="843701" spans="23:23">
      <c r="W843701" s="30"/>
    </row>
    <row r="843702" spans="23:23">
      <c r="W843702" s="30"/>
    </row>
    <row r="843703" spans="23:23">
      <c r="W843703" s="30"/>
    </row>
    <row r="843704" spans="23:23">
      <c r="W843704" s="30"/>
    </row>
    <row r="843705" spans="23:23">
      <c r="W843705" s="30"/>
    </row>
    <row r="843706" spans="23:23">
      <c r="W843706" s="30"/>
    </row>
    <row r="843707" spans="23:23">
      <c r="W843707" s="30"/>
    </row>
    <row r="843708" spans="23:23">
      <c r="W843708" s="30"/>
    </row>
    <row r="843709" spans="23:23">
      <c r="W843709" s="30"/>
    </row>
    <row r="843710" spans="23:23">
      <c r="W843710" s="30"/>
    </row>
    <row r="843711" spans="23:23">
      <c r="W843711" s="30"/>
    </row>
    <row r="843712" spans="23:23">
      <c r="W843712" s="30"/>
    </row>
    <row r="843713" spans="23:23">
      <c r="W843713" s="30"/>
    </row>
    <row r="843714" spans="23:23">
      <c r="W843714" s="30"/>
    </row>
    <row r="843715" spans="23:23">
      <c r="W843715" s="30"/>
    </row>
    <row r="843716" spans="23:23">
      <c r="W843716" s="30"/>
    </row>
    <row r="843717" spans="23:23">
      <c r="W843717" s="30"/>
    </row>
    <row r="843718" spans="23:23">
      <c r="W843718" s="30"/>
    </row>
    <row r="843719" spans="23:23">
      <c r="W843719" s="30"/>
    </row>
    <row r="843720" spans="23:23">
      <c r="W843720" s="30"/>
    </row>
    <row r="843721" spans="23:23">
      <c r="W843721" s="30"/>
    </row>
    <row r="843722" spans="23:23">
      <c r="W843722" s="30"/>
    </row>
    <row r="843723" spans="23:23">
      <c r="W843723" s="30"/>
    </row>
    <row r="843724" spans="23:23">
      <c r="W843724" s="30"/>
    </row>
    <row r="843725" spans="23:23">
      <c r="W843725" s="30"/>
    </row>
    <row r="843726" spans="23:23">
      <c r="W843726" s="30"/>
    </row>
    <row r="843727" spans="23:23">
      <c r="W843727" s="30"/>
    </row>
    <row r="843728" spans="23:23">
      <c r="W843728" s="30"/>
    </row>
    <row r="843729" spans="23:23">
      <c r="W843729" s="30"/>
    </row>
    <row r="843730" spans="23:23">
      <c r="W843730" s="30"/>
    </row>
    <row r="843731" spans="23:23">
      <c r="W843731" s="30"/>
    </row>
    <row r="843732" spans="23:23">
      <c r="W843732" s="30"/>
    </row>
    <row r="843733" spans="23:23">
      <c r="W843733" s="30"/>
    </row>
    <row r="843734" spans="23:23">
      <c r="W843734" s="30"/>
    </row>
    <row r="843735" spans="23:23">
      <c r="W843735" s="30"/>
    </row>
    <row r="843736" spans="23:23">
      <c r="W843736" s="30"/>
    </row>
    <row r="843737" spans="23:23">
      <c r="W843737" s="30"/>
    </row>
    <row r="843738" spans="23:23">
      <c r="W843738" s="30"/>
    </row>
    <row r="843739" spans="23:23">
      <c r="W843739" s="30"/>
    </row>
    <row r="843740" spans="23:23">
      <c r="W843740" s="30"/>
    </row>
    <row r="843741" spans="23:23">
      <c r="W843741" s="30"/>
    </row>
    <row r="843742" spans="23:23">
      <c r="W843742" s="30"/>
    </row>
    <row r="843743" spans="23:23">
      <c r="W843743" s="30"/>
    </row>
    <row r="843744" spans="23:23">
      <c r="W843744" s="30"/>
    </row>
    <row r="843745" spans="23:23">
      <c r="W843745" s="30"/>
    </row>
    <row r="843746" spans="23:23">
      <c r="W843746" s="30"/>
    </row>
    <row r="843747" spans="23:23">
      <c r="W843747" s="30"/>
    </row>
    <row r="843748" spans="23:23">
      <c r="W843748" s="30"/>
    </row>
    <row r="843749" spans="23:23">
      <c r="W843749" s="30"/>
    </row>
    <row r="843750" spans="23:23">
      <c r="W843750" s="30"/>
    </row>
    <row r="843751" spans="23:23">
      <c r="W843751" s="30"/>
    </row>
    <row r="843752" spans="23:23">
      <c r="W843752" s="30"/>
    </row>
    <row r="843753" spans="23:23">
      <c r="W843753" s="30"/>
    </row>
    <row r="843754" spans="23:23">
      <c r="W843754" s="30"/>
    </row>
    <row r="843755" spans="23:23">
      <c r="W843755" s="30"/>
    </row>
    <row r="843756" spans="23:23">
      <c r="W843756" s="30"/>
    </row>
    <row r="843757" spans="23:23">
      <c r="W843757" s="30"/>
    </row>
    <row r="843758" spans="23:23">
      <c r="W843758" s="30"/>
    </row>
    <row r="843759" spans="23:23">
      <c r="W843759" s="30"/>
    </row>
    <row r="843760" spans="23:23">
      <c r="W843760" s="30"/>
    </row>
    <row r="843761" spans="23:23">
      <c r="W843761" s="30"/>
    </row>
    <row r="843762" spans="23:23">
      <c r="W843762" s="30"/>
    </row>
    <row r="843763" spans="23:23">
      <c r="W843763" s="30"/>
    </row>
    <row r="843764" spans="23:23">
      <c r="W843764" s="30"/>
    </row>
    <row r="843765" spans="23:23">
      <c r="W843765" s="30"/>
    </row>
    <row r="843766" spans="23:23">
      <c r="W843766" s="30"/>
    </row>
    <row r="843767" spans="23:23">
      <c r="W843767" s="30"/>
    </row>
    <row r="843768" spans="23:23">
      <c r="W843768" s="30"/>
    </row>
    <row r="843769" spans="23:23">
      <c r="W843769" s="30"/>
    </row>
    <row r="843770" spans="23:23">
      <c r="W843770" s="30"/>
    </row>
    <row r="843771" spans="23:23">
      <c r="W843771" s="30"/>
    </row>
    <row r="843772" spans="23:23">
      <c r="W843772" s="30"/>
    </row>
    <row r="843773" spans="23:23">
      <c r="W843773" s="30"/>
    </row>
    <row r="843774" spans="23:23">
      <c r="W843774" s="30"/>
    </row>
    <row r="843775" spans="23:23">
      <c r="W843775" s="30"/>
    </row>
    <row r="843776" spans="23:23">
      <c r="W843776" s="30"/>
    </row>
    <row r="843777" spans="23:23">
      <c r="W843777" s="30"/>
    </row>
    <row r="843778" spans="23:23">
      <c r="W843778" s="30"/>
    </row>
    <row r="843779" spans="23:23">
      <c r="W843779" s="30"/>
    </row>
    <row r="843780" spans="23:23">
      <c r="W843780" s="30"/>
    </row>
    <row r="843781" spans="23:23">
      <c r="W843781" s="30"/>
    </row>
    <row r="843782" spans="23:23">
      <c r="W843782" s="30"/>
    </row>
    <row r="843783" spans="23:23">
      <c r="W843783" s="30"/>
    </row>
    <row r="843784" spans="23:23">
      <c r="W843784" s="30"/>
    </row>
    <row r="843785" spans="23:23">
      <c r="W843785" s="30"/>
    </row>
    <row r="843786" spans="23:23">
      <c r="W843786" s="30"/>
    </row>
    <row r="843787" spans="23:23">
      <c r="W843787" s="30"/>
    </row>
    <row r="843788" spans="23:23">
      <c r="W843788" s="30"/>
    </row>
    <row r="843789" spans="23:23">
      <c r="W843789" s="30"/>
    </row>
    <row r="843790" spans="23:23">
      <c r="W843790" s="30"/>
    </row>
    <row r="843791" spans="23:23">
      <c r="W843791" s="30"/>
    </row>
    <row r="843792" spans="23:23">
      <c r="W843792" s="30"/>
    </row>
    <row r="843793" spans="23:23">
      <c r="W843793" s="30"/>
    </row>
    <row r="843794" spans="23:23">
      <c r="W843794" s="30"/>
    </row>
    <row r="843795" spans="23:23">
      <c r="W843795" s="30"/>
    </row>
    <row r="843796" spans="23:23">
      <c r="W843796" s="30"/>
    </row>
    <row r="843797" spans="23:23">
      <c r="W843797" s="30"/>
    </row>
    <row r="843798" spans="23:23">
      <c r="W843798" s="30"/>
    </row>
    <row r="843799" spans="23:23">
      <c r="W843799" s="30"/>
    </row>
    <row r="843800" spans="23:23">
      <c r="W843800" s="30"/>
    </row>
    <row r="843801" spans="23:23">
      <c r="W843801" s="30"/>
    </row>
    <row r="843802" spans="23:23">
      <c r="W843802" s="30"/>
    </row>
    <row r="843803" spans="23:23">
      <c r="W843803" s="30"/>
    </row>
    <row r="843804" spans="23:23">
      <c r="W843804" s="30"/>
    </row>
    <row r="843805" spans="23:23">
      <c r="W843805" s="30"/>
    </row>
    <row r="843806" spans="23:23">
      <c r="W843806" s="30"/>
    </row>
    <row r="843807" spans="23:23">
      <c r="W843807" s="30"/>
    </row>
    <row r="843808" spans="23:23">
      <c r="W843808" s="30"/>
    </row>
    <row r="843809" spans="23:23">
      <c r="W843809" s="30"/>
    </row>
    <row r="843810" spans="23:23">
      <c r="W843810" s="30"/>
    </row>
    <row r="843811" spans="23:23">
      <c r="W843811" s="30"/>
    </row>
    <row r="843812" spans="23:23">
      <c r="W843812" s="30"/>
    </row>
    <row r="843813" spans="23:23">
      <c r="W843813" s="30"/>
    </row>
    <row r="843814" spans="23:23">
      <c r="W843814" s="30"/>
    </row>
    <row r="843815" spans="23:23">
      <c r="W843815" s="30"/>
    </row>
    <row r="843816" spans="23:23">
      <c r="W843816" s="30"/>
    </row>
    <row r="843817" spans="23:23">
      <c r="W843817" s="30"/>
    </row>
    <row r="843818" spans="23:23">
      <c r="W843818" s="30"/>
    </row>
    <row r="843819" spans="23:23">
      <c r="W843819" s="30"/>
    </row>
    <row r="843820" spans="23:23">
      <c r="W843820" s="30"/>
    </row>
    <row r="843821" spans="23:23">
      <c r="W843821" s="30"/>
    </row>
    <row r="843822" spans="23:23">
      <c r="W843822" s="30"/>
    </row>
    <row r="843823" spans="23:23">
      <c r="W843823" s="30"/>
    </row>
    <row r="843824" spans="23:23">
      <c r="W843824" s="30"/>
    </row>
    <row r="843825" spans="23:23">
      <c r="W843825" s="30"/>
    </row>
    <row r="843826" spans="23:23">
      <c r="W843826" s="30"/>
    </row>
    <row r="843827" spans="23:23">
      <c r="W843827" s="30"/>
    </row>
    <row r="843828" spans="23:23">
      <c r="W843828" s="30"/>
    </row>
    <row r="843829" spans="23:23">
      <c r="W843829" s="30"/>
    </row>
    <row r="843830" spans="23:23">
      <c r="W843830" s="30"/>
    </row>
    <row r="843831" spans="23:23">
      <c r="W843831" s="30"/>
    </row>
    <row r="843832" spans="23:23">
      <c r="W843832" s="30"/>
    </row>
    <row r="843833" spans="23:23">
      <c r="W843833" s="30"/>
    </row>
    <row r="843834" spans="23:23">
      <c r="W843834" s="30"/>
    </row>
    <row r="843835" spans="23:23">
      <c r="W843835" s="30"/>
    </row>
    <row r="843836" spans="23:23">
      <c r="W843836" s="30"/>
    </row>
    <row r="843837" spans="23:23">
      <c r="W843837" s="30"/>
    </row>
    <row r="843838" spans="23:23">
      <c r="W843838" s="30"/>
    </row>
    <row r="843839" spans="23:23">
      <c r="W843839" s="30"/>
    </row>
    <row r="843840" spans="23:23">
      <c r="W843840" s="30"/>
    </row>
    <row r="843841" spans="23:23">
      <c r="W843841" s="30"/>
    </row>
    <row r="843842" spans="23:23">
      <c r="W843842" s="30"/>
    </row>
    <row r="843843" spans="23:23">
      <c r="W843843" s="30"/>
    </row>
    <row r="843844" spans="23:23">
      <c r="W843844" s="30"/>
    </row>
    <row r="843845" spans="23:23">
      <c r="W843845" s="30"/>
    </row>
    <row r="843846" spans="23:23">
      <c r="W843846" s="30"/>
    </row>
    <row r="843847" spans="23:23">
      <c r="W843847" s="30"/>
    </row>
    <row r="843848" spans="23:23">
      <c r="W843848" s="30"/>
    </row>
    <row r="843849" spans="23:23">
      <c r="W843849" s="30"/>
    </row>
    <row r="843850" spans="23:23">
      <c r="W843850" s="30"/>
    </row>
    <row r="843851" spans="23:23">
      <c r="W843851" s="30"/>
    </row>
    <row r="843852" spans="23:23">
      <c r="W843852" s="30"/>
    </row>
    <row r="843853" spans="23:23">
      <c r="W843853" s="30"/>
    </row>
    <row r="843854" spans="23:23">
      <c r="W843854" s="30"/>
    </row>
    <row r="843855" spans="23:23">
      <c r="W843855" s="30"/>
    </row>
    <row r="843856" spans="23:23">
      <c r="W843856" s="30"/>
    </row>
    <row r="843857" spans="23:23">
      <c r="W843857" s="30"/>
    </row>
    <row r="843858" spans="23:23">
      <c r="W843858" s="30"/>
    </row>
    <row r="843859" spans="23:23">
      <c r="W843859" s="30"/>
    </row>
    <row r="843860" spans="23:23">
      <c r="W843860" s="30"/>
    </row>
    <row r="843861" spans="23:23">
      <c r="W843861" s="30"/>
    </row>
    <row r="843862" spans="23:23">
      <c r="W843862" s="30"/>
    </row>
    <row r="843863" spans="23:23">
      <c r="W843863" s="30"/>
    </row>
    <row r="843864" spans="23:23">
      <c r="W843864" s="30"/>
    </row>
    <row r="843865" spans="23:23">
      <c r="W843865" s="30"/>
    </row>
    <row r="843866" spans="23:23">
      <c r="W843866" s="30"/>
    </row>
    <row r="843867" spans="23:23">
      <c r="W843867" s="30"/>
    </row>
    <row r="843868" spans="23:23">
      <c r="W843868" s="30"/>
    </row>
    <row r="843869" spans="23:23">
      <c r="W843869" s="30"/>
    </row>
    <row r="843870" spans="23:23">
      <c r="W843870" s="30"/>
    </row>
    <row r="843871" spans="23:23">
      <c r="W843871" s="30"/>
    </row>
    <row r="843872" spans="23:23">
      <c r="W843872" s="30"/>
    </row>
    <row r="843873" spans="23:23">
      <c r="W843873" s="30"/>
    </row>
    <row r="843874" spans="23:23">
      <c r="W843874" s="30"/>
    </row>
    <row r="843875" spans="23:23">
      <c r="W843875" s="30"/>
    </row>
    <row r="843876" spans="23:23">
      <c r="W843876" s="30"/>
    </row>
    <row r="843877" spans="23:23">
      <c r="W843877" s="30"/>
    </row>
    <row r="843878" spans="23:23">
      <c r="W843878" s="30"/>
    </row>
    <row r="843879" spans="23:23">
      <c r="W843879" s="30"/>
    </row>
    <row r="843880" spans="23:23">
      <c r="W843880" s="30"/>
    </row>
    <row r="843881" spans="23:23">
      <c r="W843881" s="30"/>
    </row>
    <row r="843882" spans="23:23">
      <c r="W843882" s="30"/>
    </row>
    <row r="843883" spans="23:23">
      <c r="W843883" s="30"/>
    </row>
    <row r="843884" spans="23:23">
      <c r="W843884" s="30"/>
    </row>
    <row r="843885" spans="23:23">
      <c r="W843885" s="30"/>
    </row>
    <row r="843886" spans="23:23">
      <c r="W843886" s="30"/>
    </row>
    <row r="843887" spans="23:23">
      <c r="W843887" s="30"/>
    </row>
    <row r="843888" spans="23:23">
      <c r="W843888" s="30"/>
    </row>
    <row r="843889" spans="23:23">
      <c r="W843889" s="30"/>
    </row>
    <row r="843890" spans="23:23">
      <c r="W843890" s="30"/>
    </row>
    <row r="843891" spans="23:23">
      <c r="W843891" s="30"/>
    </row>
    <row r="843892" spans="23:23">
      <c r="W843892" s="30"/>
    </row>
    <row r="843893" spans="23:23">
      <c r="W843893" s="30"/>
    </row>
    <row r="843894" spans="23:23">
      <c r="W843894" s="30"/>
    </row>
    <row r="843895" spans="23:23">
      <c r="W843895" s="30"/>
    </row>
    <row r="843896" spans="23:23">
      <c r="W843896" s="30"/>
    </row>
    <row r="843897" spans="23:23">
      <c r="W843897" s="30"/>
    </row>
    <row r="843898" spans="23:23">
      <c r="W843898" s="30"/>
    </row>
    <row r="843899" spans="23:23">
      <c r="W843899" s="30"/>
    </row>
    <row r="843900" spans="23:23">
      <c r="W843900" s="30"/>
    </row>
    <row r="843901" spans="23:23">
      <c r="W843901" s="30"/>
    </row>
    <row r="843902" spans="23:23">
      <c r="W843902" s="30"/>
    </row>
    <row r="843903" spans="23:23">
      <c r="W843903" s="30"/>
    </row>
    <row r="843904" spans="23:23">
      <c r="W843904" s="30"/>
    </row>
    <row r="843905" spans="23:23">
      <c r="W843905" s="30"/>
    </row>
    <row r="843906" spans="23:23">
      <c r="W843906" s="30"/>
    </row>
    <row r="843907" spans="23:23">
      <c r="W843907" s="30"/>
    </row>
    <row r="843908" spans="23:23">
      <c r="W843908" s="30"/>
    </row>
    <row r="843909" spans="23:23">
      <c r="W843909" s="30"/>
    </row>
    <row r="843910" spans="23:23">
      <c r="W843910" s="30"/>
    </row>
    <row r="843911" spans="23:23">
      <c r="W843911" s="30"/>
    </row>
    <row r="843912" spans="23:23">
      <c r="W843912" s="30"/>
    </row>
    <row r="843913" spans="23:23">
      <c r="W843913" s="30"/>
    </row>
    <row r="843914" spans="23:23">
      <c r="W843914" s="30"/>
    </row>
    <row r="843915" spans="23:23">
      <c r="W843915" s="30"/>
    </row>
    <row r="843916" spans="23:23">
      <c r="W843916" s="30"/>
    </row>
    <row r="843917" spans="23:23">
      <c r="W843917" s="30"/>
    </row>
    <row r="843918" spans="23:23">
      <c r="W843918" s="30"/>
    </row>
    <row r="843919" spans="23:23">
      <c r="W843919" s="30"/>
    </row>
    <row r="843920" spans="23:23">
      <c r="W843920" s="30"/>
    </row>
    <row r="843921" spans="23:23">
      <c r="W843921" s="30"/>
    </row>
    <row r="843922" spans="23:23">
      <c r="W843922" s="30"/>
    </row>
    <row r="843923" spans="23:23">
      <c r="W843923" s="30"/>
    </row>
    <row r="843924" spans="23:23">
      <c r="W843924" s="30"/>
    </row>
    <row r="843925" spans="23:23">
      <c r="W843925" s="30"/>
    </row>
    <row r="843926" spans="23:23">
      <c r="W843926" s="30"/>
    </row>
    <row r="843927" spans="23:23">
      <c r="W843927" s="30"/>
    </row>
    <row r="843928" spans="23:23">
      <c r="W843928" s="30"/>
    </row>
    <row r="843929" spans="23:23">
      <c r="W843929" s="30"/>
    </row>
    <row r="843930" spans="23:23">
      <c r="W843930" s="30"/>
    </row>
    <row r="843931" spans="23:23">
      <c r="W843931" s="30"/>
    </row>
    <row r="843932" spans="23:23">
      <c r="W843932" s="30"/>
    </row>
    <row r="843933" spans="23:23">
      <c r="W843933" s="30"/>
    </row>
    <row r="843934" spans="23:23">
      <c r="W843934" s="30"/>
    </row>
    <row r="843935" spans="23:23">
      <c r="W843935" s="30"/>
    </row>
    <row r="843936" spans="23:23">
      <c r="W843936" s="30"/>
    </row>
    <row r="843937" spans="23:23">
      <c r="W843937" s="30"/>
    </row>
    <row r="843938" spans="23:23">
      <c r="W843938" s="30"/>
    </row>
    <row r="843939" spans="23:23">
      <c r="W843939" s="30"/>
    </row>
    <row r="843940" spans="23:23">
      <c r="W843940" s="30"/>
    </row>
    <row r="843941" spans="23:23">
      <c r="W843941" s="30"/>
    </row>
    <row r="843942" spans="23:23">
      <c r="W843942" s="30"/>
    </row>
    <row r="843943" spans="23:23">
      <c r="W843943" s="30"/>
    </row>
    <row r="843944" spans="23:23">
      <c r="W843944" s="30"/>
    </row>
    <row r="843945" spans="23:23">
      <c r="W843945" s="30"/>
    </row>
    <row r="843946" spans="23:23">
      <c r="W843946" s="30"/>
    </row>
    <row r="843947" spans="23:23">
      <c r="W843947" s="30"/>
    </row>
    <row r="843948" spans="23:23">
      <c r="W843948" s="30"/>
    </row>
    <row r="843949" spans="23:23">
      <c r="W843949" s="30"/>
    </row>
    <row r="843950" spans="23:23">
      <c r="W843950" s="30"/>
    </row>
    <row r="843951" spans="23:23">
      <c r="W843951" s="30"/>
    </row>
    <row r="843952" spans="23:23">
      <c r="W843952" s="30"/>
    </row>
    <row r="843953" spans="23:23">
      <c r="W843953" s="30"/>
    </row>
    <row r="843954" spans="23:23">
      <c r="W843954" s="30"/>
    </row>
    <row r="843955" spans="23:23">
      <c r="W843955" s="30"/>
    </row>
    <row r="843956" spans="23:23">
      <c r="W843956" s="30"/>
    </row>
    <row r="843957" spans="23:23">
      <c r="W843957" s="30"/>
    </row>
    <row r="843958" spans="23:23">
      <c r="W843958" s="30"/>
    </row>
    <row r="843959" spans="23:23">
      <c r="W843959" s="30"/>
    </row>
    <row r="843960" spans="23:23">
      <c r="W843960" s="30"/>
    </row>
    <row r="843961" spans="23:23">
      <c r="W843961" s="30"/>
    </row>
    <row r="843962" spans="23:23">
      <c r="W843962" s="30"/>
    </row>
    <row r="843963" spans="23:23">
      <c r="W843963" s="30"/>
    </row>
    <row r="843964" spans="23:23">
      <c r="W843964" s="30"/>
    </row>
    <row r="843965" spans="23:23">
      <c r="W843965" s="30"/>
    </row>
    <row r="843966" spans="23:23">
      <c r="W843966" s="30"/>
    </row>
    <row r="843967" spans="23:23">
      <c r="W843967" s="30"/>
    </row>
    <row r="843968" spans="23:23">
      <c r="W843968" s="30"/>
    </row>
    <row r="843969" spans="23:23">
      <c r="W843969" s="30"/>
    </row>
    <row r="843970" spans="23:23">
      <c r="W843970" s="30"/>
    </row>
    <row r="843971" spans="23:23">
      <c r="W843971" s="30"/>
    </row>
    <row r="843972" spans="23:23">
      <c r="W843972" s="30"/>
    </row>
    <row r="843973" spans="23:23">
      <c r="W843973" s="30"/>
    </row>
    <row r="843974" spans="23:23">
      <c r="W843974" s="30"/>
    </row>
    <row r="843975" spans="23:23">
      <c r="W843975" s="30"/>
    </row>
    <row r="843976" spans="23:23">
      <c r="W843976" s="30"/>
    </row>
    <row r="843977" spans="23:23">
      <c r="W843977" s="30"/>
    </row>
    <row r="843978" spans="23:23">
      <c r="W843978" s="30"/>
    </row>
    <row r="843979" spans="23:23">
      <c r="W843979" s="30"/>
    </row>
    <row r="843980" spans="23:23">
      <c r="W843980" s="30"/>
    </row>
    <row r="843981" spans="23:23">
      <c r="W843981" s="30"/>
    </row>
    <row r="843982" spans="23:23">
      <c r="W843982" s="30"/>
    </row>
    <row r="843983" spans="23:23">
      <c r="W843983" s="30"/>
    </row>
    <row r="843984" spans="23:23">
      <c r="W843984" s="30"/>
    </row>
    <row r="843985" spans="23:23">
      <c r="W843985" s="30"/>
    </row>
    <row r="843986" spans="23:23">
      <c r="W843986" s="30"/>
    </row>
    <row r="843987" spans="23:23">
      <c r="W843987" s="30"/>
    </row>
    <row r="843988" spans="23:23">
      <c r="W843988" s="30"/>
    </row>
    <row r="843989" spans="23:23">
      <c r="W843989" s="30"/>
    </row>
    <row r="843990" spans="23:23">
      <c r="W843990" s="30"/>
    </row>
    <row r="843991" spans="23:23">
      <c r="W843991" s="30"/>
    </row>
    <row r="843992" spans="23:23">
      <c r="W843992" s="30"/>
    </row>
    <row r="843993" spans="23:23">
      <c r="W843993" s="30"/>
    </row>
    <row r="843994" spans="23:23">
      <c r="W843994" s="30"/>
    </row>
    <row r="843995" spans="23:23">
      <c r="W843995" s="30"/>
    </row>
    <row r="843996" spans="23:23">
      <c r="W843996" s="30"/>
    </row>
    <row r="843997" spans="23:23">
      <c r="W843997" s="30"/>
    </row>
    <row r="843998" spans="23:23">
      <c r="W843998" s="30"/>
    </row>
    <row r="843999" spans="23:23">
      <c r="W843999" s="30"/>
    </row>
    <row r="844000" spans="23:23">
      <c r="W844000" s="30"/>
    </row>
    <row r="844001" spans="23:23">
      <c r="W844001" s="30"/>
    </row>
    <row r="844002" spans="23:23">
      <c r="W844002" s="30"/>
    </row>
    <row r="844003" spans="23:23">
      <c r="W844003" s="30"/>
    </row>
    <row r="844004" spans="23:23">
      <c r="W844004" s="30"/>
    </row>
    <row r="844005" spans="23:23">
      <c r="W844005" s="30"/>
    </row>
    <row r="844006" spans="23:23">
      <c r="W844006" s="30"/>
    </row>
    <row r="844007" spans="23:23">
      <c r="W844007" s="30"/>
    </row>
    <row r="844008" spans="23:23">
      <c r="W844008" s="30"/>
    </row>
    <row r="844009" spans="23:23">
      <c r="W844009" s="30"/>
    </row>
    <row r="844010" spans="23:23">
      <c r="W844010" s="30"/>
    </row>
    <row r="844011" spans="23:23">
      <c r="W844011" s="30"/>
    </row>
    <row r="844012" spans="23:23">
      <c r="W844012" s="30"/>
    </row>
    <row r="844013" spans="23:23">
      <c r="W844013" s="30"/>
    </row>
    <row r="844014" spans="23:23">
      <c r="W844014" s="30"/>
    </row>
    <row r="844015" spans="23:23">
      <c r="W844015" s="30"/>
    </row>
    <row r="844016" spans="23:23">
      <c r="W844016" s="30"/>
    </row>
    <row r="844017" spans="23:23">
      <c r="W844017" s="30"/>
    </row>
    <row r="844018" spans="23:23">
      <c r="W844018" s="30"/>
    </row>
    <row r="844019" spans="23:23">
      <c r="W844019" s="30"/>
    </row>
    <row r="844020" spans="23:23">
      <c r="W844020" s="30"/>
    </row>
    <row r="844021" spans="23:23">
      <c r="W844021" s="30"/>
    </row>
    <row r="844022" spans="23:23">
      <c r="W844022" s="30"/>
    </row>
    <row r="844023" spans="23:23">
      <c r="W844023" s="30"/>
    </row>
    <row r="844024" spans="23:23">
      <c r="W844024" s="30"/>
    </row>
    <row r="844025" spans="23:23">
      <c r="W844025" s="30"/>
    </row>
    <row r="844026" spans="23:23">
      <c r="W844026" s="30"/>
    </row>
    <row r="844027" spans="23:23">
      <c r="W844027" s="30"/>
    </row>
    <row r="844028" spans="23:23">
      <c r="W844028" s="30"/>
    </row>
    <row r="844029" spans="23:23">
      <c r="W844029" s="30"/>
    </row>
    <row r="844030" spans="23:23">
      <c r="W844030" s="30"/>
    </row>
    <row r="844031" spans="23:23">
      <c r="W844031" s="30"/>
    </row>
    <row r="844032" spans="23:23">
      <c r="W844032" s="30"/>
    </row>
    <row r="844033" spans="23:23">
      <c r="W844033" s="30"/>
    </row>
    <row r="844034" spans="23:23">
      <c r="W844034" s="30"/>
    </row>
    <row r="844035" spans="23:23">
      <c r="W844035" s="30"/>
    </row>
    <row r="844036" spans="23:23">
      <c r="W844036" s="30"/>
    </row>
    <row r="844037" spans="23:23">
      <c r="W844037" s="30"/>
    </row>
    <row r="844038" spans="23:23">
      <c r="W844038" s="30"/>
    </row>
    <row r="844039" spans="23:23">
      <c r="W844039" s="30"/>
    </row>
    <row r="844040" spans="23:23">
      <c r="W844040" s="30"/>
    </row>
    <row r="844041" spans="23:23">
      <c r="W844041" s="30"/>
    </row>
    <row r="844042" spans="23:23">
      <c r="W844042" s="30"/>
    </row>
    <row r="844043" spans="23:23">
      <c r="W844043" s="30"/>
    </row>
    <row r="844044" spans="23:23">
      <c r="W844044" s="30"/>
    </row>
    <row r="844045" spans="23:23">
      <c r="W844045" s="30"/>
    </row>
    <row r="844046" spans="23:23">
      <c r="W844046" s="30"/>
    </row>
    <row r="844047" spans="23:23">
      <c r="W844047" s="30"/>
    </row>
    <row r="844048" spans="23:23">
      <c r="W844048" s="30"/>
    </row>
    <row r="844049" spans="23:23">
      <c r="W844049" s="30"/>
    </row>
    <row r="844050" spans="23:23">
      <c r="W844050" s="30"/>
    </row>
    <row r="844051" spans="23:23">
      <c r="W844051" s="30"/>
    </row>
    <row r="844052" spans="23:23">
      <c r="W844052" s="30"/>
    </row>
    <row r="844053" spans="23:23">
      <c r="W844053" s="30"/>
    </row>
    <row r="844054" spans="23:23">
      <c r="W844054" s="30"/>
    </row>
    <row r="844055" spans="23:23">
      <c r="W844055" s="30"/>
    </row>
    <row r="844056" spans="23:23">
      <c r="W844056" s="30"/>
    </row>
    <row r="844057" spans="23:23">
      <c r="W844057" s="30"/>
    </row>
    <row r="844058" spans="23:23">
      <c r="W844058" s="30"/>
    </row>
    <row r="844059" spans="23:23">
      <c r="W844059" s="30"/>
    </row>
    <row r="844060" spans="23:23">
      <c r="W844060" s="30"/>
    </row>
    <row r="844061" spans="23:23">
      <c r="W844061" s="30"/>
    </row>
    <row r="844062" spans="23:23">
      <c r="W844062" s="30"/>
    </row>
    <row r="844063" spans="23:23">
      <c r="W844063" s="30"/>
    </row>
    <row r="844064" spans="23:23">
      <c r="W844064" s="30"/>
    </row>
    <row r="844065" spans="23:23">
      <c r="W844065" s="30"/>
    </row>
    <row r="844066" spans="23:23">
      <c r="W844066" s="30"/>
    </row>
    <row r="844067" spans="23:23">
      <c r="W844067" s="30"/>
    </row>
    <row r="844068" spans="23:23">
      <c r="W844068" s="30"/>
    </row>
    <row r="844069" spans="23:23">
      <c r="W844069" s="30"/>
    </row>
    <row r="844070" spans="23:23">
      <c r="W844070" s="30"/>
    </row>
    <row r="844071" spans="23:23">
      <c r="W844071" s="30"/>
    </row>
    <row r="844072" spans="23:23">
      <c r="W844072" s="30"/>
    </row>
    <row r="844073" spans="23:23">
      <c r="W844073" s="30"/>
    </row>
    <row r="844074" spans="23:23">
      <c r="W844074" s="30"/>
    </row>
    <row r="844075" spans="23:23">
      <c r="W844075" s="30"/>
    </row>
    <row r="844076" spans="23:23">
      <c r="W844076" s="30"/>
    </row>
    <row r="844077" spans="23:23">
      <c r="W844077" s="30"/>
    </row>
    <row r="844078" spans="23:23">
      <c r="W844078" s="30"/>
    </row>
    <row r="844079" spans="23:23">
      <c r="W844079" s="30"/>
    </row>
    <row r="844080" spans="23:23">
      <c r="W844080" s="30"/>
    </row>
    <row r="844081" spans="23:23">
      <c r="W844081" s="30"/>
    </row>
    <row r="844082" spans="23:23">
      <c r="W844082" s="30"/>
    </row>
    <row r="844083" spans="23:23">
      <c r="W844083" s="30"/>
    </row>
    <row r="844084" spans="23:23">
      <c r="W844084" s="30"/>
    </row>
    <row r="844085" spans="23:23">
      <c r="W844085" s="30"/>
    </row>
    <row r="844086" spans="23:23">
      <c r="W844086" s="30"/>
    </row>
    <row r="844087" spans="23:23">
      <c r="W844087" s="30"/>
    </row>
    <row r="844088" spans="23:23">
      <c r="W844088" s="30"/>
    </row>
    <row r="844089" spans="23:23">
      <c r="W844089" s="30"/>
    </row>
    <row r="844090" spans="23:23">
      <c r="W844090" s="30"/>
    </row>
    <row r="844091" spans="23:23">
      <c r="W844091" s="30"/>
    </row>
    <row r="844092" spans="23:23">
      <c r="W844092" s="30"/>
    </row>
    <row r="844093" spans="23:23">
      <c r="W844093" s="30"/>
    </row>
    <row r="844094" spans="23:23">
      <c r="W844094" s="30"/>
    </row>
    <row r="844095" spans="23:23">
      <c r="W844095" s="30"/>
    </row>
    <row r="844096" spans="23:23">
      <c r="W844096" s="30"/>
    </row>
    <row r="844097" spans="23:23">
      <c r="W844097" s="30"/>
    </row>
    <row r="844098" spans="23:23">
      <c r="W844098" s="30"/>
    </row>
    <row r="844099" spans="23:23">
      <c r="W844099" s="30"/>
    </row>
    <row r="844100" spans="23:23">
      <c r="W844100" s="30"/>
    </row>
    <row r="844101" spans="23:23">
      <c r="W844101" s="30"/>
    </row>
    <row r="844102" spans="23:23">
      <c r="W844102" s="30"/>
    </row>
    <row r="844103" spans="23:23">
      <c r="W844103" s="30"/>
    </row>
    <row r="844104" spans="23:23">
      <c r="W844104" s="30"/>
    </row>
    <row r="844105" spans="23:23">
      <c r="W844105" s="30"/>
    </row>
    <row r="844106" spans="23:23">
      <c r="W844106" s="30"/>
    </row>
    <row r="844107" spans="23:23">
      <c r="W844107" s="30"/>
    </row>
    <row r="844108" spans="23:23">
      <c r="W844108" s="30"/>
    </row>
    <row r="844109" spans="23:23">
      <c r="W844109" s="30"/>
    </row>
    <row r="844110" spans="23:23">
      <c r="W844110" s="30"/>
    </row>
    <row r="844111" spans="23:23">
      <c r="W844111" s="30"/>
    </row>
    <row r="844112" spans="23:23">
      <c r="W844112" s="30"/>
    </row>
    <row r="844113" spans="23:23">
      <c r="W844113" s="30"/>
    </row>
    <row r="844114" spans="23:23">
      <c r="W844114" s="30"/>
    </row>
    <row r="844115" spans="23:23">
      <c r="W844115" s="30"/>
    </row>
    <row r="844116" spans="23:23">
      <c r="W844116" s="30"/>
    </row>
    <row r="844117" spans="23:23">
      <c r="W844117" s="30"/>
    </row>
    <row r="844118" spans="23:23">
      <c r="W844118" s="30"/>
    </row>
    <row r="844119" spans="23:23">
      <c r="W844119" s="30"/>
    </row>
    <row r="844120" spans="23:23">
      <c r="W844120" s="30"/>
    </row>
    <row r="844121" spans="23:23">
      <c r="W844121" s="30"/>
    </row>
    <row r="844122" spans="23:23">
      <c r="W844122" s="30"/>
    </row>
    <row r="844123" spans="23:23">
      <c r="W844123" s="30"/>
    </row>
    <row r="844124" spans="23:23">
      <c r="W844124" s="30"/>
    </row>
    <row r="844125" spans="23:23">
      <c r="W844125" s="30"/>
    </row>
    <row r="844126" spans="23:23">
      <c r="W844126" s="30"/>
    </row>
    <row r="844127" spans="23:23">
      <c r="W844127" s="30"/>
    </row>
    <row r="844128" spans="23:23">
      <c r="W844128" s="30"/>
    </row>
    <row r="844129" spans="23:23">
      <c r="W844129" s="30"/>
    </row>
    <row r="844130" spans="23:23">
      <c r="W844130" s="30"/>
    </row>
    <row r="844131" spans="23:23">
      <c r="W844131" s="30"/>
    </row>
    <row r="844132" spans="23:23">
      <c r="W844132" s="30"/>
    </row>
    <row r="844133" spans="23:23">
      <c r="W844133" s="30"/>
    </row>
    <row r="844134" spans="23:23">
      <c r="W844134" s="30"/>
    </row>
    <row r="844135" spans="23:23">
      <c r="W844135" s="30"/>
    </row>
    <row r="844136" spans="23:23">
      <c r="W844136" s="30"/>
    </row>
    <row r="844137" spans="23:23">
      <c r="W844137" s="30"/>
    </row>
    <row r="844138" spans="23:23">
      <c r="W844138" s="30"/>
    </row>
    <row r="844139" spans="23:23">
      <c r="W844139" s="30"/>
    </row>
    <row r="844140" spans="23:23">
      <c r="W844140" s="30"/>
    </row>
    <row r="844141" spans="23:23">
      <c r="W844141" s="30"/>
    </row>
    <row r="844142" spans="23:23">
      <c r="W844142" s="30"/>
    </row>
    <row r="844143" spans="23:23">
      <c r="W844143" s="30"/>
    </row>
    <row r="844144" spans="23:23">
      <c r="W844144" s="30"/>
    </row>
    <row r="844145" spans="23:23">
      <c r="W844145" s="30"/>
    </row>
    <row r="844146" spans="23:23">
      <c r="W844146" s="30"/>
    </row>
    <row r="844147" spans="23:23">
      <c r="W844147" s="30"/>
    </row>
    <row r="844148" spans="23:23">
      <c r="W844148" s="30"/>
    </row>
    <row r="844149" spans="23:23">
      <c r="W844149" s="30"/>
    </row>
    <row r="844150" spans="23:23">
      <c r="W844150" s="30"/>
    </row>
    <row r="844151" spans="23:23">
      <c r="W844151" s="30"/>
    </row>
    <row r="844152" spans="23:23">
      <c r="W844152" s="30"/>
    </row>
    <row r="844153" spans="23:23">
      <c r="W844153" s="30"/>
    </row>
    <row r="844154" spans="23:23">
      <c r="W844154" s="30"/>
    </row>
    <row r="844155" spans="23:23">
      <c r="W844155" s="30"/>
    </row>
    <row r="844156" spans="23:23">
      <c r="W844156" s="30"/>
    </row>
    <row r="844157" spans="23:23">
      <c r="W844157" s="30"/>
    </row>
    <row r="844158" spans="23:23">
      <c r="W844158" s="30"/>
    </row>
    <row r="844159" spans="23:23">
      <c r="W844159" s="30"/>
    </row>
    <row r="844160" spans="23:23">
      <c r="W844160" s="30"/>
    </row>
    <row r="844161" spans="23:23">
      <c r="W844161" s="30"/>
    </row>
    <row r="844162" spans="23:23">
      <c r="W844162" s="30"/>
    </row>
    <row r="844163" spans="23:23">
      <c r="W844163" s="30"/>
    </row>
    <row r="844164" spans="23:23">
      <c r="W844164" s="30"/>
    </row>
    <row r="844165" spans="23:23">
      <c r="W844165" s="30"/>
    </row>
    <row r="844166" spans="23:23">
      <c r="W844166" s="30"/>
    </row>
    <row r="844167" spans="23:23">
      <c r="W844167" s="30"/>
    </row>
    <row r="844168" spans="23:23">
      <c r="W844168" s="30"/>
    </row>
    <row r="844169" spans="23:23">
      <c r="W844169" s="30"/>
    </row>
    <row r="844170" spans="23:23">
      <c r="W844170" s="30"/>
    </row>
    <row r="844171" spans="23:23">
      <c r="W844171" s="30"/>
    </row>
    <row r="844172" spans="23:23">
      <c r="W844172" s="30"/>
    </row>
    <row r="844173" spans="23:23">
      <c r="W844173" s="30"/>
    </row>
    <row r="844174" spans="23:23">
      <c r="W844174" s="30"/>
    </row>
    <row r="844175" spans="23:23">
      <c r="W844175" s="30"/>
    </row>
    <row r="844176" spans="23:23">
      <c r="W844176" s="30"/>
    </row>
    <row r="844177" spans="23:23">
      <c r="W844177" s="30"/>
    </row>
    <row r="844178" spans="23:23">
      <c r="W844178" s="30"/>
    </row>
    <row r="844179" spans="23:23">
      <c r="W844179" s="30"/>
    </row>
    <row r="844180" spans="23:23">
      <c r="W844180" s="30"/>
    </row>
    <row r="844181" spans="23:23">
      <c r="W844181" s="30"/>
    </row>
    <row r="844182" spans="23:23">
      <c r="W844182" s="30"/>
    </row>
    <row r="844183" spans="23:23">
      <c r="W844183" s="30"/>
    </row>
    <row r="844184" spans="23:23">
      <c r="W844184" s="30"/>
    </row>
    <row r="844185" spans="23:23">
      <c r="W844185" s="30"/>
    </row>
    <row r="844186" spans="23:23">
      <c r="W844186" s="30"/>
    </row>
    <row r="844187" spans="23:23">
      <c r="W844187" s="30"/>
    </row>
    <row r="844188" spans="23:23">
      <c r="W844188" s="30"/>
    </row>
    <row r="844189" spans="23:23">
      <c r="W844189" s="30"/>
    </row>
    <row r="844190" spans="23:23">
      <c r="W844190" s="30"/>
    </row>
    <row r="844191" spans="23:23">
      <c r="W844191" s="30"/>
    </row>
    <row r="844192" spans="23:23">
      <c r="W844192" s="30"/>
    </row>
    <row r="844193" spans="23:23">
      <c r="W844193" s="30"/>
    </row>
    <row r="844194" spans="23:23">
      <c r="W844194" s="30"/>
    </row>
    <row r="844195" spans="23:23">
      <c r="W844195" s="30"/>
    </row>
    <row r="844196" spans="23:23">
      <c r="W844196" s="30"/>
    </row>
    <row r="844197" spans="23:23">
      <c r="W844197" s="30"/>
    </row>
    <row r="844198" spans="23:23">
      <c r="W844198" s="30"/>
    </row>
    <row r="844199" spans="23:23">
      <c r="W844199" s="30"/>
    </row>
    <row r="844200" spans="23:23">
      <c r="W844200" s="30"/>
    </row>
    <row r="844201" spans="23:23">
      <c r="W844201" s="30"/>
    </row>
    <row r="844202" spans="23:23">
      <c r="W844202" s="30"/>
    </row>
    <row r="844203" spans="23:23">
      <c r="W844203" s="30"/>
    </row>
    <row r="844204" spans="23:23">
      <c r="W844204" s="30"/>
    </row>
    <row r="844205" spans="23:23">
      <c r="W844205" s="30"/>
    </row>
    <row r="844206" spans="23:23">
      <c r="W844206" s="30"/>
    </row>
    <row r="844207" spans="23:23">
      <c r="W844207" s="30"/>
    </row>
    <row r="844208" spans="23:23">
      <c r="W844208" s="30"/>
    </row>
    <row r="844209" spans="23:23">
      <c r="W844209" s="30"/>
    </row>
    <row r="844210" spans="23:23">
      <c r="W844210" s="30"/>
    </row>
    <row r="844211" spans="23:23">
      <c r="W844211" s="30"/>
    </row>
    <row r="844212" spans="23:23">
      <c r="W844212" s="30"/>
    </row>
    <row r="844213" spans="23:23">
      <c r="W844213" s="30"/>
    </row>
    <row r="844214" spans="23:23">
      <c r="W844214" s="30"/>
    </row>
    <row r="844215" spans="23:23">
      <c r="W844215" s="30"/>
    </row>
    <row r="844216" spans="23:23">
      <c r="W844216" s="30"/>
    </row>
    <row r="844217" spans="23:23">
      <c r="W844217" s="30"/>
    </row>
    <row r="844218" spans="23:23">
      <c r="W844218" s="30"/>
    </row>
    <row r="844219" spans="23:23">
      <c r="W844219" s="30"/>
    </row>
    <row r="844220" spans="23:23">
      <c r="W844220" s="30"/>
    </row>
    <row r="844221" spans="23:23">
      <c r="W844221" s="30"/>
    </row>
    <row r="844222" spans="23:23">
      <c r="W844222" s="30"/>
    </row>
    <row r="844223" spans="23:23">
      <c r="W844223" s="30"/>
    </row>
    <row r="844224" spans="23:23">
      <c r="W844224" s="30"/>
    </row>
    <row r="844225" spans="23:23">
      <c r="W844225" s="30"/>
    </row>
    <row r="844226" spans="23:23">
      <c r="W844226" s="30"/>
    </row>
    <row r="844227" spans="23:23">
      <c r="W844227" s="30"/>
    </row>
    <row r="844228" spans="23:23">
      <c r="W844228" s="30"/>
    </row>
    <row r="844229" spans="23:23">
      <c r="W844229" s="30"/>
    </row>
    <row r="844230" spans="23:23">
      <c r="W844230" s="30"/>
    </row>
    <row r="844231" spans="23:23">
      <c r="W844231" s="30"/>
    </row>
    <row r="844232" spans="23:23">
      <c r="W844232" s="30"/>
    </row>
    <row r="844233" spans="23:23">
      <c r="W844233" s="30"/>
    </row>
    <row r="844234" spans="23:23">
      <c r="W844234" s="30"/>
    </row>
    <row r="844235" spans="23:23">
      <c r="W844235" s="30"/>
    </row>
    <row r="844236" spans="23:23">
      <c r="W844236" s="30"/>
    </row>
    <row r="844237" spans="23:23">
      <c r="W844237" s="30"/>
    </row>
    <row r="844238" spans="23:23">
      <c r="W844238" s="30"/>
    </row>
    <row r="844239" spans="23:23">
      <c r="W844239" s="30"/>
    </row>
    <row r="844240" spans="23:23">
      <c r="W844240" s="30"/>
    </row>
    <row r="844241" spans="23:23">
      <c r="W844241" s="30"/>
    </row>
    <row r="844242" spans="23:23">
      <c r="W844242" s="30"/>
    </row>
    <row r="844243" spans="23:23">
      <c r="W844243" s="30"/>
    </row>
    <row r="844244" spans="23:23">
      <c r="W844244" s="30"/>
    </row>
    <row r="844245" spans="23:23">
      <c r="W844245" s="30"/>
    </row>
    <row r="844246" spans="23:23">
      <c r="W844246" s="30"/>
    </row>
    <row r="844247" spans="23:23">
      <c r="W844247" s="30"/>
    </row>
    <row r="844248" spans="23:23">
      <c r="W844248" s="30"/>
    </row>
    <row r="844249" spans="23:23">
      <c r="W844249" s="30"/>
    </row>
    <row r="844250" spans="23:23">
      <c r="W844250" s="30"/>
    </row>
    <row r="844251" spans="23:23">
      <c r="W844251" s="30"/>
    </row>
    <row r="844252" spans="23:23">
      <c r="W844252" s="30"/>
    </row>
    <row r="844253" spans="23:23">
      <c r="W844253" s="30"/>
    </row>
    <row r="844254" spans="23:23">
      <c r="W844254" s="30"/>
    </row>
    <row r="844255" spans="23:23">
      <c r="W844255" s="30"/>
    </row>
    <row r="844256" spans="23:23">
      <c r="W844256" s="30"/>
    </row>
    <row r="844257" spans="23:23">
      <c r="W844257" s="30"/>
    </row>
    <row r="844258" spans="23:23">
      <c r="W844258" s="30"/>
    </row>
    <row r="844259" spans="23:23">
      <c r="W844259" s="30"/>
    </row>
    <row r="844260" spans="23:23">
      <c r="W844260" s="30"/>
    </row>
    <row r="844261" spans="23:23">
      <c r="W844261" s="30"/>
    </row>
    <row r="844262" spans="23:23">
      <c r="W844262" s="30"/>
    </row>
    <row r="844263" spans="23:23">
      <c r="W844263" s="30"/>
    </row>
    <row r="844264" spans="23:23">
      <c r="W844264" s="30"/>
    </row>
    <row r="844265" spans="23:23">
      <c r="W844265" s="30"/>
    </row>
    <row r="844266" spans="23:23">
      <c r="W844266" s="30"/>
    </row>
    <row r="844267" spans="23:23">
      <c r="W844267" s="30"/>
    </row>
    <row r="844268" spans="23:23">
      <c r="W844268" s="30"/>
    </row>
    <row r="844269" spans="23:23">
      <c r="W844269" s="30"/>
    </row>
    <row r="844270" spans="23:23">
      <c r="W844270" s="30"/>
    </row>
    <row r="844271" spans="23:23">
      <c r="W844271" s="30"/>
    </row>
    <row r="844272" spans="23:23">
      <c r="W844272" s="30"/>
    </row>
    <row r="844273" spans="23:23">
      <c r="W844273" s="30"/>
    </row>
    <row r="844274" spans="23:23">
      <c r="W844274" s="30"/>
    </row>
    <row r="844275" spans="23:23">
      <c r="W844275" s="30"/>
    </row>
    <row r="844276" spans="23:23">
      <c r="W844276" s="30"/>
    </row>
    <row r="844277" spans="23:23">
      <c r="W844277" s="30"/>
    </row>
    <row r="844278" spans="23:23">
      <c r="W844278" s="30"/>
    </row>
    <row r="844279" spans="23:23">
      <c r="W844279" s="30"/>
    </row>
    <row r="844280" spans="23:23">
      <c r="W844280" s="30"/>
    </row>
    <row r="844281" spans="23:23">
      <c r="W844281" s="30"/>
    </row>
    <row r="844282" spans="23:23">
      <c r="W844282" s="30"/>
    </row>
    <row r="844283" spans="23:23">
      <c r="W844283" s="30"/>
    </row>
    <row r="844284" spans="23:23">
      <c r="W844284" s="30"/>
    </row>
    <row r="844285" spans="23:23">
      <c r="W844285" s="30"/>
    </row>
    <row r="844286" spans="23:23">
      <c r="W844286" s="30"/>
    </row>
    <row r="844287" spans="23:23">
      <c r="W844287" s="30"/>
    </row>
    <row r="844288" spans="23:23">
      <c r="W844288" s="30"/>
    </row>
    <row r="844289" spans="23:23">
      <c r="W844289" s="30"/>
    </row>
    <row r="844290" spans="23:23">
      <c r="W844290" s="30"/>
    </row>
    <row r="844291" spans="23:23">
      <c r="W844291" s="30"/>
    </row>
    <row r="844292" spans="23:23">
      <c r="W844292" s="30"/>
    </row>
    <row r="844293" spans="23:23">
      <c r="W844293" s="30"/>
    </row>
    <row r="844294" spans="23:23">
      <c r="W844294" s="30"/>
    </row>
    <row r="844295" spans="23:23">
      <c r="W844295" s="30"/>
    </row>
    <row r="844296" spans="23:23">
      <c r="W844296" s="30"/>
    </row>
    <row r="844297" spans="23:23">
      <c r="W844297" s="30"/>
    </row>
    <row r="844298" spans="23:23">
      <c r="W844298" s="30"/>
    </row>
    <row r="844299" spans="23:23">
      <c r="W844299" s="30"/>
    </row>
    <row r="844300" spans="23:23">
      <c r="W844300" s="30"/>
    </row>
    <row r="844301" spans="23:23">
      <c r="W844301" s="30"/>
    </row>
    <row r="844302" spans="23:23">
      <c r="W844302" s="30"/>
    </row>
    <row r="844303" spans="23:23">
      <c r="W844303" s="30"/>
    </row>
    <row r="844304" spans="23:23">
      <c r="W844304" s="30"/>
    </row>
    <row r="844305" spans="23:23">
      <c r="W844305" s="30"/>
    </row>
    <row r="844306" spans="23:23">
      <c r="W844306" s="30"/>
    </row>
    <row r="844307" spans="23:23">
      <c r="W844307" s="30"/>
    </row>
    <row r="844308" spans="23:23">
      <c r="W844308" s="30"/>
    </row>
    <row r="844309" spans="23:23">
      <c r="W844309" s="30"/>
    </row>
    <row r="844310" spans="23:23">
      <c r="W844310" s="30"/>
    </row>
    <row r="844311" spans="23:23">
      <c r="W844311" s="30"/>
    </row>
    <row r="844312" spans="23:23">
      <c r="W844312" s="30"/>
    </row>
    <row r="844313" spans="23:23">
      <c r="W844313" s="30"/>
    </row>
    <row r="844314" spans="23:23">
      <c r="W844314" s="30"/>
    </row>
    <row r="844315" spans="23:23">
      <c r="W844315" s="30"/>
    </row>
    <row r="844316" spans="23:23">
      <c r="W844316" s="30"/>
    </row>
    <row r="844317" spans="23:23">
      <c r="W844317" s="30"/>
    </row>
    <row r="844318" spans="23:23">
      <c r="W844318" s="30"/>
    </row>
    <row r="844319" spans="23:23">
      <c r="W844319" s="30"/>
    </row>
    <row r="844320" spans="23:23">
      <c r="W844320" s="30"/>
    </row>
    <row r="844321" spans="23:23">
      <c r="W844321" s="30"/>
    </row>
    <row r="844322" spans="23:23">
      <c r="W844322" s="30"/>
    </row>
    <row r="844323" spans="23:23">
      <c r="W844323" s="30"/>
    </row>
    <row r="844324" spans="23:23">
      <c r="W844324" s="30"/>
    </row>
    <row r="844325" spans="23:23">
      <c r="W844325" s="30"/>
    </row>
    <row r="844326" spans="23:23">
      <c r="W844326" s="30"/>
    </row>
    <row r="844327" spans="23:23">
      <c r="W844327" s="30"/>
    </row>
    <row r="844328" spans="23:23">
      <c r="W844328" s="30"/>
    </row>
    <row r="844329" spans="23:23">
      <c r="W844329" s="30"/>
    </row>
    <row r="844330" spans="23:23">
      <c r="W844330" s="30"/>
    </row>
    <row r="844331" spans="23:23">
      <c r="W844331" s="30"/>
    </row>
    <row r="844332" spans="23:23">
      <c r="W844332" s="30"/>
    </row>
    <row r="844333" spans="23:23">
      <c r="W844333" s="30"/>
    </row>
    <row r="844334" spans="23:23">
      <c r="W844334" s="30"/>
    </row>
    <row r="844335" spans="23:23">
      <c r="W844335" s="30"/>
    </row>
    <row r="844336" spans="23:23">
      <c r="W844336" s="30"/>
    </row>
    <row r="844337" spans="23:23">
      <c r="W844337" s="30"/>
    </row>
    <row r="844338" spans="23:23">
      <c r="W844338" s="30"/>
    </row>
    <row r="844339" spans="23:23">
      <c r="W844339" s="30"/>
    </row>
    <row r="844340" spans="23:23">
      <c r="W844340" s="30"/>
    </row>
    <row r="844341" spans="23:23">
      <c r="W844341" s="30"/>
    </row>
    <row r="844342" spans="23:23">
      <c r="W844342" s="30"/>
    </row>
    <row r="844343" spans="23:23">
      <c r="W844343" s="30"/>
    </row>
    <row r="844344" spans="23:23">
      <c r="W844344" s="30"/>
    </row>
    <row r="844345" spans="23:23">
      <c r="W844345" s="30"/>
    </row>
    <row r="844346" spans="23:23">
      <c r="W844346" s="30"/>
    </row>
    <row r="844347" spans="23:23">
      <c r="W844347" s="30"/>
    </row>
    <row r="844348" spans="23:23">
      <c r="W844348" s="30"/>
    </row>
    <row r="844349" spans="23:23">
      <c r="W844349" s="30"/>
    </row>
    <row r="844350" spans="23:23">
      <c r="W844350" s="30"/>
    </row>
    <row r="844351" spans="23:23">
      <c r="W844351" s="30"/>
    </row>
    <row r="844352" spans="23:23">
      <c r="W844352" s="30"/>
    </row>
    <row r="844353" spans="23:23">
      <c r="W844353" s="30"/>
    </row>
    <row r="844354" spans="23:23">
      <c r="W844354" s="30"/>
    </row>
    <row r="844355" spans="23:23">
      <c r="W844355" s="30"/>
    </row>
    <row r="844356" spans="23:23">
      <c r="W844356" s="30"/>
    </row>
    <row r="844357" spans="23:23">
      <c r="W844357" s="30"/>
    </row>
    <row r="844358" spans="23:23">
      <c r="W844358" s="30"/>
    </row>
    <row r="844359" spans="23:23">
      <c r="W844359" s="30"/>
    </row>
    <row r="844360" spans="23:23">
      <c r="W844360" s="30"/>
    </row>
    <row r="844361" spans="23:23">
      <c r="W844361" s="30"/>
    </row>
    <row r="844362" spans="23:23">
      <c r="W844362" s="30"/>
    </row>
    <row r="844363" spans="23:23">
      <c r="W844363" s="30"/>
    </row>
    <row r="844364" spans="23:23">
      <c r="W844364" s="30"/>
    </row>
    <row r="844365" spans="23:23">
      <c r="W844365" s="30"/>
    </row>
    <row r="844366" spans="23:23">
      <c r="W844366" s="30"/>
    </row>
    <row r="844367" spans="23:23">
      <c r="W844367" s="30"/>
    </row>
    <row r="844368" spans="23:23">
      <c r="W844368" s="30"/>
    </row>
    <row r="844369" spans="23:23">
      <c r="W844369" s="30"/>
    </row>
    <row r="844370" spans="23:23">
      <c r="W844370" s="30"/>
    </row>
    <row r="844371" spans="23:23">
      <c r="W844371" s="30"/>
    </row>
    <row r="844372" spans="23:23">
      <c r="W844372" s="30"/>
    </row>
    <row r="844373" spans="23:23">
      <c r="W844373" s="30"/>
    </row>
    <row r="844374" spans="23:23">
      <c r="W844374" s="30"/>
    </row>
    <row r="844375" spans="23:23">
      <c r="W844375" s="30"/>
    </row>
    <row r="844376" spans="23:23">
      <c r="W844376" s="30"/>
    </row>
    <row r="844377" spans="23:23">
      <c r="W844377" s="30"/>
    </row>
    <row r="844378" spans="23:23">
      <c r="W844378" s="30"/>
    </row>
    <row r="844379" spans="23:23">
      <c r="W844379" s="30"/>
    </row>
    <row r="844380" spans="23:23">
      <c r="W844380" s="30"/>
    </row>
    <row r="844381" spans="23:23">
      <c r="W844381" s="30"/>
    </row>
    <row r="844382" spans="23:23">
      <c r="W844382" s="30"/>
    </row>
    <row r="844383" spans="23:23">
      <c r="W844383" s="30"/>
    </row>
    <row r="844384" spans="23:23">
      <c r="W844384" s="30"/>
    </row>
    <row r="844385" spans="23:23">
      <c r="W844385" s="30"/>
    </row>
    <row r="844386" spans="23:23">
      <c r="W844386" s="30"/>
    </row>
    <row r="844387" spans="23:23">
      <c r="W844387" s="30"/>
    </row>
    <row r="844388" spans="23:23">
      <c r="W844388" s="30"/>
    </row>
    <row r="844389" spans="23:23">
      <c r="W844389" s="30"/>
    </row>
    <row r="844390" spans="23:23">
      <c r="W844390" s="30"/>
    </row>
    <row r="844391" spans="23:23">
      <c r="W844391" s="30"/>
    </row>
    <row r="844392" spans="23:23">
      <c r="W844392" s="30"/>
    </row>
    <row r="844393" spans="23:23">
      <c r="W844393" s="30"/>
    </row>
    <row r="844394" spans="23:23">
      <c r="W844394" s="30"/>
    </row>
    <row r="844395" spans="23:23">
      <c r="W844395" s="30"/>
    </row>
    <row r="844396" spans="23:23">
      <c r="W844396" s="30"/>
    </row>
    <row r="844397" spans="23:23">
      <c r="W844397" s="30"/>
    </row>
    <row r="844398" spans="23:23">
      <c r="W844398" s="30"/>
    </row>
    <row r="844399" spans="23:23">
      <c r="W844399" s="30"/>
    </row>
    <row r="844400" spans="23:23">
      <c r="W844400" s="30"/>
    </row>
    <row r="844401" spans="23:23">
      <c r="W844401" s="30"/>
    </row>
    <row r="844402" spans="23:23">
      <c r="W844402" s="30"/>
    </row>
    <row r="844403" spans="23:23">
      <c r="W844403" s="30"/>
    </row>
    <row r="844404" spans="23:23">
      <c r="W844404" s="30"/>
    </row>
    <row r="844405" spans="23:23">
      <c r="W844405" s="30"/>
    </row>
    <row r="844406" spans="23:23">
      <c r="W844406" s="30"/>
    </row>
    <row r="844407" spans="23:23">
      <c r="W844407" s="30"/>
    </row>
    <row r="844408" spans="23:23">
      <c r="W844408" s="30"/>
    </row>
    <row r="844409" spans="23:23">
      <c r="W844409" s="30"/>
    </row>
    <row r="844410" spans="23:23">
      <c r="W844410" s="30"/>
    </row>
    <row r="844411" spans="23:23">
      <c r="W844411" s="30"/>
    </row>
    <row r="844412" spans="23:23">
      <c r="W844412" s="30"/>
    </row>
    <row r="844413" spans="23:23">
      <c r="W844413" s="30"/>
    </row>
    <row r="844414" spans="23:23">
      <c r="W844414" s="30"/>
    </row>
    <row r="844415" spans="23:23">
      <c r="W844415" s="30"/>
    </row>
    <row r="844416" spans="23:23">
      <c r="W844416" s="30"/>
    </row>
    <row r="844417" spans="23:23">
      <c r="W844417" s="30"/>
    </row>
    <row r="844418" spans="23:23">
      <c r="W844418" s="30"/>
    </row>
    <row r="844419" spans="23:23">
      <c r="W844419" s="30"/>
    </row>
    <row r="844420" spans="23:23">
      <c r="W844420" s="30"/>
    </row>
    <row r="844421" spans="23:23">
      <c r="W844421" s="30"/>
    </row>
    <row r="844422" spans="23:23">
      <c r="W844422" s="30"/>
    </row>
    <row r="844423" spans="23:23">
      <c r="W844423" s="30"/>
    </row>
    <row r="844424" spans="23:23">
      <c r="W844424" s="30"/>
    </row>
    <row r="844425" spans="23:23">
      <c r="W844425" s="30"/>
    </row>
    <row r="844426" spans="23:23">
      <c r="W844426" s="30"/>
    </row>
    <row r="844427" spans="23:23">
      <c r="W844427" s="30"/>
    </row>
    <row r="844428" spans="23:23">
      <c r="W844428" s="30"/>
    </row>
    <row r="844429" spans="23:23">
      <c r="W844429" s="30"/>
    </row>
    <row r="844430" spans="23:23">
      <c r="W844430" s="30"/>
    </row>
    <row r="844431" spans="23:23">
      <c r="W844431" s="30"/>
    </row>
    <row r="844432" spans="23:23">
      <c r="W844432" s="30"/>
    </row>
    <row r="844433" spans="23:23">
      <c r="W844433" s="30"/>
    </row>
    <row r="844434" spans="23:23">
      <c r="W844434" s="30"/>
    </row>
    <row r="844435" spans="23:23">
      <c r="W844435" s="30"/>
    </row>
    <row r="844436" spans="23:23">
      <c r="W844436" s="30"/>
    </row>
    <row r="844437" spans="23:23">
      <c r="W844437" s="30"/>
    </row>
    <row r="844438" spans="23:23">
      <c r="W844438" s="30"/>
    </row>
    <row r="844439" spans="23:23">
      <c r="W844439" s="30"/>
    </row>
    <row r="844440" spans="23:23">
      <c r="W844440" s="30"/>
    </row>
    <row r="844441" spans="23:23">
      <c r="W844441" s="30"/>
    </row>
    <row r="844442" spans="23:23">
      <c r="W844442" s="30"/>
    </row>
    <row r="844443" spans="23:23">
      <c r="W844443" s="30"/>
    </row>
    <row r="844444" spans="23:23">
      <c r="W844444" s="30"/>
    </row>
    <row r="844445" spans="23:23">
      <c r="W844445" s="30"/>
    </row>
    <row r="844446" spans="23:23">
      <c r="W844446" s="30"/>
    </row>
    <row r="844447" spans="23:23">
      <c r="W844447" s="30"/>
    </row>
    <row r="844448" spans="23:23">
      <c r="W844448" s="30"/>
    </row>
    <row r="844449" spans="23:23">
      <c r="W844449" s="30"/>
    </row>
    <row r="844450" spans="23:23">
      <c r="W844450" s="30"/>
    </row>
    <row r="844451" spans="23:23">
      <c r="W844451" s="30"/>
    </row>
    <row r="844452" spans="23:23">
      <c r="W844452" s="30"/>
    </row>
    <row r="844453" spans="23:23">
      <c r="W844453" s="30"/>
    </row>
    <row r="844454" spans="23:23">
      <c r="W844454" s="30"/>
    </row>
    <row r="844455" spans="23:23">
      <c r="W844455" s="30"/>
    </row>
    <row r="844456" spans="23:23">
      <c r="W844456" s="30"/>
    </row>
    <row r="844457" spans="23:23">
      <c r="W844457" s="30"/>
    </row>
    <row r="844458" spans="23:23">
      <c r="W844458" s="30"/>
    </row>
    <row r="844459" spans="23:23">
      <c r="W844459" s="30"/>
    </row>
    <row r="844460" spans="23:23">
      <c r="W844460" s="30"/>
    </row>
    <row r="844461" spans="23:23">
      <c r="W844461" s="30"/>
    </row>
    <row r="844462" spans="23:23">
      <c r="W844462" s="30"/>
    </row>
    <row r="844463" spans="23:23">
      <c r="W844463" s="30"/>
    </row>
    <row r="844464" spans="23:23">
      <c r="W844464" s="30"/>
    </row>
    <row r="844465" spans="23:23">
      <c r="W844465" s="30"/>
    </row>
    <row r="844466" spans="23:23">
      <c r="W844466" s="30"/>
    </row>
    <row r="844467" spans="23:23">
      <c r="W844467" s="30"/>
    </row>
    <row r="844468" spans="23:23">
      <c r="W844468" s="30"/>
    </row>
    <row r="844469" spans="23:23">
      <c r="W844469" s="30"/>
    </row>
    <row r="844470" spans="23:23">
      <c r="W844470" s="30"/>
    </row>
    <row r="844471" spans="23:23">
      <c r="W844471" s="30"/>
    </row>
    <row r="844472" spans="23:23">
      <c r="W844472" s="30"/>
    </row>
    <row r="844473" spans="23:23">
      <c r="W844473" s="30"/>
    </row>
    <row r="844474" spans="23:23">
      <c r="W844474" s="30"/>
    </row>
    <row r="844475" spans="23:23">
      <c r="W844475" s="30"/>
    </row>
    <row r="844476" spans="23:23">
      <c r="W844476" s="30"/>
    </row>
    <row r="844477" spans="23:23">
      <c r="W844477" s="30"/>
    </row>
    <row r="844478" spans="23:23">
      <c r="W844478" s="30"/>
    </row>
    <row r="844479" spans="23:23">
      <c r="W844479" s="30"/>
    </row>
    <row r="844480" spans="23:23">
      <c r="W844480" s="30"/>
    </row>
    <row r="844481" spans="23:23">
      <c r="W844481" s="30"/>
    </row>
    <row r="844482" spans="23:23">
      <c r="W844482" s="30"/>
    </row>
    <row r="844483" spans="23:23">
      <c r="W844483" s="30"/>
    </row>
    <row r="844484" spans="23:23">
      <c r="W844484" s="30"/>
    </row>
    <row r="844485" spans="23:23">
      <c r="W844485" s="30"/>
    </row>
    <row r="844486" spans="23:23">
      <c r="W844486" s="30"/>
    </row>
    <row r="844487" spans="23:23">
      <c r="W844487" s="30"/>
    </row>
    <row r="844488" spans="23:23">
      <c r="W844488" s="30"/>
    </row>
    <row r="844489" spans="23:23">
      <c r="W844489" s="30"/>
    </row>
    <row r="844490" spans="23:23">
      <c r="W844490" s="30"/>
    </row>
    <row r="844491" spans="23:23">
      <c r="W844491" s="30"/>
    </row>
    <row r="844492" spans="23:23">
      <c r="W844492" s="30"/>
    </row>
    <row r="844493" spans="23:23">
      <c r="W844493" s="30"/>
    </row>
    <row r="844494" spans="23:23">
      <c r="W844494" s="30"/>
    </row>
    <row r="844495" spans="23:23">
      <c r="W844495" s="30"/>
    </row>
    <row r="844496" spans="23:23">
      <c r="W844496" s="30"/>
    </row>
    <row r="844497" spans="23:23">
      <c r="W844497" s="30"/>
    </row>
    <row r="844498" spans="23:23">
      <c r="W844498" s="30"/>
    </row>
    <row r="844499" spans="23:23">
      <c r="W844499" s="30"/>
    </row>
    <row r="844500" spans="23:23">
      <c r="W844500" s="30"/>
    </row>
    <row r="844501" spans="23:23">
      <c r="W844501" s="30"/>
    </row>
    <row r="844502" spans="23:23">
      <c r="W844502" s="30"/>
    </row>
    <row r="844503" spans="23:23">
      <c r="W844503" s="30"/>
    </row>
    <row r="844504" spans="23:23">
      <c r="W844504" s="30"/>
    </row>
    <row r="844505" spans="23:23">
      <c r="W844505" s="30"/>
    </row>
    <row r="844506" spans="23:23">
      <c r="W844506" s="30"/>
    </row>
    <row r="844507" spans="23:23">
      <c r="W844507" s="30"/>
    </row>
    <row r="844508" spans="23:23">
      <c r="W844508" s="30"/>
    </row>
    <row r="844509" spans="23:23">
      <c r="W844509" s="30"/>
    </row>
    <row r="844510" spans="23:23">
      <c r="W844510" s="30"/>
    </row>
    <row r="844511" spans="23:23">
      <c r="W844511" s="30"/>
    </row>
    <row r="844512" spans="23:23">
      <c r="W844512" s="30"/>
    </row>
    <row r="844513" spans="23:23">
      <c r="W844513" s="30"/>
    </row>
    <row r="844514" spans="23:23">
      <c r="W844514" s="30"/>
    </row>
    <row r="844515" spans="23:23">
      <c r="W844515" s="30"/>
    </row>
    <row r="844516" spans="23:23">
      <c r="W844516" s="30"/>
    </row>
    <row r="844517" spans="23:23">
      <c r="W844517" s="30"/>
    </row>
    <row r="844518" spans="23:23">
      <c r="W844518" s="30"/>
    </row>
    <row r="844519" spans="23:23">
      <c r="W844519" s="30"/>
    </row>
    <row r="844520" spans="23:23">
      <c r="W844520" s="30"/>
    </row>
    <row r="844521" spans="23:23">
      <c r="W844521" s="30"/>
    </row>
    <row r="844522" spans="23:23">
      <c r="W844522" s="30"/>
    </row>
    <row r="844523" spans="23:23">
      <c r="W844523" s="30"/>
    </row>
    <row r="844524" spans="23:23">
      <c r="W844524" s="30"/>
    </row>
    <row r="844525" spans="23:23">
      <c r="W844525" s="30"/>
    </row>
    <row r="844526" spans="23:23">
      <c r="W844526" s="30"/>
    </row>
    <row r="844527" spans="23:23">
      <c r="W844527" s="30"/>
    </row>
    <row r="844528" spans="23:23">
      <c r="W844528" s="30"/>
    </row>
    <row r="844529" spans="23:23">
      <c r="W844529" s="30"/>
    </row>
    <row r="844530" spans="23:23">
      <c r="W844530" s="30"/>
    </row>
    <row r="844531" spans="23:23">
      <c r="W844531" s="30"/>
    </row>
    <row r="844532" spans="23:23">
      <c r="W844532" s="30"/>
    </row>
    <row r="844533" spans="23:23">
      <c r="W844533" s="30"/>
    </row>
    <row r="844534" spans="23:23">
      <c r="W844534" s="30"/>
    </row>
    <row r="844535" spans="23:23">
      <c r="W844535" s="30"/>
    </row>
    <row r="844536" spans="23:23">
      <c r="W844536" s="30"/>
    </row>
    <row r="844537" spans="23:23">
      <c r="W844537" s="30"/>
    </row>
    <row r="844538" spans="23:23">
      <c r="W844538" s="30"/>
    </row>
    <row r="844539" spans="23:23">
      <c r="W844539" s="30"/>
    </row>
    <row r="844540" spans="23:23">
      <c r="W844540" s="30"/>
    </row>
    <row r="844541" spans="23:23">
      <c r="W844541" s="30"/>
    </row>
    <row r="844542" spans="23:23">
      <c r="W844542" s="30"/>
    </row>
    <row r="844543" spans="23:23">
      <c r="W844543" s="30"/>
    </row>
    <row r="844544" spans="23:23">
      <c r="W844544" s="30"/>
    </row>
    <row r="844545" spans="23:23">
      <c r="W844545" s="30"/>
    </row>
    <row r="844546" spans="23:23">
      <c r="W844546" s="30"/>
    </row>
    <row r="844547" spans="23:23">
      <c r="W844547" s="30"/>
    </row>
    <row r="844548" spans="23:23">
      <c r="W844548" s="30"/>
    </row>
    <row r="844549" spans="23:23">
      <c r="W844549" s="30"/>
    </row>
    <row r="844550" spans="23:23">
      <c r="W844550" s="30"/>
    </row>
    <row r="844551" spans="23:23">
      <c r="W844551" s="30"/>
    </row>
    <row r="844552" spans="23:23">
      <c r="W844552" s="30"/>
    </row>
    <row r="844553" spans="23:23">
      <c r="W844553" s="30"/>
    </row>
    <row r="844554" spans="23:23">
      <c r="W844554" s="30"/>
    </row>
    <row r="844555" spans="23:23">
      <c r="W844555" s="30"/>
    </row>
    <row r="844556" spans="23:23">
      <c r="W844556" s="30"/>
    </row>
    <row r="844557" spans="23:23">
      <c r="W844557" s="30"/>
    </row>
    <row r="844558" spans="23:23">
      <c r="W844558" s="30"/>
    </row>
    <row r="844559" spans="23:23">
      <c r="W844559" s="30"/>
    </row>
    <row r="844560" spans="23:23">
      <c r="W844560" s="30"/>
    </row>
    <row r="844561" spans="23:23">
      <c r="W844561" s="30"/>
    </row>
    <row r="844562" spans="23:23">
      <c r="W844562" s="30"/>
    </row>
    <row r="844563" spans="23:23">
      <c r="W844563" s="30"/>
    </row>
    <row r="844564" spans="23:23">
      <c r="W844564" s="30"/>
    </row>
    <row r="844565" spans="23:23">
      <c r="W844565" s="30"/>
    </row>
    <row r="844566" spans="23:23">
      <c r="W844566" s="30"/>
    </row>
    <row r="844567" spans="23:23">
      <c r="W844567" s="30"/>
    </row>
    <row r="844568" spans="23:23">
      <c r="W844568" s="30"/>
    </row>
    <row r="844569" spans="23:23">
      <c r="W844569" s="30"/>
    </row>
    <row r="844570" spans="23:23">
      <c r="W844570" s="30"/>
    </row>
    <row r="844571" spans="23:23">
      <c r="W844571" s="30"/>
    </row>
    <row r="844572" spans="23:23">
      <c r="W844572" s="30"/>
    </row>
    <row r="844573" spans="23:23">
      <c r="W844573" s="30"/>
    </row>
    <row r="844574" spans="23:23">
      <c r="W844574" s="30"/>
    </row>
    <row r="844575" spans="23:23">
      <c r="W844575" s="30"/>
    </row>
    <row r="844576" spans="23:23">
      <c r="W844576" s="30"/>
    </row>
    <row r="844577" spans="23:23">
      <c r="W844577" s="30"/>
    </row>
    <row r="844578" spans="23:23">
      <c r="W844578" s="30"/>
    </row>
    <row r="844579" spans="23:23">
      <c r="W844579" s="30"/>
    </row>
    <row r="844580" spans="23:23">
      <c r="W844580" s="30"/>
    </row>
    <row r="844581" spans="23:23">
      <c r="W844581" s="30"/>
    </row>
    <row r="844582" spans="23:23">
      <c r="W844582" s="30"/>
    </row>
    <row r="844583" spans="23:23">
      <c r="W844583" s="30"/>
    </row>
    <row r="844584" spans="23:23">
      <c r="W844584" s="30"/>
    </row>
    <row r="844585" spans="23:23">
      <c r="W844585" s="30"/>
    </row>
    <row r="844586" spans="23:23">
      <c r="W844586" s="30"/>
    </row>
    <row r="844587" spans="23:23">
      <c r="W844587" s="30"/>
    </row>
    <row r="844588" spans="23:23">
      <c r="W844588" s="30"/>
    </row>
    <row r="844589" spans="23:23">
      <c r="W844589" s="30"/>
    </row>
    <row r="844590" spans="23:23">
      <c r="W844590" s="30"/>
    </row>
    <row r="844591" spans="23:23">
      <c r="W844591" s="30"/>
    </row>
    <row r="844592" spans="23:23">
      <c r="W844592" s="30"/>
    </row>
    <row r="844593" spans="23:23">
      <c r="W844593" s="30"/>
    </row>
    <row r="844594" spans="23:23">
      <c r="W844594" s="30"/>
    </row>
    <row r="844595" spans="23:23">
      <c r="W844595" s="30"/>
    </row>
    <row r="844596" spans="23:23">
      <c r="W844596" s="30"/>
    </row>
    <row r="844597" spans="23:23">
      <c r="W844597" s="30"/>
    </row>
    <row r="844598" spans="23:23">
      <c r="W844598" s="30"/>
    </row>
    <row r="844599" spans="23:23">
      <c r="W844599" s="30"/>
    </row>
    <row r="844600" spans="23:23">
      <c r="W844600" s="30"/>
    </row>
    <row r="844601" spans="23:23">
      <c r="W844601" s="30"/>
    </row>
    <row r="844602" spans="23:23">
      <c r="W844602" s="30"/>
    </row>
    <row r="844603" spans="23:23">
      <c r="W844603" s="30"/>
    </row>
    <row r="844604" spans="23:23">
      <c r="W844604" s="30"/>
    </row>
    <row r="844605" spans="23:23">
      <c r="W844605" s="30"/>
    </row>
    <row r="844606" spans="23:23">
      <c r="W844606" s="30"/>
    </row>
    <row r="844607" spans="23:23">
      <c r="W844607" s="30"/>
    </row>
    <row r="844608" spans="23:23">
      <c r="W844608" s="30"/>
    </row>
    <row r="844609" spans="23:23">
      <c r="W844609" s="30"/>
    </row>
    <row r="844610" spans="23:23">
      <c r="W844610" s="30"/>
    </row>
    <row r="844611" spans="23:23">
      <c r="W844611" s="30"/>
    </row>
    <row r="844612" spans="23:23">
      <c r="W844612" s="30"/>
    </row>
    <row r="844613" spans="23:23">
      <c r="W844613" s="30"/>
    </row>
    <row r="844614" spans="23:23">
      <c r="W844614" s="30"/>
    </row>
    <row r="844615" spans="23:23">
      <c r="W844615" s="30"/>
    </row>
    <row r="844616" spans="23:23">
      <c r="W844616" s="30"/>
    </row>
    <row r="844617" spans="23:23">
      <c r="W844617" s="30"/>
    </row>
    <row r="844618" spans="23:23">
      <c r="W844618" s="30"/>
    </row>
    <row r="844619" spans="23:23">
      <c r="W844619" s="30"/>
    </row>
    <row r="844620" spans="23:23">
      <c r="W844620" s="30"/>
    </row>
    <row r="844621" spans="23:23">
      <c r="W844621" s="30"/>
    </row>
    <row r="844622" spans="23:23">
      <c r="W844622" s="30"/>
    </row>
    <row r="844623" spans="23:23">
      <c r="W844623" s="30"/>
    </row>
    <row r="844624" spans="23:23">
      <c r="W844624" s="30"/>
    </row>
    <row r="844625" spans="23:23">
      <c r="W844625" s="30"/>
    </row>
    <row r="844626" spans="23:23">
      <c r="W844626" s="30"/>
    </row>
    <row r="844627" spans="23:23">
      <c r="W844627" s="30"/>
    </row>
    <row r="844628" spans="23:23">
      <c r="W844628" s="30"/>
    </row>
    <row r="844629" spans="23:23">
      <c r="W844629" s="30"/>
    </row>
    <row r="844630" spans="23:23">
      <c r="W844630" s="30"/>
    </row>
    <row r="844631" spans="23:23">
      <c r="W844631" s="30"/>
    </row>
    <row r="844632" spans="23:23">
      <c r="W844632" s="30"/>
    </row>
    <row r="844633" spans="23:23">
      <c r="W844633" s="30"/>
    </row>
    <row r="844634" spans="23:23">
      <c r="W844634" s="30"/>
    </row>
    <row r="844635" spans="23:23">
      <c r="W844635" s="30"/>
    </row>
    <row r="844636" spans="23:23">
      <c r="W844636" s="30"/>
    </row>
    <row r="844637" spans="23:23">
      <c r="W844637" s="30"/>
    </row>
    <row r="844638" spans="23:23">
      <c r="W844638" s="30"/>
    </row>
    <row r="844639" spans="23:23">
      <c r="W844639" s="30"/>
    </row>
    <row r="844640" spans="23:23">
      <c r="W844640" s="30"/>
    </row>
    <row r="844641" spans="23:23">
      <c r="W844641" s="30"/>
    </row>
    <row r="844642" spans="23:23">
      <c r="W844642" s="30"/>
    </row>
    <row r="844643" spans="23:23">
      <c r="W844643" s="30"/>
    </row>
    <row r="844644" spans="23:23">
      <c r="W844644" s="30"/>
    </row>
    <row r="844645" spans="23:23">
      <c r="W844645" s="30"/>
    </row>
    <row r="844646" spans="23:23">
      <c r="W844646" s="30"/>
    </row>
    <row r="844647" spans="23:23">
      <c r="W844647" s="30"/>
    </row>
    <row r="844648" spans="23:23">
      <c r="W844648" s="30"/>
    </row>
    <row r="844649" spans="23:23">
      <c r="W844649" s="30"/>
    </row>
    <row r="844650" spans="23:23">
      <c r="W844650" s="30"/>
    </row>
    <row r="844651" spans="23:23">
      <c r="W844651" s="30"/>
    </row>
    <row r="844652" spans="23:23">
      <c r="W844652" s="30"/>
    </row>
    <row r="844653" spans="23:23">
      <c r="W844653" s="30"/>
    </row>
    <row r="844654" spans="23:23">
      <c r="W844654" s="30"/>
    </row>
    <row r="844655" spans="23:23">
      <c r="W844655" s="30"/>
    </row>
    <row r="844656" spans="23:23">
      <c r="W844656" s="30"/>
    </row>
    <row r="844657" spans="23:23">
      <c r="W844657" s="30"/>
    </row>
    <row r="844658" spans="23:23">
      <c r="W844658" s="30"/>
    </row>
    <row r="844659" spans="23:23">
      <c r="W844659" s="30"/>
    </row>
    <row r="844660" spans="23:23">
      <c r="W844660" s="30"/>
    </row>
    <row r="844661" spans="23:23">
      <c r="W844661" s="30"/>
    </row>
    <row r="844662" spans="23:23">
      <c r="W844662" s="30"/>
    </row>
    <row r="844663" spans="23:23">
      <c r="W844663" s="30"/>
    </row>
    <row r="844664" spans="23:23">
      <c r="W844664" s="30"/>
    </row>
    <row r="844665" spans="23:23">
      <c r="W844665" s="30"/>
    </row>
    <row r="844666" spans="23:23">
      <c r="W844666" s="30"/>
    </row>
    <row r="844667" spans="23:23">
      <c r="W844667" s="30"/>
    </row>
    <row r="844668" spans="23:23">
      <c r="W844668" s="30"/>
    </row>
    <row r="844669" spans="23:23">
      <c r="W844669" s="30"/>
    </row>
    <row r="844670" spans="23:23">
      <c r="W844670" s="30"/>
    </row>
    <row r="844671" spans="23:23">
      <c r="W844671" s="30"/>
    </row>
    <row r="844672" spans="23:23">
      <c r="W844672" s="30"/>
    </row>
    <row r="844673" spans="23:23">
      <c r="W844673" s="30"/>
    </row>
    <row r="844674" spans="23:23">
      <c r="W844674" s="30"/>
    </row>
    <row r="844675" spans="23:23">
      <c r="W844675" s="30"/>
    </row>
    <row r="844676" spans="23:23">
      <c r="W844676" s="30"/>
    </row>
    <row r="844677" spans="23:23">
      <c r="W844677" s="30"/>
    </row>
    <row r="844678" spans="23:23">
      <c r="W844678" s="30"/>
    </row>
    <row r="844679" spans="23:23">
      <c r="W844679" s="30"/>
    </row>
    <row r="844680" spans="23:23">
      <c r="W844680" s="30"/>
    </row>
    <row r="844681" spans="23:23">
      <c r="W844681" s="30"/>
    </row>
    <row r="844682" spans="23:23">
      <c r="W844682" s="30"/>
    </row>
    <row r="844683" spans="23:23">
      <c r="W844683" s="30"/>
    </row>
    <row r="844684" spans="23:23">
      <c r="W844684" s="30"/>
    </row>
    <row r="844685" spans="23:23">
      <c r="W844685" s="30"/>
    </row>
    <row r="844686" spans="23:23">
      <c r="W844686" s="30"/>
    </row>
    <row r="844687" spans="23:23">
      <c r="W844687" s="30"/>
    </row>
    <row r="844688" spans="23:23">
      <c r="W844688" s="30"/>
    </row>
    <row r="844689" spans="23:23">
      <c r="W844689" s="30"/>
    </row>
    <row r="844690" spans="23:23">
      <c r="W844690" s="30"/>
    </row>
    <row r="844691" spans="23:23">
      <c r="W844691" s="30"/>
    </row>
    <row r="844692" spans="23:23">
      <c r="W844692" s="30"/>
    </row>
    <row r="844693" spans="23:23">
      <c r="W844693" s="30"/>
    </row>
    <row r="844694" spans="23:23">
      <c r="W844694" s="30"/>
    </row>
    <row r="844695" spans="23:23">
      <c r="W844695" s="30"/>
    </row>
    <row r="844696" spans="23:23">
      <c r="W844696" s="30"/>
    </row>
    <row r="844697" spans="23:23">
      <c r="W844697" s="30"/>
    </row>
    <row r="844698" spans="23:23">
      <c r="W844698" s="30"/>
    </row>
    <row r="844699" spans="23:23">
      <c r="W844699" s="30"/>
    </row>
    <row r="844700" spans="23:23">
      <c r="W844700" s="30"/>
    </row>
    <row r="844701" spans="23:23">
      <c r="W844701" s="30"/>
    </row>
    <row r="844702" spans="23:23">
      <c r="W844702" s="30"/>
    </row>
    <row r="844703" spans="23:23">
      <c r="W844703" s="30"/>
    </row>
    <row r="844704" spans="23:23">
      <c r="W844704" s="30"/>
    </row>
    <row r="844705" spans="23:23">
      <c r="W844705" s="30"/>
    </row>
    <row r="844706" spans="23:23">
      <c r="W844706" s="30"/>
    </row>
    <row r="844707" spans="23:23">
      <c r="W844707" s="30"/>
    </row>
    <row r="844708" spans="23:23">
      <c r="W844708" s="30"/>
    </row>
    <row r="844709" spans="23:23">
      <c r="W844709" s="30"/>
    </row>
    <row r="844710" spans="23:23">
      <c r="W844710" s="30"/>
    </row>
    <row r="844711" spans="23:23">
      <c r="W844711" s="30"/>
    </row>
    <row r="844712" spans="23:23">
      <c r="W844712" s="30"/>
    </row>
    <row r="844713" spans="23:23">
      <c r="W844713" s="30"/>
    </row>
    <row r="844714" spans="23:23">
      <c r="W844714" s="30"/>
    </row>
    <row r="844715" spans="23:23">
      <c r="W844715" s="30"/>
    </row>
    <row r="844716" spans="23:23">
      <c r="W844716" s="30"/>
    </row>
    <row r="844717" spans="23:23">
      <c r="W844717" s="30"/>
    </row>
    <row r="844718" spans="23:23">
      <c r="W844718" s="30"/>
    </row>
    <row r="844719" spans="23:23">
      <c r="W844719" s="30"/>
    </row>
    <row r="844720" spans="23:23">
      <c r="W844720" s="30"/>
    </row>
    <row r="844721" spans="23:23">
      <c r="W844721" s="30"/>
    </row>
    <row r="844722" spans="23:23">
      <c r="W844722" s="30"/>
    </row>
    <row r="844723" spans="23:23">
      <c r="W844723" s="30"/>
    </row>
    <row r="844724" spans="23:23">
      <c r="W844724" s="30"/>
    </row>
    <row r="844725" spans="23:23">
      <c r="W844725" s="30"/>
    </row>
    <row r="844726" spans="23:23">
      <c r="W844726" s="30"/>
    </row>
    <row r="844727" spans="23:23">
      <c r="W844727" s="30"/>
    </row>
    <row r="844728" spans="23:23">
      <c r="W844728" s="30"/>
    </row>
    <row r="844729" spans="23:23">
      <c r="W844729" s="30"/>
    </row>
    <row r="844730" spans="23:23">
      <c r="W844730" s="30"/>
    </row>
    <row r="844731" spans="23:23">
      <c r="W844731" s="30"/>
    </row>
    <row r="844732" spans="23:23">
      <c r="W844732" s="30"/>
    </row>
    <row r="844733" spans="23:23">
      <c r="W844733" s="30"/>
    </row>
    <row r="844734" spans="23:23">
      <c r="W844734" s="30"/>
    </row>
    <row r="844735" spans="23:23">
      <c r="W844735" s="30"/>
    </row>
    <row r="844736" spans="23:23">
      <c r="W844736" s="30"/>
    </row>
    <row r="844737" spans="23:23">
      <c r="W844737" s="30"/>
    </row>
    <row r="844738" spans="23:23">
      <c r="W844738" s="30"/>
    </row>
    <row r="844739" spans="23:23">
      <c r="W844739" s="30"/>
    </row>
    <row r="844740" spans="23:23">
      <c r="W844740" s="30"/>
    </row>
    <row r="844741" spans="23:23">
      <c r="W844741" s="30"/>
    </row>
    <row r="844742" spans="23:23">
      <c r="W844742" s="30"/>
    </row>
    <row r="844743" spans="23:23">
      <c r="W844743" s="30"/>
    </row>
    <row r="844744" spans="23:23">
      <c r="W844744" s="30"/>
    </row>
    <row r="844745" spans="23:23">
      <c r="W844745" s="30"/>
    </row>
    <row r="844746" spans="23:23">
      <c r="W844746" s="30"/>
    </row>
    <row r="844747" spans="23:23">
      <c r="W844747" s="30"/>
    </row>
    <row r="844748" spans="23:23">
      <c r="W844748" s="30"/>
    </row>
    <row r="844749" spans="23:23">
      <c r="W844749" s="30"/>
    </row>
    <row r="844750" spans="23:23">
      <c r="W844750" s="30"/>
    </row>
    <row r="844751" spans="23:23">
      <c r="W844751" s="30"/>
    </row>
    <row r="844752" spans="23:23">
      <c r="W844752" s="30"/>
    </row>
    <row r="844753" spans="23:23">
      <c r="W844753" s="30"/>
    </row>
    <row r="844754" spans="23:23">
      <c r="W844754" s="30"/>
    </row>
    <row r="844755" spans="23:23">
      <c r="W844755" s="30"/>
    </row>
    <row r="844756" spans="23:23">
      <c r="W844756" s="30"/>
    </row>
    <row r="844757" spans="23:23">
      <c r="W844757" s="30"/>
    </row>
    <row r="844758" spans="23:23">
      <c r="W844758" s="30"/>
    </row>
    <row r="844759" spans="23:23">
      <c r="W844759" s="30"/>
    </row>
    <row r="844760" spans="23:23">
      <c r="W844760" s="30"/>
    </row>
    <row r="844761" spans="23:23">
      <c r="W844761" s="30"/>
    </row>
    <row r="844762" spans="23:23">
      <c r="W844762" s="30"/>
    </row>
    <row r="844763" spans="23:23">
      <c r="W844763" s="30"/>
    </row>
    <row r="844764" spans="23:23">
      <c r="W844764" s="30"/>
    </row>
    <row r="844765" spans="23:23">
      <c r="W844765" s="30"/>
    </row>
    <row r="844766" spans="23:23">
      <c r="W844766" s="30"/>
    </row>
    <row r="844767" spans="23:23">
      <c r="W844767" s="30"/>
    </row>
    <row r="844768" spans="23:23">
      <c r="W844768" s="30"/>
    </row>
    <row r="844769" spans="23:23">
      <c r="W844769" s="30"/>
    </row>
    <row r="844770" spans="23:23">
      <c r="W844770" s="30"/>
    </row>
    <row r="844771" spans="23:23">
      <c r="W844771" s="30"/>
    </row>
    <row r="844772" spans="23:23">
      <c r="W844772" s="30"/>
    </row>
    <row r="844773" spans="23:23">
      <c r="W844773" s="30"/>
    </row>
    <row r="844774" spans="23:23">
      <c r="W844774" s="30"/>
    </row>
    <row r="844775" spans="23:23">
      <c r="W844775" s="30"/>
    </row>
    <row r="844776" spans="23:23">
      <c r="W844776" s="30"/>
    </row>
    <row r="844777" spans="23:23">
      <c r="W844777" s="30"/>
    </row>
    <row r="844778" spans="23:23">
      <c r="W844778" s="30"/>
    </row>
    <row r="844779" spans="23:23">
      <c r="W844779" s="30"/>
    </row>
    <row r="844780" spans="23:23">
      <c r="W844780" s="30"/>
    </row>
    <row r="844781" spans="23:23">
      <c r="W844781" s="30"/>
    </row>
    <row r="844782" spans="23:23">
      <c r="W844782" s="30"/>
    </row>
    <row r="844783" spans="23:23">
      <c r="W844783" s="30"/>
    </row>
    <row r="844784" spans="23:23">
      <c r="W844784" s="30"/>
    </row>
    <row r="844785" spans="23:23">
      <c r="W844785" s="30"/>
    </row>
    <row r="844786" spans="23:23">
      <c r="W844786" s="30"/>
    </row>
    <row r="844787" spans="23:23">
      <c r="W844787" s="30"/>
    </row>
    <row r="844788" spans="23:23">
      <c r="W844788" s="30"/>
    </row>
    <row r="844789" spans="23:23">
      <c r="W844789" s="30"/>
    </row>
    <row r="844790" spans="23:23">
      <c r="W844790" s="30"/>
    </row>
    <row r="844791" spans="23:23">
      <c r="W844791" s="30"/>
    </row>
    <row r="844792" spans="23:23">
      <c r="W844792" s="30"/>
    </row>
    <row r="844793" spans="23:23">
      <c r="W844793" s="30"/>
    </row>
    <row r="844794" spans="23:23">
      <c r="W844794" s="30"/>
    </row>
    <row r="844795" spans="23:23">
      <c r="W844795" s="30"/>
    </row>
    <row r="844796" spans="23:23">
      <c r="W844796" s="30"/>
    </row>
    <row r="844797" spans="23:23">
      <c r="W844797" s="30"/>
    </row>
    <row r="844798" spans="23:23">
      <c r="W844798" s="30"/>
    </row>
    <row r="844799" spans="23:23">
      <c r="W844799" s="30"/>
    </row>
    <row r="844800" spans="23:23">
      <c r="W844800" s="30"/>
    </row>
    <row r="844801" spans="23:23">
      <c r="W844801" s="30"/>
    </row>
    <row r="844802" spans="23:23">
      <c r="W844802" s="30"/>
    </row>
    <row r="844803" spans="23:23">
      <c r="W844803" s="30"/>
    </row>
    <row r="844804" spans="23:23">
      <c r="W844804" s="30"/>
    </row>
    <row r="844805" spans="23:23">
      <c r="W844805" s="30"/>
    </row>
    <row r="844806" spans="23:23">
      <c r="W844806" s="30"/>
    </row>
    <row r="844807" spans="23:23">
      <c r="W844807" s="30"/>
    </row>
    <row r="844808" spans="23:23">
      <c r="W844808" s="30"/>
    </row>
    <row r="844809" spans="23:23">
      <c r="W844809" s="30"/>
    </row>
    <row r="844810" spans="23:23">
      <c r="W844810" s="30"/>
    </row>
    <row r="844811" spans="23:23">
      <c r="W844811" s="30"/>
    </row>
    <row r="844812" spans="23:23">
      <c r="W844812" s="30"/>
    </row>
    <row r="844813" spans="23:23">
      <c r="W844813" s="30"/>
    </row>
    <row r="844814" spans="23:23">
      <c r="W844814" s="30"/>
    </row>
    <row r="844815" spans="23:23">
      <c r="W844815" s="30"/>
    </row>
    <row r="844816" spans="23:23">
      <c r="W844816" s="30"/>
    </row>
    <row r="844817" spans="23:23">
      <c r="W844817" s="30"/>
    </row>
    <row r="844818" spans="23:23">
      <c r="W844818" s="30"/>
    </row>
    <row r="844819" spans="23:23">
      <c r="W844819" s="30"/>
    </row>
    <row r="844820" spans="23:23">
      <c r="W844820" s="30"/>
    </row>
    <row r="844821" spans="23:23">
      <c r="W844821" s="30"/>
    </row>
    <row r="844822" spans="23:23">
      <c r="W844822" s="30"/>
    </row>
    <row r="844823" spans="23:23">
      <c r="W844823" s="30"/>
    </row>
    <row r="844824" spans="23:23">
      <c r="W844824" s="30"/>
    </row>
    <row r="844825" spans="23:23">
      <c r="W844825" s="30"/>
    </row>
    <row r="844826" spans="23:23">
      <c r="W844826" s="30"/>
    </row>
    <row r="844827" spans="23:23">
      <c r="W844827" s="30"/>
    </row>
    <row r="844828" spans="23:23">
      <c r="W844828" s="30"/>
    </row>
    <row r="844829" spans="23:23">
      <c r="W844829" s="30"/>
    </row>
    <row r="844830" spans="23:23">
      <c r="W844830" s="30"/>
    </row>
    <row r="844831" spans="23:23">
      <c r="W844831" s="30"/>
    </row>
    <row r="844832" spans="23:23">
      <c r="W844832" s="30"/>
    </row>
    <row r="844833" spans="23:23">
      <c r="W844833" s="30"/>
    </row>
    <row r="844834" spans="23:23">
      <c r="W844834" s="30"/>
    </row>
    <row r="844835" spans="23:23">
      <c r="W844835" s="30"/>
    </row>
    <row r="844836" spans="23:23">
      <c r="W844836" s="30"/>
    </row>
    <row r="844837" spans="23:23">
      <c r="W844837" s="30"/>
    </row>
    <row r="844838" spans="23:23">
      <c r="W844838" s="30"/>
    </row>
    <row r="844839" spans="23:23">
      <c r="W844839" s="30"/>
    </row>
    <row r="844840" spans="23:23">
      <c r="W844840" s="30"/>
    </row>
    <row r="844841" spans="23:23">
      <c r="W844841" s="30"/>
    </row>
    <row r="844842" spans="23:23">
      <c r="W844842" s="30"/>
    </row>
    <row r="844843" spans="23:23">
      <c r="W844843" s="30"/>
    </row>
    <row r="844844" spans="23:23">
      <c r="W844844" s="30"/>
    </row>
    <row r="844845" spans="23:23">
      <c r="W844845" s="30"/>
    </row>
    <row r="844846" spans="23:23">
      <c r="W844846" s="30"/>
    </row>
    <row r="844847" spans="23:23">
      <c r="W844847" s="30"/>
    </row>
    <row r="844848" spans="23:23">
      <c r="W844848" s="30"/>
    </row>
    <row r="844849" spans="23:23">
      <c r="W844849" s="30"/>
    </row>
    <row r="844850" spans="23:23">
      <c r="W844850" s="30"/>
    </row>
    <row r="844851" spans="23:23">
      <c r="W844851" s="30"/>
    </row>
    <row r="844852" spans="23:23">
      <c r="W844852" s="30"/>
    </row>
    <row r="844853" spans="23:23">
      <c r="W844853" s="30"/>
    </row>
    <row r="844854" spans="23:23">
      <c r="W844854" s="30"/>
    </row>
    <row r="844855" spans="23:23">
      <c r="W844855" s="30"/>
    </row>
    <row r="844856" spans="23:23">
      <c r="W844856" s="30"/>
    </row>
    <row r="844857" spans="23:23">
      <c r="W844857" s="30"/>
    </row>
    <row r="844858" spans="23:23">
      <c r="W844858" s="30"/>
    </row>
    <row r="844859" spans="23:23">
      <c r="W844859" s="30"/>
    </row>
    <row r="844860" spans="23:23">
      <c r="W844860" s="30"/>
    </row>
    <row r="844861" spans="23:23">
      <c r="W844861" s="30"/>
    </row>
    <row r="844862" spans="23:23">
      <c r="W844862" s="30"/>
    </row>
    <row r="844863" spans="23:23">
      <c r="W844863" s="30"/>
    </row>
    <row r="844864" spans="23:23">
      <c r="W844864" s="30"/>
    </row>
    <row r="844865" spans="23:23">
      <c r="W844865" s="30"/>
    </row>
    <row r="844866" spans="23:23">
      <c r="W844866" s="30"/>
    </row>
    <row r="844867" spans="23:23">
      <c r="W844867" s="30"/>
    </row>
    <row r="844868" spans="23:23">
      <c r="W844868" s="30"/>
    </row>
    <row r="844869" spans="23:23">
      <c r="W844869" s="30"/>
    </row>
    <row r="844870" spans="23:23">
      <c r="W844870" s="30"/>
    </row>
    <row r="844871" spans="23:23">
      <c r="W844871" s="30"/>
    </row>
    <row r="844872" spans="23:23">
      <c r="W844872" s="30"/>
    </row>
    <row r="844873" spans="23:23">
      <c r="W844873" s="30"/>
    </row>
    <row r="844874" spans="23:23">
      <c r="W844874" s="30"/>
    </row>
    <row r="844875" spans="23:23">
      <c r="W844875" s="30"/>
    </row>
    <row r="844876" spans="23:23">
      <c r="W844876" s="30"/>
    </row>
    <row r="844877" spans="23:23">
      <c r="W844877" s="30"/>
    </row>
    <row r="844878" spans="23:23">
      <c r="W844878" s="30"/>
    </row>
    <row r="844879" spans="23:23">
      <c r="W844879" s="30"/>
    </row>
    <row r="844880" spans="23:23">
      <c r="W844880" s="30"/>
    </row>
    <row r="844881" spans="23:23">
      <c r="W844881" s="30"/>
    </row>
    <row r="844882" spans="23:23">
      <c r="W844882" s="30"/>
    </row>
    <row r="844883" spans="23:23">
      <c r="W844883" s="30"/>
    </row>
    <row r="844884" spans="23:23">
      <c r="W844884" s="30"/>
    </row>
    <row r="844885" spans="23:23">
      <c r="W844885" s="30"/>
    </row>
    <row r="844886" spans="23:23">
      <c r="W844886" s="30"/>
    </row>
    <row r="844887" spans="23:23">
      <c r="W844887" s="30"/>
    </row>
    <row r="844888" spans="23:23">
      <c r="W844888" s="30"/>
    </row>
    <row r="844889" spans="23:23">
      <c r="W844889" s="30"/>
    </row>
    <row r="844890" spans="23:23">
      <c r="W844890" s="30"/>
    </row>
    <row r="844891" spans="23:23">
      <c r="W844891" s="30"/>
    </row>
    <row r="844892" spans="23:23">
      <c r="W844892" s="30"/>
    </row>
    <row r="844893" spans="23:23">
      <c r="W844893" s="30"/>
    </row>
    <row r="844894" spans="23:23">
      <c r="W844894" s="30"/>
    </row>
    <row r="844895" spans="23:23">
      <c r="W844895" s="30"/>
    </row>
    <row r="844896" spans="23:23">
      <c r="W844896" s="30"/>
    </row>
    <row r="844897" spans="23:23">
      <c r="W844897" s="30"/>
    </row>
    <row r="844898" spans="23:23">
      <c r="W844898" s="30"/>
    </row>
    <row r="844899" spans="23:23">
      <c r="W844899" s="30"/>
    </row>
    <row r="844900" spans="23:23">
      <c r="W844900" s="30"/>
    </row>
    <row r="844901" spans="23:23">
      <c r="W844901" s="30"/>
    </row>
    <row r="844902" spans="23:23">
      <c r="W844902" s="30"/>
    </row>
    <row r="844903" spans="23:23">
      <c r="W844903" s="30"/>
    </row>
    <row r="844904" spans="23:23">
      <c r="W844904" s="30"/>
    </row>
    <row r="844905" spans="23:23">
      <c r="W844905" s="30"/>
    </row>
    <row r="844906" spans="23:23">
      <c r="W844906" s="30"/>
    </row>
    <row r="844907" spans="23:23">
      <c r="W844907" s="30"/>
    </row>
    <row r="844908" spans="23:23">
      <c r="W844908" s="30"/>
    </row>
    <row r="844909" spans="23:23">
      <c r="W844909" s="30"/>
    </row>
    <row r="844910" spans="23:23">
      <c r="W844910" s="30"/>
    </row>
    <row r="844911" spans="23:23">
      <c r="W844911" s="30"/>
    </row>
    <row r="844912" spans="23:23">
      <c r="W844912" s="30"/>
    </row>
    <row r="844913" spans="23:23">
      <c r="W844913" s="30"/>
    </row>
    <row r="844914" spans="23:23">
      <c r="W844914" s="30"/>
    </row>
    <row r="844915" spans="23:23">
      <c r="W844915" s="30"/>
    </row>
    <row r="844916" spans="23:23">
      <c r="W844916" s="30"/>
    </row>
    <row r="844917" spans="23:23">
      <c r="W844917" s="30"/>
    </row>
    <row r="844918" spans="23:23">
      <c r="W844918" s="30"/>
    </row>
    <row r="844919" spans="23:23">
      <c r="W844919" s="30"/>
    </row>
    <row r="844920" spans="23:23">
      <c r="W844920" s="30"/>
    </row>
    <row r="844921" spans="23:23">
      <c r="W844921" s="30"/>
    </row>
    <row r="844922" spans="23:23">
      <c r="W844922" s="30"/>
    </row>
    <row r="844923" spans="23:23">
      <c r="W844923" s="30"/>
    </row>
    <row r="844924" spans="23:23">
      <c r="W844924" s="30"/>
    </row>
    <row r="844925" spans="23:23">
      <c r="W844925" s="30"/>
    </row>
    <row r="844926" spans="23:23">
      <c r="W844926" s="30"/>
    </row>
    <row r="844927" spans="23:23">
      <c r="W844927" s="30"/>
    </row>
    <row r="844928" spans="23:23">
      <c r="W844928" s="30"/>
    </row>
    <row r="844929" spans="23:23">
      <c r="W844929" s="30"/>
    </row>
    <row r="844930" spans="23:23">
      <c r="W844930" s="30"/>
    </row>
    <row r="844931" spans="23:23">
      <c r="W844931" s="30"/>
    </row>
    <row r="844932" spans="23:23">
      <c r="W844932" s="30"/>
    </row>
    <row r="844933" spans="23:23">
      <c r="W844933" s="30"/>
    </row>
    <row r="844934" spans="23:23">
      <c r="W844934" s="30"/>
    </row>
    <row r="844935" spans="23:23">
      <c r="W844935" s="30"/>
    </row>
    <row r="844936" spans="23:23">
      <c r="W844936" s="30"/>
    </row>
    <row r="844937" spans="23:23">
      <c r="W844937" s="30"/>
    </row>
    <row r="844938" spans="23:23">
      <c r="W844938" s="30"/>
    </row>
    <row r="844939" spans="23:23">
      <c r="W844939" s="30"/>
    </row>
    <row r="844940" spans="23:23">
      <c r="W844940" s="30"/>
    </row>
    <row r="844941" spans="23:23">
      <c r="W844941" s="30"/>
    </row>
    <row r="844942" spans="23:23">
      <c r="W844942" s="30"/>
    </row>
    <row r="844943" spans="23:23">
      <c r="W844943" s="30"/>
    </row>
    <row r="844944" spans="23:23">
      <c r="W844944" s="30"/>
    </row>
    <row r="844945" spans="23:23">
      <c r="W844945" s="30"/>
    </row>
    <row r="844946" spans="23:23">
      <c r="W844946" s="30"/>
    </row>
    <row r="844947" spans="23:23">
      <c r="W844947" s="30"/>
    </row>
    <row r="844948" spans="23:23">
      <c r="W844948" s="30"/>
    </row>
    <row r="844949" spans="23:23">
      <c r="W844949" s="30"/>
    </row>
    <row r="844950" spans="23:23">
      <c r="W844950" s="30"/>
    </row>
    <row r="844951" spans="23:23">
      <c r="W844951" s="30"/>
    </row>
    <row r="844952" spans="23:23">
      <c r="W844952" s="30"/>
    </row>
    <row r="844953" spans="23:23">
      <c r="W844953" s="30"/>
    </row>
    <row r="844954" spans="23:23">
      <c r="W844954" s="30"/>
    </row>
    <row r="844955" spans="23:23">
      <c r="W844955" s="30"/>
    </row>
    <row r="844956" spans="23:23">
      <c r="W844956" s="30"/>
    </row>
    <row r="844957" spans="23:23">
      <c r="W844957" s="30"/>
    </row>
    <row r="844958" spans="23:23">
      <c r="W844958" s="30"/>
    </row>
    <row r="844959" spans="23:23">
      <c r="W844959" s="30"/>
    </row>
    <row r="844960" spans="23:23">
      <c r="W844960" s="30"/>
    </row>
    <row r="844961" spans="23:23">
      <c r="W844961" s="30"/>
    </row>
    <row r="844962" spans="23:23">
      <c r="W844962" s="30"/>
    </row>
    <row r="844963" spans="23:23">
      <c r="W844963" s="30"/>
    </row>
    <row r="844964" spans="23:23">
      <c r="W844964" s="30"/>
    </row>
    <row r="844965" spans="23:23">
      <c r="W844965" s="30"/>
    </row>
    <row r="844966" spans="23:23">
      <c r="W844966" s="30"/>
    </row>
    <row r="844967" spans="23:23">
      <c r="W844967" s="30"/>
    </row>
    <row r="844968" spans="23:23">
      <c r="W844968" s="30"/>
    </row>
    <row r="844969" spans="23:23">
      <c r="W844969" s="30"/>
    </row>
    <row r="844970" spans="23:23">
      <c r="W844970" s="30"/>
    </row>
    <row r="844971" spans="23:23">
      <c r="W844971" s="30"/>
    </row>
    <row r="844972" spans="23:23">
      <c r="W844972" s="30"/>
    </row>
    <row r="844973" spans="23:23">
      <c r="W844973" s="30"/>
    </row>
    <row r="844974" spans="23:23">
      <c r="W844974" s="30"/>
    </row>
    <row r="844975" spans="23:23">
      <c r="W844975" s="30"/>
    </row>
    <row r="844976" spans="23:23">
      <c r="W844976" s="30"/>
    </row>
    <row r="844977" spans="23:23">
      <c r="W844977" s="30"/>
    </row>
    <row r="844978" spans="23:23">
      <c r="W844978" s="30"/>
    </row>
    <row r="844979" spans="23:23">
      <c r="W844979" s="30"/>
    </row>
    <row r="844980" spans="23:23">
      <c r="W844980" s="30"/>
    </row>
    <row r="844981" spans="23:23">
      <c r="W844981" s="30"/>
    </row>
    <row r="844982" spans="23:23">
      <c r="W844982" s="30"/>
    </row>
    <row r="844983" spans="23:23">
      <c r="W844983" s="30"/>
    </row>
    <row r="844984" spans="23:23">
      <c r="W844984" s="30"/>
    </row>
    <row r="844985" spans="23:23">
      <c r="W844985" s="30"/>
    </row>
    <row r="844986" spans="23:23">
      <c r="W844986" s="30"/>
    </row>
    <row r="844987" spans="23:23">
      <c r="W844987" s="30"/>
    </row>
    <row r="844988" spans="23:23">
      <c r="W844988" s="30"/>
    </row>
    <row r="844989" spans="23:23">
      <c r="W844989" s="30"/>
    </row>
    <row r="844990" spans="23:23">
      <c r="W844990" s="30"/>
    </row>
    <row r="844991" spans="23:23">
      <c r="W844991" s="30"/>
    </row>
    <row r="844992" spans="23:23">
      <c r="W844992" s="30"/>
    </row>
    <row r="844993" spans="23:23">
      <c r="W844993" s="30"/>
    </row>
    <row r="844994" spans="23:23">
      <c r="W844994" s="30"/>
    </row>
    <row r="844995" spans="23:23">
      <c r="W844995" s="30"/>
    </row>
    <row r="844996" spans="23:23">
      <c r="W844996" s="30"/>
    </row>
    <row r="844997" spans="23:23">
      <c r="W844997" s="30"/>
    </row>
    <row r="844998" spans="23:23">
      <c r="W844998" s="30"/>
    </row>
    <row r="844999" spans="23:23">
      <c r="W844999" s="30"/>
    </row>
    <row r="845000" spans="23:23">
      <c r="W845000" s="30"/>
    </row>
    <row r="845001" spans="23:23">
      <c r="W845001" s="30"/>
    </row>
    <row r="845002" spans="23:23">
      <c r="W845002" s="30"/>
    </row>
    <row r="845003" spans="23:23">
      <c r="W845003" s="30"/>
    </row>
    <row r="845004" spans="23:23">
      <c r="W845004" s="30"/>
    </row>
    <row r="845005" spans="23:23">
      <c r="W845005" s="30"/>
    </row>
    <row r="845006" spans="23:23">
      <c r="W845006" s="30"/>
    </row>
    <row r="845007" spans="23:23">
      <c r="W845007" s="30"/>
    </row>
    <row r="845008" spans="23:23">
      <c r="W845008" s="30"/>
    </row>
    <row r="845009" spans="23:23">
      <c r="W845009" s="30"/>
    </row>
    <row r="845010" spans="23:23">
      <c r="W845010" s="30"/>
    </row>
    <row r="845011" spans="23:23">
      <c r="W845011" s="30"/>
    </row>
    <row r="845012" spans="23:23">
      <c r="W845012" s="30"/>
    </row>
    <row r="845013" spans="23:23">
      <c r="W845013" s="30"/>
    </row>
    <row r="845014" spans="23:23">
      <c r="W845014" s="30"/>
    </row>
    <row r="845015" spans="23:23">
      <c r="W845015" s="30"/>
    </row>
    <row r="845016" spans="23:23">
      <c r="W845016" s="30"/>
    </row>
    <row r="845017" spans="23:23">
      <c r="W845017" s="30"/>
    </row>
    <row r="845018" spans="23:23">
      <c r="W845018" s="30"/>
    </row>
    <row r="845019" spans="23:23">
      <c r="W845019" s="30"/>
    </row>
    <row r="845020" spans="23:23">
      <c r="W845020" s="30"/>
    </row>
    <row r="845021" spans="23:23">
      <c r="W845021" s="30"/>
    </row>
    <row r="845022" spans="23:23">
      <c r="W845022" s="30"/>
    </row>
    <row r="845023" spans="23:23">
      <c r="W845023" s="30"/>
    </row>
    <row r="845024" spans="23:23">
      <c r="W845024" s="30"/>
    </row>
    <row r="845025" spans="23:23">
      <c r="W845025" s="30"/>
    </row>
    <row r="845026" spans="23:23">
      <c r="W845026" s="30"/>
    </row>
    <row r="845027" spans="23:23">
      <c r="W845027" s="30"/>
    </row>
    <row r="845028" spans="23:23">
      <c r="W845028" s="30"/>
    </row>
    <row r="845029" spans="23:23">
      <c r="W845029" s="30"/>
    </row>
    <row r="845030" spans="23:23">
      <c r="W845030" s="30"/>
    </row>
    <row r="845031" spans="23:23">
      <c r="W845031" s="30"/>
    </row>
    <row r="845032" spans="23:23">
      <c r="W845032" s="30"/>
    </row>
    <row r="845033" spans="23:23">
      <c r="W845033" s="30"/>
    </row>
    <row r="845034" spans="23:23">
      <c r="W845034" s="30"/>
    </row>
    <row r="845035" spans="23:23">
      <c r="W845035" s="30"/>
    </row>
    <row r="845036" spans="23:23">
      <c r="W845036" s="30"/>
    </row>
    <row r="845037" spans="23:23">
      <c r="W845037" s="30"/>
    </row>
    <row r="845038" spans="23:23">
      <c r="W845038" s="30"/>
    </row>
    <row r="845039" spans="23:23">
      <c r="W845039" s="30"/>
    </row>
    <row r="845040" spans="23:23">
      <c r="W845040" s="30"/>
    </row>
    <row r="845041" spans="23:23">
      <c r="W845041" s="30"/>
    </row>
    <row r="845042" spans="23:23">
      <c r="W845042" s="30"/>
    </row>
    <row r="845043" spans="23:23">
      <c r="W845043" s="30"/>
    </row>
    <row r="845044" spans="23:23">
      <c r="W845044" s="30"/>
    </row>
    <row r="845045" spans="23:23">
      <c r="W845045" s="30"/>
    </row>
    <row r="845046" spans="23:23">
      <c r="W845046" s="30"/>
    </row>
    <row r="845047" spans="23:23">
      <c r="W845047" s="30"/>
    </row>
    <row r="845048" spans="23:23">
      <c r="W845048" s="30"/>
    </row>
    <row r="845049" spans="23:23">
      <c r="W845049" s="30"/>
    </row>
    <row r="845050" spans="23:23">
      <c r="W845050" s="30"/>
    </row>
    <row r="845051" spans="23:23">
      <c r="W845051" s="30"/>
    </row>
    <row r="845052" spans="23:23">
      <c r="W845052" s="30"/>
    </row>
    <row r="845053" spans="23:23">
      <c r="W845053" s="30"/>
    </row>
    <row r="845054" spans="23:23">
      <c r="W845054" s="30"/>
    </row>
    <row r="845055" spans="23:23">
      <c r="W845055" s="30"/>
    </row>
    <row r="845056" spans="23:23">
      <c r="W845056" s="30"/>
    </row>
    <row r="845057" spans="23:23">
      <c r="W845057" s="30"/>
    </row>
    <row r="845058" spans="23:23">
      <c r="W845058" s="30"/>
    </row>
    <row r="845059" spans="23:23">
      <c r="W845059" s="30"/>
    </row>
    <row r="845060" spans="23:23">
      <c r="W845060" s="30"/>
    </row>
    <row r="845061" spans="23:23">
      <c r="W845061" s="30"/>
    </row>
    <row r="845062" spans="23:23">
      <c r="W845062" s="30"/>
    </row>
    <row r="845063" spans="23:23">
      <c r="W845063" s="30"/>
    </row>
    <row r="845064" spans="23:23">
      <c r="W845064" s="30"/>
    </row>
    <row r="845065" spans="23:23">
      <c r="W845065" s="30"/>
    </row>
    <row r="845066" spans="23:23">
      <c r="W845066" s="30"/>
    </row>
    <row r="845067" spans="23:23">
      <c r="W845067" s="30"/>
    </row>
    <row r="845068" spans="23:23">
      <c r="W845068" s="30"/>
    </row>
    <row r="845069" spans="23:23">
      <c r="W845069" s="30"/>
    </row>
    <row r="845070" spans="23:23">
      <c r="W845070" s="30"/>
    </row>
    <row r="845071" spans="23:23">
      <c r="W845071" s="30"/>
    </row>
    <row r="845072" spans="23:23">
      <c r="W845072" s="30"/>
    </row>
    <row r="845073" spans="23:23">
      <c r="W845073" s="30"/>
    </row>
    <row r="845074" spans="23:23">
      <c r="W845074" s="30"/>
    </row>
    <row r="845075" spans="23:23">
      <c r="W845075" s="30"/>
    </row>
    <row r="845076" spans="23:23">
      <c r="W845076" s="30"/>
    </row>
    <row r="845077" spans="23:23">
      <c r="W845077" s="30"/>
    </row>
    <row r="845078" spans="23:23">
      <c r="W845078" s="30"/>
    </row>
    <row r="845079" spans="23:23">
      <c r="W845079" s="30"/>
    </row>
    <row r="845080" spans="23:23">
      <c r="W845080" s="30"/>
    </row>
    <row r="845081" spans="23:23">
      <c r="W845081" s="30"/>
    </row>
    <row r="845082" spans="23:23">
      <c r="W845082" s="30"/>
    </row>
    <row r="845083" spans="23:23">
      <c r="W845083" s="30"/>
    </row>
    <row r="845084" spans="23:23">
      <c r="W845084" s="30"/>
    </row>
    <row r="845085" spans="23:23">
      <c r="W845085" s="30"/>
    </row>
    <row r="845086" spans="23:23">
      <c r="W845086" s="30"/>
    </row>
    <row r="845087" spans="23:23">
      <c r="W845087" s="30"/>
    </row>
    <row r="845088" spans="23:23">
      <c r="W845088" s="30"/>
    </row>
    <row r="845089" spans="23:23">
      <c r="W845089" s="30"/>
    </row>
    <row r="845090" spans="23:23">
      <c r="W845090" s="30"/>
    </row>
    <row r="845091" spans="23:23">
      <c r="W845091" s="30"/>
    </row>
    <row r="845092" spans="23:23">
      <c r="W845092" s="30"/>
    </row>
    <row r="845093" spans="23:23">
      <c r="W845093" s="30"/>
    </row>
    <row r="845094" spans="23:23">
      <c r="W845094" s="30"/>
    </row>
    <row r="845095" spans="23:23">
      <c r="W845095" s="30"/>
    </row>
    <row r="845096" spans="23:23">
      <c r="W845096" s="30"/>
    </row>
    <row r="845097" spans="23:23">
      <c r="W845097" s="30"/>
    </row>
    <row r="845098" spans="23:23">
      <c r="W845098" s="30"/>
    </row>
    <row r="845099" spans="23:23">
      <c r="W845099" s="30"/>
    </row>
    <row r="845100" spans="23:23">
      <c r="W845100" s="30"/>
    </row>
    <row r="845101" spans="23:23">
      <c r="W845101" s="30"/>
    </row>
    <row r="845102" spans="23:23">
      <c r="W845102" s="30"/>
    </row>
    <row r="845103" spans="23:23">
      <c r="W845103" s="30"/>
    </row>
    <row r="845104" spans="23:23">
      <c r="W845104" s="30"/>
    </row>
    <row r="845105" spans="23:23">
      <c r="W845105" s="30"/>
    </row>
    <row r="845106" spans="23:23">
      <c r="W845106" s="30"/>
    </row>
    <row r="845107" spans="23:23">
      <c r="W845107" s="30"/>
    </row>
    <row r="845108" spans="23:23">
      <c r="W845108" s="30"/>
    </row>
    <row r="845109" spans="23:23">
      <c r="W845109" s="30"/>
    </row>
    <row r="845110" spans="23:23">
      <c r="W845110" s="30"/>
    </row>
    <row r="845111" spans="23:23">
      <c r="W845111" s="30"/>
    </row>
    <row r="845112" spans="23:23">
      <c r="W845112" s="30"/>
    </row>
    <row r="845113" spans="23:23">
      <c r="W845113" s="30"/>
    </row>
    <row r="845114" spans="23:23">
      <c r="W845114" s="30"/>
    </row>
    <row r="845115" spans="23:23">
      <c r="W845115" s="30"/>
    </row>
    <row r="845116" spans="23:23">
      <c r="W845116" s="30"/>
    </row>
    <row r="845117" spans="23:23">
      <c r="W845117" s="30"/>
    </row>
    <row r="845118" spans="23:23">
      <c r="W845118" s="30"/>
    </row>
    <row r="845119" spans="23:23">
      <c r="W845119" s="30"/>
    </row>
    <row r="845120" spans="23:23">
      <c r="W845120" s="30"/>
    </row>
    <row r="845121" spans="23:23">
      <c r="W845121" s="30"/>
    </row>
    <row r="845122" spans="23:23">
      <c r="W845122" s="30"/>
    </row>
    <row r="845123" spans="23:23">
      <c r="W845123" s="30"/>
    </row>
    <row r="845124" spans="23:23">
      <c r="W845124" s="30"/>
    </row>
    <row r="845125" spans="23:23">
      <c r="W845125" s="30"/>
    </row>
    <row r="845126" spans="23:23">
      <c r="W845126" s="30"/>
    </row>
    <row r="845127" spans="23:23">
      <c r="W845127" s="30"/>
    </row>
    <row r="845128" spans="23:23">
      <c r="W845128" s="30"/>
    </row>
    <row r="845129" spans="23:23">
      <c r="W845129" s="30"/>
    </row>
    <row r="845130" spans="23:23">
      <c r="W845130" s="30"/>
    </row>
    <row r="845131" spans="23:23">
      <c r="W845131" s="30"/>
    </row>
    <row r="845132" spans="23:23">
      <c r="W845132" s="30"/>
    </row>
    <row r="845133" spans="23:23">
      <c r="W845133" s="30"/>
    </row>
    <row r="845134" spans="23:23">
      <c r="W845134" s="30"/>
    </row>
    <row r="845135" spans="23:23">
      <c r="W845135" s="30"/>
    </row>
    <row r="845136" spans="23:23">
      <c r="W845136" s="30"/>
    </row>
    <row r="845137" spans="23:23">
      <c r="W845137" s="30"/>
    </row>
    <row r="845138" spans="23:23">
      <c r="W845138" s="30"/>
    </row>
    <row r="845139" spans="23:23">
      <c r="W845139" s="30"/>
    </row>
    <row r="845140" spans="23:23">
      <c r="W845140" s="30"/>
    </row>
    <row r="845141" spans="23:23">
      <c r="W845141" s="30"/>
    </row>
    <row r="845142" spans="23:23">
      <c r="W845142" s="30"/>
    </row>
    <row r="845143" spans="23:23">
      <c r="W845143" s="30"/>
    </row>
    <row r="845144" spans="23:23">
      <c r="W845144" s="30"/>
    </row>
    <row r="845145" spans="23:23">
      <c r="W845145" s="30"/>
    </row>
    <row r="845146" spans="23:23">
      <c r="W845146" s="30"/>
    </row>
    <row r="845147" spans="23:23">
      <c r="W845147" s="30"/>
    </row>
    <row r="845148" spans="23:23">
      <c r="W845148" s="30"/>
    </row>
    <row r="845149" spans="23:23">
      <c r="W845149" s="30"/>
    </row>
    <row r="845150" spans="23:23">
      <c r="W845150" s="30"/>
    </row>
    <row r="845151" spans="23:23">
      <c r="W845151" s="30"/>
    </row>
    <row r="845152" spans="23:23">
      <c r="W845152" s="30"/>
    </row>
    <row r="845153" spans="23:23">
      <c r="W845153" s="30"/>
    </row>
    <row r="845154" spans="23:23">
      <c r="W845154" s="30"/>
    </row>
    <row r="845155" spans="23:23">
      <c r="W845155" s="30"/>
    </row>
    <row r="845156" spans="23:23">
      <c r="W845156" s="30"/>
    </row>
    <row r="845157" spans="23:23">
      <c r="W845157" s="30"/>
    </row>
    <row r="845158" spans="23:23">
      <c r="W845158" s="30"/>
    </row>
    <row r="845159" spans="23:23">
      <c r="W845159" s="30"/>
    </row>
    <row r="845160" spans="23:23">
      <c r="W845160" s="30"/>
    </row>
    <row r="845161" spans="23:23">
      <c r="W845161" s="30"/>
    </row>
    <row r="845162" spans="23:23">
      <c r="W845162" s="30"/>
    </row>
    <row r="845163" spans="23:23">
      <c r="W845163" s="30"/>
    </row>
    <row r="845164" spans="23:23">
      <c r="W845164" s="30"/>
    </row>
    <row r="845165" spans="23:23">
      <c r="W845165" s="30"/>
    </row>
    <row r="845166" spans="23:23">
      <c r="W845166" s="30"/>
    </row>
    <row r="845167" spans="23:23">
      <c r="W845167" s="30"/>
    </row>
    <row r="845168" spans="23:23">
      <c r="W845168" s="30"/>
    </row>
    <row r="845169" spans="23:23">
      <c r="W845169" s="30"/>
    </row>
    <row r="845170" spans="23:23">
      <c r="W845170" s="30"/>
    </row>
    <row r="845171" spans="23:23">
      <c r="W845171" s="30"/>
    </row>
    <row r="845172" spans="23:23">
      <c r="W845172" s="30"/>
    </row>
    <row r="845173" spans="23:23">
      <c r="W845173" s="30"/>
    </row>
    <row r="845174" spans="23:23">
      <c r="W845174" s="30"/>
    </row>
    <row r="845175" spans="23:23">
      <c r="W845175" s="30"/>
    </row>
    <row r="845176" spans="23:23">
      <c r="W845176" s="30"/>
    </row>
    <row r="845177" spans="23:23">
      <c r="W845177" s="30"/>
    </row>
    <row r="845178" spans="23:23">
      <c r="W845178" s="30"/>
    </row>
    <row r="845179" spans="23:23">
      <c r="W845179" s="30"/>
    </row>
    <row r="845180" spans="23:23">
      <c r="W845180" s="30"/>
    </row>
    <row r="845181" spans="23:23">
      <c r="W845181" s="30"/>
    </row>
    <row r="845182" spans="23:23">
      <c r="W845182" s="30"/>
    </row>
    <row r="845183" spans="23:23">
      <c r="W845183" s="30"/>
    </row>
    <row r="845184" spans="23:23">
      <c r="W845184" s="30"/>
    </row>
    <row r="845185" spans="23:23">
      <c r="W845185" s="30"/>
    </row>
    <row r="845186" spans="23:23">
      <c r="W845186" s="30"/>
    </row>
    <row r="845187" spans="23:23">
      <c r="W845187" s="30"/>
    </row>
    <row r="845188" spans="23:23">
      <c r="W845188" s="30"/>
    </row>
    <row r="845189" spans="23:23">
      <c r="W845189" s="30"/>
    </row>
    <row r="845190" spans="23:23">
      <c r="W845190" s="30"/>
    </row>
    <row r="845191" spans="23:23">
      <c r="W845191" s="30"/>
    </row>
    <row r="845192" spans="23:23">
      <c r="W845192" s="30"/>
    </row>
    <row r="845193" spans="23:23">
      <c r="W845193" s="30"/>
    </row>
    <row r="845194" spans="23:23">
      <c r="W845194" s="30"/>
    </row>
    <row r="845195" spans="23:23">
      <c r="W845195" s="30"/>
    </row>
    <row r="845196" spans="23:23">
      <c r="W845196" s="30"/>
    </row>
    <row r="845197" spans="23:23">
      <c r="W845197" s="30"/>
    </row>
    <row r="845198" spans="23:23">
      <c r="W845198" s="30"/>
    </row>
    <row r="845199" spans="23:23">
      <c r="W845199" s="30"/>
    </row>
    <row r="845200" spans="23:23">
      <c r="W845200" s="30"/>
    </row>
    <row r="845201" spans="23:23">
      <c r="W845201" s="30"/>
    </row>
    <row r="845202" spans="23:23">
      <c r="W845202" s="30"/>
    </row>
    <row r="845203" spans="23:23">
      <c r="W845203" s="30"/>
    </row>
    <row r="845204" spans="23:23">
      <c r="W845204" s="30"/>
    </row>
    <row r="845205" spans="23:23">
      <c r="W845205" s="30"/>
    </row>
    <row r="845206" spans="23:23">
      <c r="W845206" s="30"/>
    </row>
    <row r="845207" spans="23:23">
      <c r="W845207" s="30"/>
    </row>
    <row r="845208" spans="23:23">
      <c r="W845208" s="30"/>
    </row>
    <row r="845209" spans="23:23">
      <c r="W845209" s="30"/>
    </row>
    <row r="845210" spans="23:23">
      <c r="W845210" s="30"/>
    </row>
    <row r="845211" spans="23:23">
      <c r="W845211" s="30"/>
    </row>
    <row r="845212" spans="23:23">
      <c r="W845212" s="30"/>
    </row>
    <row r="845213" spans="23:23">
      <c r="W845213" s="30"/>
    </row>
    <row r="845214" spans="23:23">
      <c r="W845214" s="30"/>
    </row>
    <row r="845215" spans="23:23">
      <c r="W845215" s="30"/>
    </row>
    <row r="845216" spans="23:23">
      <c r="W845216" s="30"/>
    </row>
    <row r="845217" spans="23:23">
      <c r="W845217" s="30"/>
    </row>
    <row r="845218" spans="23:23">
      <c r="W845218" s="30"/>
    </row>
    <row r="845219" spans="23:23">
      <c r="W845219" s="30"/>
    </row>
    <row r="845220" spans="23:23">
      <c r="W845220" s="30"/>
    </row>
    <row r="845221" spans="23:23">
      <c r="W845221" s="30"/>
    </row>
    <row r="845222" spans="23:23">
      <c r="W845222" s="30"/>
    </row>
    <row r="845223" spans="23:23">
      <c r="W845223" s="30"/>
    </row>
    <row r="845224" spans="23:23">
      <c r="W845224" s="30"/>
    </row>
    <row r="845225" spans="23:23">
      <c r="W845225" s="30"/>
    </row>
    <row r="845226" spans="23:23">
      <c r="W845226" s="30"/>
    </row>
    <row r="845227" spans="23:23">
      <c r="W845227" s="30"/>
    </row>
    <row r="845228" spans="23:23">
      <c r="W845228" s="30"/>
    </row>
    <row r="845229" spans="23:23">
      <c r="W845229" s="30"/>
    </row>
    <row r="845230" spans="23:23">
      <c r="W845230" s="30"/>
    </row>
    <row r="845231" spans="23:23">
      <c r="W845231" s="30"/>
    </row>
    <row r="845232" spans="23:23">
      <c r="W845232" s="30"/>
    </row>
    <row r="845233" spans="23:23">
      <c r="W845233" s="30"/>
    </row>
    <row r="845234" spans="23:23">
      <c r="W845234" s="30"/>
    </row>
    <row r="845235" spans="23:23">
      <c r="W845235" s="30"/>
    </row>
    <row r="845236" spans="23:23">
      <c r="W845236" s="30"/>
    </row>
    <row r="845237" spans="23:23">
      <c r="W845237" s="30"/>
    </row>
    <row r="845238" spans="23:23">
      <c r="W845238" s="30"/>
    </row>
    <row r="845239" spans="23:23">
      <c r="W845239" s="30"/>
    </row>
    <row r="845240" spans="23:23">
      <c r="W845240" s="30"/>
    </row>
    <row r="845241" spans="23:23">
      <c r="W845241" s="30"/>
    </row>
    <row r="845242" spans="23:23">
      <c r="W845242" s="30"/>
    </row>
    <row r="845243" spans="23:23">
      <c r="W845243" s="30"/>
    </row>
    <row r="845244" spans="23:23">
      <c r="W845244" s="30"/>
    </row>
    <row r="845245" spans="23:23">
      <c r="W845245" s="30"/>
    </row>
    <row r="845246" spans="23:23">
      <c r="W845246" s="30"/>
    </row>
    <row r="845247" spans="23:23">
      <c r="W845247" s="30"/>
    </row>
    <row r="845248" spans="23:23">
      <c r="W845248" s="30"/>
    </row>
    <row r="845249" spans="23:23">
      <c r="W845249" s="30"/>
    </row>
    <row r="845250" spans="23:23">
      <c r="W845250" s="30"/>
    </row>
    <row r="845251" spans="23:23">
      <c r="W845251" s="30"/>
    </row>
    <row r="845252" spans="23:23">
      <c r="W845252" s="30"/>
    </row>
    <row r="845253" spans="23:23">
      <c r="W845253" s="30"/>
    </row>
    <row r="845254" spans="23:23">
      <c r="W845254" s="30"/>
    </row>
    <row r="845255" spans="23:23">
      <c r="W845255" s="30"/>
    </row>
    <row r="845256" spans="23:23">
      <c r="W845256" s="30"/>
    </row>
    <row r="845257" spans="23:23">
      <c r="W845257" s="30"/>
    </row>
    <row r="845258" spans="23:23">
      <c r="W845258" s="30"/>
    </row>
    <row r="845259" spans="23:23">
      <c r="W845259" s="30"/>
    </row>
    <row r="845260" spans="23:23">
      <c r="W845260" s="30"/>
    </row>
    <row r="845261" spans="23:23">
      <c r="W845261" s="30"/>
    </row>
    <row r="845262" spans="23:23">
      <c r="W845262" s="30"/>
    </row>
    <row r="845263" spans="23:23">
      <c r="W845263" s="30"/>
    </row>
    <row r="845264" spans="23:23">
      <c r="W845264" s="30"/>
    </row>
    <row r="845265" spans="23:23">
      <c r="W845265" s="30"/>
    </row>
    <row r="845266" spans="23:23">
      <c r="W845266" s="30"/>
    </row>
    <row r="845267" spans="23:23">
      <c r="W845267" s="30"/>
    </row>
    <row r="845268" spans="23:23">
      <c r="W845268" s="30"/>
    </row>
    <row r="845269" spans="23:23">
      <c r="W845269" s="30"/>
    </row>
    <row r="845270" spans="23:23">
      <c r="W845270" s="30"/>
    </row>
    <row r="845271" spans="23:23">
      <c r="W845271" s="30"/>
    </row>
    <row r="845272" spans="23:23">
      <c r="W845272" s="30"/>
    </row>
    <row r="845273" spans="23:23">
      <c r="W845273" s="30"/>
    </row>
    <row r="845274" spans="23:23">
      <c r="W845274" s="30"/>
    </row>
    <row r="845275" spans="23:23">
      <c r="W845275" s="30"/>
    </row>
    <row r="845276" spans="23:23">
      <c r="W845276" s="30"/>
    </row>
    <row r="845277" spans="23:23">
      <c r="W845277" s="30"/>
    </row>
    <row r="845278" spans="23:23">
      <c r="W845278" s="30"/>
    </row>
    <row r="845279" spans="23:23">
      <c r="W845279" s="30"/>
    </row>
    <row r="845280" spans="23:23">
      <c r="W845280" s="30"/>
    </row>
    <row r="845281" spans="23:23">
      <c r="W845281" s="30"/>
    </row>
    <row r="845282" spans="23:23">
      <c r="W845282" s="30"/>
    </row>
    <row r="845283" spans="23:23">
      <c r="W845283" s="30"/>
    </row>
    <row r="845284" spans="23:23">
      <c r="W845284" s="30"/>
    </row>
    <row r="845285" spans="23:23">
      <c r="W845285" s="30"/>
    </row>
    <row r="845286" spans="23:23">
      <c r="W845286" s="30"/>
    </row>
    <row r="845287" spans="23:23">
      <c r="W845287" s="30"/>
    </row>
    <row r="845288" spans="23:23">
      <c r="W845288" s="30"/>
    </row>
    <row r="845289" spans="23:23">
      <c r="W845289" s="30"/>
    </row>
    <row r="845290" spans="23:23">
      <c r="W845290" s="30"/>
    </row>
    <row r="845291" spans="23:23">
      <c r="W845291" s="30"/>
    </row>
    <row r="845292" spans="23:23">
      <c r="W845292" s="30"/>
    </row>
    <row r="845293" spans="23:23">
      <c r="W845293" s="30"/>
    </row>
    <row r="845294" spans="23:23">
      <c r="W845294" s="30"/>
    </row>
    <row r="845295" spans="23:23">
      <c r="W845295" s="30"/>
    </row>
    <row r="845296" spans="23:23">
      <c r="W845296" s="30"/>
    </row>
    <row r="845297" spans="23:23">
      <c r="W845297" s="30"/>
    </row>
    <row r="845298" spans="23:23">
      <c r="W845298" s="30"/>
    </row>
    <row r="845299" spans="23:23">
      <c r="W845299" s="30"/>
    </row>
    <row r="845300" spans="23:23">
      <c r="W845300" s="30"/>
    </row>
    <row r="845301" spans="23:23">
      <c r="W845301" s="30"/>
    </row>
    <row r="845302" spans="23:23">
      <c r="W845302" s="30"/>
    </row>
    <row r="845303" spans="23:23">
      <c r="W845303" s="30"/>
    </row>
    <row r="845304" spans="23:23">
      <c r="W845304" s="30"/>
    </row>
    <row r="845305" spans="23:23">
      <c r="W845305" s="30"/>
    </row>
    <row r="845306" spans="23:23">
      <c r="W845306" s="30"/>
    </row>
    <row r="845307" spans="23:23">
      <c r="W845307" s="30"/>
    </row>
    <row r="845308" spans="23:23">
      <c r="W845308" s="30"/>
    </row>
    <row r="845309" spans="23:23">
      <c r="W845309" s="30"/>
    </row>
    <row r="845310" spans="23:23">
      <c r="W845310" s="30"/>
    </row>
    <row r="845311" spans="23:23">
      <c r="W845311" s="30"/>
    </row>
    <row r="845312" spans="23:23">
      <c r="W845312" s="30"/>
    </row>
    <row r="845313" spans="23:23">
      <c r="W845313" s="30"/>
    </row>
    <row r="845314" spans="23:23">
      <c r="W845314" s="30"/>
    </row>
    <row r="845315" spans="23:23">
      <c r="W845315" s="30"/>
    </row>
    <row r="845316" spans="23:23">
      <c r="W845316" s="30"/>
    </row>
    <row r="845317" spans="23:23">
      <c r="W845317" s="30"/>
    </row>
    <row r="845318" spans="23:23">
      <c r="W845318" s="30"/>
    </row>
    <row r="845319" spans="23:23">
      <c r="W845319" s="30"/>
    </row>
    <row r="845320" spans="23:23">
      <c r="W845320" s="30"/>
    </row>
    <row r="845321" spans="23:23">
      <c r="W845321" s="30"/>
    </row>
    <row r="845322" spans="23:23">
      <c r="W845322" s="30"/>
    </row>
    <row r="845323" spans="23:23">
      <c r="W845323" s="30"/>
    </row>
    <row r="845324" spans="23:23">
      <c r="W845324" s="30"/>
    </row>
    <row r="845325" spans="23:23">
      <c r="W845325" s="30"/>
    </row>
    <row r="845326" spans="23:23">
      <c r="W845326" s="30"/>
    </row>
    <row r="845327" spans="23:23">
      <c r="W845327" s="30"/>
    </row>
    <row r="845328" spans="23:23">
      <c r="W845328" s="30"/>
    </row>
    <row r="845329" spans="23:23">
      <c r="W845329" s="30"/>
    </row>
    <row r="845330" spans="23:23">
      <c r="W845330" s="30"/>
    </row>
    <row r="845331" spans="23:23">
      <c r="W845331" s="30"/>
    </row>
    <row r="845332" spans="23:23">
      <c r="W845332" s="30"/>
    </row>
    <row r="845333" spans="23:23">
      <c r="W845333" s="30"/>
    </row>
    <row r="845334" spans="23:23">
      <c r="W845334" s="30"/>
    </row>
    <row r="845335" spans="23:23">
      <c r="W845335" s="30"/>
    </row>
    <row r="845336" spans="23:23">
      <c r="W845336" s="30"/>
    </row>
    <row r="845337" spans="23:23">
      <c r="W845337" s="30"/>
    </row>
    <row r="845338" spans="23:23">
      <c r="W845338" s="30"/>
    </row>
    <row r="845339" spans="23:23">
      <c r="W845339" s="30"/>
    </row>
    <row r="845340" spans="23:23">
      <c r="W845340" s="30"/>
    </row>
    <row r="845341" spans="23:23">
      <c r="W845341" s="30"/>
    </row>
    <row r="845342" spans="23:23">
      <c r="W845342" s="30"/>
    </row>
    <row r="845343" spans="23:23">
      <c r="W845343" s="30"/>
    </row>
    <row r="845344" spans="23:23">
      <c r="W845344" s="30"/>
    </row>
    <row r="845345" spans="23:23">
      <c r="W845345" s="30"/>
    </row>
    <row r="845346" spans="23:23">
      <c r="W845346" s="30"/>
    </row>
    <row r="845347" spans="23:23">
      <c r="W845347" s="30"/>
    </row>
    <row r="845348" spans="23:23">
      <c r="W845348" s="30"/>
    </row>
    <row r="845349" spans="23:23">
      <c r="W845349" s="30"/>
    </row>
    <row r="845350" spans="23:23">
      <c r="W845350" s="30"/>
    </row>
    <row r="845351" spans="23:23">
      <c r="W845351" s="30"/>
    </row>
    <row r="845352" spans="23:23">
      <c r="W845352" s="30"/>
    </row>
    <row r="845353" spans="23:23">
      <c r="W845353" s="30"/>
    </row>
    <row r="845354" spans="23:23">
      <c r="W845354" s="30"/>
    </row>
    <row r="845355" spans="23:23">
      <c r="W845355" s="30"/>
    </row>
    <row r="845356" spans="23:23">
      <c r="W845356" s="30"/>
    </row>
    <row r="845357" spans="23:23">
      <c r="W845357" s="30"/>
    </row>
    <row r="845358" spans="23:23">
      <c r="W845358" s="30"/>
    </row>
    <row r="845359" spans="23:23">
      <c r="W845359" s="30"/>
    </row>
    <row r="845360" spans="23:23">
      <c r="W845360" s="30"/>
    </row>
    <row r="845361" spans="23:23">
      <c r="W845361" s="30"/>
    </row>
    <row r="845362" spans="23:23">
      <c r="W845362" s="30"/>
    </row>
    <row r="845363" spans="23:23">
      <c r="W845363" s="30"/>
    </row>
    <row r="845364" spans="23:23">
      <c r="W845364" s="30"/>
    </row>
    <row r="845365" spans="23:23">
      <c r="W845365" s="30"/>
    </row>
    <row r="845366" spans="23:23">
      <c r="W845366" s="30"/>
    </row>
    <row r="845367" spans="23:23">
      <c r="W845367" s="30"/>
    </row>
    <row r="845368" spans="23:23">
      <c r="W845368" s="30"/>
    </row>
    <row r="845369" spans="23:23">
      <c r="W845369" s="30"/>
    </row>
    <row r="845370" spans="23:23">
      <c r="W845370" s="30"/>
    </row>
    <row r="845371" spans="23:23">
      <c r="W845371" s="30"/>
    </row>
    <row r="845372" spans="23:23">
      <c r="W845372" s="30"/>
    </row>
    <row r="845373" spans="23:23">
      <c r="W845373" s="30"/>
    </row>
    <row r="845374" spans="23:23">
      <c r="W845374" s="30"/>
    </row>
    <row r="845375" spans="23:23">
      <c r="W845375" s="30"/>
    </row>
    <row r="845376" spans="23:23">
      <c r="W845376" s="30"/>
    </row>
    <row r="845377" spans="23:23">
      <c r="W845377" s="30"/>
    </row>
    <row r="845378" spans="23:23">
      <c r="W845378" s="30"/>
    </row>
    <row r="845379" spans="23:23">
      <c r="W845379" s="30"/>
    </row>
    <row r="845380" spans="23:23">
      <c r="W845380" s="30"/>
    </row>
    <row r="845381" spans="23:23">
      <c r="W845381" s="30"/>
    </row>
    <row r="845382" spans="23:23">
      <c r="W845382" s="30"/>
    </row>
    <row r="845383" spans="23:23">
      <c r="W845383" s="30"/>
    </row>
    <row r="845384" spans="23:23">
      <c r="W845384" s="30"/>
    </row>
    <row r="845385" spans="23:23">
      <c r="W845385" s="30"/>
    </row>
    <row r="845386" spans="23:23">
      <c r="W845386" s="30"/>
    </row>
    <row r="845387" spans="23:23">
      <c r="W845387" s="30"/>
    </row>
    <row r="845388" spans="23:23">
      <c r="W845388" s="30"/>
    </row>
    <row r="845389" spans="23:23">
      <c r="W845389" s="30"/>
    </row>
    <row r="845390" spans="23:23">
      <c r="W845390" s="30"/>
    </row>
    <row r="845391" spans="23:23">
      <c r="W845391" s="30"/>
    </row>
    <row r="845392" spans="23:23">
      <c r="W845392" s="30"/>
    </row>
    <row r="845393" spans="23:23">
      <c r="W845393" s="30"/>
    </row>
    <row r="845394" spans="23:23">
      <c r="W845394" s="30"/>
    </row>
    <row r="845395" spans="23:23">
      <c r="W845395" s="30"/>
    </row>
    <row r="845396" spans="23:23">
      <c r="W845396" s="30"/>
    </row>
    <row r="845397" spans="23:23">
      <c r="W845397" s="30"/>
    </row>
    <row r="845398" spans="23:23">
      <c r="W845398" s="30"/>
    </row>
    <row r="845399" spans="23:23">
      <c r="W845399" s="30"/>
    </row>
    <row r="845400" spans="23:23">
      <c r="W845400" s="30"/>
    </row>
    <row r="845401" spans="23:23">
      <c r="W845401" s="30"/>
    </row>
    <row r="845402" spans="23:23">
      <c r="W845402" s="30"/>
    </row>
    <row r="845403" spans="23:23">
      <c r="W845403" s="30"/>
    </row>
    <row r="845404" spans="23:23">
      <c r="W845404" s="30"/>
    </row>
    <row r="845405" spans="23:23">
      <c r="W845405" s="30"/>
    </row>
    <row r="845406" spans="23:23">
      <c r="W845406" s="30"/>
    </row>
    <row r="845407" spans="23:23">
      <c r="W845407" s="30"/>
    </row>
    <row r="845408" spans="23:23">
      <c r="W845408" s="30"/>
    </row>
    <row r="845409" spans="23:23">
      <c r="W845409" s="30"/>
    </row>
    <row r="845410" spans="23:23">
      <c r="W845410" s="30"/>
    </row>
    <row r="845411" spans="23:23">
      <c r="W845411" s="30"/>
    </row>
    <row r="845412" spans="23:23">
      <c r="W845412" s="30"/>
    </row>
    <row r="845413" spans="23:23">
      <c r="W845413" s="30"/>
    </row>
    <row r="845414" spans="23:23">
      <c r="W845414" s="30"/>
    </row>
    <row r="845415" spans="23:23">
      <c r="W845415" s="30"/>
    </row>
    <row r="845416" spans="23:23">
      <c r="W845416" s="30"/>
    </row>
    <row r="845417" spans="23:23">
      <c r="W845417" s="30"/>
    </row>
    <row r="845418" spans="23:23">
      <c r="W845418" s="30"/>
    </row>
    <row r="845419" spans="23:23">
      <c r="W845419" s="30"/>
    </row>
    <row r="845420" spans="23:23">
      <c r="W845420" s="30"/>
    </row>
    <row r="845421" spans="23:23">
      <c r="W845421" s="30"/>
    </row>
    <row r="845422" spans="23:23">
      <c r="W845422" s="30"/>
    </row>
    <row r="845423" spans="23:23">
      <c r="W845423" s="30"/>
    </row>
    <row r="845424" spans="23:23">
      <c r="W845424" s="30"/>
    </row>
    <row r="845425" spans="23:23">
      <c r="W845425" s="30"/>
    </row>
    <row r="845426" spans="23:23">
      <c r="W845426" s="30"/>
    </row>
    <row r="845427" spans="23:23">
      <c r="W845427" s="30"/>
    </row>
    <row r="845428" spans="23:23">
      <c r="W845428" s="30"/>
    </row>
    <row r="845429" spans="23:23">
      <c r="W845429" s="30"/>
    </row>
    <row r="845430" spans="23:23">
      <c r="W845430" s="30"/>
    </row>
    <row r="845431" spans="23:23">
      <c r="W845431" s="30"/>
    </row>
    <row r="845432" spans="23:23">
      <c r="W845432" s="30"/>
    </row>
    <row r="845433" spans="23:23">
      <c r="W845433" s="30"/>
    </row>
    <row r="845434" spans="23:23">
      <c r="W845434" s="30"/>
    </row>
    <row r="845435" spans="23:23">
      <c r="W845435" s="30"/>
    </row>
    <row r="845436" spans="23:23">
      <c r="W845436" s="30"/>
    </row>
    <row r="845437" spans="23:23">
      <c r="W845437" s="30"/>
    </row>
    <row r="845438" spans="23:23">
      <c r="W845438" s="30"/>
    </row>
    <row r="845439" spans="23:23">
      <c r="W845439" s="30"/>
    </row>
    <row r="845440" spans="23:23">
      <c r="W845440" s="30"/>
    </row>
    <row r="845441" spans="23:23">
      <c r="W845441" s="30"/>
    </row>
    <row r="845442" spans="23:23">
      <c r="W845442" s="30"/>
    </row>
    <row r="845443" spans="23:23">
      <c r="W845443" s="30"/>
    </row>
    <row r="845444" spans="23:23">
      <c r="W845444" s="30"/>
    </row>
    <row r="845445" spans="23:23">
      <c r="W845445" s="30"/>
    </row>
    <row r="845446" spans="23:23">
      <c r="W845446" s="30"/>
    </row>
    <row r="845447" spans="23:23">
      <c r="W845447" s="30"/>
    </row>
    <row r="845448" spans="23:23">
      <c r="W845448" s="30"/>
    </row>
    <row r="845449" spans="23:23">
      <c r="W845449" s="30"/>
    </row>
    <row r="845450" spans="23:23">
      <c r="W845450" s="30"/>
    </row>
    <row r="845451" spans="23:23">
      <c r="W845451" s="30"/>
    </row>
    <row r="845452" spans="23:23">
      <c r="W845452" s="30"/>
    </row>
    <row r="845453" spans="23:23">
      <c r="W845453" s="30"/>
    </row>
    <row r="845454" spans="23:23">
      <c r="W845454" s="30"/>
    </row>
    <row r="845455" spans="23:23">
      <c r="W845455" s="30"/>
    </row>
    <row r="845456" spans="23:23">
      <c r="W845456" s="30"/>
    </row>
    <row r="845457" spans="23:23">
      <c r="W845457" s="30"/>
    </row>
    <row r="845458" spans="23:23">
      <c r="W845458" s="30"/>
    </row>
    <row r="845459" spans="23:23">
      <c r="W845459" s="30"/>
    </row>
    <row r="845460" spans="23:23">
      <c r="W845460" s="30"/>
    </row>
    <row r="845461" spans="23:23">
      <c r="W845461" s="30"/>
    </row>
    <row r="845462" spans="23:23">
      <c r="W845462" s="30"/>
    </row>
    <row r="845463" spans="23:23">
      <c r="W845463" s="30"/>
    </row>
    <row r="845464" spans="23:23">
      <c r="W845464" s="30"/>
    </row>
    <row r="845465" spans="23:23">
      <c r="W845465" s="30"/>
    </row>
    <row r="845466" spans="23:23">
      <c r="W845466" s="30"/>
    </row>
    <row r="845467" spans="23:23">
      <c r="W845467" s="30"/>
    </row>
    <row r="845468" spans="23:23">
      <c r="W845468" s="30"/>
    </row>
    <row r="845469" spans="23:23">
      <c r="W845469" s="30"/>
    </row>
    <row r="845470" spans="23:23">
      <c r="W845470" s="30"/>
    </row>
    <row r="845471" spans="23:23">
      <c r="W845471" s="30"/>
    </row>
    <row r="845472" spans="23:23">
      <c r="W845472" s="30"/>
    </row>
    <row r="845473" spans="23:23">
      <c r="W845473" s="30"/>
    </row>
    <row r="845474" spans="23:23">
      <c r="W845474" s="30"/>
    </row>
    <row r="845475" spans="23:23">
      <c r="W845475" s="30"/>
    </row>
    <row r="845476" spans="23:23">
      <c r="W845476" s="30"/>
    </row>
    <row r="845477" spans="23:23">
      <c r="W845477" s="30"/>
    </row>
    <row r="845478" spans="23:23">
      <c r="W845478" s="30"/>
    </row>
    <row r="845479" spans="23:23">
      <c r="W845479" s="30"/>
    </row>
    <row r="845480" spans="23:23">
      <c r="W845480" s="30"/>
    </row>
    <row r="845481" spans="23:23">
      <c r="W845481" s="30"/>
    </row>
    <row r="845482" spans="23:23">
      <c r="W845482" s="30"/>
    </row>
    <row r="845483" spans="23:23">
      <c r="W845483" s="30"/>
    </row>
    <row r="845484" spans="23:23">
      <c r="W845484" s="30"/>
    </row>
    <row r="845485" spans="23:23">
      <c r="W845485" s="30"/>
    </row>
    <row r="845486" spans="23:23">
      <c r="W845486" s="30"/>
    </row>
    <row r="845487" spans="23:23">
      <c r="W845487" s="30"/>
    </row>
    <row r="845488" spans="23:23">
      <c r="W845488" s="30"/>
    </row>
    <row r="845489" spans="23:23">
      <c r="W845489" s="30"/>
    </row>
    <row r="845490" spans="23:23">
      <c r="W845490" s="30"/>
    </row>
    <row r="845491" spans="23:23">
      <c r="W845491" s="30"/>
    </row>
    <row r="845492" spans="23:23">
      <c r="W845492" s="30"/>
    </row>
    <row r="845493" spans="23:23">
      <c r="W845493" s="30"/>
    </row>
    <row r="845494" spans="23:23">
      <c r="W845494" s="30"/>
    </row>
    <row r="845495" spans="23:23">
      <c r="W845495" s="30"/>
    </row>
    <row r="845496" spans="23:23">
      <c r="W845496" s="30"/>
    </row>
    <row r="845497" spans="23:23">
      <c r="W845497" s="30"/>
    </row>
    <row r="845498" spans="23:23">
      <c r="W845498" s="30"/>
    </row>
    <row r="845499" spans="23:23">
      <c r="W845499" s="30"/>
    </row>
    <row r="845500" spans="23:23">
      <c r="W845500" s="30"/>
    </row>
    <row r="845501" spans="23:23">
      <c r="W845501" s="30"/>
    </row>
    <row r="845502" spans="23:23">
      <c r="W845502" s="30"/>
    </row>
    <row r="845503" spans="23:23">
      <c r="W845503" s="30"/>
    </row>
    <row r="845504" spans="23:23">
      <c r="W845504" s="30"/>
    </row>
    <row r="845505" spans="23:23">
      <c r="W845505" s="30"/>
    </row>
    <row r="845506" spans="23:23">
      <c r="W845506" s="30"/>
    </row>
    <row r="845507" spans="23:23">
      <c r="W845507" s="30"/>
    </row>
    <row r="845508" spans="23:23">
      <c r="W845508" s="30"/>
    </row>
    <row r="845509" spans="23:23">
      <c r="W845509" s="30"/>
    </row>
    <row r="845510" spans="23:23">
      <c r="W845510" s="30"/>
    </row>
    <row r="845511" spans="23:23">
      <c r="W845511" s="30"/>
    </row>
    <row r="845512" spans="23:23">
      <c r="W845512" s="30"/>
    </row>
    <row r="845513" spans="23:23">
      <c r="W845513" s="30"/>
    </row>
    <row r="845514" spans="23:23">
      <c r="W845514" s="30"/>
    </row>
    <row r="845515" spans="23:23">
      <c r="W845515" s="30"/>
    </row>
    <row r="845516" spans="23:23">
      <c r="W845516" s="30"/>
    </row>
    <row r="845517" spans="23:23">
      <c r="W845517" s="30"/>
    </row>
    <row r="845518" spans="23:23">
      <c r="W845518" s="30"/>
    </row>
    <row r="845519" spans="23:23">
      <c r="W845519" s="30"/>
    </row>
    <row r="845520" spans="23:23">
      <c r="W845520" s="30"/>
    </row>
    <row r="845521" spans="23:23">
      <c r="W845521" s="30"/>
    </row>
    <row r="845522" spans="23:23">
      <c r="W845522" s="30"/>
    </row>
    <row r="845523" spans="23:23">
      <c r="W845523" s="30"/>
    </row>
    <row r="845524" spans="23:23">
      <c r="W845524" s="30"/>
    </row>
    <row r="845525" spans="23:23">
      <c r="W845525" s="30"/>
    </row>
    <row r="845526" spans="23:23">
      <c r="W845526" s="30"/>
    </row>
    <row r="845527" spans="23:23">
      <c r="W845527" s="30"/>
    </row>
    <row r="845528" spans="23:23">
      <c r="W845528" s="30"/>
    </row>
    <row r="845529" spans="23:23">
      <c r="W845529" s="30"/>
    </row>
    <row r="845530" spans="23:23">
      <c r="W845530" s="30"/>
    </row>
    <row r="845531" spans="23:23">
      <c r="W845531" s="30"/>
    </row>
    <row r="845532" spans="23:23">
      <c r="W845532" s="30"/>
    </row>
    <row r="845533" spans="23:23">
      <c r="W845533" s="30"/>
    </row>
    <row r="845534" spans="23:23">
      <c r="W845534" s="30"/>
    </row>
    <row r="845535" spans="23:23">
      <c r="W845535" s="30"/>
    </row>
    <row r="845536" spans="23:23">
      <c r="W845536" s="30"/>
    </row>
    <row r="845537" spans="23:23">
      <c r="W845537" s="30"/>
    </row>
    <row r="845538" spans="23:23">
      <c r="W845538" s="30"/>
    </row>
    <row r="845539" spans="23:23">
      <c r="W845539" s="30"/>
    </row>
    <row r="845540" spans="23:23">
      <c r="W845540" s="30"/>
    </row>
    <row r="845541" spans="23:23">
      <c r="W845541" s="30"/>
    </row>
    <row r="845542" spans="23:23">
      <c r="W845542" s="30"/>
    </row>
    <row r="845543" spans="23:23">
      <c r="W845543" s="30"/>
    </row>
    <row r="845544" spans="23:23">
      <c r="W845544" s="30"/>
    </row>
    <row r="845545" spans="23:23">
      <c r="W845545" s="30"/>
    </row>
    <row r="845546" spans="23:23">
      <c r="W845546" s="30"/>
    </row>
    <row r="845547" spans="23:23">
      <c r="W845547" s="30"/>
    </row>
    <row r="845548" spans="23:23">
      <c r="W845548" s="30"/>
    </row>
    <row r="845549" spans="23:23">
      <c r="W845549" s="30"/>
    </row>
    <row r="845550" spans="23:23">
      <c r="W845550" s="30"/>
    </row>
    <row r="845551" spans="23:23">
      <c r="W845551" s="30"/>
    </row>
    <row r="845552" spans="23:23">
      <c r="W845552" s="30"/>
    </row>
    <row r="845553" spans="23:23">
      <c r="W845553" s="30"/>
    </row>
    <row r="845554" spans="23:23">
      <c r="W845554" s="30"/>
    </row>
    <row r="845555" spans="23:23">
      <c r="W845555" s="30"/>
    </row>
    <row r="845556" spans="23:23">
      <c r="W845556" s="30"/>
    </row>
    <row r="845557" spans="23:23">
      <c r="W845557" s="30"/>
    </row>
    <row r="845558" spans="23:23">
      <c r="W845558" s="30"/>
    </row>
    <row r="845559" spans="23:23">
      <c r="W845559" s="30"/>
    </row>
    <row r="845560" spans="23:23">
      <c r="W845560" s="30"/>
    </row>
    <row r="845561" spans="23:23">
      <c r="W845561" s="30"/>
    </row>
    <row r="845562" spans="23:23">
      <c r="W845562" s="30"/>
    </row>
    <row r="845563" spans="23:23">
      <c r="W845563" s="30"/>
    </row>
    <row r="845564" spans="23:23">
      <c r="W845564" s="30"/>
    </row>
    <row r="845565" spans="23:23">
      <c r="W845565" s="30"/>
    </row>
    <row r="845566" spans="23:23">
      <c r="W845566" s="30"/>
    </row>
    <row r="845567" spans="23:23">
      <c r="W845567" s="30"/>
    </row>
    <row r="845568" spans="23:23">
      <c r="W845568" s="30"/>
    </row>
    <row r="845569" spans="23:23">
      <c r="W845569" s="30"/>
    </row>
    <row r="845570" spans="23:23">
      <c r="W845570" s="30"/>
    </row>
    <row r="845571" spans="23:23">
      <c r="W845571" s="30"/>
    </row>
    <row r="845572" spans="23:23">
      <c r="W845572" s="30"/>
    </row>
    <row r="845573" spans="23:23">
      <c r="W845573" s="30"/>
    </row>
    <row r="845574" spans="23:23">
      <c r="W845574" s="30"/>
    </row>
    <row r="845575" spans="23:23">
      <c r="W845575" s="30"/>
    </row>
    <row r="845576" spans="23:23">
      <c r="W845576" s="30"/>
    </row>
    <row r="845577" spans="23:23">
      <c r="W845577" s="30"/>
    </row>
    <row r="845578" spans="23:23">
      <c r="W845578" s="30"/>
    </row>
    <row r="845579" spans="23:23">
      <c r="W845579" s="30"/>
    </row>
    <row r="845580" spans="23:23">
      <c r="W845580" s="30"/>
    </row>
    <row r="845581" spans="23:23">
      <c r="W845581" s="30"/>
    </row>
    <row r="845582" spans="23:23">
      <c r="W845582" s="30"/>
    </row>
    <row r="845583" spans="23:23">
      <c r="W845583" s="30"/>
    </row>
    <row r="845584" spans="23:23">
      <c r="W845584" s="30"/>
    </row>
    <row r="845585" spans="23:23">
      <c r="W845585" s="30"/>
    </row>
    <row r="845586" spans="23:23">
      <c r="W845586" s="30"/>
    </row>
    <row r="845587" spans="23:23">
      <c r="W845587" s="30"/>
    </row>
    <row r="845588" spans="23:23">
      <c r="W845588" s="30"/>
    </row>
    <row r="845589" spans="23:23">
      <c r="W845589" s="30"/>
    </row>
    <row r="845590" spans="23:23">
      <c r="W845590" s="30"/>
    </row>
    <row r="845591" spans="23:23">
      <c r="W845591" s="30"/>
    </row>
    <row r="845592" spans="23:23">
      <c r="W845592" s="30"/>
    </row>
    <row r="845593" spans="23:23">
      <c r="W845593" s="30"/>
    </row>
    <row r="845594" spans="23:23">
      <c r="W845594" s="30"/>
    </row>
    <row r="845595" spans="23:23">
      <c r="W845595" s="30"/>
    </row>
    <row r="845596" spans="23:23">
      <c r="W845596" s="30"/>
    </row>
    <row r="845597" spans="23:23">
      <c r="W845597" s="30"/>
    </row>
    <row r="845598" spans="23:23">
      <c r="W845598" s="30"/>
    </row>
    <row r="845599" spans="23:23">
      <c r="W845599" s="30"/>
    </row>
    <row r="845600" spans="23:23">
      <c r="W845600" s="30"/>
    </row>
    <row r="845601" spans="23:23">
      <c r="W845601" s="30"/>
    </row>
    <row r="845602" spans="23:23">
      <c r="W845602" s="30"/>
    </row>
    <row r="845603" spans="23:23">
      <c r="W845603" s="30"/>
    </row>
    <row r="845604" spans="23:23">
      <c r="W845604" s="30"/>
    </row>
    <row r="845605" spans="23:23">
      <c r="W845605" s="30"/>
    </row>
    <row r="845606" spans="23:23">
      <c r="W845606" s="30"/>
    </row>
    <row r="845607" spans="23:23">
      <c r="W845607" s="30"/>
    </row>
    <row r="845608" spans="23:23">
      <c r="W845608" s="30"/>
    </row>
    <row r="845609" spans="23:23">
      <c r="W845609" s="30"/>
    </row>
    <row r="845610" spans="23:23">
      <c r="W845610" s="30"/>
    </row>
    <row r="845611" spans="23:23">
      <c r="W845611" s="30"/>
    </row>
    <row r="845612" spans="23:23">
      <c r="W845612" s="30"/>
    </row>
    <row r="845613" spans="23:23">
      <c r="W845613" s="30"/>
    </row>
    <row r="845614" spans="23:23">
      <c r="W845614" s="30"/>
    </row>
    <row r="845615" spans="23:23">
      <c r="W845615" s="30"/>
    </row>
    <row r="845616" spans="23:23">
      <c r="W845616" s="30"/>
    </row>
    <row r="845617" spans="23:23">
      <c r="W845617" s="30"/>
    </row>
    <row r="845618" spans="23:23">
      <c r="W845618" s="30"/>
    </row>
    <row r="845619" spans="23:23">
      <c r="W845619" s="30"/>
    </row>
    <row r="845620" spans="23:23">
      <c r="W845620" s="30"/>
    </row>
    <row r="845621" spans="23:23">
      <c r="W845621" s="30"/>
    </row>
    <row r="845622" spans="23:23">
      <c r="W845622" s="30"/>
    </row>
    <row r="845623" spans="23:23">
      <c r="W845623" s="30"/>
    </row>
    <row r="845624" spans="23:23">
      <c r="W845624" s="30"/>
    </row>
    <row r="845625" spans="23:23">
      <c r="W845625" s="30"/>
    </row>
    <row r="845626" spans="23:23">
      <c r="W845626" s="30"/>
    </row>
    <row r="845627" spans="23:23">
      <c r="W845627" s="30"/>
    </row>
    <row r="845628" spans="23:23">
      <c r="W845628" s="30"/>
    </row>
    <row r="845629" spans="23:23">
      <c r="W845629" s="30"/>
    </row>
    <row r="845630" spans="23:23">
      <c r="W845630" s="30"/>
    </row>
    <row r="845631" spans="23:23">
      <c r="W845631" s="30"/>
    </row>
    <row r="845632" spans="23:23">
      <c r="W845632" s="30"/>
    </row>
    <row r="845633" spans="23:23">
      <c r="W845633" s="30"/>
    </row>
    <row r="845634" spans="23:23">
      <c r="W845634" s="30"/>
    </row>
    <row r="845635" spans="23:23">
      <c r="W845635" s="30"/>
    </row>
    <row r="845636" spans="23:23">
      <c r="W845636" s="30"/>
    </row>
    <row r="845637" spans="23:23">
      <c r="W845637" s="30"/>
    </row>
    <row r="845638" spans="23:23">
      <c r="W845638" s="30"/>
    </row>
    <row r="845639" spans="23:23">
      <c r="W845639" s="30"/>
    </row>
    <row r="845640" spans="23:23">
      <c r="W845640" s="30"/>
    </row>
    <row r="845641" spans="23:23">
      <c r="W845641" s="30"/>
    </row>
    <row r="845642" spans="23:23">
      <c r="W845642" s="30"/>
    </row>
    <row r="845643" spans="23:23">
      <c r="W845643" s="30"/>
    </row>
    <row r="845644" spans="23:23">
      <c r="W845644" s="30"/>
    </row>
    <row r="845645" spans="23:23">
      <c r="W845645" s="30"/>
    </row>
    <row r="845646" spans="23:23">
      <c r="W845646" s="30"/>
    </row>
    <row r="845647" spans="23:23">
      <c r="W845647" s="30"/>
    </row>
    <row r="845648" spans="23:23">
      <c r="W845648" s="30"/>
    </row>
    <row r="845649" spans="23:23">
      <c r="W845649" s="30"/>
    </row>
    <row r="845650" spans="23:23">
      <c r="W845650" s="30"/>
    </row>
    <row r="845651" spans="23:23">
      <c r="W845651" s="30"/>
    </row>
    <row r="845652" spans="23:23">
      <c r="W845652" s="30"/>
    </row>
    <row r="845653" spans="23:23">
      <c r="W845653" s="30"/>
    </row>
    <row r="845654" spans="23:23">
      <c r="W845654" s="30"/>
    </row>
    <row r="845655" spans="23:23">
      <c r="W845655" s="30"/>
    </row>
    <row r="845656" spans="23:23">
      <c r="W845656" s="30"/>
    </row>
    <row r="845657" spans="23:23">
      <c r="W845657" s="30"/>
    </row>
    <row r="845658" spans="23:23">
      <c r="W845658" s="30"/>
    </row>
    <row r="845659" spans="23:23">
      <c r="W845659" s="30"/>
    </row>
    <row r="845660" spans="23:23">
      <c r="W845660" s="30"/>
    </row>
    <row r="845661" spans="23:23">
      <c r="W845661" s="30"/>
    </row>
    <row r="845662" spans="23:23">
      <c r="W845662" s="30"/>
    </row>
    <row r="845663" spans="23:23">
      <c r="W845663" s="30"/>
    </row>
    <row r="845664" spans="23:23">
      <c r="W845664" s="30"/>
    </row>
    <row r="845665" spans="23:23">
      <c r="W845665" s="30"/>
    </row>
    <row r="845666" spans="23:23">
      <c r="W845666" s="30"/>
    </row>
    <row r="845667" spans="23:23">
      <c r="W845667" s="30"/>
    </row>
    <row r="845668" spans="23:23">
      <c r="W845668" s="30"/>
    </row>
    <row r="845669" spans="23:23">
      <c r="W845669" s="30"/>
    </row>
    <row r="845670" spans="23:23">
      <c r="W845670" s="30"/>
    </row>
    <row r="845671" spans="23:23">
      <c r="W845671" s="30"/>
    </row>
    <row r="845672" spans="23:23">
      <c r="W845672" s="30"/>
    </row>
    <row r="845673" spans="23:23">
      <c r="W845673" s="30"/>
    </row>
    <row r="845674" spans="23:23">
      <c r="W845674" s="30"/>
    </row>
    <row r="845675" spans="23:23">
      <c r="W845675" s="30"/>
    </row>
    <row r="845676" spans="23:23">
      <c r="W845676" s="30"/>
    </row>
    <row r="845677" spans="23:23">
      <c r="W845677" s="30"/>
    </row>
    <row r="845678" spans="23:23">
      <c r="W845678" s="30"/>
    </row>
    <row r="845679" spans="23:23">
      <c r="W845679" s="30"/>
    </row>
    <row r="845680" spans="23:23">
      <c r="W845680" s="30"/>
    </row>
    <row r="845681" spans="23:23">
      <c r="W845681" s="30"/>
    </row>
    <row r="845682" spans="23:23">
      <c r="W845682" s="30"/>
    </row>
    <row r="845683" spans="23:23">
      <c r="W845683" s="30"/>
    </row>
    <row r="845684" spans="23:23">
      <c r="W845684" s="30"/>
    </row>
    <row r="845685" spans="23:23">
      <c r="W845685" s="30"/>
    </row>
    <row r="845686" spans="23:23">
      <c r="W845686" s="30"/>
    </row>
    <row r="845687" spans="23:23">
      <c r="W845687" s="30"/>
    </row>
    <row r="845688" spans="23:23">
      <c r="W845688" s="30"/>
    </row>
    <row r="845689" spans="23:23">
      <c r="W845689" s="30"/>
    </row>
    <row r="845690" spans="23:23">
      <c r="W845690" s="30"/>
    </row>
    <row r="845691" spans="23:23">
      <c r="W845691" s="30"/>
    </row>
    <row r="845692" spans="23:23">
      <c r="W845692" s="30"/>
    </row>
    <row r="845693" spans="23:23">
      <c r="W845693" s="30"/>
    </row>
    <row r="845694" spans="23:23">
      <c r="W845694" s="30"/>
    </row>
    <row r="845695" spans="23:23">
      <c r="W845695" s="30"/>
    </row>
    <row r="845696" spans="23:23">
      <c r="W845696" s="30"/>
    </row>
    <row r="845697" spans="23:23">
      <c r="W845697" s="30"/>
    </row>
    <row r="845698" spans="23:23">
      <c r="W845698" s="30"/>
    </row>
    <row r="845699" spans="23:23">
      <c r="W845699" s="30"/>
    </row>
    <row r="845700" spans="23:23">
      <c r="W845700" s="30"/>
    </row>
    <row r="845701" spans="23:23">
      <c r="W845701" s="30"/>
    </row>
    <row r="845702" spans="23:23">
      <c r="W845702" s="30"/>
    </row>
    <row r="845703" spans="23:23">
      <c r="W845703" s="30"/>
    </row>
    <row r="845704" spans="23:23">
      <c r="W845704" s="30"/>
    </row>
    <row r="845705" spans="23:23">
      <c r="W845705" s="30"/>
    </row>
    <row r="845706" spans="23:23">
      <c r="W845706" s="30"/>
    </row>
    <row r="845707" spans="23:23">
      <c r="W845707" s="30"/>
    </row>
    <row r="845708" spans="23:23">
      <c r="W845708" s="30"/>
    </row>
    <row r="845709" spans="23:23">
      <c r="W845709" s="30"/>
    </row>
    <row r="845710" spans="23:23">
      <c r="W845710" s="30"/>
    </row>
    <row r="845711" spans="23:23">
      <c r="W845711" s="30"/>
    </row>
    <row r="845712" spans="23:23">
      <c r="W845712" s="30"/>
    </row>
    <row r="845713" spans="23:23">
      <c r="W845713" s="30"/>
    </row>
    <row r="845714" spans="23:23">
      <c r="W845714" s="30"/>
    </row>
    <row r="845715" spans="23:23">
      <c r="W845715" s="30"/>
    </row>
    <row r="845716" spans="23:23">
      <c r="W845716" s="30"/>
    </row>
    <row r="845717" spans="23:23">
      <c r="W845717" s="30"/>
    </row>
    <row r="845718" spans="23:23">
      <c r="W845718" s="30"/>
    </row>
    <row r="845719" spans="23:23">
      <c r="W845719" s="30"/>
    </row>
    <row r="845720" spans="23:23">
      <c r="W845720" s="30"/>
    </row>
    <row r="845721" spans="23:23">
      <c r="W845721" s="30"/>
    </row>
    <row r="845722" spans="23:23">
      <c r="W845722" s="30"/>
    </row>
    <row r="845723" spans="23:23">
      <c r="W845723" s="30"/>
    </row>
    <row r="845724" spans="23:23">
      <c r="W845724" s="30"/>
    </row>
    <row r="845725" spans="23:23">
      <c r="W845725" s="30"/>
    </row>
    <row r="845726" spans="23:23">
      <c r="W845726" s="30"/>
    </row>
    <row r="845727" spans="23:23">
      <c r="W845727" s="30"/>
    </row>
    <row r="845728" spans="23:23">
      <c r="W845728" s="30"/>
    </row>
    <row r="845729" spans="23:23">
      <c r="W845729" s="30"/>
    </row>
    <row r="845730" spans="23:23">
      <c r="W845730" s="30"/>
    </row>
    <row r="845731" spans="23:23">
      <c r="W845731" s="30"/>
    </row>
    <row r="845732" spans="23:23">
      <c r="W845732" s="30"/>
    </row>
    <row r="845733" spans="23:23">
      <c r="W845733" s="30"/>
    </row>
    <row r="845734" spans="23:23">
      <c r="W845734" s="30"/>
    </row>
    <row r="845735" spans="23:23">
      <c r="W845735" s="30"/>
    </row>
    <row r="845736" spans="23:23">
      <c r="W845736" s="30"/>
    </row>
    <row r="845737" spans="23:23">
      <c r="W845737" s="30"/>
    </row>
    <row r="845738" spans="23:23">
      <c r="W845738" s="30"/>
    </row>
    <row r="845739" spans="23:23">
      <c r="W845739" s="30"/>
    </row>
    <row r="845740" spans="23:23">
      <c r="W845740" s="30"/>
    </row>
    <row r="845741" spans="23:23">
      <c r="W845741" s="30"/>
    </row>
    <row r="845742" spans="23:23">
      <c r="W845742" s="30"/>
    </row>
    <row r="845743" spans="23:23">
      <c r="W845743" s="30"/>
    </row>
    <row r="845744" spans="23:23">
      <c r="W845744" s="30"/>
    </row>
    <row r="845745" spans="23:23">
      <c r="W845745" s="30"/>
    </row>
    <row r="845746" spans="23:23">
      <c r="W845746" s="30"/>
    </row>
    <row r="845747" spans="23:23">
      <c r="W845747" s="30"/>
    </row>
    <row r="845748" spans="23:23">
      <c r="W845748" s="30"/>
    </row>
    <row r="845749" spans="23:23">
      <c r="W845749" s="30"/>
    </row>
    <row r="845750" spans="23:23">
      <c r="W845750" s="30"/>
    </row>
    <row r="845751" spans="23:23">
      <c r="W845751" s="30"/>
    </row>
    <row r="845752" spans="23:23">
      <c r="W845752" s="30"/>
    </row>
    <row r="845753" spans="23:23">
      <c r="W845753" s="30"/>
    </row>
    <row r="845754" spans="23:23">
      <c r="W845754" s="30"/>
    </row>
    <row r="845755" spans="23:23">
      <c r="W845755" s="30"/>
    </row>
    <row r="845756" spans="23:23">
      <c r="W845756" s="30"/>
    </row>
    <row r="845757" spans="23:23">
      <c r="W845757" s="30"/>
    </row>
    <row r="845758" spans="23:23">
      <c r="W845758" s="30"/>
    </row>
    <row r="845759" spans="23:23">
      <c r="W845759" s="30"/>
    </row>
    <row r="845760" spans="23:23">
      <c r="W845760" s="30"/>
    </row>
    <row r="845761" spans="23:23">
      <c r="W845761" s="30"/>
    </row>
    <row r="845762" spans="23:23">
      <c r="W845762" s="30"/>
    </row>
    <row r="845763" spans="23:23">
      <c r="W845763" s="30"/>
    </row>
    <row r="845764" spans="23:23">
      <c r="W845764" s="30"/>
    </row>
    <row r="845765" spans="23:23">
      <c r="W845765" s="30"/>
    </row>
    <row r="845766" spans="23:23">
      <c r="W845766" s="30"/>
    </row>
    <row r="845767" spans="23:23">
      <c r="W845767" s="30"/>
    </row>
    <row r="845768" spans="23:23">
      <c r="W845768" s="30"/>
    </row>
    <row r="845769" spans="23:23">
      <c r="W845769" s="30"/>
    </row>
    <row r="845770" spans="23:23">
      <c r="W845770" s="30"/>
    </row>
    <row r="845771" spans="23:23">
      <c r="W845771" s="30"/>
    </row>
    <row r="845772" spans="23:23">
      <c r="W845772" s="30"/>
    </row>
    <row r="845773" spans="23:23">
      <c r="W845773" s="30"/>
    </row>
    <row r="845774" spans="23:23">
      <c r="W845774" s="30"/>
    </row>
    <row r="845775" spans="23:23">
      <c r="W845775" s="30"/>
    </row>
    <row r="845776" spans="23:23">
      <c r="W845776" s="30"/>
    </row>
    <row r="845777" spans="23:23">
      <c r="W845777" s="30"/>
    </row>
    <row r="845778" spans="23:23">
      <c r="W845778" s="30"/>
    </row>
    <row r="845779" spans="23:23">
      <c r="W845779" s="30"/>
    </row>
    <row r="845780" spans="23:23">
      <c r="W845780" s="30"/>
    </row>
    <row r="845781" spans="23:23">
      <c r="W845781" s="30"/>
    </row>
    <row r="845782" spans="23:23">
      <c r="W845782" s="30"/>
    </row>
    <row r="845783" spans="23:23">
      <c r="W845783" s="30"/>
    </row>
    <row r="845784" spans="23:23">
      <c r="W845784" s="30"/>
    </row>
    <row r="845785" spans="23:23">
      <c r="W845785" s="30"/>
    </row>
    <row r="845786" spans="23:23">
      <c r="W845786" s="30"/>
    </row>
    <row r="845787" spans="23:23">
      <c r="W845787" s="30"/>
    </row>
    <row r="845788" spans="23:23">
      <c r="W845788" s="30"/>
    </row>
    <row r="845789" spans="23:23">
      <c r="W845789" s="30"/>
    </row>
    <row r="845790" spans="23:23">
      <c r="W845790" s="30"/>
    </row>
    <row r="845791" spans="23:23">
      <c r="W845791" s="30"/>
    </row>
    <row r="845792" spans="23:23">
      <c r="W845792" s="30"/>
    </row>
    <row r="845793" spans="23:23">
      <c r="W845793" s="30"/>
    </row>
    <row r="845794" spans="23:23">
      <c r="W845794" s="30"/>
    </row>
    <row r="845795" spans="23:23">
      <c r="W845795" s="30"/>
    </row>
    <row r="845796" spans="23:23">
      <c r="W845796" s="30"/>
    </row>
    <row r="845797" spans="23:23">
      <c r="W845797" s="30"/>
    </row>
    <row r="845798" spans="23:23">
      <c r="W845798" s="30"/>
    </row>
    <row r="845799" spans="23:23">
      <c r="W845799" s="30"/>
    </row>
    <row r="845800" spans="23:23">
      <c r="W845800" s="30"/>
    </row>
    <row r="845801" spans="23:23">
      <c r="W845801" s="30"/>
    </row>
    <row r="845802" spans="23:23">
      <c r="W845802" s="30"/>
    </row>
    <row r="845803" spans="23:23">
      <c r="W845803" s="30"/>
    </row>
    <row r="845804" spans="23:23">
      <c r="W845804" s="30"/>
    </row>
    <row r="845805" spans="23:23">
      <c r="W845805" s="30"/>
    </row>
    <row r="845806" spans="23:23">
      <c r="W845806" s="30"/>
    </row>
    <row r="845807" spans="23:23">
      <c r="W845807" s="30"/>
    </row>
    <row r="845808" spans="23:23">
      <c r="W845808" s="30"/>
    </row>
    <row r="845809" spans="23:23">
      <c r="W845809" s="30"/>
    </row>
    <row r="845810" spans="23:23">
      <c r="W845810" s="30"/>
    </row>
    <row r="845811" spans="23:23">
      <c r="W845811" s="30"/>
    </row>
    <row r="845812" spans="23:23">
      <c r="W845812" s="30"/>
    </row>
    <row r="845813" spans="23:23">
      <c r="W845813" s="30"/>
    </row>
    <row r="845814" spans="23:23">
      <c r="W845814" s="30"/>
    </row>
    <row r="845815" spans="23:23">
      <c r="W845815" s="30"/>
    </row>
    <row r="845816" spans="23:23">
      <c r="W845816" s="30"/>
    </row>
    <row r="845817" spans="23:23">
      <c r="W845817" s="30"/>
    </row>
    <row r="845818" spans="23:23">
      <c r="W845818" s="30"/>
    </row>
    <row r="845819" spans="23:23">
      <c r="W845819" s="30"/>
    </row>
    <row r="845820" spans="23:23">
      <c r="W845820" s="30"/>
    </row>
    <row r="845821" spans="23:23">
      <c r="W845821" s="30"/>
    </row>
    <row r="845822" spans="23:23">
      <c r="W845822" s="30"/>
    </row>
    <row r="845823" spans="23:23">
      <c r="W845823" s="30"/>
    </row>
    <row r="845824" spans="23:23">
      <c r="W845824" s="30"/>
    </row>
    <row r="845825" spans="23:23">
      <c r="W845825" s="30"/>
    </row>
    <row r="845826" spans="23:23">
      <c r="W845826" s="30"/>
    </row>
    <row r="845827" spans="23:23">
      <c r="W845827" s="30"/>
    </row>
    <row r="845828" spans="23:23">
      <c r="W845828" s="30"/>
    </row>
    <row r="845829" spans="23:23">
      <c r="W845829" s="30"/>
    </row>
    <row r="845830" spans="23:23">
      <c r="W845830" s="30"/>
    </row>
    <row r="845831" spans="23:23">
      <c r="W845831" s="30"/>
    </row>
    <row r="845832" spans="23:23">
      <c r="W845832" s="30"/>
    </row>
    <row r="845833" spans="23:23">
      <c r="W845833" s="30"/>
    </row>
    <row r="845834" spans="23:23">
      <c r="W845834" s="30"/>
    </row>
    <row r="845835" spans="23:23">
      <c r="W845835" s="30"/>
    </row>
    <row r="845836" spans="23:23">
      <c r="W845836" s="30"/>
    </row>
    <row r="845837" spans="23:23">
      <c r="W845837" s="30"/>
    </row>
    <row r="845838" spans="23:23">
      <c r="W845838" s="30"/>
    </row>
    <row r="845839" spans="23:23">
      <c r="W845839" s="30"/>
    </row>
    <row r="845840" spans="23:23">
      <c r="W845840" s="30"/>
    </row>
    <row r="845841" spans="23:23">
      <c r="W845841" s="30"/>
    </row>
    <row r="845842" spans="23:23">
      <c r="W845842" s="30"/>
    </row>
    <row r="845843" spans="23:23">
      <c r="W845843" s="30"/>
    </row>
    <row r="845844" spans="23:23">
      <c r="W845844" s="30"/>
    </row>
    <row r="845845" spans="23:23">
      <c r="W845845" s="30"/>
    </row>
    <row r="845846" spans="23:23">
      <c r="W845846" s="30"/>
    </row>
    <row r="845847" spans="23:23">
      <c r="W845847" s="30"/>
    </row>
    <row r="845848" spans="23:23">
      <c r="W845848" s="30"/>
    </row>
    <row r="845849" spans="23:23">
      <c r="W845849" s="30"/>
    </row>
    <row r="845850" spans="23:23">
      <c r="W845850" s="30"/>
    </row>
    <row r="845851" spans="23:23">
      <c r="W845851" s="30"/>
    </row>
    <row r="845852" spans="23:23">
      <c r="W845852" s="30"/>
    </row>
    <row r="845853" spans="23:23">
      <c r="W845853" s="30"/>
    </row>
    <row r="845854" spans="23:23">
      <c r="W845854" s="30"/>
    </row>
    <row r="845855" spans="23:23">
      <c r="W845855" s="30"/>
    </row>
    <row r="845856" spans="23:23">
      <c r="W845856" s="30"/>
    </row>
    <row r="845857" spans="23:23">
      <c r="W845857" s="30"/>
    </row>
    <row r="845858" spans="23:23">
      <c r="W845858" s="30"/>
    </row>
    <row r="845859" spans="23:23">
      <c r="W845859" s="30"/>
    </row>
    <row r="845860" spans="23:23">
      <c r="W845860" s="30"/>
    </row>
    <row r="845861" spans="23:23">
      <c r="W845861" s="30"/>
    </row>
    <row r="845862" spans="23:23">
      <c r="W845862" s="30"/>
    </row>
    <row r="845863" spans="23:23">
      <c r="W845863" s="30"/>
    </row>
    <row r="845864" spans="23:23">
      <c r="W845864" s="30"/>
    </row>
    <row r="845865" spans="23:23">
      <c r="W845865" s="30"/>
    </row>
    <row r="845866" spans="23:23">
      <c r="W845866" s="30"/>
    </row>
    <row r="845867" spans="23:23">
      <c r="W845867" s="30"/>
    </row>
    <row r="845868" spans="23:23">
      <c r="W845868" s="30"/>
    </row>
    <row r="845869" spans="23:23">
      <c r="W845869" s="30"/>
    </row>
    <row r="845870" spans="23:23">
      <c r="W845870" s="30"/>
    </row>
    <row r="845871" spans="23:23">
      <c r="W845871" s="30"/>
    </row>
    <row r="845872" spans="23:23">
      <c r="W845872" s="30"/>
    </row>
    <row r="845873" spans="23:23">
      <c r="W845873" s="30"/>
    </row>
    <row r="845874" spans="23:23">
      <c r="W845874" s="30"/>
    </row>
    <row r="845875" spans="23:23">
      <c r="W845875" s="30"/>
    </row>
    <row r="845876" spans="23:23">
      <c r="W845876" s="30"/>
    </row>
    <row r="845877" spans="23:23">
      <c r="W845877" s="30"/>
    </row>
    <row r="845878" spans="23:23">
      <c r="W845878" s="30"/>
    </row>
    <row r="845879" spans="23:23">
      <c r="W845879" s="30"/>
    </row>
    <row r="845880" spans="23:23">
      <c r="W845880" s="30"/>
    </row>
    <row r="845881" spans="23:23">
      <c r="W845881" s="30"/>
    </row>
    <row r="845882" spans="23:23">
      <c r="W845882" s="30"/>
    </row>
    <row r="845883" spans="23:23">
      <c r="W845883" s="30"/>
    </row>
    <row r="845884" spans="23:23">
      <c r="W845884" s="30"/>
    </row>
    <row r="845885" spans="23:23">
      <c r="W845885" s="30"/>
    </row>
    <row r="845886" spans="23:23">
      <c r="W845886" s="30"/>
    </row>
    <row r="845887" spans="23:23">
      <c r="W845887" s="30"/>
    </row>
    <row r="845888" spans="23:23">
      <c r="W845888" s="30"/>
    </row>
    <row r="845889" spans="23:23">
      <c r="W845889" s="30"/>
    </row>
    <row r="845890" spans="23:23">
      <c r="W845890" s="30"/>
    </row>
    <row r="845891" spans="23:23">
      <c r="W845891" s="30"/>
    </row>
    <row r="845892" spans="23:23">
      <c r="W845892" s="30"/>
    </row>
    <row r="845893" spans="23:23">
      <c r="W845893" s="30"/>
    </row>
    <row r="845894" spans="23:23">
      <c r="W845894" s="30"/>
    </row>
    <row r="845895" spans="23:23">
      <c r="W845895" s="30"/>
    </row>
    <row r="845896" spans="23:23">
      <c r="W845896" s="30"/>
    </row>
    <row r="845897" spans="23:23">
      <c r="W845897" s="30"/>
    </row>
    <row r="845898" spans="23:23">
      <c r="W845898" s="30"/>
    </row>
    <row r="845899" spans="23:23">
      <c r="W845899" s="30"/>
    </row>
    <row r="845900" spans="23:23">
      <c r="W845900" s="30"/>
    </row>
    <row r="845901" spans="23:23">
      <c r="W845901" s="30"/>
    </row>
    <row r="845902" spans="23:23">
      <c r="W845902" s="30"/>
    </row>
    <row r="845903" spans="23:23">
      <c r="W845903" s="30"/>
    </row>
    <row r="845904" spans="23:23">
      <c r="W845904" s="30"/>
    </row>
    <row r="845905" spans="23:23">
      <c r="W845905" s="30"/>
    </row>
    <row r="845906" spans="23:23">
      <c r="W845906" s="30"/>
    </row>
    <row r="845907" spans="23:23">
      <c r="W845907" s="30"/>
    </row>
    <row r="845908" spans="23:23">
      <c r="W845908" s="30"/>
    </row>
    <row r="845909" spans="23:23">
      <c r="W845909" s="30"/>
    </row>
    <row r="845910" spans="23:23">
      <c r="W845910" s="30"/>
    </row>
    <row r="845911" spans="23:23">
      <c r="W845911" s="30"/>
    </row>
    <row r="845912" spans="23:23">
      <c r="W845912" s="30"/>
    </row>
    <row r="845913" spans="23:23">
      <c r="W845913" s="30"/>
    </row>
    <row r="845914" spans="23:23">
      <c r="W845914" s="30"/>
    </row>
    <row r="845915" spans="23:23">
      <c r="W845915" s="30"/>
    </row>
    <row r="845916" spans="23:23">
      <c r="W845916" s="30"/>
    </row>
    <row r="845917" spans="23:23">
      <c r="W845917" s="30"/>
    </row>
    <row r="845918" spans="23:23">
      <c r="W845918" s="30"/>
    </row>
    <row r="845919" spans="23:23">
      <c r="W845919" s="30"/>
    </row>
    <row r="845920" spans="23:23">
      <c r="W845920" s="30"/>
    </row>
    <row r="845921" spans="23:23">
      <c r="W845921" s="30"/>
    </row>
    <row r="845922" spans="23:23">
      <c r="W845922" s="30"/>
    </row>
    <row r="845923" spans="23:23">
      <c r="W845923" s="30"/>
    </row>
    <row r="845924" spans="23:23">
      <c r="W845924" s="30"/>
    </row>
    <row r="845925" spans="23:23">
      <c r="W845925" s="30"/>
    </row>
    <row r="845926" spans="23:23">
      <c r="W845926" s="30"/>
    </row>
    <row r="845927" spans="23:23">
      <c r="W845927" s="30"/>
    </row>
    <row r="845928" spans="23:23">
      <c r="W845928" s="30"/>
    </row>
    <row r="845929" spans="23:23">
      <c r="W845929" s="30"/>
    </row>
    <row r="845930" spans="23:23">
      <c r="W845930" s="30"/>
    </row>
    <row r="845931" spans="23:23">
      <c r="W845931" s="30"/>
    </row>
    <row r="845932" spans="23:23">
      <c r="W845932" s="30"/>
    </row>
    <row r="845933" spans="23:23">
      <c r="W845933" s="30"/>
    </row>
    <row r="845934" spans="23:23">
      <c r="W845934" s="30"/>
    </row>
    <row r="845935" spans="23:23">
      <c r="W845935" s="30"/>
    </row>
    <row r="845936" spans="23:23">
      <c r="W845936" s="30"/>
    </row>
    <row r="845937" spans="23:23">
      <c r="W845937" s="30"/>
    </row>
    <row r="845938" spans="23:23">
      <c r="W845938" s="30"/>
    </row>
    <row r="845939" spans="23:23">
      <c r="W845939" s="30"/>
    </row>
    <row r="845940" spans="23:23">
      <c r="W845940" s="30"/>
    </row>
    <row r="845941" spans="23:23">
      <c r="W845941" s="30"/>
    </row>
    <row r="845942" spans="23:23">
      <c r="W845942" s="30"/>
    </row>
    <row r="845943" spans="23:23">
      <c r="W845943" s="30"/>
    </row>
    <row r="845944" spans="23:23">
      <c r="W845944" s="30"/>
    </row>
    <row r="845945" spans="23:23">
      <c r="W845945" s="30"/>
    </row>
    <row r="845946" spans="23:23">
      <c r="W845946" s="30"/>
    </row>
    <row r="845947" spans="23:23">
      <c r="W845947" s="30"/>
    </row>
    <row r="845948" spans="23:23">
      <c r="W845948" s="30"/>
    </row>
    <row r="845949" spans="23:23">
      <c r="W845949" s="30"/>
    </row>
    <row r="845950" spans="23:23">
      <c r="W845950" s="30"/>
    </row>
    <row r="845951" spans="23:23">
      <c r="W845951" s="30"/>
    </row>
    <row r="845952" spans="23:23">
      <c r="W845952" s="30"/>
    </row>
    <row r="845953" spans="23:23">
      <c r="W845953" s="30"/>
    </row>
    <row r="845954" spans="23:23">
      <c r="W845954" s="30"/>
    </row>
    <row r="845955" spans="23:23">
      <c r="W845955" s="30"/>
    </row>
    <row r="845956" spans="23:23">
      <c r="W845956" s="30"/>
    </row>
    <row r="845957" spans="23:23">
      <c r="W845957" s="30"/>
    </row>
    <row r="845958" spans="23:23">
      <c r="W845958" s="30"/>
    </row>
    <row r="845959" spans="23:23">
      <c r="W845959" s="30"/>
    </row>
    <row r="845960" spans="23:23">
      <c r="W845960" s="30"/>
    </row>
    <row r="845961" spans="23:23">
      <c r="W845961" s="30"/>
    </row>
    <row r="845962" spans="23:23">
      <c r="W845962" s="30"/>
    </row>
    <row r="845963" spans="23:23">
      <c r="W845963" s="30"/>
    </row>
    <row r="845964" spans="23:23">
      <c r="W845964" s="30"/>
    </row>
    <row r="845965" spans="23:23">
      <c r="W845965" s="30"/>
    </row>
    <row r="845966" spans="23:23">
      <c r="W845966" s="30"/>
    </row>
    <row r="845967" spans="23:23">
      <c r="W845967" s="30"/>
    </row>
    <row r="845968" spans="23:23">
      <c r="W845968" s="30"/>
    </row>
    <row r="845969" spans="23:23">
      <c r="W845969" s="30"/>
    </row>
    <row r="845970" spans="23:23">
      <c r="W845970" s="30"/>
    </row>
    <row r="845971" spans="23:23">
      <c r="W845971" s="30"/>
    </row>
    <row r="845972" spans="23:23">
      <c r="W845972" s="30"/>
    </row>
    <row r="845973" spans="23:23">
      <c r="W845973" s="30"/>
    </row>
    <row r="845974" spans="23:23">
      <c r="W845974" s="30"/>
    </row>
    <row r="845975" spans="23:23">
      <c r="W845975" s="30"/>
    </row>
    <row r="845976" spans="23:23">
      <c r="W845976" s="30"/>
    </row>
    <row r="845977" spans="23:23">
      <c r="W845977" s="30"/>
    </row>
    <row r="845978" spans="23:23">
      <c r="W845978" s="30"/>
    </row>
    <row r="845979" spans="23:23">
      <c r="W845979" s="30"/>
    </row>
    <row r="845980" spans="23:23">
      <c r="W845980" s="30"/>
    </row>
    <row r="845981" spans="23:23">
      <c r="W845981" s="30"/>
    </row>
    <row r="845982" spans="23:23">
      <c r="W845982" s="30"/>
    </row>
    <row r="845983" spans="23:23">
      <c r="W845983" s="30"/>
    </row>
    <row r="845984" spans="23:23">
      <c r="W845984" s="30"/>
    </row>
    <row r="845985" spans="23:23">
      <c r="W845985" s="30"/>
    </row>
    <row r="845986" spans="23:23">
      <c r="W845986" s="30"/>
    </row>
    <row r="845987" spans="23:23">
      <c r="W845987" s="30"/>
    </row>
    <row r="845988" spans="23:23">
      <c r="W845988" s="30"/>
    </row>
    <row r="845989" spans="23:23">
      <c r="W845989" s="30"/>
    </row>
    <row r="845990" spans="23:23">
      <c r="W845990" s="30"/>
    </row>
    <row r="845991" spans="23:23">
      <c r="W845991" s="30"/>
    </row>
    <row r="845992" spans="23:23">
      <c r="W845992" s="30"/>
    </row>
    <row r="845993" spans="23:23">
      <c r="W845993" s="30"/>
    </row>
    <row r="845994" spans="23:23">
      <c r="W845994" s="30"/>
    </row>
    <row r="845995" spans="23:23">
      <c r="W845995" s="30"/>
    </row>
    <row r="845996" spans="23:23">
      <c r="W845996" s="30"/>
    </row>
    <row r="845997" spans="23:23">
      <c r="W845997" s="30"/>
    </row>
    <row r="845998" spans="23:23">
      <c r="W845998" s="30"/>
    </row>
    <row r="845999" spans="23:23">
      <c r="W845999" s="30"/>
    </row>
    <row r="846000" spans="23:23">
      <c r="W846000" s="30"/>
    </row>
    <row r="846001" spans="23:23">
      <c r="W846001" s="30"/>
    </row>
    <row r="846002" spans="23:23">
      <c r="W846002" s="30"/>
    </row>
    <row r="846003" spans="23:23">
      <c r="W846003" s="30"/>
    </row>
    <row r="846004" spans="23:23">
      <c r="W846004" s="30"/>
    </row>
    <row r="846005" spans="23:23">
      <c r="W846005" s="30"/>
    </row>
    <row r="846006" spans="23:23">
      <c r="W846006" s="30"/>
    </row>
    <row r="846007" spans="23:23">
      <c r="W846007" s="30"/>
    </row>
    <row r="846008" spans="23:23">
      <c r="W846008" s="30"/>
    </row>
    <row r="846009" spans="23:23">
      <c r="W846009" s="30"/>
    </row>
    <row r="846010" spans="23:23">
      <c r="W846010" s="30"/>
    </row>
    <row r="846011" spans="23:23">
      <c r="W846011" s="30"/>
    </row>
    <row r="846012" spans="23:23">
      <c r="W846012" s="30"/>
    </row>
    <row r="846013" spans="23:23">
      <c r="W846013" s="30"/>
    </row>
    <row r="846014" spans="23:23">
      <c r="W846014" s="30"/>
    </row>
    <row r="846015" spans="23:23">
      <c r="W846015" s="30"/>
    </row>
    <row r="846016" spans="23:23">
      <c r="W846016" s="30"/>
    </row>
    <row r="846017" spans="23:23">
      <c r="W846017" s="30"/>
    </row>
    <row r="846018" spans="23:23">
      <c r="W846018" s="30"/>
    </row>
    <row r="846019" spans="23:23">
      <c r="W846019" s="30"/>
    </row>
    <row r="846020" spans="23:23">
      <c r="W846020" s="30"/>
    </row>
    <row r="846021" spans="23:23">
      <c r="W846021" s="30"/>
    </row>
    <row r="846022" spans="23:23">
      <c r="W846022" s="30"/>
    </row>
    <row r="846023" spans="23:23">
      <c r="W846023" s="30"/>
    </row>
    <row r="846024" spans="23:23">
      <c r="W846024" s="30"/>
    </row>
    <row r="846025" spans="23:23">
      <c r="W846025" s="30"/>
    </row>
    <row r="846026" spans="23:23">
      <c r="W846026" s="30"/>
    </row>
    <row r="846027" spans="23:23">
      <c r="W846027" s="30"/>
    </row>
    <row r="846028" spans="23:23">
      <c r="W846028" s="30"/>
    </row>
    <row r="846029" spans="23:23">
      <c r="W846029" s="30"/>
    </row>
    <row r="846030" spans="23:23">
      <c r="W846030" s="30"/>
    </row>
    <row r="846031" spans="23:23">
      <c r="W846031" s="30"/>
    </row>
    <row r="846032" spans="23:23">
      <c r="W846032" s="30"/>
    </row>
    <row r="846033" spans="23:23">
      <c r="W846033" s="30"/>
    </row>
    <row r="846034" spans="23:23">
      <c r="W846034" s="30"/>
    </row>
    <row r="846035" spans="23:23">
      <c r="W846035" s="30"/>
    </row>
    <row r="846036" spans="23:23">
      <c r="W846036" s="30"/>
    </row>
    <row r="846037" spans="23:23">
      <c r="W846037" s="30"/>
    </row>
    <row r="846038" spans="23:23">
      <c r="W846038" s="30"/>
    </row>
    <row r="846039" spans="23:23">
      <c r="W846039" s="30"/>
    </row>
    <row r="846040" spans="23:23">
      <c r="W846040" s="30"/>
    </row>
    <row r="846041" spans="23:23">
      <c r="W846041" s="30"/>
    </row>
    <row r="846042" spans="23:23">
      <c r="W846042" s="30"/>
    </row>
    <row r="846043" spans="23:23">
      <c r="W846043" s="30"/>
    </row>
    <row r="846044" spans="23:23">
      <c r="W846044" s="30"/>
    </row>
    <row r="846045" spans="23:23">
      <c r="W846045" s="30"/>
    </row>
    <row r="846046" spans="23:23">
      <c r="W846046" s="30"/>
    </row>
    <row r="846047" spans="23:23">
      <c r="W846047" s="30"/>
    </row>
    <row r="846048" spans="23:23">
      <c r="W846048" s="30"/>
    </row>
    <row r="846049" spans="23:23">
      <c r="W846049" s="30"/>
    </row>
    <row r="846050" spans="23:23">
      <c r="W846050" s="30"/>
    </row>
    <row r="846051" spans="23:23">
      <c r="W846051" s="30"/>
    </row>
    <row r="846052" spans="23:23">
      <c r="W846052" s="30"/>
    </row>
    <row r="846053" spans="23:23">
      <c r="W846053" s="30"/>
    </row>
    <row r="846054" spans="23:23">
      <c r="W846054" s="30"/>
    </row>
    <row r="846055" spans="23:23">
      <c r="W846055" s="30"/>
    </row>
    <row r="846056" spans="23:23">
      <c r="W846056" s="30"/>
    </row>
    <row r="846057" spans="23:23">
      <c r="W846057" s="30"/>
    </row>
    <row r="846058" spans="23:23">
      <c r="W846058" s="30"/>
    </row>
    <row r="846059" spans="23:23">
      <c r="W846059" s="30"/>
    </row>
    <row r="846060" spans="23:23">
      <c r="W846060" s="30"/>
    </row>
    <row r="846061" spans="23:23">
      <c r="W846061" s="30"/>
    </row>
    <row r="846062" spans="23:23">
      <c r="W846062" s="30"/>
    </row>
    <row r="846063" spans="23:23">
      <c r="W846063" s="30"/>
    </row>
    <row r="846064" spans="23:23">
      <c r="W846064" s="30"/>
    </row>
    <row r="846065" spans="23:23">
      <c r="W846065" s="30"/>
    </row>
    <row r="846066" spans="23:23">
      <c r="W846066" s="30"/>
    </row>
    <row r="846067" spans="23:23">
      <c r="W846067" s="30"/>
    </row>
    <row r="846068" spans="23:23">
      <c r="W846068" s="30"/>
    </row>
    <row r="846069" spans="23:23">
      <c r="W846069" s="30"/>
    </row>
    <row r="846070" spans="23:23">
      <c r="W846070" s="30"/>
    </row>
    <row r="846071" spans="23:23">
      <c r="W846071" s="30"/>
    </row>
    <row r="846072" spans="23:23">
      <c r="W846072" s="30"/>
    </row>
    <row r="846073" spans="23:23">
      <c r="W846073" s="30"/>
    </row>
    <row r="846074" spans="23:23">
      <c r="W846074" s="30"/>
    </row>
    <row r="846075" spans="23:23">
      <c r="W846075" s="30"/>
    </row>
    <row r="846076" spans="23:23">
      <c r="W846076" s="30"/>
    </row>
    <row r="846077" spans="23:23">
      <c r="W846077" s="30"/>
    </row>
    <row r="846078" spans="23:23">
      <c r="W846078" s="30"/>
    </row>
    <row r="846079" spans="23:23">
      <c r="W846079" s="30"/>
    </row>
    <row r="846080" spans="23:23">
      <c r="W846080" s="30"/>
    </row>
    <row r="846081" spans="23:23">
      <c r="W846081" s="30"/>
    </row>
    <row r="846082" spans="23:23">
      <c r="W846082" s="30"/>
    </row>
    <row r="846083" spans="23:23">
      <c r="W846083" s="30"/>
    </row>
    <row r="846084" spans="23:23">
      <c r="W846084" s="30"/>
    </row>
    <row r="846085" spans="23:23">
      <c r="W846085" s="30"/>
    </row>
    <row r="846086" spans="23:23">
      <c r="W846086" s="30"/>
    </row>
    <row r="846087" spans="23:23">
      <c r="W846087" s="30"/>
    </row>
    <row r="846088" spans="23:23">
      <c r="W846088" s="30"/>
    </row>
    <row r="846089" spans="23:23">
      <c r="W846089" s="30"/>
    </row>
    <row r="846090" spans="23:23">
      <c r="W846090" s="30"/>
    </row>
    <row r="846091" spans="23:23">
      <c r="W846091" s="30"/>
    </row>
    <row r="846092" spans="23:23">
      <c r="W846092" s="30"/>
    </row>
    <row r="846093" spans="23:23">
      <c r="W846093" s="30"/>
    </row>
    <row r="846094" spans="23:23">
      <c r="W846094" s="30"/>
    </row>
    <row r="846095" spans="23:23">
      <c r="W846095" s="30"/>
    </row>
    <row r="846096" spans="23:23">
      <c r="W846096" s="30"/>
    </row>
    <row r="846097" spans="23:23">
      <c r="W846097" s="30"/>
    </row>
    <row r="846098" spans="23:23">
      <c r="W846098" s="30"/>
    </row>
    <row r="846099" spans="23:23">
      <c r="W846099" s="30"/>
    </row>
    <row r="846100" spans="23:23">
      <c r="W846100" s="30"/>
    </row>
    <row r="846101" spans="23:23">
      <c r="W846101" s="30"/>
    </row>
    <row r="846102" spans="23:23">
      <c r="W846102" s="30"/>
    </row>
    <row r="846103" spans="23:23">
      <c r="W846103" s="30"/>
    </row>
    <row r="846104" spans="23:23">
      <c r="W846104" s="30"/>
    </row>
    <row r="846105" spans="23:23">
      <c r="W846105" s="30"/>
    </row>
    <row r="846106" spans="23:23">
      <c r="W846106" s="30"/>
    </row>
    <row r="846107" spans="23:23">
      <c r="W846107" s="30"/>
    </row>
    <row r="846108" spans="23:23">
      <c r="W846108" s="30"/>
    </row>
    <row r="846109" spans="23:23">
      <c r="W846109" s="30"/>
    </row>
    <row r="846110" spans="23:23">
      <c r="W846110" s="30"/>
    </row>
    <row r="846111" spans="23:23">
      <c r="W846111" s="30"/>
    </row>
    <row r="846112" spans="23:23">
      <c r="W846112" s="30"/>
    </row>
    <row r="846113" spans="23:23">
      <c r="W846113" s="30"/>
    </row>
    <row r="846114" spans="23:23">
      <c r="W846114" s="30"/>
    </row>
    <row r="846115" spans="23:23">
      <c r="W846115" s="30"/>
    </row>
    <row r="846116" spans="23:23">
      <c r="W846116" s="30"/>
    </row>
    <row r="846117" spans="23:23">
      <c r="W846117" s="30"/>
    </row>
    <row r="846118" spans="23:23">
      <c r="W846118" s="30"/>
    </row>
    <row r="846119" spans="23:23">
      <c r="W846119" s="30"/>
    </row>
    <row r="846120" spans="23:23">
      <c r="W846120" s="30"/>
    </row>
    <row r="846121" spans="23:23">
      <c r="W846121" s="30"/>
    </row>
    <row r="846122" spans="23:23">
      <c r="W846122" s="30"/>
    </row>
    <row r="846123" spans="23:23">
      <c r="W846123" s="30"/>
    </row>
    <row r="846124" spans="23:23">
      <c r="W846124" s="30"/>
    </row>
    <row r="846125" spans="23:23">
      <c r="W846125" s="30"/>
    </row>
    <row r="846126" spans="23:23">
      <c r="W846126" s="30"/>
    </row>
    <row r="846127" spans="23:23">
      <c r="W846127" s="30"/>
    </row>
    <row r="846128" spans="23:23">
      <c r="W846128" s="30"/>
    </row>
    <row r="846129" spans="23:23">
      <c r="W846129" s="30"/>
    </row>
    <row r="846130" spans="23:23">
      <c r="W846130" s="30"/>
    </row>
    <row r="846131" spans="23:23">
      <c r="W846131" s="30"/>
    </row>
    <row r="846132" spans="23:23">
      <c r="W846132" s="30"/>
    </row>
    <row r="846133" spans="23:23">
      <c r="W846133" s="30"/>
    </row>
    <row r="846134" spans="23:23">
      <c r="W846134" s="30"/>
    </row>
    <row r="846135" spans="23:23">
      <c r="W846135" s="30"/>
    </row>
    <row r="846136" spans="23:23">
      <c r="W846136" s="30"/>
    </row>
    <row r="846137" spans="23:23">
      <c r="W846137" s="30"/>
    </row>
    <row r="846138" spans="23:23">
      <c r="W846138" s="30"/>
    </row>
    <row r="846139" spans="23:23">
      <c r="W846139" s="30"/>
    </row>
    <row r="846140" spans="23:23">
      <c r="W846140" s="30"/>
    </row>
    <row r="846141" spans="23:23">
      <c r="W846141" s="30"/>
    </row>
    <row r="846142" spans="23:23">
      <c r="W846142" s="30"/>
    </row>
    <row r="846143" spans="23:23">
      <c r="W846143" s="30"/>
    </row>
    <row r="846144" spans="23:23">
      <c r="W846144" s="30"/>
    </row>
    <row r="846145" spans="23:23">
      <c r="W846145" s="30"/>
    </row>
    <row r="846146" spans="23:23">
      <c r="W846146" s="30"/>
    </row>
    <row r="846147" spans="23:23">
      <c r="W846147" s="30"/>
    </row>
    <row r="846148" spans="23:23">
      <c r="W846148" s="30"/>
    </row>
    <row r="846149" spans="23:23">
      <c r="W846149" s="30"/>
    </row>
    <row r="846150" spans="23:23">
      <c r="W846150" s="30"/>
    </row>
    <row r="846151" spans="23:23">
      <c r="W846151" s="30"/>
    </row>
    <row r="846152" spans="23:23">
      <c r="W846152" s="30"/>
    </row>
    <row r="846153" spans="23:23">
      <c r="W846153" s="30"/>
    </row>
    <row r="846154" spans="23:23">
      <c r="W846154" s="30"/>
    </row>
    <row r="846155" spans="23:23">
      <c r="W846155" s="30"/>
    </row>
    <row r="846156" spans="23:23">
      <c r="W846156" s="30"/>
    </row>
    <row r="846157" spans="23:23">
      <c r="W846157" s="30"/>
    </row>
    <row r="846158" spans="23:23">
      <c r="W846158" s="30"/>
    </row>
    <row r="846159" spans="23:23">
      <c r="W846159" s="30"/>
    </row>
    <row r="846160" spans="23:23">
      <c r="W846160" s="30"/>
    </row>
    <row r="846161" spans="23:23">
      <c r="W846161" s="30"/>
    </row>
    <row r="846162" spans="23:23">
      <c r="W846162" s="30"/>
    </row>
    <row r="846163" spans="23:23">
      <c r="W846163" s="30"/>
    </row>
    <row r="846164" spans="23:23">
      <c r="W846164" s="30"/>
    </row>
    <row r="846165" spans="23:23">
      <c r="W846165" s="30"/>
    </row>
    <row r="846166" spans="23:23">
      <c r="W846166" s="30"/>
    </row>
    <row r="846167" spans="23:23">
      <c r="W846167" s="30"/>
    </row>
    <row r="846168" spans="23:23">
      <c r="W846168" s="30"/>
    </row>
    <row r="846169" spans="23:23">
      <c r="W846169" s="30"/>
    </row>
    <row r="846170" spans="23:23">
      <c r="W846170" s="30"/>
    </row>
    <row r="846171" spans="23:23">
      <c r="W846171" s="30"/>
    </row>
    <row r="846172" spans="23:23">
      <c r="W846172" s="30"/>
    </row>
    <row r="846173" spans="23:23">
      <c r="W846173" s="30"/>
    </row>
    <row r="846174" spans="23:23">
      <c r="W846174" s="30"/>
    </row>
    <row r="846175" spans="23:23">
      <c r="W846175" s="30"/>
    </row>
    <row r="846176" spans="23:23">
      <c r="W846176" s="30"/>
    </row>
    <row r="846177" spans="23:23">
      <c r="W846177" s="30"/>
    </row>
    <row r="846178" spans="23:23">
      <c r="W846178" s="30"/>
    </row>
    <row r="846179" spans="23:23">
      <c r="W846179" s="30"/>
    </row>
    <row r="846180" spans="23:23">
      <c r="W846180" s="30"/>
    </row>
    <row r="846181" spans="23:23">
      <c r="W846181" s="30"/>
    </row>
    <row r="846182" spans="23:23">
      <c r="W846182" s="30"/>
    </row>
    <row r="846183" spans="23:23">
      <c r="W846183" s="30"/>
    </row>
    <row r="846184" spans="23:23">
      <c r="W846184" s="30"/>
    </row>
    <row r="846185" spans="23:23">
      <c r="W846185" s="30"/>
    </row>
    <row r="846186" spans="23:23">
      <c r="W846186" s="30"/>
    </row>
    <row r="846187" spans="23:23">
      <c r="W846187" s="30"/>
    </row>
    <row r="846188" spans="23:23">
      <c r="W846188" s="30"/>
    </row>
    <row r="846189" spans="23:23">
      <c r="W846189" s="30"/>
    </row>
    <row r="846190" spans="23:23">
      <c r="W846190" s="30"/>
    </row>
    <row r="846191" spans="23:23">
      <c r="W846191" s="30"/>
    </row>
    <row r="846192" spans="23:23">
      <c r="W846192" s="30"/>
    </row>
    <row r="846193" spans="23:23">
      <c r="W846193" s="30"/>
    </row>
    <row r="846194" spans="23:23">
      <c r="W846194" s="30"/>
    </row>
    <row r="846195" spans="23:23">
      <c r="W846195" s="30"/>
    </row>
    <row r="846196" spans="23:23">
      <c r="W846196" s="30"/>
    </row>
    <row r="846197" spans="23:23">
      <c r="W846197" s="30"/>
    </row>
    <row r="846198" spans="23:23">
      <c r="W846198" s="30"/>
    </row>
    <row r="846199" spans="23:23">
      <c r="W846199" s="30"/>
    </row>
    <row r="846200" spans="23:23">
      <c r="W846200" s="30"/>
    </row>
    <row r="846201" spans="23:23">
      <c r="W846201" s="30"/>
    </row>
    <row r="846202" spans="23:23">
      <c r="W846202" s="30"/>
    </row>
    <row r="846203" spans="23:23">
      <c r="W846203" s="30"/>
    </row>
    <row r="846204" spans="23:23">
      <c r="W846204" s="30"/>
    </row>
    <row r="846205" spans="23:23">
      <c r="W846205" s="30"/>
    </row>
    <row r="846206" spans="23:23">
      <c r="W846206" s="30"/>
    </row>
    <row r="846207" spans="23:23">
      <c r="W846207" s="30"/>
    </row>
    <row r="846208" spans="23:23">
      <c r="W846208" s="30"/>
    </row>
    <row r="846209" spans="23:23">
      <c r="W846209" s="30"/>
    </row>
    <row r="846210" spans="23:23">
      <c r="W846210" s="30"/>
    </row>
    <row r="846211" spans="23:23">
      <c r="W846211" s="30"/>
    </row>
    <row r="846212" spans="23:23">
      <c r="W846212" s="30"/>
    </row>
    <row r="846213" spans="23:23">
      <c r="W846213" s="30"/>
    </row>
    <row r="846214" spans="23:23">
      <c r="W846214" s="30"/>
    </row>
    <row r="846215" spans="23:23">
      <c r="W846215" s="30"/>
    </row>
    <row r="846216" spans="23:23">
      <c r="W846216" s="30"/>
    </row>
    <row r="846217" spans="23:23">
      <c r="W846217" s="30"/>
    </row>
    <row r="846218" spans="23:23">
      <c r="W846218" s="30"/>
    </row>
    <row r="846219" spans="23:23">
      <c r="W846219" s="30"/>
    </row>
    <row r="846220" spans="23:23">
      <c r="W846220" s="30"/>
    </row>
    <row r="846221" spans="23:23">
      <c r="W846221" s="30"/>
    </row>
    <row r="846222" spans="23:23">
      <c r="W846222" s="30"/>
    </row>
    <row r="846223" spans="23:23">
      <c r="W846223" s="30"/>
    </row>
    <row r="846224" spans="23:23">
      <c r="W846224" s="30"/>
    </row>
    <row r="846225" spans="23:23">
      <c r="W846225" s="30"/>
    </row>
    <row r="846226" spans="23:23">
      <c r="W846226" s="30"/>
    </row>
    <row r="846227" spans="23:23">
      <c r="W846227" s="30"/>
    </row>
    <row r="846228" spans="23:23">
      <c r="W846228" s="30"/>
    </row>
    <row r="846229" spans="23:23">
      <c r="W846229" s="30"/>
    </row>
    <row r="846230" spans="23:23">
      <c r="W846230" s="30"/>
    </row>
    <row r="846231" spans="23:23">
      <c r="W846231" s="30"/>
    </row>
    <row r="846232" spans="23:23">
      <c r="W846232" s="30"/>
    </row>
    <row r="846233" spans="23:23">
      <c r="W846233" s="30"/>
    </row>
    <row r="846234" spans="23:23">
      <c r="W846234" s="30"/>
    </row>
    <row r="846235" spans="23:23">
      <c r="W846235" s="30"/>
    </row>
    <row r="846236" spans="23:23">
      <c r="W846236" s="30"/>
    </row>
    <row r="846237" spans="23:23">
      <c r="W846237" s="30"/>
    </row>
    <row r="846238" spans="23:23">
      <c r="W846238" s="30"/>
    </row>
    <row r="846239" spans="23:23">
      <c r="W846239" s="30"/>
    </row>
    <row r="846240" spans="23:23">
      <c r="W846240" s="30"/>
    </row>
    <row r="846241" spans="23:23">
      <c r="W846241" s="30"/>
    </row>
    <row r="846242" spans="23:23">
      <c r="W846242" s="30"/>
    </row>
    <row r="846243" spans="23:23">
      <c r="W846243" s="30"/>
    </row>
    <row r="846244" spans="23:23">
      <c r="W846244" s="30"/>
    </row>
    <row r="846245" spans="23:23">
      <c r="W846245" s="30"/>
    </row>
    <row r="846246" spans="23:23">
      <c r="W846246" s="30"/>
    </row>
    <row r="846247" spans="23:23">
      <c r="W846247" s="30"/>
    </row>
    <row r="846248" spans="23:23">
      <c r="W846248" s="30"/>
    </row>
    <row r="846249" spans="23:23">
      <c r="W846249" s="30"/>
    </row>
    <row r="846250" spans="23:23">
      <c r="W846250" s="30"/>
    </row>
    <row r="846251" spans="23:23">
      <c r="W846251" s="30"/>
    </row>
    <row r="846252" spans="23:23">
      <c r="W846252" s="30"/>
    </row>
    <row r="846253" spans="23:23">
      <c r="W846253" s="30"/>
    </row>
    <row r="846254" spans="23:23">
      <c r="W846254" s="30"/>
    </row>
    <row r="846255" spans="23:23">
      <c r="W846255" s="30"/>
    </row>
    <row r="846256" spans="23:23">
      <c r="W846256" s="30"/>
    </row>
    <row r="846257" spans="23:23">
      <c r="W846257" s="30"/>
    </row>
    <row r="846258" spans="23:23">
      <c r="W846258" s="30"/>
    </row>
    <row r="846259" spans="23:23">
      <c r="W846259" s="30"/>
    </row>
    <row r="846260" spans="23:23">
      <c r="W846260" s="30"/>
    </row>
    <row r="846261" spans="23:23">
      <c r="W846261" s="30"/>
    </row>
    <row r="846262" spans="23:23">
      <c r="W846262" s="30"/>
    </row>
    <row r="846263" spans="23:23">
      <c r="W846263" s="30"/>
    </row>
    <row r="846264" spans="23:23">
      <c r="W846264" s="30"/>
    </row>
    <row r="846265" spans="23:23">
      <c r="W846265" s="30"/>
    </row>
    <row r="846266" spans="23:23">
      <c r="W846266" s="30"/>
    </row>
    <row r="846267" spans="23:23">
      <c r="W846267" s="30"/>
    </row>
    <row r="846268" spans="23:23">
      <c r="W846268" s="30"/>
    </row>
    <row r="846269" spans="23:23">
      <c r="W846269" s="30"/>
    </row>
    <row r="846270" spans="23:23">
      <c r="W846270" s="30"/>
    </row>
    <row r="846271" spans="23:23">
      <c r="W846271" s="30"/>
    </row>
    <row r="846272" spans="23:23">
      <c r="W846272" s="30"/>
    </row>
    <row r="846273" spans="23:23">
      <c r="W846273" s="30"/>
    </row>
    <row r="846274" spans="23:23">
      <c r="W846274" s="30"/>
    </row>
    <row r="846275" spans="23:23">
      <c r="W846275" s="30"/>
    </row>
    <row r="846276" spans="23:23">
      <c r="W846276" s="30"/>
    </row>
    <row r="846277" spans="23:23">
      <c r="W846277" s="30"/>
    </row>
    <row r="846278" spans="23:23">
      <c r="W846278" s="30"/>
    </row>
    <row r="846279" spans="23:23">
      <c r="W846279" s="30"/>
    </row>
    <row r="846280" spans="23:23">
      <c r="W846280" s="30"/>
    </row>
    <row r="846281" spans="23:23">
      <c r="W846281" s="30"/>
    </row>
    <row r="846282" spans="23:23">
      <c r="W846282" s="30"/>
    </row>
    <row r="846283" spans="23:23">
      <c r="W846283" s="30"/>
    </row>
    <row r="846284" spans="23:23">
      <c r="W846284" s="30"/>
    </row>
    <row r="846285" spans="23:23">
      <c r="W846285" s="30"/>
    </row>
    <row r="846286" spans="23:23">
      <c r="W846286" s="30"/>
    </row>
    <row r="846287" spans="23:23">
      <c r="W846287" s="30"/>
    </row>
    <row r="846288" spans="23:23">
      <c r="W846288" s="30"/>
    </row>
    <row r="846289" spans="23:23">
      <c r="W846289" s="30"/>
    </row>
    <row r="846290" spans="23:23">
      <c r="W846290" s="30"/>
    </row>
    <row r="846291" spans="23:23">
      <c r="W846291" s="30"/>
    </row>
    <row r="846292" spans="23:23">
      <c r="W846292" s="30"/>
    </row>
    <row r="846293" spans="23:23">
      <c r="W846293" s="30"/>
    </row>
    <row r="846294" spans="23:23">
      <c r="W846294" s="30"/>
    </row>
    <row r="846295" spans="23:23">
      <c r="W846295" s="30"/>
    </row>
    <row r="846296" spans="23:23">
      <c r="W846296" s="30"/>
    </row>
    <row r="846297" spans="23:23">
      <c r="W846297" s="30"/>
    </row>
    <row r="846298" spans="23:23">
      <c r="W846298" s="30"/>
    </row>
    <row r="846299" spans="23:23">
      <c r="W846299" s="30"/>
    </row>
    <row r="846300" spans="23:23">
      <c r="W846300" s="30"/>
    </row>
    <row r="846301" spans="23:23">
      <c r="W846301" s="30"/>
    </row>
    <row r="846302" spans="23:23">
      <c r="W846302" s="30"/>
    </row>
    <row r="846303" spans="23:23">
      <c r="W846303" s="30"/>
    </row>
    <row r="846304" spans="23:23">
      <c r="W846304" s="30"/>
    </row>
    <row r="846305" spans="23:23">
      <c r="W846305" s="30"/>
    </row>
    <row r="846306" spans="23:23">
      <c r="W846306" s="30"/>
    </row>
    <row r="846307" spans="23:23">
      <c r="W846307" s="30"/>
    </row>
    <row r="846308" spans="23:23">
      <c r="W846308" s="30"/>
    </row>
    <row r="846309" spans="23:23">
      <c r="W846309" s="30"/>
    </row>
    <row r="846310" spans="23:23">
      <c r="W846310" s="30"/>
    </row>
    <row r="846311" spans="23:23">
      <c r="W846311" s="30"/>
    </row>
    <row r="846312" spans="23:23">
      <c r="W846312" s="30"/>
    </row>
    <row r="846313" spans="23:23">
      <c r="W846313" s="30"/>
    </row>
    <row r="846314" spans="23:23">
      <c r="W846314" s="30"/>
    </row>
    <row r="846315" spans="23:23">
      <c r="W846315" s="30"/>
    </row>
    <row r="846316" spans="23:23">
      <c r="W846316" s="30"/>
    </row>
    <row r="846317" spans="23:23">
      <c r="W846317" s="30"/>
    </row>
    <row r="846318" spans="23:23">
      <c r="W846318" s="30"/>
    </row>
    <row r="846319" spans="23:23">
      <c r="W846319" s="30"/>
    </row>
    <row r="846320" spans="23:23">
      <c r="W846320" s="30"/>
    </row>
    <row r="846321" spans="23:23">
      <c r="W846321" s="30"/>
    </row>
    <row r="846322" spans="23:23">
      <c r="W846322" s="30"/>
    </row>
    <row r="846323" spans="23:23">
      <c r="W846323" s="30"/>
    </row>
    <row r="846324" spans="23:23">
      <c r="W846324" s="30"/>
    </row>
    <row r="846325" spans="23:23">
      <c r="W846325" s="30"/>
    </row>
    <row r="846326" spans="23:23">
      <c r="W846326" s="30"/>
    </row>
    <row r="846327" spans="23:23">
      <c r="W846327" s="30"/>
    </row>
    <row r="846328" spans="23:23">
      <c r="W846328" s="30"/>
    </row>
    <row r="846329" spans="23:23">
      <c r="W846329" s="30"/>
    </row>
    <row r="846330" spans="23:23">
      <c r="W846330" s="30"/>
    </row>
    <row r="846331" spans="23:23">
      <c r="W846331" s="30"/>
    </row>
    <row r="846332" spans="23:23">
      <c r="W846332" s="30"/>
    </row>
    <row r="846333" spans="23:23">
      <c r="W846333" s="30"/>
    </row>
    <row r="846334" spans="23:23">
      <c r="W846334" s="30"/>
    </row>
    <row r="846335" spans="23:23">
      <c r="W846335" s="30"/>
    </row>
    <row r="846336" spans="23:23">
      <c r="W846336" s="30"/>
    </row>
    <row r="846337" spans="23:23">
      <c r="W846337" s="30"/>
    </row>
    <row r="846338" spans="23:23">
      <c r="W846338" s="30"/>
    </row>
    <row r="846339" spans="23:23">
      <c r="W846339" s="30"/>
    </row>
    <row r="846340" spans="23:23">
      <c r="W846340" s="30"/>
    </row>
    <row r="846341" spans="23:23">
      <c r="W846341" s="30"/>
    </row>
    <row r="846342" spans="23:23">
      <c r="W846342" s="30"/>
    </row>
    <row r="846343" spans="23:23">
      <c r="W846343" s="30"/>
    </row>
    <row r="846344" spans="23:23">
      <c r="W846344" s="30"/>
    </row>
    <row r="846345" spans="23:23">
      <c r="W846345" s="30"/>
    </row>
    <row r="846346" spans="23:23">
      <c r="W846346" s="30"/>
    </row>
    <row r="846347" spans="23:23">
      <c r="W846347" s="30"/>
    </row>
    <row r="846348" spans="23:23">
      <c r="W846348" s="30"/>
    </row>
    <row r="846349" spans="23:23">
      <c r="W846349" s="30"/>
    </row>
    <row r="846350" spans="23:23">
      <c r="W846350" s="30"/>
    </row>
    <row r="846351" spans="23:23">
      <c r="W846351" s="30"/>
    </row>
    <row r="846352" spans="23:23">
      <c r="W846352" s="30"/>
    </row>
    <row r="846353" spans="23:23">
      <c r="W846353" s="30"/>
    </row>
    <row r="846354" spans="23:23">
      <c r="W846354" s="30"/>
    </row>
    <row r="846355" spans="23:23">
      <c r="W846355" s="30"/>
    </row>
    <row r="846356" spans="23:23">
      <c r="W846356" s="30"/>
    </row>
    <row r="846357" spans="23:23">
      <c r="W846357" s="30"/>
    </row>
    <row r="846358" spans="23:23">
      <c r="W846358" s="30"/>
    </row>
    <row r="846359" spans="23:23">
      <c r="W846359" s="30"/>
    </row>
    <row r="846360" spans="23:23">
      <c r="W846360" s="30"/>
    </row>
    <row r="846361" spans="23:23">
      <c r="W846361" s="30"/>
    </row>
    <row r="846362" spans="23:23">
      <c r="W846362" s="30"/>
    </row>
    <row r="846363" spans="23:23">
      <c r="W846363" s="30"/>
    </row>
    <row r="846364" spans="23:23">
      <c r="W846364" s="30"/>
    </row>
    <row r="846365" spans="23:23">
      <c r="W846365" s="30"/>
    </row>
    <row r="846366" spans="23:23">
      <c r="W846366" s="30"/>
    </row>
    <row r="846367" spans="23:23">
      <c r="W846367" s="30"/>
    </row>
    <row r="846368" spans="23:23">
      <c r="W846368" s="30"/>
    </row>
    <row r="846369" spans="23:23">
      <c r="W846369" s="30"/>
    </row>
    <row r="846370" spans="23:23">
      <c r="W846370" s="30"/>
    </row>
    <row r="846371" spans="23:23">
      <c r="W846371" s="30"/>
    </row>
    <row r="846372" spans="23:23">
      <c r="W846372" s="30"/>
    </row>
    <row r="846373" spans="23:23">
      <c r="W846373" s="30"/>
    </row>
    <row r="846374" spans="23:23">
      <c r="W846374" s="30"/>
    </row>
    <row r="846375" spans="23:23">
      <c r="W846375" s="30"/>
    </row>
    <row r="846376" spans="23:23">
      <c r="W846376" s="30"/>
    </row>
    <row r="846377" spans="23:23">
      <c r="W846377" s="30"/>
    </row>
    <row r="846378" spans="23:23">
      <c r="W846378" s="30"/>
    </row>
    <row r="846379" spans="23:23">
      <c r="W846379" s="30"/>
    </row>
    <row r="846380" spans="23:23">
      <c r="W846380" s="30"/>
    </row>
    <row r="846381" spans="23:23">
      <c r="W846381" s="30"/>
    </row>
    <row r="846382" spans="23:23">
      <c r="W846382" s="30"/>
    </row>
    <row r="846383" spans="23:23">
      <c r="W846383" s="30"/>
    </row>
    <row r="846384" spans="23:23">
      <c r="W846384" s="30"/>
    </row>
    <row r="846385" spans="23:23">
      <c r="W846385" s="30"/>
    </row>
    <row r="846386" spans="23:23">
      <c r="W846386" s="30"/>
    </row>
    <row r="846387" spans="23:23">
      <c r="W846387" s="30"/>
    </row>
    <row r="846388" spans="23:23">
      <c r="W846388" s="30"/>
    </row>
    <row r="846389" spans="23:23">
      <c r="W846389" s="30"/>
    </row>
    <row r="846390" spans="23:23">
      <c r="W846390" s="30"/>
    </row>
    <row r="846391" spans="23:23">
      <c r="W846391" s="30"/>
    </row>
    <row r="846392" spans="23:23">
      <c r="W846392" s="30"/>
    </row>
    <row r="846393" spans="23:23">
      <c r="W846393" s="30"/>
    </row>
    <row r="846394" spans="23:23">
      <c r="W846394" s="30"/>
    </row>
    <row r="846395" spans="23:23">
      <c r="W846395" s="30"/>
    </row>
    <row r="846396" spans="23:23">
      <c r="W846396" s="30"/>
    </row>
    <row r="846397" spans="23:23">
      <c r="W846397" s="30"/>
    </row>
    <row r="846398" spans="23:23">
      <c r="W846398" s="30"/>
    </row>
    <row r="846399" spans="23:23">
      <c r="W846399" s="30"/>
    </row>
    <row r="846400" spans="23:23">
      <c r="W846400" s="30"/>
    </row>
    <row r="846401" spans="23:23">
      <c r="W846401" s="30"/>
    </row>
    <row r="846402" spans="23:23">
      <c r="W846402" s="30"/>
    </row>
    <row r="846403" spans="23:23">
      <c r="W846403" s="30"/>
    </row>
    <row r="846404" spans="23:23">
      <c r="W846404" s="30"/>
    </row>
    <row r="846405" spans="23:23">
      <c r="W846405" s="30"/>
    </row>
    <row r="846406" spans="23:23">
      <c r="W846406" s="30"/>
    </row>
    <row r="846407" spans="23:23">
      <c r="W846407" s="30"/>
    </row>
    <row r="846408" spans="23:23">
      <c r="W846408" s="30"/>
    </row>
    <row r="846409" spans="23:23">
      <c r="W846409" s="30"/>
    </row>
    <row r="846410" spans="23:23">
      <c r="W846410" s="30"/>
    </row>
    <row r="846411" spans="23:23">
      <c r="W846411" s="30"/>
    </row>
    <row r="846412" spans="23:23">
      <c r="W846412" s="30"/>
    </row>
    <row r="846413" spans="23:23">
      <c r="W846413" s="30"/>
    </row>
    <row r="846414" spans="23:23">
      <c r="W846414" s="30"/>
    </row>
    <row r="846415" spans="23:23">
      <c r="W846415" s="30"/>
    </row>
    <row r="846416" spans="23:23">
      <c r="W846416" s="30"/>
    </row>
    <row r="846417" spans="23:23">
      <c r="W846417" s="30"/>
    </row>
    <row r="846418" spans="23:23">
      <c r="W846418" s="30"/>
    </row>
    <row r="846419" spans="23:23">
      <c r="W846419" s="30"/>
    </row>
    <row r="846420" spans="23:23">
      <c r="W846420" s="30"/>
    </row>
    <row r="846421" spans="23:23">
      <c r="W846421" s="30"/>
    </row>
    <row r="846422" spans="23:23">
      <c r="W846422" s="30"/>
    </row>
    <row r="846423" spans="23:23">
      <c r="W846423" s="30"/>
    </row>
    <row r="846424" spans="23:23">
      <c r="W846424" s="30"/>
    </row>
    <row r="846425" spans="23:23">
      <c r="W846425" s="30"/>
    </row>
    <row r="846426" spans="23:23">
      <c r="W846426" s="30"/>
    </row>
    <row r="846427" spans="23:23">
      <c r="W846427" s="30"/>
    </row>
    <row r="846428" spans="23:23">
      <c r="W846428" s="30"/>
    </row>
    <row r="846429" spans="23:23">
      <c r="W846429" s="30"/>
    </row>
    <row r="846430" spans="23:23">
      <c r="W846430" s="30"/>
    </row>
    <row r="846431" spans="23:23">
      <c r="W846431" s="30"/>
    </row>
    <row r="846432" spans="23:23">
      <c r="W846432" s="30"/>
    </row>
    <row r="846433" spans="23:23">
      <c r="W846433" s="30"/>
    </row>
    <row r="846434" spans="23:23">
      <c r="W846434" s="30"/>
    </row>
    <row r="846435" spans="23:23">
      <c r="W846435" s="30"/>
    </row>
    <row r="846436" spans="23:23">
      <c r="W846436" s="30"/>
    </row>
    <row r="846437" spans="23:23">
      <c r="W846437" s="30"/>
    </row>
    <row r="846438" spans="23:23">
      <c r="W846438" s="30"/>
    </row>
    <row r="846439" spans="23:23">
      <c r="W846439" s="30"/>
    </row>
    <row r="846440" spans="23:23">
      <c r="W846440" s="30"/>
    </row>
    <row r="846441" spans="23:23">
      <c r="W846441" s="30"/>
    </row>
    <row r="846442" spans="23:23">
      <c r="W846442" s="30"/>
    </row>
    <row r="846443" spans="23:23">
      <c r="W846443" s="30"/>
    </row>
    <row r="846444" spans="23:23">
      <c r="W846444" s="30"/>
    </row>
    <row r="846445" spans="23:23">
      <c r="W846445" s="30"/>
    </row>
    <row r="846446" spans="23:23">
      <c r="W846446" s="30"/>
    </row>
    <row r="846447" spans="23:23">
      <c r="W846447" s="30"/>
    </row>
    <row r="846448" spans="23:23">
      <c r="W846448" s="30"/>
    </row>
    <row r="846449" spans="23:23">
      <c r="W846449" s="30"/>
    </row>
    <row r="846450" spans="23:23">
      <c r="W846450" s="30"/>
    </row>
    <row r="846451" spans="23:23">
      <c r="W846451" s="30"/>
    </row>
    <row r="846452" spans="23:23">
      <c r="W846452" s="30"/>
    </row>
    <row r="846453" spans="23:23">
      <c r="W846453" s="30"/>
    </row>
    <row r="846454" spans="23:23">
      <c r="W846454" s="30"/>
    </row>
    <row r="846455" spans="23:23">
      <c r="W846455" s="30"/>
    </row>
    <row r="846456" spans="23:23">
      <c r="W846456" s="30"/>
    </row>
    <row r="846457" spans="23:23">
      <c r="W846457" s="30"/>
    </row>
    <row r="846458" spans="23:23">
      <c r="W846458" s="30"/>
    </row>
    <row r="846459" spans="23:23">
      <c r="W846459" s="30"/>
    </row>
    <row r="846460" spans="23:23">
      <c r="W846460" s="30"/>
    </row>
    <row r="846461" spans="23:23">
      <c r="W846461" s="30"/>
    </row>
    <row r="846462" spans="23:23">
      <c r="W846462" s="30"/>
    </row>
    <row r="846463" spans="23:23">
      <c r="W846463" s="30"/>
    </row>
    <row r="846464" spans="23:23">
      <c r="W846464" s="30"/>
    </row>
    <row r="846465" spans="23:23">
      <c r="W846465" s="30"/>
    </row>
    <row r="846466" spans="23:23">
      <c r="W846466" s="30"/>
    </row>
    <row r="846467" spans="23:23">
      <c r="W846467" s="30"/>
    </row>
    <row r="846468" spans="23:23">
      <c r="W846468" s="30"/>
    </row>
    <row r="846469" spans="23:23">
      <c r="W846469" s="30"/>
    </row>
    <row r="846470" spans="23:23">
      <c r="W846470" s="30"/>
    </row>
    <row r="846471" spans="23:23">
      <c r="W846471" s="30"/>
    </row>
    <row r="846472" spans="23:23">
      <c r="W846472" s="30"/>
    </row>
    <row r="846473" spans="23:23">
      <c r="W846473" s="30"/>
    </row>
    <row r="846474" spans="23:23">
      <c r="W846474" s="30"/>
    </row>
    <row r="846475" spans="23:23">
      <c r="W846475" s="30"/>
    </row>
    <row r="846476" spans="23:23">
      <c r="W846476" s="30"/>
    </row>
    <row r="846477" spans="23:23">
      <c r="W846477" s="30"/>
    </row>
    <row r="846478" spans="23:23">
      <c r="W846478" s="30"/>
    </row>
    <row r="846479" spans="23:23">
      <c r="W846479" s="30"/>
    </row>
    <row r="846480" spans="23:23">
      <c r="W846480" s="30"/>
    </row>
    <row r="846481" spans="23:23">
      <c r="W846481" s="30"/>
    </row>
    <row r="846482" spans="23:23">
      <c r="W846482" s="30"/>
    </row>
    <row r="846483" spans="23:23">
      <c r="W846483" s="30"/>
    </row>
    <row r="846484" spans="23:23">
      <c r="W846484" s="30"/>
    </row>
    <row r="846485" spans="23:23">
      <c r="W846485" s="30"/>
    </row>
    <row r="846486" spans="23:23">
      <c r="W846486" s="30"/>
    </row>
    <row r="846487" spans="23:23">
      <c r="W846487" s="30"/>
    </row>
    <row r="846488" spans="23:23">
      <c r="W846488" s="30"/>
    </row>
    <row r="846489" spans="23:23">
      <c r="W846489" s="30"/>
    </row>
    <row r="846490" spans="23:23">
      <c r="W846490" s="30"/>
    </row>
    <row r="846491" spans="23:23">
      <c r="W846491" s="30"/>
    </row>
    <row r="846492" spans="23:23">
      <c r="W846492" s="30"/>
    </row>
    <row r="846493" spans="23:23">
      <c r="W846493" s="30"/>
    </row>
    <row r="846494" spans="23:23">
      <c r="W846494" s="30"/>
    </row>
    <row r="846495" spans="23:23">
      <c r="W846495" s="30"/>
    </row>
    <row r="846496" spans="23:23">
      <c r="W846496" s="30"/>
    </row>
    <row r="846497" spans="23:23">
      <c r="W846497" s="30"/>
    </row>
    <row r="846498" spans="23:23">
      <c r="W846498" s="30"/>
    </row>
    <row r="846499" spans="23:23">
      <c r="W846499" s="30"/>
    </row>
    <row r="846500" spans="23:23">
      <c r="W846500" s="30"/>
    </row>
    <row r="846501" spans="23:23">
      <c r="W846501" s="30"/>
    </row>
    <row r="846502" spans="23:23">
      <c r="W846502" s="30"/>
    </row>
    <row r="846503" spans="23:23">
      <c r="W846503" s="30"/>
    </row>
    <row r="846504" spans="23:23">
      <c r="W846504" s="30"/>
    </row>
    <row r="846505" spans="23:23">
      <c r="W846505" s="30"/>
    </row>
    <row r="846506" spans="23:23">
      <c r="W846506" s="30"/>
    </row>
    <row r="846507" spans="23:23">
      <c r="W846507" s="30"/>
    </row>
    <row r="846508" spans="23:23">
      <c r="W846508" s="30"/>
    </row>
    <row r="846509" spans="23:23">
      <c r="W846509" s="30"/>
    </row>
    <row r="846510" spans="23:23">
      <c r="W846510" s="30"/>
    </row>
    <row r="846511" spans="23:23">
      <c r="W846511" s="30"/>
    </row>
    <row r="846512" spans="23:23">
      <c r="W846512" s="30"/>
    </row>
    <row r="846513" spans="23:23">
      <c r="W846513" s="30"/>
    </row>
    <row r="846514" spans="23:23">
      <c r="W846514" s="30"/>
    </row>
    <row r="846515" spans="23:23">
      <c r="W846515" s="30"/>
    </row>
    <row r="846516" spans="23:23">
      <c r="W846516" s="30"/>
    </row>
    <row r="846517" spans="23:23">
      <c r="W846517" s="30"/>
    </row>
    <row r="846518" spans="23:23">
      <c r="W846518" s="30"/>
    </row>
    <row r="846519" spans="23:23">
      <c r="W846519" s="30"/>
    </row>
    <row r="846520" spans="23:23">
      <c r="W846520" s="30"/>
    </row>
    <row r="846521" spans="23:23">
      <c r="W846521" s="30"/>
    </row>
    <row r="846522" spans="23:23">
      <c r="W846522" s="30"/>
    </row>
    <row r="846523" spans="23:23">
      <c r="W846523" s="30"/>
    </row>
    <row r="846524" spans="23:23">
      <c r="W846524" s="30"/>
    </row>
    <row r="846525" spans="23:23">
      <c r="W846525" s="30"/>
    </row>
    <row r="846526" spans="23:23">
      <c r="W846526" s="30"/>
    </row>
    <row r="846527" spans="23:23">
      <c r="W846527" s="30"/>
    </row>
    <row r="846528" spans="23:23">
      <c r="W846528" s="30"/>
    </row>
    <row r="846529" spans="23:23">
      <c r="W846529" s="30"/>
    </row>
    <row r="846530" spans="23:23">
      <c r="W846530" s="30"/>
    </row>
    <row r="846531" spans="23:23">
      <c r="W846531" s="30"/>
    </row>
    <row r="846532" spans="23:23">
      <c r="W846532" s="30"/>
    </row>
    <row r="846533" spans="23:23">
      <c r="W846533" s="30"/>
    </row>
    <row r="846534" spans="23:23">
      <c r="W846534" s="30"/>
    </row>
    <row r="846535" spans="23:23">
      <c r="W846535" s="30"/>
    </row>
    <row r="846536" spans="23:23">
      <c r="W846536" s="30"/>
    </row>
    <row r="846537" spans="23:23">
      <c r="W846537" s="30"/>
    </row>
    <row r="846538" spans="23:23">
      <c r="W846538" s="30"/>
    </row>
    <row r="846539" spans="23:23">
      <c r="W846539" s="30"/>
    </row>
    <row r="846540" spans="23:23">
      <c r="W846540" s="30"/>
    </row>
    <row r="846541" spans="23:23">
      <c r="W846541" s="30"/>
    </row>
    <row r="846542" spans="23:23">
      <c r="W846542" s="30"/>
    </row>
    <row r="846543" spans="23:23">
      <c r="W846543" s="30"/>
    </row>
    <row r="846544" spans="23:23">
      <c r="W846544" s="30"/>
    </row>
    <row r="846545" spans="23:23">
      <c r="W846545" s="30"/>
    </row>
    <row r="846546" spans="23:23">
      <c r="W846546" s="30"/>
    </row>
    <row r="846547" spans="23:23">
      <c r="W846547" s="30"/>
    </row>
    <row r="846548" spans="23:23">
      <c r="W846548" s="30"/>
    </row>
    <row r="846549" spans="23:23">
      <c r="W846549" s="30"/>
    </row>
    <row r="846550" spans="23:23">
      <c r="W846550" s="30"/>
    </row>
    <row r="846551" spans="23:23">
      <c r="W846551" s="30"/>
    </row>
    <row r="846552" spans="23:23">
      <c r="W846552" s="30"/>
    </row>
    <row r="846553" spans="23:23">
      <c r="W846553" s="30"/>
    </row>
    <row r="846554" spans="23:23">
      <c r="W846554" s="30"/>
    </row>
    <row r="846555" spans="23:23">
      <c r="W846555" s="30"/>
    </row>
    <row r="846556" spans="23:23">
      <c r="W846556" s="30"/>
    </row>
    <row r="846557" spans="23:23">
      <c r="W846557" s="30"/>
    </row>
    <row r="846558" spans="23:23">
      <c r="W846558" s="30"/>
    </row>
    <row r="846559" spans="23:23">
      <c r="W846559" s="30"/>
    </row>
    <row r="846560" spans="23:23">
      <c r="W846560" s="30"/>
    </row>
    <row r="846561" spans="23:23">
      <c r="W846561" s="30"/>
    </row>
    <row r="846562" spans="23:23">
      <c r="W846562" s="30"/>
    </row>
    <row r="846563" spans="23:23">
      <c r="W846563" s="30"/>
    </row>
    <row r="846564" spans="23:23">
      <c r="W846564" s="30"/>
    </row>
    <row r="846565" spans="23:23">
      <c r="W846565" s="30"/>
    </row>
    <row r="846566" spans="23:23">
      <c r="W846566" s="30"/>
    </row>
    <row r="846567" spans="23:23">
      <c r="W846567" s="30"/>
    </row>
    <row r="846568" spans="23:23">
      <c r="W846568" s="30"/>
    </row>
    <row r="846569" spans="23:23">
      <c r="W846569" s="30"/>
    </row>
    <row r="846570" spans="23:23">
      <c r="W846570" s="30"/>
    </row>
    <row r="846571" spans="23:23">
      <c r="W846571" s="30"/>
    </row>
    <row r="846572" spans="23:23">
      <c r="W846572" s="30"/>
    </row>
    <row r="846573" spans="23:23">
      <c r="W846573" s="30"/>
    </row>
    <row r="846574" spans="23:23">
      <c r="W846574" s="30"/>
    </row>
    <row r="846575" spans="23:23">
      <c r="W846575" s="30"/>
    </row>
    <row r="846576" spans="23:23">
      <c r="W846576" s="30"/>
    </row>
    <row r="846577" spans="23:23">
      <c r="W846577" s="30"/>
    </row>
    <row r="846578" spans="23:23">
      <c r="W846578" s="30"/>
    </row>
    <row r="846579" spans="23:23">
      <c r="W846579" s="30"/>
    </row>
    <row r="846580" spans="23:23">
      <c r="W846580" s="30"/>
    </row>
    <row r="846581" spans="23:23">
      <c r="W846581" s="30"/>
    </row>
    <row r="846582" spans="23:23">
      <c r="W846582" s="30"/>
    </row>
    <row r="846583" spans="23:23">
      <c r="W846583" s="30"/>
    </row>
    <row r="846584" spans="23:23">
      <c r="W846584" s="30"/>
    </row>
    <row r="846585" spans="23:23">
      <c r="W846585" s="30"/>
    </row>
    <row r="846586" spans="23:23">
      <c r="W846586" s="30"/>
    </row>
    <row r="846587" spans="23:23">
      <c r="W846587" s="30"/>
    </row>
    <row r="846588" spans="23:23">
      <c r="W846588" s="30"/>
    </row>
    <row r="846589" spans="23:23">
      <c r="W846589" s="30"/>
    </row>
    <row r="846590" spans="23:23">
      <c r="W846590" s="30"/>
    </row>
    <row r="846591" spans="23:23">
      <c r="W846591" s="30"/>
    </row>
    <row r="846592" spans="23:23">
      <c r="W846592" s="30"/>
    </row>
    <row r="846593" spans="23:23">
      <c r="W846593" s="30"/>
    </row>
    <row r="846594" spans="23:23">
      <c r="W846594" s="30"/>
    </row>
    <row r="846595" spans="23:23">
      <c r="W846595" s="30"/>
    </row>
    <row r="846596" spans="23:23">
      <c r="W846596" s="30"/>
    </row>
    <row r="846597" spans="23:23">
      <c r="W846597" s="30"/>
    </row>
    <row r="846598" spans="23:23">
      <c r="W846598" s="30"/>
    </row>
    <row r="846599" spans="23:23">
      <c r="W846599" s="30"/>
    </row>
    <row r="846600" spans="23:23">
      <c r="W846600" s="30"/>
    </row>
    <row r="846601" spans="23:23">
      <c r="W846601" s="30"/>
    </row>
    <row r="846602" spans="23:23">
      <c r="W846602" s="30"/>
    </row>
    <row r="846603" spans="23:23">
      <c r="W846603" s="30"/>
    </row>
    <row r="846604" spans="23:23">
      <c r="W846604" s="30"/>
    </row>
    <row r="846605" spans="23:23">
      <c r="W846605" s="30"/>
    </row>
    <row r="846606" spans="23:23">
      <c r="W846606" s="30"/>
    </row>
    <row r="846607" spans="23:23">
      <c r="W846607" s="30"/>
    </row>
    <row r="846608" spans="23:23">
      <c r="W846608" s="30"/>
    </row>
    <row r="846609" spans="23:23">
      <c r="W846609" s="30"/>
    </row>
    <row r="846610" spans="23:23">
      <c r="W846610" s="30"/>
    </row>
    <row r="846611" spans="23:23">
      <c r="W846611" s="30"/>
    </row>
    <row r="846612" spans="23:23">
      <c r="W846612" s="30"/>
    </row>
    <row r="846613" spans="23:23">
      <c r="W846613" s="30"/>
    </row>
    <row r="846614" spans="23:23">
      <c r="W846614" s="30"/>
    </row>
    <row r="846615" spans="23:23">
      <c r="W846615" s="30"/>
    </row>
    <row r="846616" spans="23:23">
      <c r="W846616" s="30"/>
    </row>
    <row r="846617" spans="23:23">
      <c r="W846617" s="30"/>
    </row>
    <row r="846618" spans="23:23">
      <c r="W846618" s="30"/>
    </row>
    <row r="846619" spans="23:23">
      <c r="W846619" s="30"/>
    </row>
    <row r="846620" spans="23:23">
      <c r="W846620" s="30"/>
    </row>
    <row r="846621" spans="23:23">
      <c r="W846621" s="30"/>
    </row>
    <row r="846622" spans="23:23">
      <c r="W846622" s="30"/>
    </row>
    <row r="846623" spans="23:23">
      <c r="W846623" s="30"/>
    </row>
    <row r="846624" spans="23:23">
      <c r="W846624" s="30"/>
    </row>
    <row r="846625" spans="23:23">
      <c r="W846625" s="30"/>
    </row>
    <row r="846626" spans="23:23">
      <c r="W846626" s="30"/>
    </row>
    <row r="846627" spans="23:23">
      <c r="W846627" s="30"/>
    </row>
    <row r="846628" spans="23:23">
      <c r="W846628" s="30"/>
    </row>
    <row r="846629" spans="23:23">
      <c r="W846629" s="30"/>
    </row>
    <row r="846630" spans="23:23">
      <c r="W846630" s="30"/>
    </row>
    <row r="846631" spans="23:23">
      <c r="W846631" s="30"/>
    </row>
    <row r="846632" spans="23:23">
      <c r="W846632" s="30"/>
    </row>
    <row r="846633" spans="23:23">
      <c r="W846633" s="30"/>
    </row>
    <row r="846634" spans="23:23">
      <c r="W846634" s="30"/>
    </row>
    <row r="846635" spans="23:23">
      <c r="W846635" s="30"/>
    </row>
    <row r="846636" spans="23:23">
      <c r="W846636" s="30"/>
    </row>
    <row r="846637" spans="23:23">
      <c r="W846637" s="30"/>
    </row>
    <row r="846638" spans="23:23">
      <c r="W846638" s="30"/>
    </row>
    <row r="846639" spans="23:23">
      <c r="W846639" s="30"/>
    </row>
    <row r="846640" spans="23:23">
      <c r="W846640" s="30"/>
    </row>
    <row r="846641" spans="23:23">
      <c r="W846641" s="30"/>
    </row>
    <row r="846642" spans="23:23">
      <c r="W846642" s="30"/>
    </row>
    <row r="846643" spans="23:23">
      <c r="W846643" s="30"/>
    </row>
    <row r="846644" spans="23:23">
      <c r="W846644" s="30"/>
    </row>
    <row r="846645" spans="23:23">
      <c r="W846645" s="30"/>
    </row>
    <row r="846646" spans="23:23">
      <c r="W846646" s="30"/>
    </row>
    <row r="846647" spans="23:23">
      <c r="W846647" s="30"/>
    </row>
    <row r="846648" spans="23:23">
      <c r="W846648" s="30"/>
    </row>
    <row r="846649" spans="23:23">
      <c r="W846649" s="30"/>
    </row>
    <row r="846650" spans="23:23">
      <c r="W846650" s="30"/>
    </row>
    <row r="846651" spans="23:23">
      <c r="W846651" s="30"/>
    </row>
    <row r="846652" spans="23:23">
      <c r="W846652" s="30"/>
    </row>
    <row r="846653" spans="23:23">
      <c r="W846653" s="30"/>
    </row>
    <row r="846654" spans="23:23">
      <c r="W846654" s="30"/>
    </row>
    <row r="846655" spans="23:23">
      <c r="W846655" s="30"/>
    </row>
    <row r="846656" spans="23:23">
      <c r="W846656" s="30"/>
    </row>
    <row r="846657" spans="23:23">
      <c r="W846657" s="30"/>
    </row>
    <row r="846658" spans="23:23">
      <c r="W846658" s="30"/>
    </row>
    <row r="846659" spans="23:23">
      <c r="W846659" s="30"/>
    </row>
    <row r="846660" spans="23:23">
      <c r="W846660" s="30"/>
    </row>
    <row r="846661" spans="23:23">
      <c r="W846661" s="30"/>
    </row>
    <row r="846662" spans="23:23">
      <c r="W846662" s="30"/>
    </row>
    <row r="846663" spans="23:23">
      <c r="W846663" s="30"/>
    </row>
    <row r="846664" spans="23:23">
      <c r="W846664" s="30"/>
    </row>
    <row r="846665" spans="23:23">
      <c r="W846665" s="30"/>
    </row>
    <row r="846666" spans="23:23">
      <c r="W846666" s="30"/>
    </row>
    <row r="846667" spans="23:23">
      <c r="W846667" s="30"/>
    </row>
    <row r="846668" spans="23:23">
      <c r="W846668" s="30"/>
    </row>
    <row r="846669" spans="23:23">
      <c r="W846669" s="30"/>
    </row>
    <row r="846670" spans="23:23">
      <c r="W846670" s="30"/>
    </row>
    <row r="846671" spans="23:23">
      <c r="W846671" s="30"/>
    </row>
    <row r="846672" spans="23:23">
      <c r="W846672" s="30"/>
    </row>
    <row r="846673" spans="23:23">
      <c r="W846673" s="30"/>
    </row>
    <row r="846674" spans="23:23">
      <c r="W846674" s="30"/>
    </row>
    <row r="846675" spans="23:23">
      <c r="W846675" s="30"/>
    </row>
    <row r="846676" spans="23:23">
      <c r="W846676" s="30"/>
    </row>
    <row r="846677" spans="23:23">
      <c r="W846677" s="30"/>
    </row>
    <row r="846678" spans="23:23">
      <c r="W846678" s="30"/>
    </row>
    <row r="846679" spans="23:23">
      <c r="W846679" s="30"/>
    </row>
    <row r="846680" spans="23:23">
      <c r="W846680" s="30"/>
    </row>
    <row r="846681" spans="23:23">
      <c r="W846681" s="30"/>
    </row>
    <row r="846682" spans="23:23">
      <c r="W846682" s="30"/>
    </row>
    <row r="846683" spans="23:23">
      <c r="W846683" s="30"/>
    </row>
    <row r="846684" spans="23:23">
      <c r="W846684" s="30"/>
    </row>
    <row r="846685" spans="23:23">
      <c r="W846685" s="30"/>
    </row>
    <row r="846686" spans="23:23">
      <c r="W846686" s="30"/>
    </row>
    <row r="846687" spans="23:23">
      <c r="W846687" s="30"/>
    </row>
    <row r="846688" spans="23:23">
      <c r="W846688" s="30"/>
    </row>
    <row r="846689" spans="23:23">
      <c r="W846689" s="30"/>
    </row>
    <row r="846690" spans="23:23">
      <c r="W846690" s="30"/>
    </row>
    <row r="846691" spans="23:23">
      <c r="W846691" s="30"/>
    </row>
    <row r="846692" spans="23:23">
      <c r="W846692" s="30"/>
    </row>
    <row r="846693" spans="23:23">
      <c r="W846693" s="30"/>
    </row>
    <row r="846694" spans="23:23">
      <c r="W846694" s="30"/>
    </row>
    <row r="846695" spans="23:23">
      <c r="W846695" s="30"/>
    </row>
    <row r="846696" spans="23:23">
      <c r="W846696" s="30"/>
    </row>
    <row r="846697" spans="23:23">
      <c r="W846697" s="30"/>
    </row>
    <row r="846698" spans="23:23">
      <c r="W846698" s="30"/>
    </row>
    <row r="846699" spans="23:23">
      <c r="W846699" s="30"/>
    </row>
    <row r="846700" spans="23:23">
      <c r="W846700" s="30"/>
    </row>
    <row r="846701" spans="23:23">
      <c r="W846701" s="30"/>
    </row>
    <row r="846702" spans="23:23">
      <c r="W846702" s="30"/>
    </row>
    <row r="846703" spans="23:23">
      <c r="W846703" s="30"/>
    </row>
    <row r="846704" spans="23:23">
      <c r="W846704" s="30"/>
    </row>
    <row r="846705" spans="23:23">
      <c r="W846705" s="30"/>
    </row>
    <row r="846706" spans="23:23">
      <c r="W846706" s="30"/>
    </row>
    <row r="846707" spans="23:23">
      <c r="W846707" s="30"/>
    </row>
    <row r="846708" spans="23:23">
      <c r="W846708" s="30"/>
    </row>
    <row r="846709" spans="23:23">
      <c r="W846709" s="30"/>
    </row>
    <row r="846710" spans="23:23">
      <c r="W846710" s="30"/>
    </row>
    <row r="846711" spans="23:23">
      <c r="W846711" s="30"/>
    </row>
    <row r="846712" spans="23:23">
      <c r="W846712" s="30"/>
    </row>
    <row r="846713" spans="23:23">
      <c r="W846713" s="30"/>
    </row>
    <row r="846714" spans="23:23">
      <c r="W846714" s="30"/>
    </row>
    <row r="846715" spans="23:23">
      <c r="W846715" s="30"/>
    </row>
    <row r="846716" spans="23:23">
      <c r="W846716" s="30"/>
    </row>
    <row r="846717" spans="23:23">
      <c r="W846717" s="30"/>
    </row>
    <row r="846718" spans="23:23">
      <c r="W846718" s="30"/>
    </row>
    <row r="846719" spans="23:23">
      <c r="W846719" s="30"/>
    </row>
    <row r="846720" spans="23:23">
      <c r="W846720" s="30"/>
    </row>
    <row r="846721" spans="23:23">
      <c r="W846721" s="30"/>
    </row>
    <row r="846722" spans="23:23">
      <c r="W846722" s="30"/>
    </row>
    <row r="846723" spans="23:23">
      <c r="W846723" s="30"/>
    </row>
    <row r="846724" spans="23:23">
      <c r="W846724" s="30"/>
    </row>
    <row r="846725" spans="23:23">
      <c r="W846725" s="30"/>
    </row>
    <row r="846726" spans="23:23">
      <c r="W846726" s="30"/>
    </row>
    <row r="846727" spans="23:23">
      <c r="W846727" s="30"/>
    </row>
    <row r="846728" spans="23:23">
      <c r="W846728" s="30"/>
    </row>
    <row r="846729" spans="23:23">
      <c r="W846729" s="30"/>
    </row>
    <row r="846730" spans="23:23">
      <c r="W846730" s="30"/>
    </row>
    <row r="846731" spans="23:23">
      <c r="W846731" s="30"/>
    </row>
    <row r="846732" spans="23:23">
      <c r="W846732" s="30"/>
    </row>
    <row r="846733" spans="23:23">
      <c r="W846733" s="30"/>
    </row>
    <row r="846734" spans="23:23">
      <c r="W846734" s="30"/>
    </row>
    <row r="846735" spans="23:23">
      <c r="W846735" s="30"/>
    </row>
    <row r="846736" spans="23:23">
      <c r="W846736" s="30"/>
    </row>
    <row r="846737" spans="23:23">
      <c r="W846737" s="30"/>
    </row>
    <row r="846738" spans="23:23">
      <c r="W846738" s="30"/>
    </row>
    <row r="846739" spans="23:23">
      <c r="W846739" s="30"/>
    </row>
    <row r="846740" spans="23:23">
      <c r="W846740" s="30"/>
    </row>
    <row r="846741" spans="23:23">
      <c r="W846741" s="30"/>
    </row>
    <row r="846742" spans="23:23">
      <c r="W846742" s="30"/>
    </row>
    <row r="846743" spans="23:23">
      <c r="W846743" s="30"/>
    </row>
    <row r="846744" spans="23:23">
      <c r="W846744" s="30"/>
    </row>
    <row r="846745" spans="23:23">
      <c r="W846745" s="30"/>
    </row>
    <row r="846746" spans="23:23">
      <c r="W846746" s="30"/>
    </row>
    <row r="846747" spans="23:23">
      <c r="W846747" s="30"/>
    </row>
    <row r="846748" spans="23:23">
      <c r="W846748" s="30"/>
    </row>
    <row r="846749" spans="23:23">
      <c r="W846749" s="30"/>
    </row>
    <row r="846750" spans="23:23">
      <c r="W846750" s="30"/>
    </row>
    <row r="846751" spans="23:23">
      <c r="W846751" s="30"/>
    </row>
    <row r="846752" spans="23:23">
      <c r="W846752" s="30"/>
    </row>
    <row r="846753" spans="23:23">
      <c r="W846753" s="30"/>
    </row>
    <row r="846754" spans="23:23">
      <c r="W846754" s="30"/>
    </row>
    <row r="846755" spans="23:23">
      <c r="W846755" s="30"/>
    </row>
    <row r="846756" spans="23:23">
      <c r="W846756" s="30"/>
    </row>
    <row r="846757" spans="23:23">
      <c r="W846757" s="30"/>
    </row>
    <row r="846758" spans="23:23">
      <c r="W846758" s="30"/>
    </row>
    <row r="846759" spans="23:23">
      <c r="W846759" s="30"/>
    </row>
    <row r="846760" spans="23:23">
      <c r="W846760" s="30"/>
    </row>
    <row r="846761" spans="23:23">
      <c r="W846761" s="30"/>
    </row>
    <row r="846762" spans="23:23">
      <c r="W846762" s="30"/>
    </row>
    <row r="846763" spans="23:23">
      <c r="W846763" s="30"/>
    </row>
    <row r="846764" spans="23:23">
      <c r="W846764" s="30"/>
    </row>
    <row r="846765" spans="23:23">
      <c r="W846765" s="30"/>
    </row>
    <row r="846766" spans="23:23">
      <c r="W846766" s="30"/>
    </row>
    <row r="846767" spans="23:23">
      <c r="W846767" s="30"/>
    </row>
    <row r="846768" spans="23:23">
      <c r="W846768" s="30"/>
    </row>
    <row r="846769" spans="23:23">
      <c r="W846769" s="30"/>
    </row>
    <row r="846770" spans="23:23">
      <c r="W846770" s="30"/>
    </row>
    <row r="846771" spans="23:23">
      <c r="W846771" s="30"/>
    </row>
    <row r="846772" spans="23:23">
      <c r="W846772" s="30"/>
    </row>
    <row r="846773" spans="23:23">
      <c r="W846773" s="30"/>
    </row>
    <row r="846774" spans="23:23">
      <c r="W846774" s="30"/>
    </row>
    <row r="846775" spans="23:23">
      <c r="W846775" s="30"/>
    </row>
    <row r="846776" spans="23:23">
      <c r="W846776" s="30"/>
    </row>
    <row r="846777" spans="23:23">
      <c r="W846777" s="30"/>
    </row>
    <row r="846778" spans="23:23">
      <c r="W846778" s="30"/>
    </row>
    <row r="846779" spans="23:23">
      <c r="W846779" s="30"/>
    </row>
    <row r="846780" spans="23:23">
      <c r="W846780" s="30"/>
    </row>
    <row r="846781" spans="23:23">
      <c r="W846781" s="30"/>
    </row>
    <row r="846782" spans="23:23">
      <c r="W846782" s="30"/>
    </row>
    <row r="846783" spans="23:23">
      <c r="W846783" s="30"/>
    </row>
    <row r="846784" spans="23:23">
      <c r="W846784" s="30"/>
    </row>
    <row r="846785" spans="23:23">
      <c r="W846785" s="30"/>
    </row>
    <row r="846786" spans="23:23">
      <c r="W846786" s="30"/>
    </row>
    <row r="846787" spans="23:23">
      <c r="W846787" s="30"/>
    </row>
    <row r="846788" spans="23:23">
      <c r="W846788" s="30"/>
    </row>
    <row r="846789" spans="23:23">
      <c r="W846789" s="30"/>
    </row>
    <row r="846790" spans="23:23">
      <c r="W846790" s="30"/>
    </row>
    <row r="846791" spans="23:23">
      <c r="W846791" s="30"/>
    </row>
    <row r="846792" spans="23:23">
      <c r="W846792" s="30"/>
    </row>
    <row r="846793" spans="23:23">
      <c r="W846793" s="30"/>
    </row>
    <row r="846794" spans="23:23">
      <c r="W846794" s="30"/>
    </row>
    <row r="846795" spans="23:23">
      <c r="W846795" s="30"/>
    </row>
    <row r="846796" spans="23:23">
      <c r="W846796" s="30"/>
    </row>
    <row r="846797" spans="23:23">
      <c r="W846797" s="30"/>
    </row>
    <row r="846798" spans="23:23">
      <c r="W846798" s="30"/>
    </row>
    <row r="846799" spans="23:23">
      <c r="W846799" s="30"/>
    </row>
    <row r="846800" spans="23:23">
      <c r="W846800" s="30"/>
    </row>
    <row r="846801" spans="23:23">
      <c r="W846801" s="30"/>
    </row>
    <row r="846802" spans="23:23">
      <c r="W846802" s="30"/>
    </row>
    <row r="846803" spans="23:23">
      <c r="W846803" s="30"/>
    </row>
    <row r="846804" spans="23:23">
      <c r="W846804" s="30"/>
    </row>
    <row r="846805" spans="23:23">
      <c r="W846805" s="30"/>
    </row>
    <row r="846806" spans="23:23">
      <c r="W846806" s="30"/>
    </row>
    <row r="846807" spans="23:23">
      <c r="W846807" s="30"/>
    </row>
    <row r="846808" spans="23:23">
      <c r="W846808" s="30"/>
    </row>
    <row r="846809" spans="23:23">
      <c r="W846809" s="30"/>
    </row>
    <row r="846810" spans="23:23">
      <c r="W846810" s="30"/>
    </row>
    <row r="846811" spans="23:23">
      <c r="W846811" s="30"/>
    </row>
    <row r="846812" spans="23:23">
      <c r="W846812" s="30"/>
    </row>
    <row r="846813" spans="23:23">
      <c r="W846813" s="30"/>
    </row>
    <row r="846814" spans="23:23">
      <c r="W846814" s="30"/>
    </row>
    <row r="846815" spans="23:23">
      <c r="W846815" s="30"/>
    </row>
    <row r="846816" spans="23:23">
      <c r="W846816" s="30"/>
    </row>
    <row r="846817" spans="23:23">
      <c r="W846817" s="30"/>
    </row>
    <row r="846818" spans="23:23">
      <c r="W846818" s="30"/>
    </row>
    <row r="846819" spans="23:23">
      <c r="W846819" s="30"/>
    </row>
    <row r="846820" spans="23:23">
      <c r="W846820" s="30"/>
    </row>
    <row r="846821" spans="23:23">
      <c r="W846821" s="30"/>
    </row>
    <row r="846822" spans="23:23">
      <c r="W846822" s="30"/>
    </row>
    <row r="846823" spans="23:23">
      <c r="W846823" s="30"/>
    </row>
    <row r="846824" spans="23:23">
      <c r="W846824" s="30"/>
    </row>
    <row r="846825" spans="23:23">
      <c r="W846825" s="30"/>
    </row>
    <row r="846826" spans="23:23">
      <c r="W846826" s="30"/>
    </row>
    <row r="846827" spans="23:23">
      <c r="W846827" s="30"/>
    </row>
    <row r="846828" spans="23:23">
      <c r="W846828" s="30"/>
    </row>
    <row r="846829" spans="23:23">
      <c r="W846829" s="30"/>
    </row>
    <row r="846830" spans="23:23">
      <c r="W846830" s="30"/>
    </row>
    <row r="846831" spans="23:23">
      <c r="W846831" s="30"/>
    </row>
    <row r="846832" spans="23:23">
      <c r="W846832" s="30"/>
    </row>
    <row r="846833" spans="23:23">
      <c r="W846833" s="30"/>
    </row>
    <row r="846834" spans="23:23">
      <c r="W846834" s="30"/>
    </row>
    <row r="846835" spans="23:23">
      <c r="W846835" s="30"/>
    </row>
    <row r="846836" spans="23:23">
      <c r="W846836" s="30"/>
    </row>
    <row r="846837" spans="23:23">
      <c r="W846837" s="30"/>
    </row>
    <row r="846838" spans="23:23">
      <c r="W846838" s="30"/>
    </row>
    <row r="846839" spans="23:23">
      <c r="W846839" s="30"/>
    </row>
    <row r="846840" spans="23:23">
      <c r="W846840" s="30"/>
    </row>
    <row r="846841" spans="23:23">
      <c r="W846841" s="30"/>
    </row>
    <row r="846842" spans="23:23">
      <c r="W846842" s="30"/>
    </row>
    <row r="846843" spans="23:23">
      <c r="W846843" s="30"/>
    </row>
    <row r="846844" spans="23:23">
      <c r="W846844" s="30"/>
    </row>
    <row r="846845" spans="23:23">
      <c r="W846845" s="30"/>
    </row>
    <row r="846846" spans="23:23">
      <c r="W846846" s="30"/>
    </row>
    <row r="846847" spans="23:23">
      <c r="W846847" s="30"/>
    </row>
    <row r="846848" spans="23:23">
      <c r="W846848" s="30"/>
    </row>
    <row r="846849" spans="23:23">
      <c r="W846849" s="30"/>
    </row>
    <row r="846850" spans="23:23">
      <c r="W846850" s="30"/>
    </row>
    <row r="846851" spans="23:23">
      <c r="W846851" s="30"/>
    </row>
    <row r="846852" spans="23:23">
      <c r="W846852" s="30"/>
    </row>
    <row r="846853" spans="23:23">
      <c r="W846853" s="30"/>
    </row>
    <row r="846854" spans="23:23">
      <c r="W846854" s="30"/>
    </row>
    <row r="846855" spans="23:23">
      <c r="W846855" s="30"/>
    </row>
    <row r="846856" spans="23:23">
      <c r="W846856" s="30"/>
    </row>
    <row r="846857" spans="23:23">
      <c r="W846857" s="30"/>
    </row>
    <row r="846858" spans="23:23">
      <c r="W846858" s="30"/>
    </row>
    <row r="846859" spans="23:23">
      <c r="W846859" s="30"/>
    </row>
    <row r="846860" spans="23:23">
      <c r="W846860" s="30"/>
    </row>
    <row r="846861" spans="23:23">
      <c r="W846861" s="30"/>
    </row>
    <row r="846862" spans="23:23">
      <c r="W846862" s="30"/>
    </row>
    <row r="846863" spans="23:23">
      <c r="W846863" s="30"/>
    </row>
    <row r="846864" spans="23:23">
      <c r="W846864" s="30"/>
    </row>
    <row r="846865" spans="23:23">
      <c r="W846865" s="30"/>
    </row>
    <row r="846866" spans="23:23">
      <c r="W846866" s="30"/>
    </row>
    <row r="846867" spans="23:23">
      <c r="W846867" s="30"/>
    </row>
    <row r="846868" spans="23:23">
      <c r="W846868" s="30"/>
    </row>
    <row r="846869" spans="23:23">
      <c r="W846869" s="30"/>
    </row>
    <row r="846870" spans="23:23">
      <c r="W846870" s="30"/>
    </row>
    <row r="846871" spans="23:23">
      <c r="W846871" s="30"/>
    </row>
    <row r="846872" spans="23:23">
      <c r="W846872" s="30"/>
    </row>
    <row r="846873" spans="23:23">
      <c r="W846873" s="30"/>
    </row>
    <row r="846874" spans="23:23">
      <c r="W846874" s="30"/>
    </row>
    <row r="846875" spans="23:23">
      <c r="W846875" s="30"/>
    </row>
    <row r="846876" spans="23:23">
      <c r="W846876" s="30"/>
    </row>
    <row r="846877" spans="23:23">
      <c r="W846877" s="30"/>
    </row>
    <row r="846878" spans="23:23">
      <c r="W846878" s="30"/>
    </row>
    <row r="846879" spans="23:23">
      <c r="W846879" s="30"/>
    </row>
    <row r="846880" spans="23:23">
      <c r="W846880" s="30"/>
    </row>
    <row r="846881" spans="23:23">
      <c r="W846881" s="30"/>
    </row>
    <row r="846882" spans="23:23">
      <c r="W846882" s="30"/>
    </row>
    <row r="846883" spans="23:23">
      <c r="W846883" s="30"/>
    </row>
    <row r="846884" spans="23:23">
      <c r="W846884" s="30"/>
    </row>
    <row r="846885" spans="23:23">
      <c r="W846885" s="30"/>
    </row>
    <row r="846886" spans="23:23">
      <c r="W846886" s="30"/>
    </row>
    <row r="846887" spans="23:23">
      <c r="W846887" s="30"/>
    </row>
    <row r="846888" spans="23:23">
      <c r="W846888" s="30"/>
    </row>
    <row r="846889" spans="23:23">
      <c r="W846889" s="30"/>
    </row>
    <row r="846890" spans="23:23">
      <c r="W846890" s="30"/>
    </row>
    <row r="846891" spans="23:23">
      <c r="W846891" s="30"/>
    </row>
    <row r="846892" spans="23:23">
      <c r="W846892" s="30"/>
    </row>
    <row r="846893" spans="23:23">
      <c r="W846893" s="30"/>
    </row>
    <row r="846894" spans="23:23">
      <c r="W846894" s="30"/>
    </row>
    <row r="846895" spans="23:23">
      <c r="W846895" s="30"/>
    </row>
    <row r="846896" spans="23:23">
      <c r="W846896" s="30"/>
    </row>
    <row r="846897" spans="23:23">
      <c r="W846897" s="30"/>
    </row>
    <row r="846898" spans="23:23">
      <c r="W846898" s="30"/>
    </row>
    <row r="846899" spans="23:23">
      <c r="W846899" s="30"/>
    </row>
    <row r="846900" spans="23:23">
      <c r="W846900" s="30"/>
    </row>
    <row r="846901" spans="23:23">
      <c r="W846901" s="30"/>
    </row>
    <row r="846902" spans="23:23">
      <c r="W846902" s="30"/>
    </row>
    <row r="846903" spans="23:23">
      <c r="W846903" s="30"/>
    </row>
    <row r="846904" spans="23:23">
      <c r="W846904" s="30"/>
    </row>
    <row r="846905" spans="23:23">
      <c r="W846905" s="30"/>
    </row>
    <row r="846906" spans="23:23">
      <c r="W846906" s="30"/>
    </row>
    <row r="846907" spans="23:23">
      <c r="W846907" s="30"/>
    </row>
    <row r="846908" spans="23:23">
      <c r="W846908" s="30"/>
    </row>
    <row r="846909" spans="23:23">
      <c r="W846909" s="30"/>
    </row>
    <row r="846910" spans="23:23">
      <c r="W846910" s="30"/>
    </row>
    <row r="846911" spans="23:23">
      <c r="W846911" s="30"/>
    </row>
    <row r="846912" spans="23:23">
      <c r="W846912" s="30"/>
    </row>
    <row r="846913" spans="23:23">
      <c r="W846913" s="30"/>
    </row>
    <row r="846914" spans="23:23">
      <c r="W846914" s="30"/>
    </row>
    <row r="846915" spans="23:23">
      <c r="W846915" s="30"/>
    </row>
    <row r="846916" spans="23:23">
      <c r="W846916" s="30"/>
    </row>
    <row r="846917" spans="23:23">
      <c r="W846917" s="30"/>
    </row>
    <row r="846918" spans="23:23">
      <c r="W846918" s="30"/>
    </row>
    <row r="846919" spans="23:23">
      <c r="W846919" s="30"/>
    </row>
    <row r="846920" spans="23:23">
      <c r="W846920" s="30"/>
    </row>
    <row r="846921" spans="23:23">
      <c r="W846921" s="30"/>
    </row>
    <row r="846922" spans="23:23">
      <c r="W846922" s="30"/>
    </row>
    <row r="846923" spans="23:23">
      <c r="W846923" s="30"/>
    </row>
    <row r="846924" spans="23:23">
      <c r="W846924" s="30"/>
    </row>
    <row r="846925" spans="23:23">
      <c r="W846925" s="30"/>
    </row>
    <row r="846926" spans="23:23">
      <c r="W846926" s="30"/>
    </row>
    <row r="846927" spans="23:23">
      <c r="W846927" s="30"/>
    </row>
    <row r="846928" spans="23:23">
      <c r="W846928" s="30"/>
    </row>
    <row r="846929" spans="23:23">
      <c r="W846929" s="30"/>
    </row>
    <row r="846930" spans="23:23">
      <c r="W846930" s="30"/>
    </row>
    <row r="846931" spans="23:23">
      <c r="W846931" s="30"/>
    </row>
    <row r="846932" spans="23:23">
      <c r="W846932" s="30"/>
    </row>
    <row r="846933" spans="23:23">
      <c r="W846933" s="30"/>
    </row>
    <row r="846934" spans="23:23">
      <c r="W846934" s="30"/>
    </row>
    <row r="846935" spans="23:23">
      <c r="W846935" s="30"/>
    </row>
    <row r="846936" spans="23:23">
      <c r="W846936" s="30"/>
    </row>
    <row r="846937" spans="23:23">
      <c r="W846937" s="30"/>
    </row>
    <row r="846938" spans="23:23">
      <c r="W846938" s="30"/>
    </row>
    <row r="846939" spans="23:23">
      <c r="W846939" s="30"/>
    </row>
    <row r="846940" spans="23:23">
      <c r="W846940" s="30"/>
    </row>
    <row r="846941" spans="23:23">
      <c r="W846941" s="30"/>
    </row>
    <row r="846942" spans="23:23">
      <c r="W846942" s="30"/>
    </row>
    <row r="846943" spans="23:23">
      <c r="W846943" s="30"/>
    </row>
    <row r="846944" spans="23:23">
      <c r="W846944" s="30"/>
    </row>
    <row r="846945" spans="23:23">
      <c r="W846945" s="30"/>
    </row>
    <row r="846946" spans="23:23">
      <c r="W846946" s="30"/>
    </row>
    <row r="846947" spans="23:23">
      <c r="W846947" s="30"/>
    </row>
    <row r="846948" spans="23:23">
      <c r="W846948" s="30"/>
    </row>
    <row r="846949" spans="23:23">
      <c r="W846949" s="30"/>
    </row>
    <row r="846950" spans="23:23">
      <c r="W846950" s="30"/>
    </row>
    <row r="846951" spans="23:23">
      <c r="W846951" s="30"/>
    </row>
    <row r="846952" spans="23:23">
      <c r="W846952" s="30"/>
    </row>
    <row r="846953" spans="23:23">
      <c r="W846953" s="30"/>
    </row>
    <row r="846954" spans="23:23">
      <c r="W846954" s="30"/>
    </row>
    <row r="846955" spans="23:23">
      <c r="W846955" s="30"/>
    </row>
    <row r="846956" spans="23:23">
      <c r="W846956" s="30"/>
    </row>
    <row r="846957" spans="23:23">
      <c r="W846957" s="30"/>
    </row>
    <row r="846958" spans="23:23">
      <c r="W846958" s="30"/>
    </row>
    <row r="846959" spans="23:23">
      <c r="W846959" s="30"/>
    </row>
    <row r="846960" spans="23:23">
      <c r="W846960" s="30"/>
    </row>
    <row r="846961" spans="23:23">
      <c r="W846961" s="30"/>
    </row>
    <row r="846962" spans="23:23">
      <c r="W846962" s="30"/>
    </row>
    <row r="846963" spans="23:23">
      <c r="W846963" s="30"/>
    </row>
    <row r="846964" spans="23:23">
      <c r="W846964" s="30"/>
    </row>
    <row r="846965" spans="23:23">
      <c r="W846965" s="30"/>
    </row>
    <row r="846966" spans="23:23">
      <c r="W846966" s="30"/>
    </row>
    <row r="846967" spans="23:23">
      <c r="W846967" s="30"/>
    </row>
    <row r="846968" spans="23:23">
      <c r="W846968" s="30"/>
    </row>
    <row r="846969" spans="23:23">
      <c r="W846969" s="30"/>
    </row>
    <row r="846970" spans="23:23">
      <c r="W846970" s="30"/>
    </row>
    <row r="846971" spans="23:23">
      <c r="W846971" s="30"/>
    </row>
    <row r="846972" spans="23:23">
      <c r="W846972" s="30"/>
    </row>
    <row r="846973" spans="23:23">
      <c r="W846973" s="30"/>
    </row>
    <row r="846974" spans="23:23">
      <c r="W846974" s="30"/>
    </row>
    <row r="846975" spans="23:23">
      <c r="W846975" s="30"/>
    </row>
    <row r="846976" spans="23:23">
      <c r="W846976" s="30"/>
    </row>
    <row r="846977" spans="23:23">
      <c r="W846977" s="30"/>
    </row>
    <row r="846978" spans="23:23">
      <c r="W846978" s="30"/>
    </row>
    <row r="846979" spans="23:23">
      <c r="W846979" s="30"/>
    </row>
    <row r="846980" spans="23:23">
      <c r="W846980" s="30"/>
    </row>
    <row r="846981" spans="23:23">
      <c r="W846981" s="30"/>
    </row>
    <row r="846982" spans="23:23">
      <c r="W846982" s="30"/>
    </row>
    <row r="846983" spans="23:23">
      <c r="W846983" s="30"/>
    </row>
    <row r="846984" spans="23:23">
      <c r="W846984" s="30"/>
    </row>
    <row r="846985" spans="23:23">
      <c r="W846985" s="30"/>
    </row>
    <row r="846986" spans="23:23">
      <c r="W846986" s="30"/>
    </row>
    <row r="846987" spans="23:23">
      <c r="W846987" s="30"/>
    </row>
    <row r="846988" spans="23:23">
      <c r="W846988" s="30"/>
    </row>
    <row r="846989" spans="23:23">
      <c r="W846989" s="30"/>
    </row>
    <row r="846990" spans="23:23">
      <c r="W846990" s="30"/>
    </row>
    <row r="846991" spans="23:23">
      <c r="W846991" s="30"/>
    </row>
    <row r="846992" spans="23:23">
      <c r="W846992" s="30"/>
    </row>
    <row r="846993" spans="23:23">
      <c r="W846993" s="30"/>
    </row>
    <row r="846994" spans="23:23">
      <c r="W846994" s="30"/>
    </row>
    <row r="846995" spans="23:23">
      <c r="W846995" s="30"/>
    </row>
    <row r="846996" spans="23:23">
      <c r="W846996" s="30"/>
    </row>
    <row r="846997" spans="23:23">
      <c r="W846997" s="30"/>
    </row>
    <row r="846998" spans="23:23">
      <c r="W846998" s="30"/>
    </row>
    <row r="846999" spans="23:23">
      <c r="W846999" s="30"/>
    </row>
    <row r="847000" spans="23:23">
      <c r="W847000" s="30"/>
    </row>
    <row r="847001" spans="23:23">
      <c r="W847001" s="30"/>
    </row>
    <row r="847002" spans="23:23">
      <c r="W847002" s="30"/>
    </row>
    <row r="847003" spans="23:23">
      <c r="W847003" s="30"/>
    </row>
    <row r="847004" spans="23:23">
      <c r="W847004" s="30"/>
    </row>
    <row r="847005" spans="23:23">
      <c r="W847005" s="30"/>
    </row>
    <row r="847006" spans="23:23">
      <c r="W847006" s="30"/>
    </row>
    <row r="847007" spans="23:23">
      <c r="W847007" s="30"/>
    </row>
    <row r="847008" spans="23:23">
      <c r="W847008" s="30"/>
    </row>
    <row r="847009" spans="23:23">
      <c r="W847009" s="30"/>
    </row>
    <row r="847010" spans="23:23">
      <c r="W847010" s="30"/>
    </row>
    <row r="847011" spans="23:23">
      <c r="W847011" s="30"/>
    </row>
    <row r="847012" spans="23:23">
      <c r="W847012" s="30"/>
    </row>
    <row r="847013" spans="23:23">
      <c r="W847013" s="30"/>
    </row>
    <row r="847014" spans="23:23">
      <c r="W847014" s="30"/>
    </row>
    <row r="847015" spans="23:23">
      <c r="W847015" s="30"/>
    </row>
    <row r="847016" spans="23:23">
      <c r="W847016" s="30"/>
    </row>
    <row r="847017" spans="23:23">
      <c r="W847017" s="30"/>
    </row>
    <row r="847018" spans="23:23">
      <c r="W847018" s="30"/>
    </row>
    <row r="847019" spans="23:23">
      <c r="W847019" s="30"/>
    </row>
    <row r="847020" spans="23:23">
      <c r="W847020" s="30"/>
    </row>
    <row r="847021" spans="23:23">
      <c r="W847021" s="30"/>
    </row>
    <row r="847022" spans="23:23">
      <c r="W847022" s="30"/>
    </row>
    <row r="847023" spans="23:23">
      <c r="W847023" s="30"/>
    </row>
    <row r="847024" spans="23:23">
      <c r="W847024" s="30"/>
    </row>
    <row r="847025" spans="23:23">
      <c r="W847025" s="30"/>
    </row>
    <row r="847026" spans="23:23">
      <c r="W847026" s="30"/>
    </row>
    <row r="847027" spans="23:23">
      <c r="W847027" s="30"/>
    </row>
    <row r="847028" spans="23:23">
      <c r="W847028" s="30"/>
    </row>
    <row r="847029" spans="23:23">
      <c r="W847029" s="30"/>
    </row>
    <row r="847030" spans="23:23">
      <c r="W847030" s="30"/>
    </row>
    <row r="847031" spans="23:23">
      <c r="W847031" s="30"/>
    </row>
    <row r="847032" spans="23:23">
      <c r="W847032" s="30"/>
    </row>
    <row r="847033" spans="23:23">
      <c r="W847033" s="30"/>
    </row>
    <row r="847034" spans="23:23">
      <c r="W847034" s="30"/>
    </row>
    <row r="847035" spans="23:23">
      <c r="W847035" s="30"/>
    </row>
    <row r="847036" spans="23:23">
      <c r="W847036" s="30"/>
    </row>
    <row r="847037" spans="23:23">
      <c r="W847037" s="30"/>
    </row>
    <row r="847038" spans="23:23">
      <c r="W847038" s="30"/>
    </row>
    <row r="847039" spans="23:23">
      <c r="W847039" s="30"/>
    </row>
    <row r="847040" spans="23:23">
      <c r="W847040" s="30"/>
    </row>
    <row r="847041" spans="23:23">
      <c r="W847041" s="30"/>
    </row>
    <row r="847042" spans="23:23">
      <c r="W847042" s="30"/>
    </row>
    <row r="847043" spans="23:23">
      <c r="W847043" s="30"/>
    </row>
    <row r="847044" spans="23:23">
      <c r="W847044" s="30"/>
    </row>
    <row r="847045" spans="23:23">
      <c r="W847045" s="30"/>
    </row>
    <row r="847046" spans="23:23">
      <c r="W847046" s="30"/>
    </row>
    <row r="847047" spans="23:23">
      <c r="W847047" s="30"/>
    </row>
    <row r="847048" spans="23:23">
      <c r="W847048" s="30"/>
    </row>
    <row r="847049" spans="23:23">
      <c r="W847049" s="30"/>
    </row>
    <row r="847050" spans="23:23">
      <c r="W847050" s="30"/>
    </row>
    <row r="847051" spans="23:23">
      <c r="W847051" s="30"/>
    </row>
    <row r="847052" spans="23:23">
      <c r="W847052" s="30"/>
    </row>
    <row r="847053" spans="23:23">
      <c r="W847053" s="30"/>
    </row>
    <row r="847054" spans="23:23">
      <c r="W847054" s="30"/>
    </row>
    <row r="847055" spans="23:23">
      <c r="W847055" s="30"/>
    </row>
    <row r="847056" spans="23:23">
      <c r="W847056" s="30"/>
    </row>
    <row r="847057" spans="23:23">
      <c r="W847057" s="30"/>
    </row>
    <row r="847058" spans="23:23">
      <c r="W847058" s="30"/>
    </row>
    <row r="847059" spans="23:23">
      <c r="W847059" s="30"/>
    </row>
    <row r="847060" spans="23:23">
      <c r="W847060" s="30"/>
    </row>
    <row r="847061" spans="23:23">
      <c r="W847061" s="30"/>
    </row>
    <row r="847062" spans="23:23">
      <c r="W847062" s="30"/>
    </row>
    <row r="847063" spans="23:23">
      <c r="W847063" s="30"/>
    </row>
    <row r="847064" spans="23:23">
      <c r="W847064" s="30"/>
    </row>
    <row r="847065" spans="23:23">
      <c r="W847065" s="30"/>
    </row>
    <row r="847066" spans="23:23">
      <c r="W847066" s="30"/>
    </row>
    <row r="847067" spans="23:23">
      <c r="W847067" s="30"/>
    </row>
    <row r="847068" spans="23:23">
      <c r="W847068" s="30"/>
    </row>
    <row r="847069" spans="23:23">
      <c r="W847069" s="30"/>
    </row>
    <row r="847070" spans="23:23">
      <c r="W847070" s="30"/>
    </row>
    <row r="847071" spans="23:23">
      <c r="W847071" s="30"/>
    </row>
    <row r="847072" spans="23:23">
      <c r="W847072" s="30"/>
    </row>
    <row r="847073" spans="23:23">
      <c r="W847073" s="30"/>
    </row>
    <row r="847074" spans="23:23">
      <c r="W847074" s="30"/>
    </row>
    <row r="847075" spans="23:23">
      <c r="W847075" s="30"/>
    </row>
    <row r="847076" spans="23:23">
      <c r="W847076" s="30"/>
    </row>
    <row r="847077" spans="23:23">
      <c r="W847077" s="30"/>
    </row>
    <row r="847078" spans="23:23">
      <c r="W847078" s="30"/>
    </row>
    <row r="847079" spans="23:23">
      <c r="W847079" s="30"/>
    </row>
    <row r="847080" spans="23:23">
      <c r="W847080" s="30"/>
    </row>
    <row r="847081" spans="23:23">
      <c r="W847081" s="30"/>
    </row>
    <row r="847082" spans="23:23">
      <c r="W847082" s="30"/>
    </row>
    <row r="847083" spans="23:23">
      <c r="W847083" s="30"/>
    </row>
    <row r="847084" spans="23:23">
      <c r="W847084" s="30"/>
    </row>
    <row r="847085" spans="23:23">
      <c r="W847085" s="30"/>
    </row>
    <row r="847086" spans="23:23">
      <c r="W847086" s="30"/>
    </row>
    <row r="847087" spans="23:23">
      <c r="W847087" s="30"/>
    </row>
    <row r="847088" spans="23:23">
      <c r="W847088" s="30"/>
    </row>
    <row r="847089" spans="23:23">
      <c r="W847089" s="30"/>
    </row>
    <row r="847090" spans="23:23">
      <c r="W847090" s="30"/>
    </row>
    <row r="847091" spans="23:23">
      <c r="W847091" s="30"/>
    </row>
    <row r="847092" spans="23:23">
      <c r="W847092" s="30"/>
    </row>
    <row r="847093" spans="23:23">
      <c r="W847093" s="30"/>
    </row>
    <row r="847094" spans="23:23">
      <c r="W847094" s="30"/>
    </row>
    <row r="847095" spans="23:23">
      <c r="W847095" s="30"/>
    </row>
    <row r="847096" spans="23:23">
      <c r="W847096" s="30"/>
    </row>
    <row r="847097" spans="23:23">
      <c r="W847097" s="30"/>
    </row>
    <row r="847098" spans="23:23">
      <c r="W847098" s="30"/>
    </row>
    <row r="847099" spans="23:23">
      <c r="W847099" s="30"/>
    </row>
    <row r="847100" spans="23:23">
      <c r="W847100" s="30"/>
    </row>
    <row r="847101" spans="23:23">
      <c r="W847101" s="30"/>
    </row>
    <row r="847102" spans="23:23">
      <c r="W847102" s="30"/>
    </row>
    <row r="847103" spans="23:23">
      <c r="W847103" s="30"/>
    </row>
    <row r="847104" spans="23:23">
      <c r="W847104" s="30"/>
    </row>
    <row r="847105" spans="23:23">
      <c r="W847105" s="30"/>
    </row>
    <row r="847106" spans="23:23">
      <c r="W847106" s="30"/>
    </row>
    <row r="847107" spans="23:23">
      <c r="W847107" s="30"/>
    </row>
    <row r="847108" spans="23:23">
      <c r="W847108" s="30"/>
    </row>
    <row r="847109" spans="23:23">
      <c r="W847109" s="30"/>
    </row>
    <row r="847110" spans="23:23">
      <c r="W847110" s="30"/>
    </row>
    <row r="847111" spans="23:23">
      <c r="W847111" s="30"/>
    </row>
    <row r="847112" spans="23:23">
      <c r="W847112" s="30"/>
    </row>
    <row r="847113" spans="23:23">
      <c r="W847113" s="30"/>
    </row>
    <row r="847114" spans="23:23">
      <c r="W847114" s="30"/>
    </row>
    <row r="847115" spans="23:23">
      <c r="W847115" s="30"/>
    </row>
    <row r="847116" spans="23:23">
      <c r="W847116" s="30"/>
    </row>
    <row r="847117" spans="23:23">
      <c r="W847117" s="30"/>
    </row>
    <row r="847118" spans="23:23">
      <c r="W847118" s="30"/>
    </row>
    <row r="847119" spans="23:23">
      <c r="W847119" s="30"/>
    </row>
    <row r="847120" spans="23:23">
      <c r="W847120" s="30"/>
    </row>
    <row r="847121" spans="23:23">
      <c r="W847121" s="30"/>
    </row>
    <row r="847122" spans="23:23">
      <c r="W847122" s="30"/>
    </row>
    <row r="847123" spans="23:23">
      <c r="W847123" s="30"/>
    </row>
    <row r="847124" spans="23:23">
      <c r="W847124" s="30"/>
    </row>
    <row r="847125" spans="23:23">
      <c r="W847125" s="30"/>
    </row>
    <row r="847126" spans="23:23">
      <c r="W847126" s="30"/>
    </row>
    <row r="847127" spans="23:23">
      <c r="W847127" s="30"/>
    </row>
    <row r="847128" spans="23:23">
      <c r="W847128" s="30"/>
    </row>
    <row r="847129" spans="23:23">
      <c r="W847129" s="30"/>
    </row>
    <row r="847130" spans="23:23">
      <c r="W847130" s="30"/>
    </row>
    <row r="847131" spans="23:23">
      <c r="W847131" s="30"/>
    </row>
    <row r="847132" spans="23:23">
      <c r="W847132" s="30"/>
    </row>
    <row r="847133" spans="23:23">
      <c r="W847133" s="30"/>
    </row>
    <row r="847134" spans="23:23">
      <c r="W847134" s="30"/>
    </row>
    <row r="847135" spans="23:23">
      <c r="W847135" s="30"/>
    </row>
    <row r="847136" spans="23:23">
      <c r="W847136" s="30"/>
    </row>
    <row r="847137" spans="23:23">
      <c r="W847137" s="30"/>
    </row>
    <row r="847138" spans="23:23">
      <c r="W847138" s="30"/>
    </row>
    <row r="847139" spans="23:23">
      <c r="W847139" s="30"/>
    </row>
    <row r="847140" spans="23:23">
      <c r="W847140" s="30"/>
    </row>
    <row r="847141" spans="23:23">
      <c r="W847141" s="30"/>
    </row>
    <row r="847142" spans="23:23">
      <c r="W847142" s="30"/>
    </row>
    <row r="847143" spans="23:23">
      <c r="W847143" s="30"/>
    </row>
    <row r="847144" spans="23:23">
      <c r="W847144" s="30"/>
    </row>
    <row r="847145" spans="23:23">
      <c r="W847145" s="30"/>
    </row>
    <row r="847146" spans="23:23">
      <c r="W847146" s="30"/>
    </row>
    <row r="847147" spans="23:23">
      <c r="W847147" s="30"/>
    </row>
    <row r="847148" spans="23:23">
      <c r="W847148" s="30"/>
    </row>
    <row r="847149" spans="23:23">
      <c r="W847149" s="30"/>
    </row>
    <row r="847150" spans="23:23">
      <c r="W847150" s="30"/>
    </row>
    <row r="847151" spans="23:23">
      <c r="W847151" s="30"/>
    </row>
    <row r="847152" spans="23:23">
      <c r="W847152" s="30"/>
    </row>
    <row r="847153" spans="23:23">
      <c r="W847153" s="30"/>
    </row>
    <row r="847154" spans="23:23">
      <c r="W847154" s="30"/>
    </row>
    <row r="847155" spans="23:23">
      <c r="W847155" s="30"/>
    </row>
    <row r="847156" spans="23:23">
      <c r="W847156" s="30"/>
    </row>
    <row r="847157" spans="23:23">
      <c r="W847157" s="30"/>
    </row>
    <row r="847158" spans="23:23">
      <c r="W847158" s="30"/>
    </row>
    <row r="847159" spans="23:23">
      <c r="W847159" s="30"/>
    </row>
    <row r="847160" spans="23:23">
      <c r="W847160" s="30"/>
    </row>
    <row r="847161" spans="23:23">
      <c r="W847161" s="30"/>
    </row>
    <row r="847162" spans="23:23">
      <c r="W847162" s="30"/>
    </row>
    <row r="847163" spans="23:23">
      <c r="W847163" s="30"/>
    </row>
    <row r="847164" spans="23:23">
      <c r="W847164" s="30"/>
    </row>
    <row r="847165" spans="23:23">
      <c r="W847165" s="30"/>
    </row>
    <row r="847166" spans="23:23">
      <c r="W847166" s="30"/>
    </row>
    <row r="847167" spans="23:23">
      <c r="W847167" s="30"/>
    </row>
    <row r="847168" spans="23:23">
      <c r="W847168" s="30"/>
    </row>
    <row r="847169" spans="23:23">
      <c r="W847169" s="30"/>
    </row>
    <row r="847170" spans="23:23">
      <c r="W847170" s="30"/>
    </row>
    <row r="847171" spans="23:23">
      <c r="W847171" s="30"/>
    </row>
    <row r="847172" spans="23:23">
      <c r="W847172" s="30"/>
    </row>
    <row r="847173" spans="23:23">
      <c r="W847173" s="30"/>
    </row>
    <row r="847174" spans="23:23">
      <c r="W847174" s="30"/>
    </row>
    <row r="847175" spans="23:23">
      <c r="W847175" s="30"/>
    </row>
    <row r="847176" spans="23:23">
      <c r="W847176" s="30"/>
    </row>
    <row r="847177" spans="23:23">
      <c r="W847177" s="30"/>
    </row>
    <row r="847178" spans="23:23">
      <c r="W847178" s="30"/>
    </row>
    <row r="847179" spans="23:23">
      <c r="W847179" s="30"/>
    </row>
    <row r="847180" spans="23:23">
      <c r="W847180" s="30"/>
    </row>
    <row r="847181" spans="23:23">
      <c r="W847181" s="30"/>
    </row>
    <row r="847182" spans="23:23">
      <c r="W847182" s="30"/>
    </row>
    <row r="847183" spans="23:23">
      <c r="W847183" s="30"/>
    </row>
    <row r="847184" spans="23:23">
      <c r="W847184" s="30"/>
    </row>
    <row r="847185" spans="23:23">
      <c r="W847185" s="30"/>
    </row>
    <row r="847186" spans="23:23">
      <c r="W847186" s="30"/>
    </row>
    <row r="847187" spans="23:23">
      <c r="W847187" s="30"/>
    </row>
    <row r="847188" spans="23:23">
      <c r="W847188" s="30"/>
    </row>
    <row r="847189" spans="23:23">
      <c r="W847189" s="30"/>
    </row>
    <row r="847190" spans="23:23">
      <c r="W847190" s="30"/>
    </row>
    <row r="847191" spans="23:23">
      <c r="W847191" s="30"/>
    </row>
    <row r="847192" spans="23:23">
      <c r="W847192" s="30"/>
    </row>
    <row r="847193" spans="23:23">
      <c r="W847193" s="30"/>
    </row>
    <row r="847194" spans="23:23">
      <c r="W847194" s="30"/>
    </row>
    <row r="847195" spans="23:23">
      <c r="W847195" s="30"/>
    </row>
    <row r="847196" spans="23:23">
      <c r="W847196" s="30"/>
    </row>
    <row r="847197" spans="23:23">
      <c r="W847197" s="30"/>
    </row>
    <row r="847198" spans="23:23">
      <c r="W847198" s="30"/>
    </row>
    <row r="847199" spans="23:23">
      <c r="W847199" s="30"/>
    </row>
    <row r="847200" spans="23:23">
      <c r="W847200" s="30"/>
    </row>
    <row r="847201" spans="23:23">
      <c r="W847201" s="30"/>
    </row>
    <row r="847202" spans="23:23">
      <c r="W847202" s="30"/>
    </row>
    <row r="847203" spans="23:23">
      <c r="W847203" s="30"/>
    </row>
    <row r="847204" spans="23:23">
      <c r="W847204" s="30"/>
    </row>
    <row r="847205" spans="23:23">
      <c r="W847205" s="30"/>
    </row>
    <row r="847206" spans="23:23">
      <c r="W847206" s="30"/>
    </row>
    <row r="847207" spans="23:23">
      <c r="W847207" s="30"/>
    </row>
    <row r="847208" spans="23:23">
      <c r="W847208" s="30"/>
    </row>
    <row r="847209" spans="23:23">
      <c r="W847209" s="30"/>
    </row>
    <row r="847210" spans="23:23">
      <c r="W847210" s="30"/>
    </row>
    <row r="847211" spans="23:23">
      <c r="W847211" s="30"/>
    </row>
    <row r="847212" spans="23:23">
      <c r="W847212" s="30"/>
    </row>
    <row r="847213" spans="23:23">
      <c r="W847213" s="30"/>
    </row>
    <row r="847214" spans="23:23">
      <c r="W847214" s="30"/>
    </row>
    <row r="847215" spans="23:23">
      <c r="W847215" s="30"/>
    </row>
    <row r="847216" spans="23:23">
      <c r="W847216" s="30"/>
    </row>
    <row r="847217" spans="23:23">
      <c r="W847217" s="30"/>
    </row>
    <row r="847218" spans="23:23">
      <c r="W847218" s="30"/>
    </row>
    <row r="847219" spans="23:23">
      <c r="W847219" s="30"/>
    </row>
    <row r="847220" spans="23:23">
      <c r="W847220" s="30"/>
    </row>
    <row r="847221" spans="23:23">
      <c r="W847221" s="30"/>
    </row>
    <row r="847222" spans="23:23">
      <c r="W847222" s="30"/>
    </row>
    <row r="847223" spans="23:23">
      <c r="W847223" s="30"/>
    </row>
    <row r="847224" spans="23:23">
      <c r="W847224" s="30"/>
    </row>
    <row r="847225" spans="23:23">
      <c r="W847225" s="30"/>
    </row>
    <row r="847226" spans="23:23">
      <c r="W847226" s="30"/>
    </row>
    <row r="847227" spans="23:23">
      <c r="W847227" s="30"/>
    </row>
    <row r="847228" spans="23:23">
      <c r="W847228" s="30"/>
    </row>
    <row r="847229" spans="23:23">
      <c r="W847229" s="30"/>
    </row>
    <row r="847230" spans="23:23">
      <c r="W847230" s="30"/>
    </row>
    <row r="847231" spans="23:23">
      <c r="W847231" s="30"/>
    </row>
    <row r="847232" spans="23:23">
      <c r="W847232" s="30"/>
    </row>
    <row r="847233" spans="23:23">
      <c r="W847233" s="30"/>
    </row>
    <row r="847234" spans="23:23">
      <c r="W847234" s="30"/>
    </row>
    <row r="847235" spans="23:23">
      <c r="W847235" s="30"/>
    </row>
    <row r="847236" spans="23:23">
      <c r="W847236" s="30"/>
    </row>
    <row r="847237" spans="23:23">
      <c r="W847237" s="30"/>
    </row>
    <row r="847238" spans="23:23">
      <c r="W847238" s="30"/>
    </row>
    <row r="847239" spans="23:23">
      <c r="W847239" s="30"/>
    </row>
    <row r="847240" spans="23:23">
      <c r="W847240" s="30"/>
    </row>
    <row r="847241" spans="23:23">
      <c r="W847241" s="30"/>
    </row>
    <row r="847242" spans="23:23">
      <c r="W847242" s="30"/>
    </row>
    <row r="847243" spans="23:23">
      <c r="W847243" s="30"/>
    </row>
    <row r="847244" spans="23:23">
      <c r="W847244" s="30"/>
    </row>
    <row r="847245" spans="23:23">
      <c r="W847245" s="30"/>
    </row>
    <row r="847246" spans="23:23">
      <c r="W847246" s="30"/>
    </row>
    <row r="847247" spans="23:23">
      <c r="W847247" s="30"/>
    </row>
    <row r="847248" spans="23:23">
      <c r="W847248" s="30"/>
    </row>
    <row r="847249" spans="23:23">
      <c r="W847249" s="30"/>
    </row>
    <row r="847250" spans="23:23">
      <c r="W847250" s="30"/>
    </row>
    <row r="847251" spans="23:23">
      <c r="W847251" s="30"/>
    </row>
    <row r="847252" spans="23:23">
      <c r="W847252" s="30"/>
    </row>
    <row r="847253" spans="23:23">
      <c r="W847253" s="30"/>
    </row>
    <row r="847254" spans="23:23">
      <c r="W847254" s="30"/>
    </row>
    <row r="847255" spans="23:23">
      <c r="W847255" s="30"/>
    </row>
    <row r="847256" spans="23:23">
      <c r="W847256" s="30"/>
    </row>
    <row r="847257" spans="23:23">
      <c r="W847257" s="30"/>
    </row>
    <row r="847258" spans="23:23">
      <c r="W847258" s="30"/>
    </row>
    <row r="847259" spans="23:23">
      <c r="W847259" s="30"/>
    </row>
    <row r="847260" spans="23:23">
      <c r="W847260" s="30"/>
    </row>
    <row r="847261" spans="23:23">
      <c r="W847261" s="30"/>
    </row>
    <row r="847262" spans="23:23">
      <c r="W847262" s="30"/>
    </row>
    <row r="847263" spans="23:23">
      <c r="W847263" s="30"/>
    </row>
    <row r="847264" spans="23:23">
      <c r="W847264" s="30"/>
    </row>
    <row r="847265" spans="23:23">
      <c r="W847265" s="30"/>
    </row>
    <row r="847266" spans="23:23">
      <c r="W847266" s="30"/>
    </row>
    <row r="847267" spans="23:23">
      <c r="W847267" s="30"/>
    </row>
    <row r="847268" spans="23:23">
      <c r="W847268" s="30"/>
    </row>
    <row r="847269" spans="23:23">
      <c r="W847269" s="30"/>
    </row>
    <row r="847270" spans="23:23">
      <c r="W847270" s="30"/>
    </row>
    <row r="847271" spans="23:23">
      <c r="W847271" s="30"/>
    </row>
    <row r="847272" spans="23:23">
      <c r="W847272" s="30"/>
    </row>
    <row r="847273" spans="23:23">
      <c r="W847273" s="30"/>
    </row>
    <row r="847274" spans="23:23">
      <c r="W847274" s="30"/>
    </row>
    <row r="847275" spans="23:23">
      <c r="W847275" s="30"/>
    </row>
    <row r="847276" spans="23:23">
      <c r="W847276" s="30"/>
    </row>
    <row r="847277" spans="23:23">
      <c r="W847277" s="30"/>
    </row>
    <row r="847278" spans="23:23">
      <c r="W847278" s="30"/>
    </row>
    <row r="847279" spans="23:23">
      <c r="W847279" s="30"/>
    </row>
    <row r="847280" spans="23:23">
      <c r="W847280" s="30"/>
    </row>
    <row r="847281" spans="23:23">
      <c r="W847281" s="30"/>
    </row>
    <row r="847282" spans="23:23">
      <c r="W847282" s="30"/>
    </row>
    <row r="847283" spans="23:23">
      <c r="W847283" s="30"/>
    </row>
    <row r="847284" spans="23:23">
      <c r="W847284" s="30"/>
    </row>
    <row r="847285" spans="23:23">
      <c r="W847285" s="30"/>
    </row>
    <row r="847286" spans="23:23">
      <c r="W847286" s="30"/>
    </row>
    <row r="847287" spans="23:23">
      <c r="W847287" s="30"/>
    </row>
    <row r="847288" spans="23:23">
      <c r="W847288" s="30"/>
    </row>
    <row r="847289" spans="23:23">
      <c r="W847289" s="30"/>
    </row>
    <row r="847290" spans="23:23">
      <c r="W847290" s="30"/>
    </row>
    <row r="847291" spans="23:23">
      <c r="W847291" s="30"/>
    </row>
    <row r="847292" spans="23:23">
      <c r="W847292" s="30"/>
    </row>
    <row r="847293" spans="23:23">
      <c r="W847293" s="30"/>
    </row>
    <row r="847294" spans="23:23">
      <c r="W847294" s="30"/>
    </row>
    <row r="847295" spans="23:23">
      <c r="W847295" s="30"/>
    </row>
    <row r="847296" spans="23:23">
      <c r="W847296" s="30"/>
    </row>
    <row r="847297" spans="23:23">
      <c r="W847297" s="30"/>
    </row>
    <row r="847298" spans="23:23">
      <c r="W847298" s="30"/>
    </row>
    <row r="847299" spans="23:23">
      <c r="W847299" s="30"/>
    </row>
    <row r="847300" spans="23:23">
      <c r="W847300" s="30"/>
    </row>
    <row r="847301" spans="23:23">
      <c r="W847301" s="30"/>
    </row>
    <row r="847302" spans="23:23">
      <c r="W847302" s="30"/>
    </row>
    <row r="847303" spans="23:23">
      <c r="W847303" s="30"/>
    </row>
    <row r="847304" spans="23:23">
      <c r="W847304" s="30"/>
    </row>
    <row r="847305" spans="23:23">
      <c r="W847305" s="30"/>
    </row>
    <row r="847306" spans="23:23">
      <c r="W847306" s="30"/>
    </row>
    <row r="847307" spans="23:23">
      <c r="W847307" s="30"/>
    </row>
    <row r="847308" spans="23:23">
      <c r="W847308" s="30"/>
    </row>
    <row r="847309" spans="23:23">
      <c r="W847309" s="30"/>
    </row>
    <row r="847310" spans="23:23">
      <c r="W847310" s="30"/>
    </row>
    <row r="847311" spans="23:23">
      <c r="W847311" s="30"/>
    </row>
    <row r="847312" spans="23:23">
      <c r="W847312" s="30"/>
    </row>
    <row r="847313" spans="23:23">
      <c r="W847313" s="30"/>
    </row>
    <row r="847314" spans="23:23">
      <c r="W847314" s="30"/>
    </row>
    <row r="847315" spans="23:23">
      <c r="W847315" s="30"/>
    </row>
    <row r="847316" spans="23:23">
      <c r="W847316" s="30"/>
    </row>
    <row r="847317" spans="23:23">
      <c r="W847317" s="30"/>
    </row>
    <row r="847318" spans="23:23">
      <c r="W847318" s="30"/>
    </row>
    <row r="847319" spans="23:23">
      <c r="W847319" s="30"/>
    </row>
    <row r="847320" spans="23:23">
      <c r="W847320" s="30"/>
    </row>
    <row r="847321" spans="23:23">
      <c r="W847321" s="30"/>
    </row>
    <row r="847322" spans="23:23">
      <c r="W847322" s="30"/>
    </row>
    <row r="847323" spans="23:23">
      <c r="W847323" s="30"/>
    </row>
    <row r="847324" spans="23:23">
      <c r="W847324" s="30"/>
    </row>
    <row r="847325" spans="23:23">
      <c r="W847325" s="30"/>
    </row>
    <row r="847326" spans="23:23">
      <c r="W847326" s="30"/>
    </row>
    <row r="847327" spans="23:23">
      <c r="W847327" s="30"/>
    </row>
    <row r="847328" spans="23:23">
      <c r="W847328" s="30"/>
    </row>
    <row r="847329" spans="23:23">
      <c r="W847329" s="30"/>
    </row>
    <row r="847330" spans="23:23">
      <c r="W847330" s="30"/>
    </row>
    <row r="847331" spans="23:23">
      <c r="W847331" s="30"/>
    </row>
    <row r="847332" spans="23:23">
      <c r="W847332" s="30"/>
    </row>
    <row r="847333" spans="23:23">
      <c r="W847333" s="30"/>
    </row>
    <row r="847334" spans="23:23">
      <c r="W847334" s="30"/>
    </row>
    <row r="847335" spans="23:23">
      <c r="W847335" s="30"/>
    </row>
    <row r="847336" spans="23:23">
      <c r="W847336" s="30"/>
    </row>
    <row r="847337" spans="23:23">
      <c r="W847337" s="30"/>
    </row>
    <row r="847338" spans="23:23">
      <c r="W847338" s="30"/>
    </row>
    <row r="847339" spans="23:23">
      <c r="W847339" s="30"/>
    </row>
    <row r="847340" spans="23:23">
      <c r="W847340" s="30"/>
    </row>
    <row r="847341" spans="23:23">
      <c r="W847341" s="30"/>
    </row>
    <row r="847342" spans="23:23">
      <c r="W847342" s="30"/>
    </row>
    <row r="847343" spans="23:23">
      <c r="W847343" s="30"/>
    </row>
    <row r="847344" spans="23:23">
      <c r="W847344" s="30"/>
    </row>
    <row r="847345" spans="23:23">
      <c r="W847345" s="30"/>
    </row>
    <row r="847346" spans="23:23">
      <c r="W847346" s="30"/>
    </row>
    <row r="847347" spans="23:23">
      <c r="W847347" s="30"/>
    </row>
    <row r="847348" spans="23:23">
      <c r="W847348" s="30"/>
    </row>
    <row r="847349" spans="23:23">
      <c r="W847349" s="30"/>
    </row>
    <row r="847350" spans="23:23">
      <c r="W847350" s="30"/>
    </row>
    <row r="847351" spans="23:23">
      <c r="W847351" s="30"/>
    </row>
    <row r="847352" spans="23:23">
      <c r="W847352" s="30"/>
    </row>
    <row r="847353" spans="23:23">
      <c r="W847353" s="30"/>
    </row>
    <row r="847354" spans="23:23">
      <c r="W847354" s="30"/>
    </row>
    <row r="847355" spans="23:23">
      <c r="W847355" s="30"/>
    </row>
    <row r="847356" spans="23:23">
      <c r="W847356" s="30"/>
    </row>
    <row r="847357" spans="23:23">
      <c r="W847357" s="30"/>
    </row>
    <row r="847358" spans="23:23">
      <c r="W847358" s="30"/>
    </row>
    <row r="847359" spans="23:23">
      <c r="W847359" s="30"/>
    </row>
    <row r="847360" spans="23:23">
      <c r="W847360" s="30"/>
    </row>
    <row r="847361" spans="23:23">
      <c r="W847361" s="30"/>
    </row>
    <row r="847362" spans="23:23">
      <c r="W847362" s="30"/>
    </row>
    <row r="847363" spans="23:23">
      <c r="W847363" s="30"/>
    </row>
    <row r="847364" spans="23:23">
      <c r="W847364" s="30"/>
    </row>
    <row r="847365" spans="23:23">
      <c r="W847365" s="30"/>
    </row>
    <row r="847366" spans="23:23">
      <c r="W847366" s="30"/>
    </row>
    <row r="847367" spans="23:23">
      <c r="W847367" s="30"/>
    </row>
    <row r="847368" spans="23:23">
      <c r="W847368" s="30"/>
    </row>
    <row r="847369" spans="23:23">
      <c r="W847369" s="30"/>
    </row>
    <row r="847370" spans="23:23">
      <c r="W847370" s="30"/>
    </row>
    <row r="847371" spans="23:23">
      <c r="W847371" s="30"/>
    </row>
    <row r="847372" spans="23:23">
      <c r="W847372" s="30"/>
    </row>
    <row r="847373" spans="23:23">
      <c r="W847373" s="30"/>
    </row>
    <row r="847374" spans="23:23">
      <c r="W847374" s="30"/>
    </row>
    <row r="847375" spans="23:23">
      <c r="W847375" s="30"/>
    </row>
    <row r="847376" spans="23:23">
      <c r="W847376" s="30"/>
    </row>
    <row r="847377" spans="23:23">
      <c r="W847377" s="30"/>
    </row>
    <row r="847378" spans="23:23">
      <c r="W847378" s="30"/>
    </row>
    <row r="847379" spans="23:23">
      <c r="W847379" s="30"/>
    </row>
    <row r="847380" spans="23:23">
      <c r="W847380" s="30"/>
    </row>
    <row r="847381" spans="23:23">
      <c r="W847381" s="30"/>
    </row>
    <row r="847382" spans="23:23">
      <c r="W847382" s="30"/>
    </row>
    <row r="847383" spans="23:23">
      <c r="W847383" s="30"/>
    </row>
    <row r="847384" spans="23:23">
      <c r="W847384" s="30"/>
    </row>
    <row r="847385" spans="23:23">
      <c r="W847385" s="30"/>
    </row>
    <row r="847386" spans="23:23">
      <c r="W847386" s="30"/>
    </row>
    <row r="847387" spans="23:23">
      <c r="W847387" s="30"/>
    </row>
    <row r="847388" spans="23:23">
      <c r="W847388" s="30"/>
    </row>
    <row r="847389" spans="23:23">
      <c r="W847389" s="30"/>
    </row>
    <row r="847390" spans="23:23">
      <c r="W847390" s="30"/>
    </row>
    <row r="847391" spans="23:23">
      <c r="W847391" s="30"/>
    </row>
    <row r="847392" spans="23:23">
      <c r="W847392" s="30"/>
    </row>
    <row r="847393" spans="23:23">
      <c r="W847393" s="30"/>
    </row>
    <row r="847394" spans="23:23">
      <c r="W847394" s="30"/>
    </row>
    <row r="847395" spans="23:23">
      <c r="W847395" s="30"/>
    </row>
    <row r="847396" spans="23:23">
      <c r="W847396" s="30"/>
    </row>
    <row r="847397" spans="23:23">
      <c r="W847397" s="30"/>
    </row>
    <row r="847398" spans="23:23">
      <c r="W847398" s="30"/>
    </row>
    <row r="847399" spans="23:23">
      <c r="W847399" s="30"/>
    </row>
    <row r="847400" spans="23:23">
      <c r="W847400" s="30"/>
    </row>
    <row r="847401" spans="23:23">
      <c r="W847401" s="30"/>
    </row>
    <row r="847402" spans="23:23">
      <c r="W847402" s="30"/>
    </row>
    <row r="847403" spans="23:23">
      <c r="W847403" s="30"/>
    </row>
    <row r="847404" spans="23:23">
      <c r="W847404" s="30"/>
    </row>
    <row r="847405" spans="23:23">
      <c r="W847405" s="30"/>
    </row>
    <row r="847406" spans="23:23">
      <c r="W847406" s="30"/>
    </row>
    <row r="847407" spans="23:23">
      <c r="W847407" s="30"/>
    </row>
    <row r="847408" spans="23:23">
      <c r="W847408" s="30"/>
    </row>
    <row r="847409" spans="23:23">
      <c r="W847409" s="30"/>
    </row>
    <row r="847410" spans="23:23">
      <c r="W847410" s="30"/>
    </row>
    <row r="847411" spans="23:23">
      <c r="W847411" s="30"/>
    </row>
    <row r="847412" spans="23:23">
      <c r="W847412" s="30"/>
    </row>
    <row r="847413" spans="23:23">
      <c r="W847413" s="30"/>
    </row>
    <row r="847414" spans="23:23">
      <c r="W847414" s="30"/>
    </row>
    <row r="847415" spans="23:23">
      <c r="W847415" s="30"/>
    </row>
    <row r="847416" spans="23:23">
      <c r="W847416" s="30"/>
    </row>
    <row r="847417" spans="23:23">
      <c r="W847417" s="30"/>
    </row>
    <row r="847418" spans="23:23">
      <c r="W847418" s="30"/>
    </row>
    <row r="847419" spans="23:23">
      <c r="W847419" s="30"/>
    </row>
    <row r="847420" spans="23:23">
      <c r="W847420" s="30"/>
    </row>
    <row r="847421" spans="23:23">
      <c r="W847421" s="30"/>
    </row>
    <row r="847422" spans="23:23">
      <c r="W847422" s="30"/>
    </row>
    <row r="847423" spans="23:23">
      <c r="W847423" s="30"/>
    </row>
    <row r="847424" spans="23:23">
      <c r="W847424" s="30"/>
    </row>
    <row r="847425" spans="23:23">
      <c r="W847425" s="30"/>
    </row>
    <row r="847426" spans="23:23">
      <c r="W847426" s="30"/>
    </row>
    <row r="847427" spans="23:23">
      <c r="W847427" s="30"/>
    </row>
    <row r="847428" spans="23:23">
      <c r="W847428" s="30"/>
    </row>
    <row r="847429" spans="23:23">
      <c r="W847429" s="30"/>
    </row>
    <row r="847430" spans="23:23">
      <c r="W847430" s="30"/>
    </row>
    <row r="847431" spans="23:23">
      <c r="W847431" s="30"/>
    </row>
    <row r="847432" spans="23:23">
      <c r="W847432" s="30"/>
    </row>
    <row r="847433" spans="23:23">
      <c r="W847433" s="30"/>
    </row>
    <row r="847434" spans="23:23">
      <c r="W847434" s="30"/>
    </row>
    <row r="847435" spans="23:23">
      <c r="W847435" s="30"/>
    </row>
    <row r="847436" spans="23:23">
      <c r="W847436" s="30"/>
    </row>
    <row r="847437" spans="23:23">
      <c r="W847437" s="30"/>
    </row>
    <row r="847438" spans="23:23">
      <c r="W847438" s="30"/>
    </row>
    <row r="847439" spans="23:23">
      <c r="W847439" s="30"/>
    </row>
    <row r="847440" spans="23:23">
      <c r="W847440" s="30"/>
    </row>
    <row r="847441" spans="23:23">
      <c r="W847441" s="30"/>
    </row>
    <row r="847442" spans="23:23">
      <c r="W847442" s="30"/>
    </row>
    <row r="847443" spans="23:23">
      <c r="W847443" s="30"/>
    </row>
    <row r="847444" spans="23:23">
      <c r="W847444" s="30"/>
    </row>
    <row r="847445" spans="23:23">
      <c r="W847445" s="30"/>
    </row>
    <row r="847446" spans="23:23">
      <c r="W847446" s="30"/>
    </row>
    <row r="847447" spans="23:23">
      <c r="W847447" s="30"/>
    </row>
    <row r="847448" spans="23:23">
      <c r="W847448" s="30"/>
    </row>
    <row r="847449" spans="23:23">
      <c r="W847449" s="30"/>
    </row>
    <row r="847450" spans="23:23">
      <c r="W847450" s="30"/>
    </row>
    <row r="847451" spans="23:23">
      <c r="W847451" s="30"/>
    </row>
    <row r="847452" spans="23:23">
      <c r="W847452" s="30"/>
    </row>
    <row r="847453" spans="23:23">
      <c r="W847453" s="30"/>
    </row>
    <row r="847454" spans="23:23">
      <c r="W847454" s="30"/>
    </row>
    <row r="847455" spans="23:23">
      <c r="W847455" s="30"/>
    </row>
    <row r="847456" spans="23:23">
      <c r="W847456" s="30"/>
    </row>
    <row r="847457" spans="23:23">
      <c r="W847457" s="30"/>
    </row>
    <row r="847458" spans="23:23">
      <c r="W847458" s="30"/>
    </row>
    <row r="847459" spans="23:23">
      <c r="W847459" s="30"/>
    </row>
    <row r="847460" spans="23:23">
      <c r="W847460" s="30"/>
    </row>
    <row r="847461" spans="23:23">
      <c r="W847461" s="30"/>
    </row>
    <row r="847462" spans="23:23">
      <c r="W847462" s="30"/>
    </row>
    <row r="847463" spans="23:23">
      <c r="W847463" s="30"/>
    </row>
    <row r="847464" spans="23:23">
      <c r="W847464" s="30"/>
    </row>
    <row r="847465" spans="23:23">
      <c r="W847465" s="30"/>
    </row>
    <row r="847466" spans="23:23">
      <c r="W847466" s="30"/>
    </row>
    <row r="847467" spans="23:23">
      <c r="W847467" s="30"/>
    </row>
    <row r="847468" spans="23:23">
      <c r="W847468" s="30"/>
    </row>
    <row r="847469" spans="23:23">
      <c r="W847469" s="30"/>
    </row>
    <row r="847470" spans="23:23">
      <c r="W847470" s="30"/>
    </row>
    <row r="847471" spans="23:23">
      <c r="W847471" s="30"/>
    </row>
    <row r="847472" spans="23:23">
      <c r="W847472" s="30"/>
    </row>
    <row r="847473" spans="23:23">
      <c r="W847473" s="30"/>
    </row>
    <row r="847474" spans="23:23">
      <c r="W847474" s="30"/>
    </row>
    <row r="847475" spans="23:23">
      <c r="W847475" s="30"/>
    </row>
    <row r="847476" spans="23:23">
      <c r="W847476" s="30"/>
    </row>
    <row r="847477" spans="23:23">
      <c r="W847477" s="30"/>
    </row>
    <row r="847478" spans="23:23">
      <c r="W847478" s="30"/>
    </row>
    <row r="847479" spans="23:23">
      <c r="W847479" s="30"/>
    </row>
    <row r="847480" spans="23:23">
      <c r="W847480" s="30"/>
    </row>
    <row r="847481" spans="23:23">
      <c r="W847481" s="30"/>
    </row>
    <row r="847482" spans="23:23">
      <c r="W847482" s="30"/>
    </row>
    <row r="847483" spans="23:23">
      <c r="W847483" s="30"/>
    </row>
    <row r="847484" spans="23:23">
      <c r="W847484" s="30"/>
    </row>
    <row r="847485" spans="23:23">
      <c r="W847485" s="30"/>
    </row>
    <row r="847486" spans="23:23">
      <c r="W847486" s="30"/>
    </row>
    <row r="847487" spans="23:23">
      <c r="W847487" s="30"/>
    </row>
    <row r="847488" spans="23:23">
      <c r="W847488" s="30"/>
    </row>
    <row r="847489" spans="23:23">
      <c r="W847489" s="30"/>
    </row>
    <row r="847490" spans="23:23">
      <c r="W847490" s="30"/>
    </row>
    <row r="847491" spans="23:23">
      <c r="W847491" s="30"/>
    </row>
    <row r="847492" spans="23:23">
      <c r="W847492" s="30"/>
    </row>
    <row r="847493" spans="23:23">
      <c r="W847493" s="30"/>
    </row>
    <row r="847494" spans="23:23">
      <c r="W847494" s="30"/>
    </row>
    <row r="847495" spans="23:23">
      <c r="W847495" s="30"/>
    </row>
    <row r="847496" spans="23:23">
      <c r="W847496" s="30"/>
    </row>
    <row r="847497" spans="23:23">
      <c r="W847497" s="30"/>
    </row>
    <row r="847498" spans="23:23">
      <c r="W847498" s="30"/>
    </row>
    <row r="847499" spans="23:23">
      <c r="W847499" s="30"/>
    </row>
    <row r="847500" spans="23:23">
      <c r="W847500" s="30"/>
    </row>
    <row r="847501" spans="23:23">
      <c r="W847501" s="30"/>
    </row>
    <row r="847502" spans="23:23">
      <c r="W847502" s="30"/>
    </row>
    <row r="847503" spans="23:23">
      <c r="W847503" s="30"/>
    </row>
    <row r="847504" spans="23:23">
      <c r="W847504" s="30"/>
    </row>
    <row r="847505" spans="23:23">
      <c r="W847505" s="30"/>
    </row>
    <row r="847506" spans="23:23">
      <c r="W847506" s="30"/>
    </row>
    <row r="847507" spans="23:23">
      <c r="W847507" s="30"/>
    </row>
    <row r="847508" spans="23:23">
      <c r="W847508" s="30"/>
    </row>
    <row r="847509" spans="23:23">
      <c r="W847509" s="30"/>
    </row>
    <row r="847510" spans="23:23">
      <c r="W847510" s="30"/>
    </row>
    <row r="847511" spans="23:23">
      <c r="W847511" s="30"/>
    </row>
    <row r="847512" spans="23:23">
      <c r="W847512" s="30"/>
    </row>
    <row r="847513" spans="23:23">
      <c r="W847513" s="30"/>
    </row>
    <row r="847514" spans="23:23">
      <c r="W847514" s="30"/>
    </row>
    <row r="847515" spans="23:23">
      <c r="W847515" s="30"/>
    </row>
    <row r="847516" spans="23:23">
      <c r="W847516" s="30"/>
    </row>
    <row r="847517" spans="23:23">
      <c r="W847517" s="30"/>
    </row>
    <row r="847518" spans="23:23">
      <c r="W847518" s="30"/>
    </row>
    <row r="847519" spans="23:23">
      <c r="W847519" s="30"/>
    </row>
    <row r="847520" spans="23:23">
      <c r="W847520" s="30"/>
    </row>
    <row r="847521" spans="23:23">
      <c r="W847521" s="30"/>
    </row>
    <row r="847522" spans="23:23">
      <c r="W847522" s="30"/>
    </row>
    <row r="847523" spans="23:23">
      <c r="W847523" s="30"/>
    </row>
    <row r="847524" spans="23:23">
      <c r="W847524" s="30"/>
    </row>
    <row r="847525" spans="23:23">
      <c r="W847525" s="30"/>
    </row>
    <row r="847526" spans="23:23">
      <c r="W847526" s="30"/>
    </row>
    <row r="847527" spans="23:23">
      <c r="W847527" s="30"/>
    </row>
    <row r="847528" spans="23:23">
      <c r="W847528" s="30"/>
    </row>
    <row r="847529" spans="23:23">
      <c r="W847529" s="30"/>
    </row>
    <row r="847530" spans="23:23">
      <c r="W847530" s="30"/>
    </row>
    <row r="847531" spans="23:23">
      <c r="W847531" s="30"/>
    </row>
    <row r="847532" spans="23:23">
      <c r="W847532" s="30"/>
    </row>
    <row r="847533" spans="23:23">
      <c r="W847533" s="30"/>
    </row>
    <row r="847534" spans="23:23">
      <c r="W847534" s="30"/>
    </row>
    <row r="847535" spans="23:23">
      <c r="W847535" s="30"/>
    </row>
    <row r="847536" spans="23:23">
      <c r="W847536" s="30"/>
    </row>
    <row r="847537" spans="23:23">
      <c r="W847537" s="30"/>
    </row>
    <row r="847538" spans="23:23">
      <c r="W847538" s="30"/>
    </row>
    <row r="847539" spans="23:23">
      <c r="W847539" s="30"/>
    </row>
    <row r="847540" spans="23:23">
      <c r="W847540" s="30"/>
    </row>
    <row r="847541" spans="23:23">
      <c r="W847541" s="30"/>
    </row>
    <row r="847542" spans="23:23">
      <c r="W847542" s="30"/>
    </row>
    <row r="847543" spans="23:23">
      <c r="W847543" s="30"/>
    </row>
    <row r="847544" spans="23:23">
      <c r="W847544" s="30"/>
    </row>
    <row r="847545" spans="23:23">
      <c r="W847545" s="30"/>
    </row>
    <row r="847546" spans="23:23">
      <c r="W847546" s="30"/>
    </row>
    <row r="847547" spans="23:23">
      <c r="W847547" s="30"/>
    </row>
    <row r="847548" spans="23:23">
      <c r="W847548" s="30"/>
    </row>
    <row r="847549" spans="23:23">
      <c r="W847549" s="30"/>
    </row>
    <row r="847550" spans="23:23">
      <c r="W847550" s="30"/>
    </row>
    <row r="847551" spans="23:23">
      <c r="W847551" s="30"/>
    </row>
    <row r="847552" spans="23:23">
      <c r="W847552" s="30"/>
    </row>
    <row r="847553" spans="23:23">
      <c r="W847553" s="30"/>
    </row>
    <row r="847554" spans="23:23">
      <c r="W847554" s="30"/>
    </row>
    <row r="847555" spans="23:23">
      <c r="W847555" s="30"/>
    </row>
    <row r="847556" spans="23:23">
      <c r="W847556" s="30"/>
    </row>
    <row r="847557" spans="23:23">
      <c r="W847557" s="30"/>
    </row>
    <row r="847558" spans="23:23">
      <c r="W847558" s="30"/>
    </row>
    <row r="847559" spans="23:23">
      <c r="W847559" s="30"/>
    </row>
    <row r="847560" spans="23:23">
      <c r="W847560" s="30"/>
    </row>
    <row r="847561" spans="23:23">
      <c r="W847561" s="30"/>
    </row>
    <row r="847562" spans="23:23">
      <c r="W847562" s="30"/>
    </row>
    <row r="847563" spans="23:23">
      <c r="W847563" s="30"/>
    </row>
    <row r="847564" spans="23:23">
      <c r="W847564" s="30"/>
    </row>
    <row r="847565" spans="23:23">
      <c r="W847565" s="30"/>
    </row>
    <row r="847566" spans="23:23">
      <c r="W847566" s="30"/>
    </row>
    <row r="847567" spans="23:23">
      <c r="W847567" s="30"/>
    </row>
    <row r="847568" spans="23:23">
      <c r="W847568" s="30"/>
    </row>
    <row r="847569" spans="23:23">
      <c r="W847569" s="30"/>
    </row>
    <row r="847570" spans="23:23">
      <c r="W847570" s="30"/>
    </row>
    <row r="847571" spans="23:23">
      <c r="W847571" s="30"/>
    </row>
    <row r="847572" spans="23:23">
      <c r="W847572" s="30"/>
    </row>
    <row r="847573" spans="23:23">
      <c r="W847573" s="30"/>
    </row>
    <row r="847574" spans="23:23">
      <c r="W847574" s="30"/>
    </row>
    <row r="847575" spans="23:23">
      <c r="W847575" s="30"/>
    </row>
    <row r="847576" spans="23:23">
      <c r="W847576" s="30"/>
    </row>
    <row r="847577" spans="23:23">
      <c r="W847577" s="30"/>
    </row>
    <row r="847578" spans="23:23">
      <c r="W847578" s="30"/>
    </row>
    <row r="847579" spans="23:23">
      <c r="W847579" s="30"/>
    </row>
    <row r="847580" spans="23:23">
      <c r="W847580" s="30"/>
    </row>
    <row r="847581" spans="23:23">
      <c r="W847581" s="30"/>
    </row>
    <row r="847582" spans="23:23">
      <c r="W847582" s="30"/>
    </row>
    <row r="847583" spans="23:23">
      <c r="W847583" s="30"/>
    </row>
    <row r="847584" spans="23:23">
      <c r="W847584" s="30"/>
    </row>
    <row r="847585" spans="23:23">
      <c r="W847585" s="30"/>
    </row>
    <row r="847586" spans="23:23">
      <c r="W847586" s="30"/>
    </row>
    <row r="847587" spans="23:23">
      <c r="W847587" s="30"/>
    </row>
    <row r="847588" spans="23:23">
      <c r="W847588" s="30"/>
    </row>
    <row r="847589" spans="23:23">
      <c r="W847589" s="30"/>
    </row>
    <row r="847590" spans="23:23">
      <c r="W847590" s="30"/>
    </row>
    <row r="847591" spans="23:23">
      <c r="W847591" s="30"/>
    </row>
    <row r="847592" spans="23:23">
      <c r="W847592" s="30"/>
    </row>
    <row r="847593" spans="23:23">
      <c r="W847593" s="30"/>
    </row>
    <row r="847594" spans="23:23">
      <c r="W847594" s="30"/>
    </row>
    <row r="847595" spans="23:23">
      <c r="W847595" s="30"/>
    </row>
    <row r="847596" spans="23:23">
      <c r="W847596" s="30"/>
    </row>
    <row r="847597" spans="23:23">
      <c r="W847597" s="30"/>
    </row>
    <row r="847598" spans="23:23">
      <c r="W847598" s="30"/>
    </row>
    <row r="847599" spans="23:23">
      <c r="W847599" s="30"/>
    </row>
    <row r="847600" spans="23:23">
      <c r="W847600" s="30"/>
    </row>
    <row r="847601" spans="23:23">
      <c r="W847601" s="30"/>
    </row>
    <row r="847602" spans="23:23">
      <c r="W847602" s="30"/>
    </row>
    <row r="847603" spans="23:23">
      <c r="W847603" s="30"/>
    </row>
    <row r="847604" spans="23:23">
      <c r="W847604" s="30"/>
    </row>
    <row r="847605" spans="23:23">
      <c r="W847605" s="30"/>
    </row>
    <row r="847606" spans="23:23">
      <c r="W847606" s="30"/>
    </row>
    <row r="847607" spans="23:23">
      <c r="W847607" s="30"/>
    </row>
    <row r="847608" spans="23:23">
      <c r="W847608" s="30"/>
    </row>
    <row r="847609" spans="23:23">
      <c r="W847609" s="30"/>
    </row>
    <row r="847610" spans="23:23">
      <c r="W847610" s="30"/>
    </row>
    <row r="847611" spans="23:23">
      <c r="W847611" s="30"/>
    </row>
    <row r="847612" spans="23:23">
      <c r="W847612" s="30"/>
    </row>
    <row r="847613" spans="23:23">
      <c r="W847613" s="30"/>
    </row>
    <row r="847614" spans="23:23">
      <c r="W847614" s="30"/>
    </row>
    <row r="847615" spans="23:23">
      <c r="W847615" s="30"/>
    </row>
    <row r="847616" spans="23:23">
      <c r="W847616" s="30"/>
    </row>
    <row r="847617" spans="23:23">
      <c r="W847617" s="30"/>
    </row>
    <row r="847618" spans="23:23">
      <c r="W847618" s="30"/>
    </row>
    <row r="847619" spans="23:23">
      <c r="W847619" s="30"/>
    </row>
    <row r="847620" spans="23:23">
      <c r="W847620" s="30"/>
    </row>
    <row r="847621" spans="23:23">
      <c r="W847621" s="30"/>
    </row>
    <row r="847622" spans="23:23">
      <c r="W847622" s="30"/>
    </row>
    <row r="847623" spans="23:23">
      <c r="W847623" s="30"/>
    </row>
    <row r="847624" spans="23:23">
      <c r="W847624" s="30"/>
    </row>
    <row r="847625" spans="23:23">
      <c r="W847625" s="30"/>
    </row>
    <row r="847626" spans="23:23">
      <c r="W847626" s="30"/>
    </row>
    <row r="847627" spans="23:23">
      <c r="W847627" s="30"/>
    </row>
    <row r="847628" spans="23:23">
      <c r="W847628" s="30"/>
    </row>
    <row r="847629" spans="23:23">
      <c r="W847629" s="30"/>
    </row>
    <row r="847630" spans="23:23">
      <c r="W847630" s="30"/>
    </row>
    <row r="847631" spans="23:23">
      <c r="W847631" s="30"/>
    </row>
    <row r="847632" spans="23:23">
      <c r="W847632" s="30"/>
    </row>
    <row r="847633" spans="23:23">
      <c r="W847633" s="30"/>
    </row>
    <row r="847634" spans="23:23">
      <c r="W847634" s="30"/>
    </row>
    <row r="847635" spans="23:23">
      <c r="W847635" s="30"/>
    </row>
    <row r="847636" spans="23:23">
      <c r="W847636" s="30"/>
    </row>
    <row r="847637" spans="23:23">
      <c r="W847637" s="30"/>
    </row>
    <row r="847638" spans="23:23">
      <c r="W847638" s="30"/>
    </row>
    <row r="847639" spans="23:23">
      <c r="W847639" s="30"/>
    </row>
    <row r="847640" spans="23:23">
      <c r="W847640" s="30"/>
    </row>
    <row r="847641" spans="23:23">
      <c r="W847641" s="30"/>
    </row>
    <row r="847642" spans="23:23">
      <c r="W847642" s="30"/>
    </row>
    <row r="847643" spans="23:23">
      <c r="W847643" s="30"/>
    </row>
    <row r="847644" spans="23:23">
      <c r="W847644" s="30"/>
    </row>
    <row r="847645" spans="23:23">
      <c r="W847645" s="30"/>
    </row>
    <row r="847646" spans="23:23">
      <c r="W847646" s="30"/>
    </row>
    <row r="847647" spans="23:23">
      <c r="W847647" s="30"/>
    </row>
    <row r="847648" spans="23:23">
      <c r="W847648" s="30"/>
    </row>
    <row r="847649" spans="23:23">
      <c r="W847649" s="30"/>
    </row>
    <row r="847650" spans="23:23">
      <c r="W847650" s="30"/>
    </row>
    <row r="847651" spans="23:23">
      <c r="W847651" s="30"/>
    </row>
    <row r="847652" spans="23:23">
      <c r="W847652" s="30"/>
    </row>
    <row r="847653" spans="23:23">
      <c r="W847653" s="30"/>
    </row>
    <row r="847654" spans="23:23">
      <c r="W847654" s="30"/>
    </row>
    <row r="847655" spans="23:23">
      <c r="W847655" s="30"/>
    </row>
    <row r="847656" spans="23:23">
      <c r="W847656" s="30"/>
    </row>
    <row r="847657" spans="23:23">
      <c r="W847657" s="30"/>
    </row>
    <row r="847658" spans="23:23">
      <c r="W847658" s="30"/>
    </row>
    <row r="847659" spans="23:23">
      <c r="W847659" s="30"/>
    </row>
    <row r="847660" spans="23:23">
      <c r="W847660" s="30"/>
    </row>
    <row r="847661" spans="23:23">
      <c r="W847661" s="30"/>
    </row>
    <row r="847662" spans="23:23">
      <c r="W847662" s="30"/>
    </row>
    <row r="847663" spans="23:23">
      <c r="W847663" s="30"/>
    </row>
    <row r="847664" spans="23:23">
      <c r="W847664" s="30"/>
    </row>
    <row r="847665" spans="23:23">
      <c r="W847665" s="30"/>
    </row>
    <row r="847666" spans="23:23">
      <c r="W847666" s="30"/>
    </row>
    <row r="847667" spans="23:23">
      <c r="W847667" s="30"/>
    </row>
    <row r="847668" spans="23:23">
      <c r="W847668" s="30"/>
    </row>
    <row r="847669" spans="23:23">
      <c r="W847669" s="30"/>
    </row>
    <row r="847670" spans="23:23">
      <c r="W847670" s="30"/>
    </row>
    <row r="847671" spans="23:23">
      <c r="W847671" s="30"/>
    </row>
    <row r="847672" spans="23:23">
      <c r="W847672" s="30"/>
    </row>
    <row r="847673" spans="23:23">
      <c r="W847673" s="30"/>
    </row>
    <row r="847674" spans="23:23">
      <c r="W847674" s="30"/>
    </row>
    <row r="847675" spans="23:23">
      <c r="W847675" s="30"/>
    </row>
    <row r="847676" spans="23:23">
      <c r="W847676" s="30"/>
    </row>
    <row r="847677" spans="23:23">
      <c r="W847677" s="30"/>
    </row>
    <row r="847678" spans="23:23">
      <c r="W847678" s="30"/>
    </row>
    <row r="847679" spans="23:23">
      <c r="W847679" s="30"/>
    </row>
    <row r="847680" spans="23:23">
      <c r="W847680" s="30"/>
    </row>
    <row r="847681" spans="23:23">
      <c r="W847681" s="30"/>
    </row>
    <row r="847682" spans="23:23">
      <c r="W847682" s="30"/>
    </row>
    <row r="847683" spans="23:23">
      <c r="W847683" s="30"/>
    </row>
    <row r="847684" spans="23:23">
      <c r="W847684" s="30"/>
    </row>
    <row r="847685" spans="23:23">
      <c r="W847685" s="30"/>
    </row>
    <row r="847686" spans="23:23">
      <c r="W847686" s="30"/>
    </row>
    <row r="847687" spans="23:23">
      <c r="W847687" s="30"/>
    </row>
    <row r="847688" spans="23:23">
      <c r="W847688" s="30"/>
    </row>
    <row r="847689" spans="23:23">
      <c r="W847689" s="30"/>
    </row>
    <row r="847690" spans="23:23">
      <c r="W847690" s="30"/>
    </row>
    <row r="847691" spans="23:23">
      <c r="W847691" s="30"/>
    </row>
    <row r="847692" spans="23:23">
      <c r="W847692" s="30"/>
    </row>
    <row r="847693" spans="23:23">
      <c r="W847693" s="30"/>
    </row>
    <row r="847694" spans="23:23">
      <c r="W847694" s="30"/>
    </row>
    <row r="847695" spans="23:23">
      <c r="W847695" s="30"/>
    </row>
    <row r="847696" spans="23:23">
      <c r="W847696" s="30"/>
    </row>
    <row r="847697" spans="23:23">
      <c r="W847697" s="30"/>
    </row>
    <row r="847698" spans="23:23">
      <c r="W847698" s="30"/>
    </row>
    <row r="847699" spans="23:23">
      <c r="W847699" s="30"/>
    </row>
    <row r="847700" spans="23:23">
      <c r="W847700" s="30"/>
    </row>
    <row r="847701" spans="23:23">
      <c r="W847701" s="30"/>
    </row>
    <row r="847702" spans="23:23">
      <c r="W847702" s="30"/>
    </row>
    <row r="847703" spans="23:23">
      <c r="W847703" s="30"/>
    </row>
    <row r="847704" spans="23:23">
      <c r="W847704" s="30"/>
    </row>
    <row r="847705" spans="23:23">
      <c r="W847705" s="30"/>
    </row>
    <row r="847706" spans="23:23">
      <c r="W847706" s="30"/>
    </row>
    <row r="847707" spans="23:23">
      <c r="W847707" s="30"/>
    </row>
    <row r="847708" spans="23:23">
      <c r="W847708" s="30"/>
    </row>
    <row r="847709" spans="23:23">
      <c r="W847709" s="30"/>
    </row>
    <row r="847710" spans="23:23">
      <c r="W847710" s="30"/>
    </row>
    <row r="847711" spans="23:23">
      <c r="W847711" s="30"/>
    </row>
    <row r="847712" spans="23:23">
      <c r="W847712" s="30"/>
    </row>
    <row r="847713" spans="23:23">
      <c r="W847713" s="30"/>
    </row>
    <row r="847714" spans="23:23">
      <c r="W847714" s="30"/>
    </row>
    <row r="847715" spans="23:23">
      <c r="W847715" s="30"/>
    </row>
    <row r="847716" spans="23:23">
      <c r="W847716" s="30"/>
    </row>
    <row r="847717" spans="23:23">
      <c r="W847717" s="30"/>
    </row>
    <row r="847718" spans="23:23">
      <c r="W847718" s="30"/>
    </row>
    <row r="847719" spans="23:23">
      <c r="W847719" s="30"/>
    </row>
    <row r="847720" spans="23:23">
      <c r="W847720" s="30"/>
    </row>
    <row r="847721" spans="23:23">
      <c r="W847721" s="30"/>
    </row>
    <row r="847722" spans="23:23">
      <c r="W847722" s="30"/>
    </row>
    <row r="847723" spans="23:23">
      <c r="W847723" s="30"/>
    </row>
    <row r="847724" spans="23:23">
      <c r="W847724" s="30"/>
    </row>
    <row r="847725" spans="23:23">
      <c r="W847725" s="30"/>
    </row>
    <row r="847726" spans="23:23">
      <c r="W847726" s="30"/>
    </row>
    <row r="847727" spans="23:23">
      <c r="W847727" s="30"/>
    </row>
    <row r="847728" spans="23:23">
      <c r="W847728" s="30"/>
    </row>
    <row r="847729" spans="23:23">
      <c r="W847729" s="30"/>
    </row>
    <row r="847730" spans="23:23">
      <c r="W847730" s="30"/>
    </row>
    <row r="847731" spans="23:23">
      <c r="W847731" s="30"/>
    </row>
    <row r="847732" spans="23:23">
      <c r="W847732" s="30"/>
    </row>
    <row r="847733" spans="23:23">
      <c r="W847733" s="30"/>
    </row>
    <row r="847734" spans="23:23">
      <c r="W847734" s="30"/>
    </row>
    <row r="847735" spans="23:23">
      <c r="W847735" s="30"/>
    </row>
    <row r="847736" spans="23:23">
      <c r="W847736" s="30"/>
    </row>
    <row r="847737" spans="23:23">
      <c r="W847737" s="30"/>
    </row>
    <row r="847738" spans="23:23">
      <c r="W847738" s="30"/>
    </row>
    <row r="847739" spans="23:23">
      <c r="W847739" s="30"/>
    </row>
    <row r="847740" spans="23:23">
      <c r="W847740" s="30"/>
    </row>
    <row r="847741" spans="23:23">
      <c r="W847741" s="30"/>
    </row>
    <row r="847742" spans="23:23">
      <c r="W847742" s="30"/>
    </row>
    <row r="847743" spans="23:23">
      <c r="W847743" s="30"/>
    </row>
    <row r="847744" spans="23:23">
      <c r="W847744" s="30"/>
    </row>
    <row r="847745" spans="23:23">
      <c r="W847745" s="30"/>
    </row>
    <row r="847746" spans="23:23">
      <c r="W847746" s="30"/>
    </row>
    <row r="847747" spans="23:23">
      <c r="W847747" s="30"/>
    </row>
    <row r="847748" spans="23:23">
      <c r="W847748" s="30"/>
    </row>
    <row r="847749" spans="23:23">
      <c r="W847749" s="30"/>
    </row>
    <row r="847750" spans="23:23">
      <c r="W847750" s="30"/>
    </row>
    <row r="847751" spans="23:23">
      <c r="W847751" s="30"/>
    </row>
    <row r="847752" spans="23:23">
      <c r="W847752" s="30"/>
    </row>
    <row r="847753" spans="23:23">
      <c r="W847753" s="30"/>
    </row>
    <row r="847754" spans="23:23">
      <c r="W847754" s="30"/>
    </row>
    <row r="847755" spans="23:23">
      <c r="W847755" s="30"/>
    </row>
    <row r="847756" spans="23:23">
      <c r="W847756" s="30"/>
    </row>
    <row r="847757" spans="23:23">
      <c r="W847757" s="30"/>
    </row>
    <row r="847758" spans="23:23">
      <c r="W847758" s="30"/>
    </row>
    <row r="847759" spans="23:23">
      <c r="W847759" s="30"/>
    </row>
    <row r="847760" spans="23:23">
      <c r="W847760" s="30"/>
    </row>
    <row r="847761" spans="23:23">
      <c r="W847761" s="30"/>
    </row>
    <row r="847762" spans="23:23">
      <c r="W847762" s="30"/>
    </row>
    <row r="847763" spans="23:23">
      <c r="W847763" s="30"/>
    </row>
    <row r="847764" spans="23:23">
      <c r="W847764" s="30"/>
    </row>
    <row r="847765" spans="23:23">
      <c r="W847765" s="30"/>
    </row>
    <row r="847766" spans="23:23">
      <c r="W847766" s="30"/>
    </row>
    <row r="847767" spans="23:23">
      <c r="W847767" s="30"/>
    </row>
    <row r="847768" spans="23:23">
      <c r="W847768" s="30"/>
    </row>
    <row r="847769" spans="23:23">
      <c r="W847769" s="30"/>
    </row>
    <row r="847770" spans="23:23">
      <c r="W847770" s="30"/>
    </row>
    <row r="847771" spans="23:23">
      <c r="W847771" s="30"/>
    </row>
    <row r="847772" spans="23:23">
      <c r="W847772" s="30"/>
    </row>
    <row r="847773" spans="23:23">
      <c r="W847773" s="30"/>
    </row>
    <row r="847774" spans="23:23">
      <c r="W847774" s="30"/>
    </row>
    <row r="847775" spans="23:23">
      <c r="W847775" s="30"/>
    </row>
    <row r="847776" spans="23:23">
      <c r="W847776" s="30"/>
    </row>
    <row r="847777" spans="23:23">
      <c r="W847777" s="30"/>
    </row>
    <row r="847778" spans="23:23">
      <c r="W847778" s="30"/>
    </row>
    <row r="847779" spans="23:23">
      <c r="W847779" s="30"/>
    </row>
    <row r="847780" spans="23:23">
      <c r="W847780" s="30"/>
    </row>
    <row r="847781" spans="23:23">
      <c r="W847781" s="30"/>
    </row>
    <row r="847782" spans="23:23">
      <c r="W847782" s="30"/>
    </row>
    <row r="847783" spans="23:23">
      <c r="W847783" s="30"/>
    </row>
    <row r="847784" spans="23:23">
      <c r="W847784" s="30"/>
    </row>
    <row r="847785" spans="23:23">
      <c r="W847785" s="30"/>
    </row>
    <row r="847786" spans="23:23">
      <c r="W847786" s="30"/>
    </row>
    <row r="847787" spans="23:23">
      <c r="W847787" s="30"/>
    </row>
    <row r="847788" spans="23:23">
      <c r="W847788" s="30"/>
    </row>
    <row r="847789" spans="23:23">
      <c r="W847789" s="30"/>
    </row>
    <row r="847790" spans="23:23">
      <c r="W847790" s="30"/>
    </row>
    <row r="847791" spans="23:23">
      <c r="W847791" s="30"/>
    </row>
    <row r="847792" spans="23:23">
      <c r="W847792" s="30"/>
    </row>
    <row r="847793" spans="23:23">
      <c r="W847793" s="30"/>
    </row>
    <row r="847794" spans="23:23">
      <c r="W847794" s="30"/>
    </row>
    <row r="847795" spans="23:23">
      <c r="W847795" s="30"/>
    </row>
    <row r="847796" spans="23:23">
      <c r="W847796" s="30"/>
    </row>
    <row r="847797" spans="23:23">
      <c r="W847797" s="30"/>
    </row>
    <row r="847798" spans="23:23">
      <c r="W847798" s="30"/>
    </row>
    <row r="847799" spans="23:23">
      <c r="W847799" s="30"/>
    </row>
    <row r="847800" spans="23:23">
      <c r="W847800" s="30"/>
    </row>
    <row r="847801" spans="23:23">
      <c r="W847801" s="30"/>
    </row>
    <row r="847802" spans="23:23">
      <c r="W847802" s="30"/>
    </row>
    <row r="847803" spans="23:23">
      <c r="W847803" s="30"/>
    </row>
    <row r="847804" spans="23:23">
      <c r="W847804" s="30"/>
    </row>
    <row r="847805" spans="23:23">
      <c r="W847805" s="30"/>
    </row>
    <row r="847806" spans="23:23">
      <c r="W847806" s="30"/>
    </row>
    <row r="847807" spans="23:23">
      <c r="W847807" s="30"/>
    </row>
    <row r="847808" spans="23:23">
      <c r="W847808" s="30"/>
    </row>
    <row r="847809" spans="23:23">
      <c r="W847809" s="30"/>
    </row>
    <row r="847810" spans="23:23">
      <c r="W847810" s="30"/>
    </row>
    <row r="847811" spans="23:23">
      <c r="W847811" s="30"/>
    </row>
    <row r="847812" spans="23:23">
      <c r="W847812" s="30"/>
    </row>
    <row r="847813" spans="23:23">
      <c r="W847813" s="30"/>
    </row>
    <row r="847814" spans="23:23">
      <c r="W847814" s="30"/>
    </row>
    <row r="847815" spans="23:23">
      <c r="W847815" s="30"/>
    </row>
    <row r="847816" spans="23:23">
      <c r="W847816" s="30"/>
    </row>
    <row r="847817" spans="23:23">
      <c r="W847817" s="30"/>
    </row>
    <row r="847818" spans="23:23">
      <c r="W847818" s="30"/>
    </row>
    <row r="847819" spans="23:23">
      <c r="W847819" s="30"/>
    </row>
    <row r="847820" spans="23:23">
      <c r="W847820" s="30"/>
    </row>
    <row r="847821" spans="23:23">
      <c r="W847821" s="30"/>
    </row>
    <row r="847822" spans="23:23">
      <c r="W847822" s="30"/>
    </row>
    <row r="847823" spans="23:23">
      <c r="W847823" s="30"/>
    </row>
    <row r="847824" spans="23:23">
      <c r="W847824" s="30"/>
    </row>
    <row r="847825" spans="23:23">
      <c r="W847825" s="30"/>
    </row>
    <row r="847826" spans="23:23">
      <c r="W847826" s="30"/>
    </row>
    <row r="847827" spans="23:23">
      <c r="W847827" s="30"/>
    </row>
    <row r="847828" spans="23:23">
      <c r="W847828" s="30"/>
    </row>
    <row r="847829" spans="23:23">
      <c r="W847829" s="30"/>
    </row>
    <row r="847830" spans="23:23">
      <c r="W847830" s="30"/>
    </row>
    <row r="847831" spans="23:23">
      <c r="W847831" s="30"/>
    </row>
    <row r="847832" spans="23:23">
      <c r="W847832" s="30"/>
    </row>
    <row r="847833" spans="23:23">
      <c r="W847833" s="30"/>
    </row>
    <row r="847834" spans="23:23">
      <c r="W847834" s="30"/>
    </row>
    <row r="847835" spans="23:23">
      <c r="W847835" s="30"/>
    </row>
    <row r="847836" spans="23:23">
      <c r="W847836" s="30"/>
    </row>
    <row r="847837" spans="23:23">
      <c r="W847837" s="30"/>
    </row>
    <row r="847838" spans="23:23">
      <c r="W847838" s="30"/>
    </row>
    <row r="847839" spans="23:23">
      <c r="W847839" s="30"/>
    </row>
    <row r="847840" spans="23:23">
      <c r="W847840" s="30"/>
    </row>
    <row r="847841" spans="23:23">
      <c r="W847841" s="30"/>
    </row>
    <row r="847842" spans="23:23">
      <c r="W847842" s="30"/>
    </row>
    <row r="847843" spans="23:23">
      <c r="W847843" s="30"/>
    </row>
    <row r="847844" spans="23:23">
      <c r="W847844" s="30"/>
    </row>
    <row r="847845" spans="23:23">
      <c r="W847845" s="30"/>
    </row>
    <row r="847846" spans="23:23">
      <c r="W847846" s="30"/>
    </row>
    <row r="847847" spans="23:23">
      <c r="W847847" s="30"/>
    </row>
    <row r="847848" spans="23:23">
      <c r="W847848" s="30"/>
    </row>
    <row r="847849" spans="23:23">
      <c r="W847849" s="30"/>
    </row>
    <row r="847850" spans="23:23">
      <c r="W847850" s="30"/>
    </row>
    <row r="847851" spans="23:23">
      <c r="W847851" s="30"/>
    </row>
    <row r="847852" spans="23:23">
      <c r="W847852" s="30"/>
    </row>
    <row r="847853" spans="23:23">
      <c r="W847853" s="30"/>
    </row>
    <row r="847854" spans="23:23">
      <c r="W847854" s="30"/>
    </row>
    <row r="847855" spans="23:23">
      <c r="W847855" s="30"/>
    </row>
    <row r="847856" spans="23:23">
      <c r="W847856" s="30"/>
    </row>
    <row r="847857" spans="23:23">
      <c r="W847857" s="30"/>
    </row>
    <row r="847858" spans="23:23">
      <c r="W847858" s="30"/>
    </row>
    <row r="847859" spans="23:23">
      <c r="W847859" s="30"/>
    </row>
    <row r="847860" spans="23:23">
      <c r="W847860" s="30"/>
    </row>
    <row r="847861" spans="23:23">
      <c r="W847861" s="30"/>
    </row>
    <row r="847862" spans="23:23">
      <c r="W847862" s="30"/>
    </row>
    <row r="847863" spans="23:23">
      <c r="W847863" s="30"/>
    </row>
    <row r="847864" spans="23:23">
      <c r="W847864" s="30"/>
    </row>
    <row r="847865" spans="23:23">
      <c r="W847865" s="30"/>
    </row>
    <row r="847866" spans="23:23">
      <c r="W847866" s="30"/>
    </row>
    <row r="847867" spans="23:23">
      <c r="W847867" s="30"/>
    </row>
    <row r="847868" spans="23:23">
      <c r="W847868" s="30"/>
    </row>
    <row r="847869" spans="23:23">
      <c r="W847869" s="30"/>
    </row>
    <row r="847870" spans="23:23">
      <c r="W847870" s="30"/>
    </row>
    <row r="847871" spans="23:23">
      <c r="W847871" s="30"/>
    </row>
    <row r="847872" spans="23:23">
      <c r="W847872" s="30"/>
    </row>
    <row r="847873" spans="23:23">
      <c r="W847873" s="30"/>
    </row>
    <row r="847874" spans="23:23">
      <c r="W847874" s="30"/>
    </row>
    <row r="847875" spans="23:23">
      <c r="W847875" s="30"/>
    </row>
    <row r="847876" spans="23:23">
      <c r="W847876" s="30"/>
    </row>
    <row r="847877" spans="23:23">
      <c r="W847877" s="30"/>
    </row>
    <row r="847878" spans="23:23">
      <c r="W847878" s="30"/>
    </row>
    <row r="847879" spans="23:23">
      <c r="W847879" s="30"/>
    </row>
    <row r="847880" spans="23:23">
      <c r="W847880" s="30"/>
    </row>
    <row r="847881" spans="23:23">
      <c r="W847881" s="30"/>
    </row>
    <row r="847882" spans="23:23">
      <c r="W847882" s="30"/>
    </row>
    <row r="847883" spans="23:23">
      <c r="W847883" s="30"/>
    </row>
    <row r="847884" spans="23:23">
      <c r="W847884" s="30"/>
    </row>
    <row r="847885" spans="23:23">
      <c r="W847885" s="30"/>
    </row>
    <row r="847886" spans="23:23">
      <c r="W847886" s="30"/>
    </row>
    <row r="847887" spans="23:23">
      <c r="W847887" s="30"/>
    </row>
    <row r="847888" spans="23:23">
      <c r="W847888" s="30"/>
    </row>
    <row r="847889" spans="23:23">
      <c r="W847889" s="30"/>
    </row>
    <row r="847890" spans="23:23">
      <c r="W847890" s="30"/>
    </row>
    <row r="847891" spans="23:23">
      <c r="W847891" s="30"/>
    </row>
    <row r="847892" spans="23:23">
      <c r="W847892" s="30"/>
    </row>
    <row r="847893" spans="23:23">
      <c r="W847893" s="30"/>
    </row>
    <row r="847894" spans="23:23">
      <c r="W847894" s="30"/>
    </row>
    <row r="847895" spans="23:23">
      <c r="W847895" s="30"/>
    </row>
    <row r="847896" spans="23:23">
      <c r="W847896" s="30"/>
    </row>
    <row r="847897" spans="23:23">
      <c r="W847897" s="30"/>
    </row>
    <row r="847898" spans="23:23">
      <c r="W847898" s="30"/>
    </row>
    <row r="847899" spans="23:23">
      <c r="W847899" s="30"/>
    </row>
    <row r="847900" spans="23:23">
      <c r="W847900" s="30"/>
    </row>
    <row r="847901" spans="23:23">
      <c r="W847901" s="30"/>
    </row>
    <row r="847902" spans="23:23">
      <c r="W847902" s="30"/>
    </row>
    <row r="847903" spans="23:23">
      <c r="W847903" s="30"/>
    </row>
    <row r="847904" spans="23:23">
      <c r="W847904" s="30"/>
    </row>
    <row r="847905" spans="23:23">
      <c r="W847905" s="30"/>
    </row>
    <row r="847906" spans="23:23">
      <c r="W847906" s="30"/>
    </row>
    <row r="847907" spans="23:23">
      <c r="W847907" s="30"/>
    </row>
    <row r="847908" spans="23:23">
      <c r="W847908" s="30"/>
    </row>
    <row r="847909" spans="23:23">
      <c r="W847909" s="30"/>
    </row>
    <row r="847910" spans="23:23">
      <c r="W847910" s="30"/>
    </row>
    <row r="847911" spans="23:23">
      <c r="W847911" s="30"/>
    </row>
    <row r="847912" spans="23:23">
      <c r="W847912" s="30"/>
    </row>
    <row r="847913" spans="23:23">
      <c r="W847913" s="30"/>
    </row>
    <row r="847914" spans="23:23">
      <c r="W847914" s="30"/>
    </row>
    <row r="847915" spans="23:23">
      <c r="W847915" s="30"/>
    </row>
    <row r="847916" spans="23:23">
      <c r="W847916" s="30"/>
    </row>
    <row r="847917" spans="23:23">
      <c r="W847917" s="30"/>
    </row>
    <row r="847918" spans="23:23">
      <c r="W847918" s="30"/>
    </row>
    <row r="847919" spans="23:23">
      <c r="W847919" s="30"/>
    </row>
    <row r="847920" spans="23:23">
      <c r="W847920" s="30"/>
    </row>
    <row r="847921" spans="23:23">
      <c r="W847921" s="30"/>
    </row>
    <row r="847922" spans="23:23">
      <c r="W847922" s="30"/>
    </row>
    <row r="847923" spans="23:23">
      <c r="W847923" s="30"/>
    </row>
    <row r="847924" spans="23:23">
      <c r="W847924" s="30"/>
    </row>
    <row r="847925" spans="23:23">
      <c r="W847925" s="30"/>
    </row>
    <row r="847926" spans="23:23">
      <c r="W847926" s="30"/>
    </row>
    <row r="847927" spans="23:23">
      <c r="W847927" s="30"/>
    </row>
    <row r="847928" spans="23:23">
      <c r="W847928" s="30"/>
    </row>
    <row r="847929" spans="23:23">
      <c r="W847929" s="30"/>
    </row>
    <row r="847930" spans="23:23">
      <c r="W847930" s="30"/>
    </row>
    <row r="847931" spans="23:23">
      <c r="W847931" s="30"/>
    </row>
    <row r="847932" spans="23:23">
      <c r="W847932" s="30"/>
    </row>
    <row r="847933" spans="23:23">
      <c r="W847933" s="30"/>
    </row>
    <row r="847934" spans="23:23">
      <c r="W847934" s="30"/>
    </row>
    <row r="847935" spans="23:23">
      <c r="W847935" s="30"/>
    </row>
    <row r="847936" spans="23:23">
      <c r="W847936" s="30"/>
    </row>
    <row r="847937" spans="23:23">
      <c r="W847937" s="30"/>
    </row>
    <row r="847938" spans="23:23">
      <c r="W847938" s="30"/>
    </row>
    <row r="847939" spans="23:23">
      <c r="W847939" s="30"/>
    </row>
    <row r="847940" spans="23:23">
      <c r="W847940" s="30"/>
    </row>
    <row r="847941" spans="23:23">
      <c r="W847941" s="30"/>
    </row>
    <row r="847942" spans="23:23">
      <c r="W847942" s="30"/>
    </row>
    <row r="847943" spans="23:23">
      <c r="W847943" s="30"/>
    </row>
    <row r="847944" spans="23:23">
      <c r="W847944" s="30"/>
    </row>
    <row r="847945" spans="23:23">
      <c r="W847945" s="30"/>
    </row>
    <row r="847946" spans="23:23">
      <c r="W847946" s="30"/>
    </row>
    <row r="847947" spans="23:23">
      <c r="W847947" s="30"/>
    </row>
    <row r="847948" spans="23:23">
      <c r="W847948" s="30"/>
    </row>
    <row r="847949" spans="23:23">
      <c r="W847949" s="30"/>
    </row>
    <row r="847950" spans="23:23">
      <c r="W847950" s="30"/>
    </row>
    <row r="847951" spans="23:23">
      <c r="W847951" s="30"/>
    </row>
    <row r="847952" spans="23:23">
      <c r="W847952" s="30"/>
    </row>
    <row r="847953" spans="23:23">
      <c r="W847953" s="30"/>
    </row>
    <row r="847954" spans="23:23">
      <c r="W847954" s="30"/>
    </row>
    <row r="847955" spans="23:23">
      <c r="W847955" s="30"/>
    </row>
    <row r="847956" spans="23:23">
      <c r="W847956" s="30"/>
    </row>
    <row r="847957" spans="23:23">
      <c r="W847957" s="30"/>
    </row>
    <row r="847958" spans="23:23">
      <c r="W847958" s="30"/>
    </row>
    <row r="847959" spans="23:23">
      <c r="W847959" s="30"/>
    </row>
    <row r="847960" spans="23:23">
      <c r="W847960" s="30"/>
    </row>
    <row r="847961" spans="23:23">
      <c r="W847961" s="30"/>
    </row>
    <row r="847962" spans="23:23">
      <c r="W847962" s="30"/>
    </row>
    <row r="847963" spans="23:23">
      <c r="W847963" s="30"/>
    </row>
    <row r="847964" spans="23:23">
      <c r="W847964" s="30"/>
    </row>
    <row r="847965" spans="23:23">
      <c r="W847965" s="30"/>
    </row>
    <row r="847966" spans="23:23">
      <c r="W847966" s="30"/>
    </row>
    <row r="847967" spans="23:23">
      <c r="W847967" s="30"/>
    </row>
    <row r="847968" spans="23:23">
      <c r="W847968" s="30"/>
    </row>
    <row r="847969" spans="23:23">
      <c r="W847969" s="30"/>
    </row>
    <row r="847970" spans="23:23">
      <c r="W847970" s="30"/>
    </row>
    <row r="847971" spans="23:23">
      <c r="W847971" s="30"/>
    </row>
    <row r="847972" spans="23:23">
      <c r="W847972" s="30"/>
    </row>
    <row r="847973" spans="23:23">
      <c r="W847973" s="30"/>
    </row>
    <row r="847974" spans="23:23">
      <c r="W847974" s="30"/>
    </row>
    <row r="847975" spans="23:23">
      <c r="W847975" s="30"/>
    </row>
    <row r="847976" spans="23:23">
      <c r="W847976" s="30"/>
    </row>
    <row r="847977" spans="23:23">
      <c r="W847977" s="30"/>
    </row>
    <row r="847978" spans="23:23">
      <c r="W847978" s="30"/>
    </row>
    <row r="847979" spans="23:23">
      <c r="W847979" s="30"/>
    </row>
    <row r="847980" spans="23:23">
      <c r="W847980" s="30"/>
    </row>
    <row r="847981" spans="23:23">
      <c r="W847981" s="30"/>
    </row>
    <row r="847982" spans="23:23">
      <c r="W847982" s="30"/>
    </row>
    <row r="847983" spans="23:23">
      <c r="W847983" s="30"/>
    </row>
    <row r="847984" spans="23:23">
      <c r="W847984" s="30"/>
    </row>
    <row r="847985" spans="23:23">
      <c r="W847985" s="30"/>
    </row>
    <row r="847986" spans="23:23">
      <c r="W847986" s="30"/>
    </row>
    <row r="847987" spans="23:23">
      <c r="W847987" s="30"/>
    </row>
    <row r="847988" spans="23:23">
      <c r="W847988" s="30"/>
    </row>
    <row r="847989" spans="23:23">
      <c r="W847989" s="30"/>
    </row>
    <row r="847990" spans="23:23">
      <c r="W847990" s="30"/>
    </row>
    <row r="847991" spans="23:23">
      <c r="W847991" s="30"/>
    </row>
    <row r="847992" spans="23:23">
      <c r="W847992" s="30"/>
    </row>
    <row r="847993" spans="23:23">
      <c r="W847993" s="30"/>
    </row>
    <row r="847994" spans="23:23">
      <c r="W847994" s="30"/>
    </row>
    <row r="847995" spans="23:23">
      <c r="W847995" s="30"/>
    </row>
    <row r="847996" spans="23:23">
      <c r="W847996" s="30"/>
    </row>
    <row r="847997" spans="23:23">
      <c r="W847997" s="30"/>
    </row>
    <row r="847998" spans="23:23">
      <c r="W847998" s="30"/>
    </row>
    <row r="847999" spans="23:23">
      <c r="W847999" s="30"/>
    </row>
    <row r="848000" spans="23:23">
      <c r="W848000" s="30"/>
    </row>
    <row r="848001" spans="23:23">
      <c r="W848001" s="30"/>
    </row>
    <row r="848002" spans="23:23">
      <c r="W848002" s="30"/>
    </row>
    <row r="848003" spans="23:23">
      <c r="W848003" s="30"/>
    </row>
    <row r="848004" spans="23:23">
      <c r="W848004" s="30"/>
    </row>
    <row r="848005" spans="23:23">
      <c r="W848005" s="30"/>
    </row>
    <row r="848006" spans="23:23">
      <c r="W848006" s="30"/>
    </row>
    <row r="848007" spans="23:23">
      <c r="W848007" s="30"/>
    </row>
    <row r="848008" spans="23:23">
      <c r="W848008" s="30"/>
    </row>
    <row r="848009" spans="23:23">
      <c r="W848009" s="30"/>
    </row>
    <row r="848010" spans="23:23">
      <c r="W848010" s="30"/>
    </row>
    <row r="848011" spans="23:23">
      <c r="W848011" s="30"/>
    </row>
    <row r="848012" spans="23:23">
      <c r="W848012" s="30"/>
    </row>
    <row r="848013" spans="23:23">
      <c r="W848013" s="30"/>
    </row>
    <row r="848014" spans="23:23">
      <c r="W848014" s="30"/>
    </row>
    <row r="848015" spans="23:23">
      <c r="W848015" s="30"/>
    </row>
    <row r="848016" spans="23:23">
      <c r="W848016" s="30"/>
    </row>
    <row r="848017" spans="23:23">
      <c r="W848017" s="30"/>
    </row>
    <row r="848018" spans="23:23">
      <c r="W848018" s="30"/>
    </row>
    <row r="848019" spans="23:23">
      <c r="W848019" s="30"/>
    </row>
    <row r="848020" spans="23:23">
      <c r="W848020" s="30"/>
    </row>
    <row r="848021" spans="23:23">
      <c r="W848021" s="30"/>
    </row>
    <row r="848022" spans="23:23">
      <c r="W848022" s="30"/>
    </row>
    <row r="848023" spans="23:23">
      <c r="W848023" s="30"/>
    </row>
    <row r="848024" spans="23:23">
      <c r="W848024" s="30"/>
    </row>
    <row r="848025" spans="23:23">
      <c r="W848025" s="30"/>
    </row>
    <row r="848026" spans="23:23">
      <c r="W848026" s="30"/>
    </row>
    <row r="848027" spans="23:23">
      <c r="W848027" s="30"/>
    </row>
    <row r="848028" spans="23:23">
      <c r="W848028" s="30"/>
    </row>
    <row r="848029" spans="23:23">
      <c r="W848029" s="30"/>
    </row>
    <row r="848030" spans="23:23">
      <c r="W848030" s="30"/>
    </row>
    <row r="848031" spans="23:23">
      <c r="W848031" s="30"/>
    </row>
    <row r="848032" spans="23:23">
      <c r="W848032" s="30"/>
    </row>
    <row r="848033" spans="23:23">
      <c r="W848033" s="30"/>
    </row>
    <row r="848034" spans="23:23">
      <c r="W848034" s="30"/>
    </row>
    <row r="848035" spans="23:23">
      <c r="W848035" s="30"/>
    </row>
    <row r="848036" spans="23:23">
      <c r="W848036" s="30"/>
    </row>
    <row r="848037" spans="23:23">
      <c r="W848037" s="30"/>
    </row>
    <row r="848038" spans="23:23">
      <c r="W848038" s="30"/>
    </row>
    <row r="848039" spans="23:23">
      <c r="W848039" s="30"/>
    </row>
    <row r="848040" spans="23:23">
      <c r="W848040" s="30"/>
    </row>
    <row r="848041" spans="23:23">
      <c r="W848041" s="30"/>
    </row>
    <row r="848042" spans="23:23">
      <c r="W848042" s="30"/>
    </row>
    <row r="848043" spans="23:23">
      <c r="W848043" s="30"/>
    </row>
    <row r="848044" spans="23:23">
      <c r="W848044" s="30"/>
    </row>
    <row r="848045" spans="23:23">
      <c r="W848045" s="30"/>
    </row>
    <row r="848046" spans="23:23">
      <c r="W848046" s="30"/>
    </row>
    <row r="848047" spans="23:23">
      <c r="W848047" s="30"/>
    </row>
    <row r="848048" spans="23:23">
      <c r="W848048" s="30"/>
    </row>
    <row r="848049" spans="23:23">
      <c r="W848049" s="30"/>
    </row>
    <row r="848050" spans="23:23">
      <c r="W848050" s="30"/>
    </row>
    <row r="848051" spans="23:23">
      <c r="W848051" s="30"/>
    </row>
    <row r="848052" spans="23:23">
      <c r="W848052" s="30"/>
    </row>
    <row r="848053" spans="23:23">
      <c r="W848053" s="30"/>
    </row>
    <row r="848054" spans="23:23">
      <c r="W848054" s="30"/>
    </row>
    <row r="848055" spans="23:23">
      <c r="W848055" s="30"/>
    </row>
    <row r="848056" spans="23:23">
      <c r="W848056" s="30"/>
    </row>
    <row r="848057" spans="23:23">
      <c r="W848057" s="30"/>
    </row>
    <row r="848058" spans="23:23">
      <c r="W848058" s="30"/>
    </row>
    <row r="848059" spans="23:23">
      <c r="W848059" s="30"/>
    </row>
    <row r="848060" spans="23:23">
      <c r="W848060" s="30"/>
    </row>
    <row r="848061" spans="23:23">
      <c r="W848061" s="30"/>
    </row>
    <row r="848062" spans="23:23">
      <c r="W848062" s="30"/>
    </row>
    <row r="848063" spans="23:23">
      <c r="W848063" s="30"/>
    </row>
    <row r="848064" spans="23:23">
      <c r="W848064" s="30"/>
    </row>
    <row r="848065" spans="23:23">
      <c r="W848065" s="30"/>
    </row>
    <row r="848066" spans="23:23">
      <c r="W848066" s="30"/>
    </row>
    <row r="848067" spans="23:23">
      <c r="W848067" s="30"/>
    </row>
    <row r="848068" spans="23:23">
      <c r="W848068" s="30"/>
    </row>
    <row r="848069" spans="23:23">
      <c r="W848069" s="30"/>
    </row>
    <row r="848070" spans="23:23">
      <c r="W848070" s="30"/>
    </row>
    <row r="848071" spans="23:23">
      <c r="W848071" s="30"/>
    </row>
    <row r="848072" spans="23:23">
      <c r="W848072" s="30"/>
    </row>
    <row r="848073" spans="23:23">
      <c r="W848073" s="30"/>
    </row>
    <row r="848074" spans="23:23">
      <c r="W848074" s="30"/>
    </row>
    <row r="848075" spans="23:23">
      <c r="W848075" s="30"/>
    </row>
    <row r="848076" spans="23:23">
      <c r="W848076" s="30"/>
    </row>
    <row r="848077" spans="23:23">
      <c r="W848077" s="30"/>
    </row>
    <row r="848078" spans="23:23">
      <c r="W848078" s="30"/>
    </row>
    <row r="848079" spans="23:23">
      <c r="W848079" s="30"/>
    </row>
    <row r="848080" spans="23:23">
      <c r="W848080" s="30"/>
    </row>
    <row r="848081" spans="23:23">
      <c r="W848081" s="30"/>
    </row>
    <row r="848082" spans="23:23">
      <c r="W848082" s="30"/>
    </row>
    <row r="848083" spans="23:23">
      <c r="W848083" s="30"/>
    </row>
    <row r="848084" spans="23:23">
      <c r="W848084" s="30"/>
    </row>
    <row r="848085" spans="23:23">
      <c r="W848085" s="30"/>
    </row>
    <row r="848086" spans="23:23">
      <c r="W848086" s="30"/>
    </row>
    <row r="848087" spans="23:23">
      <c r="W848087" s="30"/>
    </row>
    <row r="848088" spans="23:23">
      <c r="W848088" s="30"/>
    </row>
    <row r="848089" spans="23:23">
      <c r="W848089" s="30"/>
    </row>
    <row r="848090" spans="23:23">
      <c r="W848090" s="30"/>
    </row>
    <row r="848091" spans="23:23">
      <c r="W848091" s="30"/>
    </row>
    <row r="848092" spans="23:23">
      <c r="W848092" s="30"/>
    </row>
    <row r="848093" spans="23:23">
      <c r="W848093" s="30"/>
    </row>
    <row r="848094" spans="23:23">
      <c r="W848094" s="30"/>
    </row>
    <row r="848095" spans="23:23">
      <c r="W848095" s="30"/>
    </row>
    <row r="848096" spans="23:23">
      <c r="W848096" s="30"/>
    </row>
    <row r="848097" spans="23:23">
      <c r="W848097" s="30"/>
    </row>
    <row r="848098" spans="23:23">
      <c r="W848098" s="30"/>
    </row>
    <row r="848099" spans="23:23">
      <c r="W848099" s="30"/>
    </row>
    <row r="848100" spans="23:23">
      <c r="W848100" s="30"/>
    </row>
    <row r="848101" spans="23:23">
      <c r="W848101" s="30"/>
    </row>
    <row r="848102" spans="23:23">
      <c r="W848102" s="30"/>
    </row>
    <row r="848103" spans="23:23">
      <c r="W848103" s="30"/>
    </row>
    <row r="848104" spans="23:23">
      <c r="W848104" s="30"/>
    </row>
    <row r="848105" spans="23:23">
      <c r="W848105" s="30"/>
    </row>
    <row r="848106" spans="23:23">
      <c r="W848106" s="30"/>
    </row>
    <row r="848107" spans="23:23">
      <c r="W848107" s="30"/>
    </row>
    <row r="848108" spans="23:23">
      <c r="W848108" s="30"/>
    </row>
    <row r="848109" spans="23:23">
      <c r="W848109" s="30"/>
    </row>
    <row r="848110" spans="23:23">
      <c r="W848110" s="30"/>
    </row>
    <row r="848111" spans="23:23">
      <c r="W848111" s="30"/>
    </row>
    <row r="848112" spans="23:23">
      <c r="W848112" s="30"/>
    </row>
    <row r="848113" spans="23:23">
      <c r="W848113" s="30"/>
    </row>
    <row r="848114" spans="23:23">
      <c r="W848114" s="30"/>
    </row>
    <row r="848115" spans="23:23">
      <c r="W848115" s="30"/>
    </row>
    <row r="848116" spans="23:23">
      <c r="W848116" s="30"/>
    </row>
    <row r="848117" spans="23:23">
      <c r="W848117" s="30"/>
    </row>
    <row r="848118" spans="23:23">
      <c r="W848118" s="30"/>
    </row>
    <row r="848119" spans="23:23">
      <c r="W848119" s="30"/>
    </row>
    <row r="848120" spans="23:23">
      <c r="W848120" s="30"/>
    </row>
    <row r="848121" spans="23:23">
      <c r="W848121" s="30"/>
    </row>
    <row r="848122" spans="23:23">
      <c r="W848122" s="30"/>
    </row>
    <row r="848123" spans="23:23">
      <c r="W848123" s="30"/>
    </row>
    <row r="848124" spans="23:23">
      <c r="W848124" s="30"/>
    </row>
    <row r="848125" spans="23:23">
      <c r="W848125" s="30"/>
    </row>
    <row r="848126" spans="23:23">
      <c r="W848126" s="30"/>
    </row>
    <row r="848127" spans="23:23">
      <c r="W848127" s="30"/>
    </row>
    <row r="848128" spans="23:23">
      <c r="W848128" s="30"/>
    </row>
    <row r="848129" spans="23:23">
      <c r="W848129" s="30"/>
    </row>
    <row r="848130" spans="23:23">
      <c r="W848130" s="30"/>
    </row>
    <row r="848131" spans="23:23">
      <c r="W848131" s="30"/>
    </row>
    <row r="848132" spans="23:23">
      <c r="W848132" s="30"/>
    </row>
    <row r="848133" spans="23:23">
      <c r="W848133" s="30"/>
    </row>
    <row r="848134" spans="23:23">
      <c r="W848134" s="30"/>
    </row>
    <row r="848135" spans="23:23">
      <c r="W848135" s="30"/>
    </row>
    <row r="848136" spans="23:23">
      <c r="W848136" s="30"/>
    </row>
    <row r="848137" spans="23:23">
      <c r="W848137" s="30"/>
    </row>
    <row r="848138" spans="23:23">
      <c r="W848138" s="30"/>
    </row>
    <row r="848139" spans="23:23">
      <c r="W848139" s="30"/>
    </row>
    <row r="848140" spans="23:23">
      <c r="W848140" s="30"/>
    </row>
    <row r="848141" spans="23:23">
      <c r="W848141" s="30"/>
    </row>
    <row r="848142" spans="23:23">
      <c r="W848142" s="30"/>
    </row>
    <row r="848143" spans="23:23">
      <c r="W848143" s="30"/>
    </row>
    <row r="848144" spans="23:23">
      <c r="W848144" s="30"/>
    </row>
    <row r="848145" spans="23:23">
      <c r="W848145" s="30"/>
    </row>
    <row r="848146" spans="23:23">
      <c r="W848146" s="30"/>
    </row>
    <row r="848147" spans="23:23">
      <c r="W848147" s="30"/>
    </row>
    <row r="848148" spans="23:23">
      <c r="W848148" s="30"/>
    </row>
    <row r="848149" spans="23:23">
      <c r="W848149" s="30"/>
    </row>
    <row r="848150" spans="23:23">
      <c r="W848150" s="30"/>
    </row>
    <row r="848151" spans="23:23">
      <c r="W848151" s="30"/>
    </row>
    <row r="848152" spans="23:23">
      <c r="W848152" s="30"/>
    </row>
    <row r="848153" spans="23:23">
      <c r="W848153" s="30"/>
    </row>
    <row r="848154" spans="23:23">
      <c r="W848154" s="30"/>
    </row>
    <row r="848155" spans="23:23">
      <c r="W848155" s="30"/>
    </row>
    <row r="848156" spans="23:23">
      <c r="W848156" s="30"/>
    </row>
    <row r="848157" spans="23:23">
      <c r="W848157" s="30"/>
    </row>
    <row r="848158" spans="23:23">
      <c r="W848158" s="30"/>
    </row>
    <row r="848159" spans="23:23">
      <c r="W848159" s="30"/>
    </row>
    <row r="848160" spans="23:23">
      <c r="W848160" s="30"/>
    </row>
    <row r="848161" spans="23:23">
      <c r="W848161" s="30"/>
    </row>
    <row r="848162" spans="23:23">
      <c r="W848162" s="30"/>
    </row>
    <row r="848163" spans="23:23">
      <c r="W848163" s="30"/>
    </row>
    <row r="848164" spans="23:23">
      <c r="W848164" s="30"/>
    </row>
    <row r="848165" spans="23:23">
      <c r="W848165" s="30"/>
    </row>
    <row r="848166" spans="23:23">
      <c r="W848166" s="30"/>
    </row>
    <row r="848167" spans="23:23">
      <c r="W848167" s="30"/>
    </row>
    <row r="848168" spans="23:23">
      <c r="W848168" s="30"/>
    </row>
    <row r="848169" spans="23:23">
      <c r="W848169" s="30"/>
    </row>
    <row r="848170" spans="23:23">
      <c r="W848170" s="30"/>
    </row>
    <row r="848171" spans="23:23">
      <c r="W848171" s="30"/>
    </row>
    <row r="848172" spans="23:23">
      <c r="W848172" s="30"/>
    </row>
    <row r="848173" spans="23:23">
      <c r="W848173" s="30"/>
    </row>
    <row r="848174" spans="23:23">
      <c r="W848174" s="30"/>
    </row>
    <row r="848175" spans="23:23">
      <c r="W848175" s="30"/>
    </row>
    <row r="848176" spans="23:23">
      <c r="W848176" s="30"/>
    </row>
    <row r="848177" spans="23:23">
      <c r="W848177" s="30"/>
    </row>
    <row r="848178" spans="23:23">
      <c r="W848178" s="30"/>
    </row>
    <row r="848179" spans="23:23">
      <c r="W848179" s="30"/>
    </row>
    <row r="848180" spans="23:23">
      <c r="W848180" s="30"/>
    </row>
    <row r="848181" spans="23:23">
      <c r="W848181" s="30"/>
    </row>
    <row r="848182" spans="23:23">
      <c r="W848182" s="30"/>
    </row>
    <row r="848183" spans="23:23">
      <c r="W848183" s="30"/>
    </row>
    <row r="848184" spans="23:23">
      <c r="W848184" s="30"/>
    </row>
    <row r="848185" spans="23:23">
      <c r="W848185" s="30"/>
    </row>
    <row r="848186" spans="23:23">
      <c r="W848186" s="30"/>
    </row>
    <row r="848187" spans="23:23">
      <c r="W848187" s="30"/>
    </row>
    <row r="848188" spans="23:23">
      <c r="W848188" s="30"/>
    </row>
    <row r="848189" spans="23:23">
      <c r="W848189" s="30"/>
    </row>
    <row r="848190" spans="23:23">
      <c r="W848190" s="30"/>
    </row>
    <row r="848191" spans="23:23">
      <c r="W848191" s="30"/>
    </row>
    <row r="848192" spans="23:23">
      <c r="W848192" s="30"/>
    </row>
    <row r="848193" spans="23:23">
      <c r="W848193" s="30"/>
    </row>
    <row r="848194" spans="23:23">
      <c r="W848194" s="30"/>
    </row>
    <row r="848195" spans="23:23">
      <c r="W848195" s="30"/>
    </row>
    <row r="848196" spans="23:23">
      <c r="W848196" s="30"/>
    </row>
    <row r="848197" spans="23:23">
      <c r="W848197" s="30"/>
    </row>
    <row r="848198" spans="23:23">
      <c r="W848198" s="30"/>
    </row>
    <row r="848199" spans="23:23">
      <c r="W848199" s="30"/>
    </row>
    <row r="848200" spans="23:23">
      <c r="W848200" s="30"/>
    </row>
    <row r="848201" spans="23:23">
      <c r="W848201" s="30"/>
    </row>
    <row r="848202" spans="23:23">
      <c r="W848202" s="30"/>
    </row>
    <row r="848203" spans="23:23">
      <c r="W848203" s="30"/>
    </row>
    <row r="848204" spans="23:23">
      <c r="W848204" s="30"/>
    </row>
    <row r="848205" spans="23:23">
      <c r="W848205" s="30"/>
    </row>
    <row r="848206" spans="23:23">
      <c r="W848206" s="30"/>
    </row>
    <row r="848207" spans="23:23">
      <c r="W848207" s="30"/>
    </row>
    <row r="848208" spans="23:23">
      <c r="W848208" s="30"/>
    </row>
    <row r="848209" spans="23:23">
      <c r="W848209" s="30"/>
    </row>
    <row r="848210" spans="23:23">
      <c r="W848210" s="30"/>
    </row>
    <row r="848211" spans="23:23">
      <c r="W848211" s="30"/>
    </row>
    <row r="848212" spans="23:23">
      <c r="W848212" s="30"/>
    </row>
    <row r="848213" spans="23:23">
      <c r="W848213" s="30"/>
    </row>
    <row r="848214" spans="23:23">
      <c r="W848214" s="30"/>
    </row>
    <row r="848215" spans="23:23">
      <c r="W848215" s="30"/>
    </row>
    <row r="848216" spans="23:23">
      <c r="W848216" s="30"/>
    </row>
    <row r="848217" spans="23:23">
      <c r="W848217" s="30"/>
    </row>
    <row r="848218" spans="23:23">
      <c r="W848218" s="30"/>
    </row>
    <row r="848219" spans="23:23">
      <c r="W848219" s="30"/>
    </row>
    <row r="848220" spans="23:23">
      <c r="W848220" s="30"/>
    </row>
    <row r="848221" spans="23:23">
      <c r="W848221" s="30"/>
    </row>
    <row r="848222" spans="23:23">
      <c r="W848222" s="30"/>
    </row>
    <row r="848223" spans="23:23">
      <c r="W848223" s="30"/>
    </row>
    <row r="848224" spans="23:23">
      <c r="W848224" s="30"/>
    </row>
    <row r="848225" spans="23:23">
      <c r="W848225" s="30"/>
    </row>
    <row r="848226" spans="23:23">
      <c r="W848226" s="30"/>
    </row>
    <row r="848227" spans="23:23">
      <c r="W848227" s="30"/>
    </row>
    <row r="848228" spans="23:23">
      <c r="W848228" s="30"/>
    </row>
    <row r="848229" spans="23:23">
      <c r="W848229" s="30"/>
    </row>
    <row r="848230" spans="23:23">
      <c r="W848230" s="30"/>
    </row>
    <row r="848231" spans="23:23">
      <c r="W848231" s="30"/>
    </row>
    <row r="848232" spans="23:23">
      <c r="W848232" s="30"/>
    </row>
    <row r="848233" spans="23:23">
      <c r="W848233" s="30"/>
    </row>
    <row r="848234" spans="23:23">
      <c r="W848234" s="30"/>
    </row>
    <row r="848235" spans="23:23">
      <c r="W848235" s="30"/>
    </row>
    <row r="848236" spans="23:23">
      <c r="W848236" s="30"/>
    </row>
    <row r="848237" spans="23:23">
      <c r="W848237" s="30"/>
    </row>
    <row r="848238" spans="23:23">
      <c r="W848238" s="30"/>
    </row>
    <row r="848239" spans="23:23">
      <c r="W848239" s="30"/>
    </row>
    <row r="848240" spans="23:23">
      <c r="W848240" s="30"/>
    </row>
    <row r="848241" spans="23:23">
      <c r="W848241" s="30"/>
    </row>
    <row r="848242" spans="23:23">
      <c r="W848242" s="30"/>
    </row>
    <row r="848243" spans="23:23">
      <c r="W848243" s="30"/>
    </row>
    <row r="848244" spans="23:23">
      <c r="W848244" s="30"/>
    </row>
    <row r="848245" spans="23:23">
      <c r="W848245" s="30"/>
    </row>
    <row r="848246" spans="23:23">
      <c r="W848246" s="30"/>
    </row>
    <row r="848247" spans="23:23">
      <c r="W848247" s="30"/>
    </row>
    <row r="848248" spans="23:23">
      <c r="W848248" s="30"/>
    </row>
    <row r="848249" spans="23:23">
      <c r="W848249" s="30"/>
    </row>
    <row r="848250" spans="23:23">
      <c r="W848250" s="30"/>
    </row>
    <row r="848251" spans="23:23">
      <c r="W848251" s="30"/>
    </row>
    <row r="848252" spans="23:23">
      <c r="W848252" s="30"/>
    </row>
    <row r="848253" spans="23:23">
      <c r="W848253" s="30"/>
    </row>
    <row r="848254" spans="23:23">
      <c r="W848254" s="30"/>
    </row>
    <row r="848255" spans="23:23">
      <c r="W848255" s="30"/>
    </row>
    <row r="848256" spans="23:23">
      <c r="W848256" s="30"/>
    </row>
    <row r="848257" spans="23:23">
      <c r="W848257" s="30"/>
    </row>
    <row r="848258" spans="23:23">
      <c r="W848258" s="30"/>
    </row>
    <row r="848259" spans="23:23">
      <c r="W848259" s="30"/>
    </row>
    <row r="848260" spans="23:23">
      <c r="W848260" s="30"/>
    </row>
    <row r="848261" spans="23:23">
      <c r="W848261" s="30"/>
    </row>
    <row r="848262" spans="23:23">
      <c r="W848262" s="30"/>
    </row>
    <row r="848263" spans="23:23">
      <c r="W848263" s="30"/>
    </row>
    <row r="848264" spans="23:23">
      <c r="W848264" s="30"/>
    </row>
    <row r="848265" spans="23:23">
      <c r="W848265" s="30"/>
    </row>
    <row r="848266" spans="23:23">
      <c r="W848266" s="30"/>
    </row>
    <row r="848267" spans="23:23">
      <c r="W848267" s="30"/>
    </row>
    <row r="848268" spans="23:23">
      <c r="W848268" s="30"/>
    </row>
    <row r="848269" spans="23:23">
      <c r="W848269" s="30"/>
    </row>
    <row r="848270" spans="23:23">
      <c r="W848270" s="30"/>
    </row>
    <row r="848271" spans="23:23">
      <c r="W848271" s="30"/>
    </row>
    <row r="848272" spans="23:23">
      <c r="W848272" s="30"/>
    </row>
    <row r="848273" spans="23:23">
      <c r="W848273" s="30"/>
    </row>
    <row r="848274" spans="23:23">
      <c r="W848274" s="30"/>
    </row>
    <row r="848275" spans="23:23">
      <c r="W848275" s="30"/>
    </row>
    <row r="848276" spans="23:23">
      <c r="W848276" s="30"/>
    </row>
    <row r="848277" spans="23:23">
      <c r="W848277" s="30"/>
    </row>
    <row r="848278" spans="23:23">
      <c r="W848278" s="30"/>
    </row>
    <row r="848279" spans="23:23">
      <c r="W848279" s="30"/>
    </row>
    <row r="848280" spans="23:23">
      <c r="W848280" s="30"/>
    </row>
    <row r="848281" spans="23:23">
      <c r="W848281" s="30"/>
    </row>
    <row r="848282" spans="23:23">
      <c r="W848282" s="30"/>
    </row>
    <row r="848283" spans="23:23">
      <c r="W848283" s="30"/>
    </row>
    <row r="848284" spans="23:23">
      <c r="W848284" s="30"/>
    </row>
    <row r="848285" spans="23:23">
      <c r="W848285" s="30"/>
    </row>
    <row r="848286" spans="23:23">
      <c r="W848286" s="30"/>
    </row>
    <row r="848287" spans="23:23">
      <c r="W848287" s="30"/>
    </row>
    <row r="848288" spans="23:23">
      <c r="W848288" s="30"/>
    </row>
    <row r="848289" spans="23:23">
      <c r="W848289" s="30"/>
    </row>
    <row r="848290" spans="23:23">
      <c r="W848290" s="30"/>
    </row>
    <row r="848291" spans="23:23">
      <c r="W848291" s="30"/>
    </row>
    <row r="848292" spans="23:23">
      <c r="W848292" s="30"/>
    </row>
    <row r="848293" spans="23:23">
      <c r="W848293" s="30"/>
    </row>
    <row r="848294" spans="23:23">
      <c r="W848294" s="30"/>
    </row>
    <row r="848295" spans="23:23">
      <c r="W848295" s="30"/>
    </row>
    <row r="848296" spans="23:23">
      <c r="W848296" s="30"/>
    </row>
    <row r="848297" spans="23:23">
      <c r="W848297" s="30"/>
    </row>
    <row r="848298" spans="23:23">
      <c r="W848298" s="30"/>
    </row>
    <row r="848299" spans="23:23">
      <c r="W848299" s="30"/>
    </row>
    <row r="848300" spans="23:23">
      <c r="W848300" s="30"/>
    </row>
    <row r="848301" spans="23:23">
      <c r="W848301" s="30"/>
    </row>
    <row r="848302" spans="23:23">
      <c r="W848302" s="30"/>
    </row>
    <row r="848303" spans="23:23">
      <c r="W848303" s="30"/>
    </row>
    <row r="848304" spans="23:23">
      <c r="W848304" s="30"/>
    </row>
    <row r="848305" spans="23:23">
      <c r="W848305" s="30"/>
    </row>
    <row r="848306" spans="23:23">
      <c r="W848306" s="30"/>
    </row>
    <row r="848307" spans="23:23">
      <c r="W848307" s="30"/>
    </row>
    <row r="848308" spans="23:23">
      <c r="W848308" s="30"/>
    </row>
    <row r="848309" spans="23:23">
      <c r="W848309" s="30"/>
    </row>
    <row r="848310" spans="23:23">
      <c r="W848310" s="30"/>
    </row>
    <row r="848311" spans="23:23">
      <c r="W848311" s="30"/>
    </row>
    <row r="848312" spans="23:23">
      <c r="W848312" s="30"/>
    </row>
    <row r="848313" spans="23:23">
      <c r="W848313" s="30"/>
    </row>
    <row r="848314" spans="23:23">
      <c r="W848314" s="30"/>
    </row>
    <row r="848315" spans="23:23">
      <c r="W848315" s="30"/>
    </row>
    <row r="848316" spans="23:23">
      <c r="W848316" s="30"/>
    </row>
    <row r="848317" spans="23:23">
      <c r="W848317" s="30"/>
    </row>
    <row r="848318" spans="23:23">
      <c r="W848318" s="30"/>
    </row>
    <row r="848319" spans="23:23">
      <c r="W848319" s="30"/>
    </row>
    <row r="848320" spans="23:23">
      <c r="W848320" s="30"/>
    </row>
    <row r="848321" spans="23:23">
      <c r="W848321" s="30"/>
    </row>
    <row r="848322" spans="23:23">
      <c r="W848322" s="30"/>
    </row>
    <row r="848323" spans="23:23">
      <c r="W848323" s="30"/>
    </row>
    <row r="848324" spans="23:23">
      <c r="W848324" s="30"/>
    </row>
    <row r="848325" spans="23:23">
      <c r="W848325" s="30"/>
    </row>
    <row r="848326" spans="23:23">
      <c r="W848326" s="30"/>
    </row>
    <row r="848327" spans="23:23">
      <c r="W848327" s="30"/>
    </row>
    <row r="848328" spans="23:23">
      <c r="W848328" s="30"/>
    </row>
    <row r="848329" spans="23:23">
      <c r="W848329" s="30"/>
    </row>
    <row r="848330" spans="23:23">
      <c r="W848330" s="30"/>
    </row>
    <row r="848331" spans="23:23">
      <c r="W848331" s="30"/>
    </row>
    <row r="848332" spans="23:23">
      <c r="W848332" s="30"/>
    </row>
    <row r="848333" spans="23:23">
      <c r="W848333" s="30"/>
    </row>
    <row r="848334" spans="23:23">
      <c r="W848334" s="30"/>
    </row>
    <row r="848335" spans="23:23">
      <c r="W848335" s="30"/>
    </row>
    <row r="848336" spans="23:23">
      <c r="W848336" s="30"/>
    </row>
    <row r="848337" spans="23:23">
      <c r="W848337" s="30"/>
    </row>
    <row r="848338" spans="23:23">
      <c r="W848338" s="30"/>
    </row>
    <row r="848339" spans="23:23">
      <c r="W848339" s="30"/>
    </row>
    <row r="848340" spans="23:23">
      <c r="W848340" s="30"/>
    </row>
    <row r="848341" spans="23:23">
      <c r="W848341" s="30"/>
    </row>
    <row r="848342" spans="23:23">
      <c r="W848342" s="30"/>
    </row>
    <row r="848343" spans="23:23">
      <c r="W848343" s="30"/>
    </row>
    <row r="848344" spans="23:23">
      <c r="W848344" s="30"/>
    </row>
    <row r="848345" spans="23:23">
      <c r="W848345" s="30"/>
    </row>
    <row r="848346" spans="23:23">
      <c r="W848346" s="30"/>
    </row>
    <row r="848347" spans="23:23">
      <c r="W848347" s="30"/>
    </row>
    <row r="848348" spans="23:23">
      <c r="W848348" s="30"/>
    </row>
    <row r="848349" spans="23:23">
      <c r="W848349" s="30"/>
    </row>
    <row r="848350" spans="23:23">
      <c r="W848350" s="30"/>
    </row>
    <row r="848351" spans="23:23">
      <c r="W848351" s="30"/>
    </row>
    <row r="848352" spans="23:23">
      <c r="W848352" s="30"/>
    </row>
    <row r="848353" spans="23:23">
      <c r="W848353" s="30"/>
    </row>
    <row r="848354" spans="23:23">
      <c r="W848354" s="30"/>
    </row>
    <row r="848355" spans="23:23">
      <c r="W848355" s="30"/>
    </row>
    <row r="848356" spans="23:23">
      <c r="W848356" s="30"/>
    </row>
    <row r="848357" spans="23:23">
      <c r="W848357" s="30"/>
    </row>
    <row r="848358" spans="23:23">
      <c r="W848358" s="30"/>
    </row>
    <row r="848359" spans="23:23">
      <c r="W848359" s="30"/>
    </row>
    <row r="848360" spans="23:23">
      <c r="W848360" s="30"/>
    </row>
    <row r="848361" spans="23:23">
      <c r="W848361" s="30"/>
    </row>
    <row r="848362" spans="23:23">
      <c r="W848362" s="30"/>
    </row>
    <row r="848363" spans="23:23">
      <c r="W848363" s="30"/>
    </row>
    <row r="848364" spans="23:23">
      <c r="W848364" s="30"/>
    </row>
    <row r="848365" spans="23:23">
      <c r="W848365" s="30"/>
    </row>
    <row r="848366" spans="23:23">
      <c r="W848366" s="30"/>
    </row>
    <row r="848367" spans="23:23">
      <c r="W848367" s="30"/>
    </row>
    <row r="848368" spans="23:23">
      <c r="W848368" s="30"/>
    </row>
    <row r="848369" spans="23:23">
      <c r="W848369" s="30"/>
    </row>
    <row r="848370" spans="23:23">
      <c r="W848370" s="30"/>
    </row>
    <row r="848371" spans="23:23">
      <c r="W848371" s="30"/>
    </row>
    <row r="848372" spans="23:23">
      <c r="W848372" s="30"/>
    </row>
    <row r="848373" spans="23:23">
      <c r="W848373" s="30"/>
    </row>
    <row r="848374" spans="23:23">
      <c r="W848374" s="30"/>
    </row>
    <row r="848375" spans="23:23">
      <c r="W848375" s="30"/>
    </row>
    <row r="848376" spans="23:23">
      <c r="W848376" s="30"/>
    </row>
    <row r="848377" spans="23:23">
      <c r="W848377" s="30"/>
    </row>
    <row r="848378" spans="23:23">
      <c r="W848378" s="30"/>
    </row>
    <row r="848379" spans="23:23">
      <c r="W848379" s="30"/>
    </row>
    <row r="848380" spans="23:23">
      <c r="W848380" s="30"/>
    </row>
    <row r="848381" spans="23:23">
      <c r="W848381" s="30"/>
    </row>
    <row r="848382" spans="23:23">
      <c r="W848382" s="30"/>
    </row>
    <row r="848383" spans="23:23">
      <c r="W848383" s="30"/>
    </row>
    <row r="848384" spans="23:23">
      <c r="W848384" s="30"/>
    </row>
    <row r="848385" spans="23:23">
      <c r="W848385" s="30"/>
    </row>
    <row r="848386" spans="23:23">
      <c r="W848386" s="30"/>
    </row>
    <row r="848387" spans="23:23">
      <c r="W848387" s="30"/>
    </row>
    <row r="848388" spans="23:23">
      <c r="W848388" s="30"/>
    </row>
    <row r="848389" spans="23:23">
      <c r="W848389" s="30"/>
    </row>
    <row r="848390" spans="23:23">
      <c r="W848390" s="30"/>
    </row>
    <row r="848391" spans="23:23">
      <c r="W848391" s="30"/>
    </row>
    <row r="848392" spans="23:23">
      <c r="W848392" s="30"/>
    </row>
    <row r="848393" spans="23:23">
      <c r="W848393" s="30"/>
    </row>
    <row r="848394" spans="23:23">
      <c r="W848394" s="30"/>
    </row>
    <row r="848395" spans="23:23">
      <c r="W848395" s="30"/>
    </row>
    <row r="848396" spans="23:23">
      <c r="W848396" s="30"/>
    </row>
    <row r="848397" spans="23:23">
      <c r="W848397" s="30"/>
    </row>
    <row r="848398" spans="23:23">
      <c r="W848398" s="30"/>
    </row>
    <row r="848399" spans="23:23">
      <c r="W848399" s="30"/>
    </row>
    <row r="848400" spans="23:23">
      <c r="W848400" s="30"/>
    </row>
    <row r="848401" spans="23:23">
      <c r="W848401" s="30"/>
    </row>
    <row r="848402" spans="23:23">
      <c r="W848402" s="30"/>
    </row>
    <row r="848403" spans="23:23">
      <c r="W848403" s="30"/>
    </row>
    <row r="848404" spans="23:23">
      <c r="W848404" s="30"/>
    </row>
    <row r="848405" spans="23:23">
      <c r="W848405" s="30"/>
    </row>
    <row r="848406" spans="23:23">
      <c r="W848406" s="30"/>
    </row>
    <row r="848407" spans="23:23">
      <c r="W848407" s="30"/>
    </row>
    <row r="848408" spans="23:23">
      <c r="W848408" s="30"/>
    </row>
    <row r="848409" spans="23:23">
      <c r="W848409" s="30"/>
    </row>
    <row r="848410" spans="23:23">
      <c r="W848410" s="30"/>
    </row>
    <row r="848411" spans="23:23">
      <c r="W848411" s="30"/>
    </row>
    <row r="848412" spans="23:23">
      <c r="W848412" s="30"/>
    </row>
    <row r="848413" spans="23:23">
      <c r="W848413" s="30"/>
    </row>
    <row r="848414" spans="23:23">
      <c r="W848414" s="30"/>
    </row>
    <row r="848415" spans="23:23">
      <c r="W848415" s="30"/>
    </row>
    <row r="848416" spans="23:23">
      <c r="W848416" s="30"/>
    </row>
    <row r="848417" spans="23:23">
      <c r="W848417" s="30"/>
    </row>
    <row r="848418" spans="23:23">
      <c r="W848418" s="30"/>
    </row>
    <row r="848419" spans="23:23">
      <c r="W848419" s="30"/>
    </row>
    <row r="848420" spans="23:23">
      <c r="W848420" s="30"/>
    </row>
    <row r="848421" spans="23:23">
      <c r="W848421" s="30"/>
    </row>
    <row r="848422" spans="23:23">
      <c r="W848422" s="30"/>
    </row>
    <row r="848423" spans="23:23">
      <c r="W848423" s="30"/>
    </row>
    <row r="848424" spans="23:23">
      <c r="W848424" s="30"/>
    </row>
    <row r="848425" spans="23:23">
      <c r="W848425" s="30"/>
    </row>
    <row r="848426" spans="23:23">
      <c r="W848426" s="30"/>
    </row>
    <row r="848427" spans="23:23">
      <c r="W848427" s="30"/>
    </row>
    <row r="848428" spans="23:23">
      <c r="W848428" s="30"/>
    </row>
    <row r="848429" spans="23:23">
      <c r="W848429" s="30"/>
    </row>
    <row r="848430" spans="23:23">
      <c r="W848430" s="30"/>
    </row>
    <row r="848431" spans="23:23">
      <c r="W848431" s="30"/>
    </row>
    <row r="848432" spans="23:23">
      <c r="W848432" s="30"/>
    </row>
    <row r="848433" spans="23:23">
      <c r="W848433" s="30"/>
    </row>
    <row r="848434" spans="23:23">
      <c r="W848434" s="30"/>
    </row>
    <row r="848435" spans="23:23">
      <c r="W848435" s="30"/>
    </row>
    <row r="848436" spans="23:23">
      <c r="W848436" s="30"/>
    </row>
    <row r="848437" spans="23:23">
      <c r="W848437" s="30"/>
    </row>
    <row r="848438" spans="23:23">
      <c r="W848438" s="30"/>
    </row>
    <row r="848439" spans="23:23">
      <c r="W848439" s="30"/>
    </row>
    <row r="848440" spans="23:23">
      <c r="W848440" s="30"/>
    </row>
    <row r="848441" spans="23:23">
      <c r="W848441" s="30"/>
    </row>
    <row r="848442" spans="23:23">
      <c r="W848442" s="30"/>
    </row>
    <row r="848443" spans="23:23">
      <c r="W848443" s="30"/>
    </row>
    <row r="848444" spans="23:23">
      <c r="W848444" s="30"/>
    </row>
    <row r="848445" spans="23:23">
      <c r="W848445" s="30"/>
    </row>
    <row r="848446" spans="23:23">
      <c r="W848446" s="30"/>
    </row>
    <row r="848447" spans="23:23">
      <c r="W848447" s="30"/>
    </row>
    <row r="848448" spans="23:23">
      <c r="W848448" s="30"/>
    </row>
    <row r="848449" spans="23:23">
      <c r="W848449" s="30"/>
    </row>
    <row r="848450" spans="23:23">
      <c r="W848450" s="30"/>
    </row>
    <row r="848451" spans="23:23">
      <c r="W848451" s="30"/>
    </row>
    <row r="848452" spans="23:23">
      <c r="W848452" s="30"/>
    </row>
    <row r="848453" spans="23:23">
      <c r="W848453" s="30"/>
    </row>
    <row r="848454" spans="23:23">
      <c r="W848454" s="30"/>
    </row>
    <row r="848455" spans="23:23">
      <c r="W848455" s="30"/>
    </row>
    <row r="848456" spans="23:23">
      <c r="W848456" s="30"/>
    </row>
    <row r="848457" spans="23:23">
      <c r="W848457" s="30"/>
    </row>
    <row r="848458" spans="23:23">
      <c r="W848458" s="30"/>
    </row>
    <row r="848459" spans="23:23">
      <c r="W848459" s="30"/>
    </row>
    <row r="848460" spans="23:23">
      <c r="W848460" s="30"/>
    </row>
    <row r="848461" spans="23:23">
      <c r="W848461" s="30"/>
    </row>
    <row r="848462" spans="23:23">
      <c r="W848462" s="30"/>
    </row>
    <row r="848463" spans="23:23">
      <c r="W848463" s="30"/>
    </row>
    <row r="848464" spans="23:23">
      <c r="W848464" s="30"/>
    </row>
    <row r="848465" spans="23:23">
      <c r="W848465" s="30"/>
    </row>
    <row r="848466" spans="23:23">
      <c r="W848466" s="30"/>
    </row>
    <row r="848467" spans="23:23">
      <c r="W848467" s="30"/>
    </row>
    <row r="848468" spans="23:23">
      <c r="W848468" s="30"/>
    </row>
    <row r="848469" spans="23:23">
      <c r="W848469" s="30"/>
    </row>
    <row r="848470" spans="23:23">
      <c r="W848470" s="30"/>
    </row>
    <row r="848471" spans="23:23">
      <c r="W848471" s="30"/>
    </row>
    <row r="848472" spans="23:23">
      <c r="W848472" s="30"/>
    </row>
    <row r="848473" spans="23:23">
      <c r="W848473" s="30"/>
    </row>
    <row r="848474" spans="23:23">
      <c r="W848474" s="30"/>
    </row>
    <row r="848475" spans="23:23">
      <c r="W848475" s="30"/>
    </row>
    <row r="848476" spans="23:23">
      <c r="W848476" s="30"/>
    </row>
    <row r="848477" spans="23:23">
      <c r="W848477" s="30"/>
    </row>
    <row r="848478" spans="23:23">
      <c r="W848478" s="30"/>
    </row>
    <row r="848479" spans="23:23">
      <c r="W848479" s="30"/>
    </row>
    <row r="848480" spans="23:23">
      <c r="W848480" s="30"/>
    </row>
    <row r="848481" spans="23:23">
      <c r="W848481" s="30"/>
    </row>
    <row r="848482" spans="23:23">
      <c r="W848482" s="30"/>
    </row>
    <row r="848483" spans="23:23">
      <c r="W848483" s="30"/>
    </row>
    <row r="848484" spans="23:23">
      <c r="W848484" s="30"/>
    </row>
    <row r="848485" spans="23:23">
      <c r="W848485" s="30"/>
    </row>
    <row r="848486" spans="23:23">
      <c r="W848486" s="30"/>
    </row>
    <row r="848487" spans="23:23">
      <c r="W848487" s="30"/>
    </row>
    <row r="848488" spans="23:23">
      <c r="W848488" s="30"/>
    </row>
    <row r="848489" spans="23:23">
      <c r="W848489" s="30"/>
    </row>
    <row r="848490" spans="23:23">
      <c r="W848490" s="30"/>
    </row>
    <row r="848491" spans="23:23">
      <c r="W848491" s="30"/>
    </row>
    <row r="848492" spans="23:23">
      <c r="W848492" s="30"/>
    </row>
    <row r="848493" spans="23:23">
      <c r="W848493" s="30"/>
    </row>
    <row r="848494" spans="23:23">
      <c r="W848494" s="30"/>
    </row>
    <row r="848495" spans="23:23">
      <c r="W848495" s="30"/>
    </row>
    <row r="848496" spans="23:23">
      <c r="W848496" s="30"/>
    </row>
    <row r="848497" spans="23:23">
      <c r="W848497" s="30"/>
    </row>
    <row r="848498" spans="23:23">
      <c r="W848498" s="30"/>
    </row>
    <row r="848499" spans="23:23">
      <c r="W848499" s="30"/>
    </row>
    <row r="848500" spans="23:23">
      <c r="W848500" s="30"/>
    </row>
    <row r="848501" spans="23:23">
      <c r="W848501" s="30"/>
    </row>
    <row r="848502" spans="23:23">
      <c r="W848502" s="30"/>
    </row>
    <row r="848503" spans="23:23">
      <c r="W848503" s="30"/>
    </row>
    <row r="848504" spans="23:23">
      <c r="W848504" s="30"/>
    </row>
    <row r="848505" spans="23:23">
      <c r="W848505" s="30"/>
    </row>
    <row r="848506" spans="23:23">
      <c r="W848506" s="30"/>
    </row>
    <row r="848507" spans="23:23">
      <c r="W848507" s="30"/>
    </row>
    <row r="848508" spans="23:23">
      <c r="W848508" s="30"/>
    </row>
    <row r="848509" spans="23:23">
      <c r="W848509" s="30"/>
    </row>
    <row r="848510" spans="23:23">
      <c r="W848510" s="30"/>
    </row>
    <row r="848511" spans="23:23">
      <c r="W848511" s="30"/>
    </row>
    <row r="848512" spans="23:23">
      <c r="W848512" s="30"/>
    </row>
    <row r="848513" spans="23:23">
      <c r="W848513" s="30"/>
    </row>
    <row r="848514" spans="23:23">
      <c r="W848514" s="30"/>
    </row>
    <row r="848515" spans="23:23">
      <c r="W848515" s="30"/>
    </row>
    <row r="848516" spans="23:23">
      <c r="W848516" s="30"/>
    </row>
    <row r="848517" spans="23:23">
      <c r="W848517" s="30"/>
    </row>
    <row r="848518" spans="23:23">
      <c r="W848518" s="30"/>
    </row>
    <row r="848519" spans="23:23">
      <c r="W848519" s="30"/>
    </row>
    <row r="848520" spans="23:23">
      <c r="W848520" s="30"/>
    </row>
    <row r="848521" spans="23:23">
      <c r="W848521" s="30"/>
    </row>
    <row r="848522" spans="23:23">
      <c r="W848522" s="30"/>
    </row>
    <row r="848523" spans="23:23">
      <c r="W848523" s="30"/>
    </row>
    <row r="848524" spans="23:23">
      <c r="W848524" s="30"/>
    </row>
    <row r="848525" spans="23:23">
      <c r="W848525" s="30"/>
    </row>
    <row r="848526" spans="23:23">
      <c r="W848526" s="30"/>
    </row>
    <row r="848527" spans="23:23">
      <c r="W848527" s="30"/>
    </row>
    <row r="848528" spans="23:23">
      <c r="W848528" s="30"/>
    </row>
    <row r="848529" spans="23:23">
      <c r="W848529" s="30"/>
    </row>
    <row r="848530" spans="23:23">
      <c r="W848530" s="30"/>
    </row>
    <row r="848531" spans="23:23">
      <c r="W848531" s="30"/>
    </row>
    <row r="848532" spans="23:23">
      <c r="W848532" s="30"/>
    </row>
    <row r="848533" spans="23:23">
      <c r="W848533" s="30"/>
    </row>
    <row r="848534" spans="23:23">
      <c r="W848534" s="30"/>
    </row>
    <row r="848535" spans="23:23">
      <c r="W848535" s="30"/>
    </row>
    <row r="848536" spans="23:23">
      <c r="W848536" s="30"/>
    </row>
    <row r="848537" spans="23:23">
      <c r="W848537" s="30"/>
    </row>
    <row r="848538" spans="23:23">
      <c r="W848538" s="30"/>
    </row>
    <row r="848539" spans="23:23">
      <c r="W848539" s="30"/>
    </row>
    <row r="848540" spans="23:23">
      <c r="W848540" s="30"/>
    </row>
    <row r="848541" spans="23:23">
      <c r="W848541" s="30"/>
    </row>
    <row r="848542" spans="23:23">
      <c r="W848542" s="30"/>
    </row>
    <row r="848543" spans="23:23">
      <c r="W848543" s="30"/>
    </row>
    <row r="848544" spans="23:23">
      <c r="W848544" s="30"/>
    </row>
    <row r="848545" spans="23:23">
      <c r="W848545" s="30"/>
    </row>
    <row r="848546" spans="23:23">
      <c r="W848546" s="30"/>
    </row>
    <row r="848547" spans="23:23">
      <c r="W848547" s="30"/>
    </row>
    <row r="848548" spans="23:23">
      <c r="W848548" s="30"/>
    </row>
    <row r="848549" spans="23:23">
      <c r="W848549" s="30"/>
    </row>
    <row r="848550" spans="23:23">
      <c r="W848550" s="30"/>
    </row>
    <row r="848551" spans="23:23">
      <c r="W848551" s="30"/>
    </row>
    <row r="848552" spans="23:23">
      <c r="W848552" s="30"/>
    </row>
    <row r="848553" spans="23:23">
      <c r="W848553" s="30"/>
    </row>
    <row r="848554" spans="23:23">
      <c r="W848554" s="30"/>
    </row>
    <row r="848555" spans="23:23">
      <c r="W848555" s="30"/>
    </row>
    <row r="848556" spans="23:23">
      <c r="W848556" s="30"/>
    </row>
    <row r="848557" spans="23:23">
      <c r="W848557" s="30"/>
    </row>
    <row r="848558" spans="23:23">
      <c r="W848558" s="30"/>
    </row>
    <row r="848559" spans="23:23">
      <c r="W848559" s="30"/>
    </row>
    <row r="848560" spans="23:23">
      <c r="W848560" s="30"/>
    </row>
    <row r="848561" spans="23:23">
      <c r="W848561" s="30"/>
    </row>
    <row r="848562" spans="23:23">
      <c r="W848562" s="30"/>
    </row>
    <row r="848563" spans="23:23">
      <c r="W848563" s="30"/>
    </row>
    <row r="848564" spans="23:23">
      <c r="W848564" s="30"/>
    </row>
    <row r="848565" spans="23:23">
      <c r="W848565" s="30"/>
    </row>
    <row r="848566" spans="23:23">
      <c r="W848566" s="30"/>
    </row>
    <row r="848567" spans="23:23">
      <c r="W848567" s="30"/>
    </row>
    <row r="848568" spans="23:23">
      <c r="W848568" s="30"/>
    </row>
    <row r="848569" spans="23:23">
      <c r="W848569" s="30"/>
    </row>
    <row r="848570" spans="23:23">
      <c r="W848570" s="30"/>
    </row>
    <row r="848571" spans="23:23">
      <c r="W848571" s="30"/>
    </row>
    <row r="848572" spans="23:23">
      <c r="W848572" s="30"/>
    </row>
    <row r="848573" spans="23:23">
      <c r="W848573" s="30"/>
    </row>
    <row r="848574" spans="23:23">
      <c r="W848574" s="30"/>
    </row>
    <row r="848575" spans="23:23">
      <c r="W848575" s="30"/>
    </row>
    <row r="848576" spans="23:23">
      <c r="W848576" s="30"/>
    </row>
    <row r="848577" spans="23:23">
      <c r="W848577" s="30"/>
    </row>
    <row r="848578" spans="23:23">
      <c r="W848578" s="30"/>
    </row>
    <row r="848579" spans="23:23">
      <c r="W848579" s="30"/>
    </row>
    <row r="848580" spans="23:23">
      <c r="W848580" s="30"/>
    </row>
    <row r="848581" spans="23:23">
      <c r="W848581" s="30"/>
    </row>
    <row r="848582" spans="23:23">
      <c r="W848582" s="30"/>
    </row>
    <row r="848583" spans="23:23">
      <c r="W848583" s="30"/>
    </row>
    <row r="848584" spans="23:23">
      <c r="W848584" s="30"/>
    </row>
    <row r="848585" spans="23:23">
      <c r="W848585" s="30"/>
    </row>
    <row r="848586" spans="23:23">
      <c r="W848586" s="30"/>
    </row>
    <row r="848587" spans="23:23">
      <c r="W848587" s="30"/>
    </row>
    <row r="848588" spans="23:23">
      <c r="W848588" s="30"/>
    </row>
    <row r="848589" spans="23:23">
      <c r="W848589" s="30"/>
    </row>
    <row r="848590" spans="23:23">
      <c r="W848590" s="30"/>
    </row>
    <row r="848591" spans="23:23">
      <c r="W848591" s="30"/>
    </row>
    <row r="848592" spans="23:23">
      <c r="W848592" s="30"/>
    </row>
    <row r="848593" spans="23:23">
      <c r="W848593" s="30"/>
    </row>
    <row r="848594" spans="23:23">
      <c r="W848594" s="30"/>
    </row>
    <row r="848595" spans="23:23">
      <c r="W848595" s="30"/>
    </row>
    <row r="848596" spans="23:23">
      <c r="W848596" s="30"/>
    </row>
    <row r="848597" spans="23:23">
      <c r="W848597" s="30"/>
    </row>
    <row r="848598" spans="23:23">
      <c r="W848598" s="30"/>
    </row>
    <row r="848599" spans="23:23">
      <c r="W848599" s="30"/>
    </row>
    <row r="848600" spans="23:23">
      <c r="W848600" s="30"/>
    </row>
    <row r="848601" spans="23:23">
      <c r="W848601" s="30"/>
    </row>
    <row r="848602" spans="23:23">
      <c r="W848602" s="30"/>
    </row>
    <row r="848603" spans="23:23">
      <c r="W848603" s="30"/>
    </row>
    <row r="848604" spans="23:23">
      <c r="W848604" s="30"/>
    </row>
    <row r="848605" spans="23:23">
      <c r="W848605" s="30"/>
    </row>
    <row r="848606" spans="23:23">
      <c r="W848606" s="30"/>
    </row>
    <row r="848607" spans="23:23">
      <c r="W848607" s="30"/>
    </row>
    <row r="848608" spans="23:23">
      <c r="W848608" s="30"/>
    </row>
    <row r="848609" spans="23:23">
      <c r="W848609" s="30"/>
    </row>
    <row r="848610" spans="23:23">
      <c r="W848610" s="30"/>
    </row>
    <row r="848611" spans="23:23">
      <c r="W848611" s="30"/>
    </row>
    <row r="848612" spans="23:23">
      <c r="W848612" s="30"/>
    </row>
    <row r="848613" spans="23:23">
      <c r="W848613" s="30"/>
    </row>
    <row r="848614" spans="23:23">
      <c r="W848614" s="30"/>
    </row>
    <row r="848615" spans="23:23">
      <c r="W848615" s="30"/>
    </row>
    <row r="848616" spans="23:23">
      <c r="W848616" s="30"/>
    </row>
    <row r="848617" spans="23:23">
      <c r="W848617" s="30"/>
    </row>
    <row r="848618" spans="23:23">
      <c r="W848618" s="30"/>
    </row>
    <row r="848619" spans="23:23">
      <c r="W848619" s="30"/>
    </row>
    <row r="848620" spans="23:23">
      <c r="W848620" s="30"/>
    </row>
    <row r="848621" spans="23:23">
      <c r="W848621" s="30"/>
    </row>
    <row r="848622" spans="23:23">
      <c r="W848622" s="30"/>
    </row>
    <row r="848623" spans="23:23">
      <c r="W848623" s="30"/>
    </row>
    <row r="848624" spans="23:23">
      <c r="W848624" s="30"/>
    </row>
    <row r="848625" spans="23:23">
      <c r="W848625" s="30"/>
    </row>
    <row r="848626" spans="23:23">
      <c r="W848626" s="30"/>
    </row>
    <row r="848627" spans="23:23">
      <c r="W848627" s="30"/>
    </row>
    <row r="848628" spans="23:23">
      <c r="W848628" s="30"/>
    </row>
    <row r="848629" spans="23:23">
      <c r="W848629" s="30"/>
    </row>
    <row r="848630" spans="23:23">
      <c r="W848630" s="30"/>
    </row>
    <row r="848631" spans="23:23">
      <c r="W848631" s="30"/>
    </row>
    <row r="848632" spans="23:23">
      <c r="W848632" s="30"/>
    </row>
    <row r="848633" spans="23:23">
      <c r="W848633" s="30"/>
    </row>
    <row r="848634" spans="23:23">
      <c r="W848634" s="30"/>
    </row>
    <row r="848635" spans="23:23">
      <c r="W848635" s="30"/>
    </row>
    <row r="848636" spans="23:23">
      <c r="W848636" s="30"/>
    </row>
    <row r="848637" spans="23:23">
      <c r="W848637" s="30"/>
    </row>
    <row r="848638" spans="23:23">
      <c r="W848638" s="30"/>
    </row>
    <row r="848639" spans="23:23">
      <c r="W848639" s="30"/>
    </row>
    <row r="848640" spans="23:23">
      <c r="W848640" s="30"/>
    </row>
    <row r="848641" spans="23:23">
      <c r="W848641" s="30"/>
    </row>
    <row r="848642" spans="23:23">
      <c r="W848642" s="30"/>
    </row>
    <row r="848643" spans="23:23">
      <c r="W848643" s="30"/>
    </row>
    <row r="848644" spans="23:23">
      <c r="W848644" s="30"/>
    </row>
    <row r="848645" spans="23:23">
      <c r="W848645" s="30"/>
    </row>
    <row r="848646" spans="23:23">
      <c r="W848646" s="30"/>
    </row>
    <row r="848647" spans="23:23">
      <c r="W848647" s="30"/>
    </row>
    <row r="848648" spans="23:23">
      <c r="W848648" s="30"/>
    </row>
    <row r="848649" spans="23:23">
      <c r="W848649" s="30"/>
    </row>
    <row r="848650" spans="23:23">
      <c r="W848650" s="30"/>
    </row>
    <row r="848651" spans="23:23">
      <c r="W848651" s="30"/>
    </row>
    <row r="848652" spans="23:23">
      <c r="W848652" s="30"/>
    </row>
    <row r="848653" spans="23:23">
      <c r="W848653" s="30"/>
    </row>
    <row r="848654" spans="23:23">
      <c r="W848654" s="30"/>
    </row>
    <row r="848655" spans="23:23">
      <c r="W848655" s="30"/>
    </row>
    <row r="848656" spans="23:23">
      <c r="W848656" s="30"/>
    </row>
    <row r="848657" spans="23:23">
      <c r="W848657" s="30"/>
    </row>
    <row r="848658" spans="23:23">
      <c r="W848658" s="30"/>
    </row>
    <row r="848659" spans="23:23">
      <c r="W848659" s="30"/>
    </row>
    <row r="848660" spans="23:23">
      <c r="W848660" s="30"/>
    </row>
    <row r="848661" spans="23:23">
      <c r="W848661" s="30"/>
    </row>
    <row r="848662" spans="23:23">
      <c r="W848662" s="30"/>
    </row>
    <row r="848663" spans="23:23">
      <c r="W848663" s="30"/>
    </row>
    <row r="848664" spans="23:23">
      <c r="W848664" s="30"/>
    </row>
    <row r="848665" spans="23:23">
      <c r="W848665" s="30"/>
    </row>
    <row r="848666" spans="23:23">
      <c r="W848666" s="30"/>
    </row>
    <row r="848667" spans="23:23">
      <c r="W848667" s="30"/>
    </row>
    <row r="848668" spans="23:23">
      <c r="W848668" s="30"/>
    </row>
    <row r="848669" spans="23:23">
      <c r="W848669" s="30"/>
    </row>
    <row r="848670" spans="23:23">
      <c r="W848670" s="30"/>
    </row>
    <row r="848671" spans="23:23">
      <c r="W848671" s="30"/>
    </row>
    <row r="848672" spans="23:23">
      <c r="W848672" s="30"/>
    </row>
    <row r="848673" spans="23:23">
      <c r="W848673" s="30"/>
    </row>
    <row r="848674" spans="23:23">
      <c r="W848674" s="30"/>
    </row>
    <row r="848675" spans="23:23">
      <c r="W848675" s="30"/>
    </row>
    <row r="848676" spans="23:23">
      <c r="W848676" s="30"/>
    </row>
    <row r="848677" spans="23:23">
      <c r="W848677" s="30"/>
    </row>
    <row r="848678" spans="23:23">
      <c r="W848678" s="30"/>
    </row>
    <row r="848679" spans="23:23">
      <c r="W848679" s="30"/>
    </row>
    <row r="848680" spans="23:23">
      <c r="W848680" s="30"/>
    </row>
    <row r="848681" spans="23:23">
      <c r="W848681" s="30"/>
    </row>
    <row r="848682" spans="23:23">
      <c r="W848682" s="30"/>
    </row>
    <row r="848683" spans="23:23">
      <c r="W848683" s="30"/>
    </row>
    <row r="848684" spans="23:23">
      <c r="W848684" s="30"/>
    </row>
    <row r="848685" spans="23:23">
      <c r="W848685" s="30"/>
    </row>
    <row r="848686" spans="23:23">
      <c r="W848686" s="30"/>
    </row>
    <row r="848687" spans="23:23">
      <c r="W848687" s="30"/>
    </row>
    <row r="848688" spans="23:23">
      <c r="W848688" s="30"/>
    </row>
    <row r="848689" spans="23:23">
      <c r="W848689" s="30"/>
    </row>
    <row r="848690" spans="23:23">
      <c r="W848690" s="30"/>
    </row>
    <row r="848691" spans="23:23">
      <c r="W848691" s="30"/>
    </row>
    <row r="848692" spans="23:23">
      <c r="W848692" s="30"/>
    </row>
    <row r="848693" spans="23:23">
      <c r="W848693" s="30"/>
    </row>
    <row r="848694" spans="23:23">
      <c r="W848694" s="30"/>
    </row>
    <row r="848695" spans="23:23">
      <c r="W848695" s="30"/>
    </row>
    <row r="848696" spans="23:23">
      <c r="W848696" s="30"/>
    </row>
    <row r="848697" spans="23:23">
      <c r="W848697" s="30"/>
    </row>
    <row r="848698" spans="23:23">
      <c r="W848698" s="30"/>
    </row>
    <row r="848699" spans="23:23">
      <c r="W848699" s="30"/>
    </row>
    <row r="848700" spans="23:23">
      <c r="W848700" s="30"/>
    </row>
    <row r="848701" spans="23:23">
      <c r="W848701" s="30"/>
    </row>
    <row r="848702" spans="23:23">
      <c r="W848702" s="30"/>
    </row>
    <row r="848703" spans="23:23">
      <c r="W848703" s="30"/>
    </row>
    <row r="848704" spans="23:23">
      <c r="W848704" s="30"/>
    </row>
    <row r="848705" spans="23:23">
      <c r="W848705" s="30"/>
    </row>
    <row r="848706" spans="23:23">
      <c r="W848706" s="30"/>
    </row>
    <row r="848707" spans="23:23">
      <c r="W848707" s="30"/>
    </row>
    <row r="848708" spans="23:23">
      <c r="W848708" s="30"/>
    </row>
    <row r="848709" spans="23:23">
      <c r="W848709" s="30"/>
    </row>
    <row r="848710" spans="23:23">
      <c r="W848710" s="30"/>
    </row>
    <row r="848711" spans="23:23">
      <c r="W848711" s="30"/>
    </row>
    <row r="848712" spans="23:23">
      <c r="W848712" s="30"/>
    </row>
    <row r="848713" spans="23:23">
      <c r="W848713" s="30"/>
    </row>
    <row r="848714" spans="23:23">
      <c r="W848714" s="30"/>
    </row>
    <row r="848715" spans="23:23">
      <c r="W848715" s="30"/>
    </row>
    <row r="848716" spans="23:23">
      <c r="W848716" s="30"/>
    </row>
    <row r="848717" spans="23:23">
      <c r="W848717" s="30"/>
    </row>
    <row r="848718" spans="23:23">
      <c r="W848718" s="30"/>
    </row>
    <row r="848719" spans="23:23">
      <c r="W848719" s="30"/>
    </row>
    <row r="848720" spans="23:23">
      <c r="W848720" s="30"/>
    </row>
    <row r="848721" spans="23:23">
      <c r="W848721" s="30"/>
    </row>
    <row r="848722" spans="23:23">
      <c r="W848722" s="30"/>
    </row>
    <row r="848723" spans="23:23">
      <c r="W848723" s="30"/>
    </row>
    <row r="848724" spans="23:23">
      <c r="W848724" s="30"/>
    </row>
    <row r="848725" spans="23:23">
      <c r="W848725" s="30"/>
    </row>
    <row r="848726" spans="23:23">
      <c r="W848726" s="30"/>
    </row>
    <row r="848727" spans="23:23">
      <c r="W848727" s="30"/>
    </row>
    <row r="848728" spans="23:23">
      <c r="W848728" s="30"/>
    </row>
    <row r="848729" spans="23:23">
      <c r="W848729" s="30"/>
    </row>
    <row r="848730" spans="23:23">
      <c r="W848730" s="30"/>
    </row>
    <row r="848731" spans="23:23">
      <c r="W848731" s="30"/>
    </row>
    <row r="848732" spans="23:23">
      <c r="W848732" s="30"/>
    </row>
    <row r="848733" spans="23:23">
      <c r="W848733" s="30"/>
    </row>
    <row r="848734" spans="23:23">
      <c r="W848734" s="30"/>
    </row>
    <row r="848735" spans="23:23">
      <c r="W848735" s="30"/>
    </row>
    <row r="848736" spans="23:23">
      <c r="W848736" s="30"/>
    </row>
    <row r="848737" spans="23:23">
      <c r="W848737" s="30"/>
    </row>
    <row r="848738" spans="23:23">
      <c r="W848738" s="30"/>
    </row>
    <row r="848739" spans="23:23">
      <c r="W848739" s="30"/>
    </row>
    <row r="848740" spans="23:23">
      <c r="W848740" s="30"/>
    </row>
    <row r="848741" spans="23:23">
      <c r="W848741" s="30"/>
    </row>
    <row r="848742" spans="23:23">
      <c r="W848742" s="30"/>
    </row>
    <row r="848743" spans="23:23">
      <c r="W848743" s="30"/>
    </row>
    <row r="848744" spans="23:23">
      <c r="W848744" s="30"/>
    </row>
    <row r="848745" spans="23:23">
      <c r="W848745" s="30"/>
    </row>
    <row r="848746" spans="23:23">
      <c r="W848746" s="30"/>
    </row>
    <row r="848747" spans="23:23">
      <c r="W848747" s="30"/>
    </row>
    <row r="848748" spans="23:23">
      <c r="W848748" s="30"/>
    </row>
    <row r="848749" spans="23:23">
      <c r="W848749" s="30"/>
    </row>
    <row r="848750" spans="23:23">
      <c r="W848750" s="30"/>
    </row>
    <row r="848751" spans="23:23">
      <c r="W848751" s="30"/>
    </row>
    <row r="848752" spans="23:23">
      <c r="W848752" s="30"/>
    </row>
    <row r="848753" spans="23:23">
      <c r="W848753" s="30"/>
    </row>
    <row r="848754" spans="23:23">
      <c r="W848754" s="30"/>
    </row>
    <row r="848755" spans="23:23">
      <c r="W848755" s="30"/>
    </row>
    <row r="848756" spans="23:23">
      <c r="W848756" s="30"/>
    </row>
    <row r="848757" spans="23:23">
      <c r="W848757" s="30"/>
    </row>
    <row r="848758" spans="23:23">
      <c r="W848758" s="30"/>
    </row>
    <row r="848759" spans="23:23">
      <c r="W848759" s="30"/>
    </row>
    <row r="848760" spans="23:23">
      <c r="W848760" s="30"/>
    </row>
    <row r="848761" spans="23:23">
      <c r="W848761" s="30"/>
    </row>
    <row r="848762" spans="23:23">
      <c r="W848762" s="30"/>
    </row>
    <row r="848763" spans="23:23">
      <c r="W848763" s="30"/>
    </row>
    <row r="848764" spans="23:23">
      <c r="W848764" s="30"/>
    </row>
    <row r="848765" spans="23:23">
      <c r="W848765" s="30"/>
    </row>
    <row r="848766" spans="23:23">
      <c r="W848766" s="30"/>
    </row>
    <row r="848767" spans="23:23">
      <c r="W848767" s="30"/>
    </row>
    <row r="848768" spans="23:23">
      <c r="W848768" s="30"/>
    </row>
    <row r="848769" spans="23:23">
      <c r="W848769" s="30"/>
    </row>
    <row r="848770" spans="23:23">
      <c r="W848770" s="30"/>
    </row>
    <row r="848771" spans="23:23">
      <c r="W848771" s="30"/>
    </row>
    <row r="848772" spans="23:23">
      <c r="W848772" s="30"/>
    </row>
    <row r="848773" spans="23:23">
      <c r="W848773" s="30"/>
    </row>
    <row r="848774" spans="23:23">
      <c r="W848774" s="30"/>
    </row>
    <row r="848775" spans="23:23">
      <c r="W848775" s="30"/>
    </row>
    <row r="848776" spans="23:23">
      <c r="W848776" s="30"/>
    </row>
    <row r="848777" spans="23:23">
      <c r="W848777" s="30"/>
    </row>
    <row r="848778" spans="23:23">
      <c r="W848778" s="30"/>
    </row>
    <row r="848779" spans="23:23">
      <c r="W848779" s="30"/>
    </row>
    <row r="848780" spans="23:23">
      <c r="W848780" s="30"/>
    </row>
    <row r="848781" spans="23:23">
      <c r="W848781" s="30"/>
    </row>
    <row r="848782" spans="23:23">
      <c r="W848782" s="30"/>
    </row>
    <row r="848783" spans="23:23">
      <c r="W848783" s="30"/>
    </row>
    <row r="848784" spans="23:23">
      <c r="W848784" s="30"/>
    </row>
    <row r="848785" spans="23:23">
      <c r="W848785" s="30"/>
    </row>
    <row r="848786" spans="23:23">
      <c r="W848786" s="30"/>
    </row>
    <row r="848787" spans="23:23">
      <c r="W848787" s="30"/>
    </row>
    <row r="848788" spans="23:23">
      <c r="W848788" s="30"/>
    </row>
    <row r="848789" spans="23:23">
      <c r="W848789" s="30"/>
    </row>
    <row r="848790" spans="23:23">
      <c r="W848790" s="30"/>
    </row>
    <row r="848791" spans="23:23">
      <c r="W848791" s="30"/>
    </row>
    <row r="848792" spans="23:23">
      <c r="W848792" s="30"/>
    </row>
    <row r="848793" spans="23:23">
      <c r="W848793" s="30"/>
    </row>
    <row r="848794" spans="23:23">
      <c r="W848794" s="30"/>
    </row>
    <row r="848795" spans="23:23">
      <c r="W848795" s="30"/>
    </row>
    <row r="848796" spans="23:23">
      <c r="W848796" s="30"/>
    </row>
    <row r="848797" spans="23:23">
      <c r="W848797" s="30"/>
    </row>
    <row r="848798" spans="23:23">
      <c r="W848798" s="30"/>
    </row>
    <row r="848799" spans="23:23">
      <c r="W848799" s="30"/>
    </row>
    <row r="848800" spans="23:23">
      <c r="W848800" s="30"/>
    </row>
    <row r="848801" spans="23:23">
      <c r="W848801" s="30"/>
    </row>
    <row r="848802" spans="23:23">
      <c r="W848802" s="30"/>
    </row>
    <row r="848803" spans="23:23">
      <c r="W848803" s="30"/>
    </row>
    <row r="848804" spans="23:23">
      <c r="W848804" s="30"/>
    </row>
    <row r="848805" spans="23:23">
      <c r="W848805" s="30"/>
    </row>
    <row r="848806" spans="23:23">
      <c r="W848806" s="30"/>
    </row>
    <row r="848807" spans="23:23">
      <c r="W848807" s="30"/>
    </row>
    <row r="848808" spans="23:23">
      <c r="W848808" s="30"/>
    </row>
    <row r="848809" spans="23:23">
      <c r="W848809" s="30"/>
    </row>
    <row r="848810" spans="23:23">
      <c r="W848810" s="30"/>
    </row>
    <row r="848811" spans="23:23">
      <c r="W848811" s="30"/>
    </row>
    <row r="848812" spans="23:23">
      <c r="W848812" s="30"/>
    </row>
    <row r="848813" spans="23:23">
      <c r="W848813" s="30"/>
    </row>
    <row r="848814" spans="23:23">
      <c r="W848814" s="30"/>
    </row>
    <row r="848815" spans="23:23">
      <c r="W848815" s="30"/>
    </row>
    <row r="848816" spans="23:23">
      <c r="W848816" s="30"/>
    </row>
    <row r="848817" spans="23:23">
      <c r="W848817" s="30"/>
    </row>
    <row r="848818" spans="23:23">
      <c r="W848818" s="30"/>
    </row>
    <row r="848819" spans="23:23">
      <c r="W848819" s="30"/>
    </row>
    <row r="848820" spans="23:23">
      <c r="W848820" s="30"/>
    </row>
    <row r="848821" spans="23:23">
      <c r="W848821" s="30"/>
    </row>
    <row r="848822" spans="23:23">
      <c r="W848822" s="30"/>
    </row>
    <row r="848823" spans="23:23">
      <c r="W848823" s="30"/>
    </row>
    <row r="848824" spans="23:23">
      <c r="W848824" s="30"/>
    </row>
    <row r="848825" spans="23:23">
      <c r="W848825" s="30"/>
    </row>
    <row r="848826" spans="23:23">
      <c r="W848826" s="30"/>
    </row>
    <row r="848827" spans="23:23">
      <c r="W848827" s="30"/>
    </row>
    <row r="848828" spans="23:23">
      <c r="W848828" s="30"/>
    </row>
    <row r="848829" spans="23:23">
      <c r="W848829" s="30"/>
    </row>
    <row r="848830" spans="23:23">
      <c r="W848830" s="30"/>
    </row>
    <row r="848831" spans="23:23">
      <c r="W848831" s="30"/>
    </row>
    <row r="848832" spans="23:23">
      <c r="W848832" s="30"/>
    </row>
    <row r="848833" spans="23:23">
      <c r="W848833" s="30"/>
    </row>
    <row r="848834" spans="23:23">
      <c r="W848834" s="30"/>
    </row>
    <row r="848835" spans="23:23">
      <c r="W848835" s="30"/>
    </row>
    <row r="848836" spans="23:23">
      <c r="W848836" s="30"/>
    </row>
    <row r="848837" spans="23:23">
      <c r="W848837" s="30"/>
    </row>
    <row r="848838" spans="23:23">
      <c r="W848838" s="30"/>
    </row>
    <row r="848839" spans="23:23">
      <c r="W848839" s="30"/>
    </row>
    <row r="848840" spans="23:23">
      <c r="W848840" s="30"/>
    </row>
    <row r="848841" spans="23:23">
      <c r="W848841" s="30"/>
    </row>
    <row r="848842" spans="23:23">
      <c r="W848842" s="30"/>
    </row>
    <row r="848843" spans="23:23">
      <c r="W848843" s="30"/>
    </row>
    <row r="848844" spans="23:23">
      <c r="W848844" s="30"/>
    </row>
    <row r="848845" spans="23:23">
      <c r="W848845" s="30"/>
    </row>
    <row r="848846" spans="23:23">
      <c r="W848846" s="30"/>
    </row>
    <row r="848847" spans="23:23">
      <c r="W848847" s="30"/>
    </row>
    <row r="848848" spans="23:23">
      <c r="W848848" s="30"/>
    </row>
    <row r="848849" spans="23:23">
      <c r="W848849" s="30"/>
    </row>
    <row r="848850" spans="23:23">
      <c r="W848850" s="30"/>
    </row>
    <row r="848851" spans="23:23">
      <c r="W848851" s="30"/>
    </row>
    <row r="848852" spans="23:23">
      <c r="W848852" s="30"/>
    </row>
    <row r="848853" spans="23:23">
      <c r="W848853" s="30"/>
    </row>
    <row r="848854" spans="23:23">
      <c r="W848854" s="30"/>
    </row>
    <row r="848855" spans="23:23">
      <c r="W848855" s="30"/>
    </row>
    <row r="848856" spans="23:23">
      <c r="W848856" s="30"/>
    </row>
    <row r="848857" spans="23:23">
      <c r="W848857" s="30"/>
    </row>
    <row r="848858" spans="23:23">
      <c r="W848858" s="30"/>
    </row>
    <row r="848859" spans="23:23">
      <c r="W848859" s="30"/>
    </row>
    <row r="848860" spans="23:23">
      <c r="W848860" s="30"/>
    </row>
    <row r="848861" spans="23:23">
      <c r="W848861" s="30"/>
    </row>
    <row r="848862" spans="23:23">
      <c r="W848862" s="30"/>
    </row>
    <row r="848863" spans="23:23">
      <c r="W848863" s="30"/>
    </row>
    <row r="848864" spans="23:23">
      <c r="W848864" s="30"/>
    </row>
    <row r="848865" spans="23:23">
      <c r="W848865" s="30"/>
    </row>
    <row r="848866" spans="23:23">
      <c r="W848866" s="30"/>
    </row>
    <row r="848867" spans="23:23">
      <c r="W848867" s="30"/>
    </row>
    <row r="848868" spans="23:23">
      <c r="W848868" s="30"/>
    </row>
    <row r="848869" spans="23:23">
      <c r="W848869" s="30"/>
    </row>
    <row r="848870" spans="23:23">
      <c r="W848870" s="30"/>
    </row>
    <row r="848871" spans="23:23">
      <c r="W848871" s="30"/>
    </row>
    <row r="848872" spans="23:23">
      <c r="W848872" s="30"/>
    </row>
    <row r="848873" spans="23:23">
      <c r="W848873" s="30"/>
    </row>
    <row r="848874" spans="23:23">
      <c r="W848874" s="30"/>
    </row>
    <row r="848875" spans="23:23">
      <c r="W848875" s="30"/>
    </row>
    <row r="848876" spans="23:23">
      <c r="W848876" s="30"/>
    </row>
    <row r="848877" spans="23:23">
      <c r="W848877" s="30"/>
    </row>
    <row r="848878" spans="23:23">
      <c r="W848878" s="30"/>
    </row>
    <row r="848879" spans="23:23">
      <c r="W848879" s="30"/>
    </row>
    <row r="848880" spans="23:23">
      <c r="W848880" s="30"/>
    </row>
    <row r="848881" spans="23:23">
      <c r="W848881" s="30"/>
    </row>
    <row r="848882" spans="23:23">
      <c r="W848882" s="30"/>
    </row>
    <row r="848883" spans="23:23">
      <c r="W848883" s="30"/>
    </row>
    <row r="848884" spans="23:23">
      <c r="W848884" s="30"/>
    </row>
    <row r="848885" spans="23:23">
      <c r="W848885" s="30"/>
    </row>
    <row r="848886" spans="23:23">
      <c r="W848886" s="30"/>
    </row>
    <row r="848887" spans="23:23">
      <c r="W848887" s="30"/>
    </row>
    <row r="848888" spans="23:23">
      <c r="W848888" s="30"/>
    </row>
    <row r="848889" spans="23:23">
      <c r="W848889" s="30"/>
    </row>
    <row r="848890" spans="23:23">
      <c r="W848890" s="30"/>
    </row>
    <row r="848891" spans="23:23">
      <c r="W848891" s="30"/>
    </row>
    <row r="848892" spans="23:23">
      <c r="W848892" s="30"/>
    </row>
    <row r="848893" spans="23:23">
      <c r="W848893" s="30"/>
    </row>
    <row r="848894" spans="23:23">
      <c r="W848894" s="30"/>
    </row>
    <row r="848895" spans="23:23">
      <c r="W848895" s="30"/>
    </row>
    <row r="848896" spans="23:23">
      <c r="W848896" s="30"/>
    </row>
    <row r="848897" spans="23:23">
      <c r="W848897" s="30"/>
    </row>
    <row r="848898" spans="23:23">
      <c r="W848898" s="30"/>
    </row>
    <row r="848899" spans="23:23">
      <c r="W848899" s="30"/>
    </row>
    <row r="848900" spans="23:23">
      <c r="W848900" s="30"/>
    </row>
    <row r="848901" spans="23:23">
      <c r="W848901" s="30"/>
    </row>
    <row r="848902" spans="23:23">
      <c r="W848902" s="30"/>
    </row>
    <row r="848903" spans="23:23">
      <c r="W848903" s="30"/>
    </row>
    <row r="848904" spans="23:23">
      <c r="W848904" s="30"/>
    </row>
    <row r="848905" spans="23:23">
      <c r="W848905" s="30"/>
    </row>
    <row r="848906" spans="23:23">
      <c r="W848906" s="30"/>
    </row>
    <row r="848907" spans="23:23">
      <c r="W848907" s="30"/>
    </row>
    <row r="848908" spans="23:23">
      <c r="W848908" s="30"/>
    </row>
    <row r="848909" spans="23:23">
      <c r="W848909" s="30"/>
    </row>
    <row r="848910" spans="23:23">
      <c r="W848910" s="30"/>
    </row>
    <row r="848911" spans="23:23">
      <c r="W848911" s="30"/>
    </row>
    <row r="848912" spans="23:23">
      <c r="W848912" s="30"/>
    </row>
    <row r="848913" spans="23:23">
      <c r="W848913" s="30"/>
    </row>
    <row r="848914" spans="23:23">
      <c r="W848914" s="30"/>
    </row>
    <row r="848915" spans="23:23">
      <c r="W848915" s="30"/>
    </row>
    <row r="848916" spans="23:23">
      <c r="W848916" s="30"/>
    </row>
    <row r="848917" spans="23:23">
      <c r="W848917" s="30"/>
    </row>
    <row r="848918" spans="23:23">
      <c r="W848918" s="30"/>
    </row>
    <row r="848919" spans="23:23">
      <c r="W848919" s="30"/>
    </row>
    <row r="848920" spans="23:23">
      <c r="W848920" s="30"/>
    </row>
    <row r="848921" spans="23:23">
      <c r="W848921" s="30"/>
    </row>
    <row r="848922" spans="23:23">
      <c r="W848922" s="30"/>
    </row>
    <row r="848923" spans="23:23">
      <c r="W848923" s="30"/>
    </row>
    <row r="848924" spans="23:23">
      <c r="W848924" s="30"/>
    </row>
    <row r="848925" spans="23:23">
      <c r="W848925" s="30"/>
    </row>
    <row r="848926" spans="23:23">
      <c r="W848926" s="30"/>
    </row>
    <row r="848927" spans="23:23">
      <c r="W848927" s="30"/>
    </row>
    <row r="848928" spans="23:23">
      <c r="W848928" s="30"/>
    </row>
    <row r="848929" spans="23:23">
      <c r="W848929" s="30"/>
    </row>
    <row r="848930" spans="23:23">
      <c r="W848930" s="30"/>
    </row>
    <row r="848931" spans="23:23">
      <c r="W848931" s="30"/>
    </row>
    <row r="848932" spans="23:23">
      <c r="W848932" s="30"/>
    </row>
    <row r="848933" spans="23:23">
      <c r="W848933" s="30"/>
    </row>
    <row r="848934" spans="23:23">
      <c r="W848934" s="30"/>
    </row>
    <row r="848935" spans="23:23">
      <c r="W848935" s="30"/>
    </row>
    <row r="848936" spans="23:23">
      <c r="W848936" s="30"/>
    </row>
    <row r="848937" spans="23:23">
      <c r="W848937" s="30"/>
    </row>
    <row r="848938" spans="23:23">
      <c r="W848938" s="30"/>
    </row>
    <row r="848939" spans="23:23">
      <c r="W848939" s="30"/>
    </row>
    <row r="848940" spans="23:23">
      <c r="W848940" s="30"/>
    </row>
    <row r="848941" spans="23:23">
      <c r="W848941" s="30"/>
    </row>
    <row r="848942" spans="23:23">
      <c r="W848942" s="30"/>
    </row>
    <row r="848943" spans="23:23">
      <c r="W848943" s="30"/>
    </row>
    <row r="848944" spans="23:23">
      <c r="W848944" s="30"/>
    </row>
    <row r="848945" spans="23:23">
      <c r="W848945" s="30"/>
    </row>
    <row r="848946" spans="23:23">
      <c r="W848946" s="30"/>
    </row>
    <row r="848947" spans="23:23">
      <c r="W848947" s="30"/>
    </row>
    <row r="848948" spans="23:23">
      <c r="W848948" s="30"/>
    </row>
    <row r="848949" spans="23:23">
      <c r="W848949" s="30"/>
    </row>
    <row r="848950" spans="23:23">
      <c r="W848950" s="30"/>
    </row>
    <row r="848951" spans="23:23">
      <c r="W848951" s="30"/>
    </row>
    <row r="848952" spans="23:23">
      <c r="W848952" s="30"/>
    </row>
    <row r="848953" spans="23:23">
      <c r="W848953" s="30"/>
    </row>
    <row r="848954" spans="23:23">
      <c r="W848954" s="30"/>
    </row>
    <row r="848955" spans="23:23">
      <c r="W848955" s="30"/>
    </row>
    <row r="848956" spans="23:23">
      <c r="W848956" s="30"/>
    </row>
    <row r="848957" spans="23:23">
      <c r="W848957" s="30"/>
    </row>
    <row r="848958" spans="23:23">
      <c r="W848958" s="30"/>
    </row>
    <row r="848959" spans="23:23">
      <c r="W848959" s="30"/>
    </row>
    <row r="848960" spans="23:23">
      <c r="W848960" s="30"/>
    </row>
    <row r="848961" spans="23:23">
      <c r="W848961" s="30"/>
    </row>
    <row r="848962" spans="23:23">
      <c r="W848962" s="30"/>
    </row>
    <row r="848963" spans="23:23">
      <c r="W848963" s="30"/>
    </row>
    <row r="848964" spans="23:23">
      <c r="W848964" s="30"/>
    </row>
    <row r="848965" spans="23:23">
      <c r="W848965" s="30"/>
    </row>
    <row r="848966" spans="23:23">
      <c r="W848966" s="30"/>
    </row>
    <row r="848967" spans="23:23">
      <c r="W848967" s="30"/>
    </row>
    <row r="848968" spans="23:23">
      <c r="W848968" s="30"/>
    </row>
    <row r="848969" spans="23:23">
      <c r="W848969" s="30"/>
    </row>
    <row r="848970" spans="23:23">
      <c r="W848970" s="30"/>
    </row>
    <row r="848971" spans="23:23">
      <c r="W848971" s="30"/>
    </row>
    <row r="848972" spans="23:23">
      <c r="W848972" s="30"/>
    </row>
    <row r="848973" spans="23:23">
      <c r="W848973" s="30"/>
    </row>
    <row r="848974" spans="23:23">
      <c r="W848974" s="30"/>
    </row>
    <row r="848975" spans="23:23">
      <c r="W848975" s="30"/>
    </row>
    <row r="848976" spans="23:23">
      <c r="W848976" s="30"/>
    </row>
    <row r="848977" spans="23:23">
      <c r="W848977" s="30"/>
    </row>
    <row r="848978" spans="23:23">
      <c r="W848978" s="30"/>
    </row>
    <row r="848979" spans="23:23">
      <c r="W848979" s="30"/>
    </row>
    <row r="848980" spans="23:23">
      <c r="W848980" s="30"/>
    </row>
    <row r="848981" spans="23:23">
      <c r="W848981" s="30"/>
    </row>
    <row r="848982" spans="23:23">
      <c r="W848982" s="30"/>
    </row>
    <row r="848983" spans="23:23">
      <c r="W848983" s="30"/>
    </row>
    <row r="848984" spans="23:23">
      <c r="W848984" s="30"/>
    </row>
    <row r="848985" spans="23:23">
      <c r="W848985" s="30"/>
    </row>
    <row r="848986" spans="23:23">
      <c r="W848986" s="30"/>
    </row>
    <row r="848987" spans="23:23">
      <c r="W848987" s="30"/>
    </row>
    <row r="848988" spans="23:23">
      <c r="W848988" s="30"/>
    </row>
    <row r="848989" spans="23:23">
      <c r="W848989" s="30"/>
    </row>
    <row r="848990" spans="23:23">
      <c r="W848990" s="30"/>
    </row>
    <row r="848991" spans="23:23">
      <c r="W848991" s="30"/>
    </row>
    <row r="848992" spans="23:23">
      <c r="W848992" s="30"/>
    </row>
    <row r="848993" spans="23:23">
      <c r="W848993" s="30"/>
    </row>
    <row r="848994" spans="23:23">
      <c r="W848994" s="30"/>
    </row>
    <row r="848995" spans="23:23">
      <c r="W848995" s="30"/>
    </row>
    <row r="848996" spans="23:23">
      <c r="W848996" s="30"/>
    </row>
    <row r="848997" spans="23:23">
      <c r="W848997" s="30"/>
    </row>
    <row r="848998" spans="23:23">
      <c r="W848998" s="30"/>
    </row>
    <row r="848999" spans="23:23">
      <c r="W848999" s="30"/>
    </row>
    <row r="849000" spans="23:23">
      <c r="W849000" s="30"/>
    </row>
    <row r="849001" spans="23:23">
      <c r="W849001" s="30"/>
    </row>
    <row r="849002" spans="23:23">
      <c r="W849002" s="30"/>
    </row>
    <row r="849003" spans="23:23">
      <c r="W849003" s="30"/>
    </row>
    <row r="849004" spans="23:23">
      <c r="W849004" s="30"/>
    </row>
    <row r="849005" spans="23:23">
      <c r="W849005" s="30"/>
    </row>
    <row r="849006" spans="23:23">
      <c r="W849006" s="30"/>
    </row>
    <row r="849007" spans="23:23">
      <c r="W849007" s="30"/>
    </row>
    <row r="849008" spans="23:23">
      <c r="W849008" s="30"/>
    </row>
    <row r="849009" spans="23:23">
      <c r="W849009" s="30"/>
    </row>
    <row r="849010" spans="23:23">
      <c r="W849010" s="30"/>
    </row>
    <row r="849011" spans="23:23">
      <c r="W849011" s="30"/>
    </row>
    <row r="849012" spans="23:23">
      <c r="W849012" s="30"/>
    </row>
    <row r="849013" spans="23:23">
      <c r="W849013" s="30"/>
    </row>
    <row r="849014" spans="23:23">
      <c r="W849014" s="30"/>
    </row>
    <row r="849015" spans="23:23">
      <c r="W849015" s="30"/>
    </row>
    <row r="849016" spans="23:23">
      <c r="W849016" s="30"/>
    </row>
    <row r="849017" spans="23:23">
      <c r="W849017" s="30"/>
    </row>
    <row r="849018" spans="23:23">
      <c r="W849018" s="30"/>
    </row>
    <row r="849019" spans="23:23">
      <c r="W849019" s="30"/>
    </row>
    <row r="849020" spans="23:23">
      <c r="W849020" s="30"/>
    </row>
    <row r="849021" spans="23:23">
      <c r="W849021" s="30"/>
    </row>
    <row r="849022" spans="23:23">
      <c r="W849022" s="30"/>
    </row>
    <row r="849023" spans="23:23">
      <c r="W849023" s="30"/>
    </row>
    <row r="849024" spans="23:23">
      <c r="W849024" s="30"/>
    </row>
    <row r="849025" spans="23:23">
      <c r="W849025" s="30"/>
    </row>
    <row r="849026" spans="23:23">
      <c r="W849026" s="30"/>
    </row>
    <row r="849027" spans="23:23">
      <c r="W849027" s="30"/>
    </row>
    <row r="849028" spans="23:23">
      <c r="W849028" s="30"/>
    </row>
    <row r="849029" spans="23:23">
      <c r="W849029" s="30"/>
    </row>
    <row r="849030" spans="23:23">
      <c r="W849030" s="30"/>
    </row>
    <row r="849031" spans="23:23">
      <c r="W849031" s="30"/>
    </row>
    <row r="849032" spans="23:23">
      <c r="W849032" s="30"/>
    </row>
    <row r="849033" spans="23:23">
      <c r="W849033" s="30"/>
    </row>
    <row r="849034" spans="23:23">
      <c r="W849034" s="30"/>
    </row>
    <row r="849035" spans="23:23">
      <c r="W849035" s="30"/>
    </row>
    <row r="849036" spans="23:23">
      <c r="W849036" s="30"/>
    </row>
    <row r="849037" spans="23:23">
      <c r="W849037" s="30"/>
    </row>
    <row r="849038" spans="23:23">
      <c r="W849038" s="30"/>
    </row>
    <row r="849039" spans="23:23">
      <c r="W849039" s="30"/>
    </row>
    <row r="849040" spans="23:23">
      <c r="W849040" s="30"/>
    </row>
    <row r="849041" spans="23:23">
      <c r="W849041" s="30"/>
    </row>
    <row r="849042" spans="23:23">
      <c r="W849042" s="30"/>
    </row>
    <row r="849043" spans="23:23">
      <c r="W849043" s="30"/>
    </row>
    <row r="849044" spans="23:23">
      <c r="W849044" s="30"/>
    </row>
    <row r="849045" spans="23:23">
      <c r="W849045" s="30"/>
    </row>
    <row r="849046" spans="23:23">
      <c r="W849046" s="30"/>
    </row>
    <row r="849047" spans="23:23">
      <c r="W849047" s="30"/>
    </row>
    <row r="849048" spans="23:23">
      <c r="W849048" s="30"/>
    </row>
    <row r="849049" spans="23:23">
      <c r="W849049" s="30"/>
    </row>
    <row r="849050" spans="23:23">
      <c r="W849050" s="30"/>
    </row>
    <row r="849051" spans="23:23">
      <c r="W849051" s="30"/>
    </row>
    <row r="849052" spans="23:23">
      <c r="W849052" s="30"/>
    </row>
    <row r="849053" spans="23:23">
      <c r="W849053" s="30"/>
    </row>
    <row r="849054" spans="23:23">
      <c r="W849054" s="30"/>
    </row>
    <row r="849055" spans="23:23">
      <c r="W849055" s="30"/>
    </row>
    <row r="849056" spans="23:23">
      <c r="W849056" s="30"/>
    </row>
    <row r="849057" spans="23:23">
      <c r="W849057" s="30"/>
    </row>
    <row r="849058" spans="23:23">
      <c r="W849058" s="30"/>
    </row>
    <row r="849059" spans="23:23">
      <c r="W849059" s="30"/>
    </row>
    <row r="849060" spans="23:23">
      <c r="W849060" s="30"/>
    </row>
    <row r="849061" spans="23:23">
      <c r="W849061" s="30"/>
    </row>
    <row r="849062" spans="23:23">
      <c r="W849062" s="30"/>
    </row>
    <row r="849063" spans="23:23">
      <c r="W849063" s="30"/>
    </row>
    <row r="849064" spans="23:23">
      <c r="W849064" s="30"/>
    </row>
    <row r="849065" spans="23:23">
      <c r="W849065" s="30"/>
    </row>
    <row r="849066" spans="23:23">
      <c r="W849066" s="30"/>
    </row>
    <row r="849067" spans="23:23">
      <c r="W849067" s="30"/>
    </row>
    <row r="849068" spans="23:23">
      <c r="W849068" s="30"/>
    </row>
    <row r="849069" spans="23:23">
      <c r="W849069" s="30"/>
    </row>
    <row r="849070" spans="23:23">
      <c r="W849070" s="30"/>
    </row>
    <row r="849071" spans="23:23">
      <c r="W849071" s="30"/>
    </row>
    <row r="849072" spans="23:23">
      <c r="W849072" s="30"/>
    </row>
    <row r="849073" spans="23:23">
      <c r="W849073" s="30"/>
    </row>
    <row r="849074" spans="23:23">
      <c r="W849074" s="30"/>
    </row>
    <row r="849075" spans="23:23">
      <c r="W849075" s="30"/>
    </row>
    <row r="849076" spans="23:23">
      <c r="W849076" s="30"/>
    </row>
    <row r="849077" spans="23:23">
      <c r="W849077" s="30"/>
    </row>
    <row r="849078" spans="23:23">
      <c r="W849078" s="30"/>
    </row>
    <row r="849079" spans="23:23">
      <c r="W849079" s="30"/>
    </row>
    <row r="849080" spans="23:23">
      <c r="W849080" s="30"/>
    </row>
    <row r="849081" spans="23:23">
      <c r="W849081" s="30"/>
    </row>
    <row r="849082" spans="23:23">
      <c r="W849082" s="30"/>
    </row>
    <row r="849083" spans="23:23">
      <c r="W849083" s="30"/>
    </row>
    <row r="849084" spans="23:23">
      <c r="W849084" s="30"/>
    </row>
    <row r="849085" spans="23:23">
      <c r="W849085" s="30"/>
    </row>
    <row r="849086" spans="23:23">
      <c r="W849086" s="30"/>
    </row>
    <row r="849087" spans="23:23">
      <c r="W849087" s="30"/>
    </row>
    <row r="849088" spans="23:23">
      <c r="W849088" s="30"/>
    </row>
    <row r="849089" spans="23:23">
      <c r="W849089" s="30"/>
    </row>
    <row r="849090" spans="23:23">
      <c r="W849090" s="30"/>
    </row>
    <row r="849091" spans="23:23">
      <c r="W849091" s="30"/>
    </row>
    <row r="849092" spans="23:23">
      <c r="W849092" s="30"/>
    </row>
    <row r="849093" spans="23:23">
      <c r="W849093" s="30"/>
    </row>
    <row r="849094" spans="23:23">
      <c r="W849094" s="30"/>
    </row>
    <row r="849095" spans="23:23">
      <c r="W849095" s="30"/>
    </row>
    <row r="849096" spans="23:23">
      <c r="W849096" s="30"/>
    </row>
    <row r="849097" spans="23:23">
      <c r="W849097" s="30"/>
    </row>
    <row r="849098" spans="23:23">
      <c r="W849098" s="30"/>
    </row>
    <row r="849099" spans="23:23">
      <c r="W849099" s="30"/>
    </row>
    <row r="849100" spans="23:23">
      <c r="W849100" s="30"/>
    </row>
    <row r="849101" spans="23:23">
      <c r="W849101" s="30"/>
    </row>
    <row r="849102" spans="23:23">
      <c r="W849102" s="30"/>
    </row>
    <row r="849103" spans="23:23">
      <c r="W849103" s="30"/>
    </row>
    <row r="849104" spans="23:23">
      <c r="W849104" s="30"/>
    </row>
    <row r="849105" spans="23:23">
      <c r="W849105" s="30"/>
    </row>
    <row r="849106" spans="23:23">
      <c r="W849106" s="30"/>
    </row>
    <row r="849107" spans="23:23">
      <c r="W849107" s="30"/>
    </row>
    <row r="849108" spans="23:23">
      <c r="W849108" s="30"/>
    </row>
    <row r="849109" spans="23:23">
      <c r="W849109" s="30"/>
    </row>
    <row r="849110" spans="23:23">
      <c r="W849110" s="30"/>
    </row>
    <row r="849111" spans="23:23">
      <c r="W849111" s="30"/>
    </row>
    <row r="849112" spans="23:23">
      <c r="W849112" s="30"/>
    </row>
    <row r="849113" spans="23:23">
      <c r="W849113" s="30"/>
    </row>
    <row r="849114" spans="23:23">
      <c r="W849114" s="30"/>
    </row>
    <row r="849115" spans="23:23">
      <c r="W849115" s="30"/>
    </row>
    <row r="849116" spans="23:23">
      <c r="W849116" s="30"/>
    </row>
    <row r="849117" spans="23:23">
      <c r="W849117" s="30"/>
    </row>
    <row r="849118" spans="23:23">
      <c r="W849118" s="30"/>
    </row>
    <row r="849119" spans="23:23">
      <c r="W849119" s="30"/>
    </row>
    <row r="849120" spans="23:23">
      <c r="W849120" s="30"/>
    </row>
    <row r="849121" spans="23:23">
      <c r="W849121" s="30"/>
    </row>
    <row r="849122" spans="23:23">
      <c r="W849122" s="30"/>
    </row>
    <row r="849123" spans="23:23">
      <c r="W849123" s="30"/>
    </row>
    <row r="849124" spans="23:23">
      <c r="W849124" s="30"/>
    </row>
    <row r="849125" spans="23:23">
      <c r="W849125" s="30"/>
    </row>
    <row r="849126" spans="23:23">
      <c r="W849126" s="30"/>
    </row>
    <row r="849127" spans="23:23">
      <c r="W849127" s="30"/>
    </row>
    <row r="849128" spans="23:23">
      <c r="W849128" s="30"/>
    </row>
    <row r="849129" spans="23:23">
      <c r="W849129" s="30"/>
    </row>
    <row r="849130" spans="23:23">
      <c r="W849130" s="30"/>
    </row>
    <row r="849131" spans="23:23">
      <c r="W849131" s="30"/>
    </row>
    <row r="849132" spans="23:23">
      <c r="W849132" s="30"/>
    </row>
    <row r="849133" spans="23:23">
      <c r="W849133" s="30"/>
    </row>
    <row r="849134" spans="23:23">
      <c r="W849134" s="30"/>
    </row>
    <row r="849135" spans="23:23">
      <c r="W849135" s="30"/>
    </row>
    <row r="849136" spans="23:23">
      <c r="W849136" s="30"/>
    </row>
    <row r="849137" spans="23:23">
      <c r="W849137" s="30"/>
    </row>
    <row r="849138" spans="23:23">
      <c r="W849138" s="30"/>
    </row>
    <row r="849139" spans="23:23">
      <c r="W849139" s="30"/>
    </row>
    <row r="849140" spans="23:23">
      <c r="W849140" s="30"/>
    </row>
    <row r="849141" spans="23:23">
      <c r="W849141" s="30"/>
    </row>
    <row r="849142" spans="23:23">
      <c r="W849142" s="30"/>
    </row>
    <row r="849143" spans="23:23">
      <c r="W849143" s="30"/>
    </row>
    <row r="849144" spans="23:23">
      <c r="W849144" s="30"/>
    </row>
    <row r="849145" spans="23:23">
      <c r="W849145" s="30"/>
    </row>
    <row r="849146" spans="23:23">
      <c r="W849146" s="30"/>
    </row>
    <row r="849147" spans="23:23">
      <c r="W849147" s="30"/>
    </row>
    <row r="849148" spans="23:23">
      <c r="W849148" s="30"/>
    </row>
    <row r="849149" spans="23:23">
      <c r="W849149" s="30"/>
    </row>
    <row r="849150" spans="23:23">
      <c r="W849150" s="30"/>
    </row>
    <row r="849151" spans="23:23">
      <c r="W849151" s="30"/>
    </row>
    <row r="849152" spans="23:23">
      <c r="W849152" s="30"/>
    </row>
    <row r="849153" spans="23:23">
      <c r="W849153" s="30"/>
    </row>
    <row r="849154" spans="23:23">
      <c r="W849154" s="30"/>
    </row>
    <row r="849155" spans="23:23">
      <c r="W849155" s="30"/>
    </row>
    <row r="849156" spans="23:23">
      <c r="W849156" s="30"/>
    </row>
    <row r="849157" spans="23:23">
      <c r="W849157" s="30"/>
    </row>
    <row r="849158" spans="23:23">
      <c r="W849158" s="30"/>
    </row>
    <row r="849159" spans="23:23">
      <c r="W849159" s="30"/>
    </row>
    <row r="849160" spans="23:23">
      <c r="W849160" s="30"/>
    </row>
    <row r="849161" spans="23:23">
      <c r="W849161" s="30"/>
    </row>
    <row r="849162" spans="23:23">
      <c r="W849162" s="30"/>
    </row>
    <row r="849163" spans="23:23">
      <c r="W849163" s="30"/>
    </row>
    <row r="849164" spans="23:23">
      <c r="W849164" s="30"/>
    </row>
    <row r="849165" spans="23:23">
      <c r="W849165" s="30"/>
    </row>
    <row r="849166" spans="23:23">
      <c r="W849166" s="30"/>
    </row>
    <row r="849167" spans="23:23">
      <c r="W849167" s="30"/>
    </row>
    <row r="849168" spans="23:23">
      <c r="W849168" s="30"/>
    </row>
    <row r="849169" spans="23:23">
      <c r="W849169" s="30"/>
    </row>
    <row r="849170" spans="23:23">
      <c r="W849170" s="30"/>
    </row>
    <row r="849171" spans="23:23">
      <c r="W849171" s="30"/>
    </row>
    <row r="849172" spans="23:23">
      <c r="W849172" s="30"/>
    </row>
    <row r="849173" spans="23:23">
      <c r="W849173" s="30"/>
    </row>
    <row r="849174" spans="23:23">
      <c r="W849174" s="30"/>
    </row>
    <row r="849175" spans="23:23">
      <c r="W849175" s="30"/>
    </row>
    <row r="849176" spans="23:23">
      <c r="W849176" s="30"/>
    </row>
    <row r="849177" spans="23:23">
      <c r="W849177" s="30"/>
    </row>
    <row r="849178" spans="23:23">
      <c r="W849178" s="30"/>
    </row>
    <row r="849179" spans="23:23">
      <c r="W849179" s="30"/>
    </row>
    <row r="849180" spans="23:23">
      <c r="W849180" s="30"/>
    </row>
    <row r="849181" spans="23:23">
      <c r="W849181" s="30"/>
    </row>
    <row r="849182" spans="23:23">
      <c r="W849182" s="30"/>
    </row>
    <row r="849183" spans="23:23">
      <c r="W849183" s="30"/>
    </row>
    <row r="849184" spans="23:23">
      <c r="W849184" s="30"/>
    </row>
    <row r="849185" spans="23:23">
      <c r="W849185" s="30"/>
    </row>
    <row r="849186" spans="23:23">
      <c r="W849186" s="30"/>
    </row>
    <row r="849187" spans="23:23">
      <c r="W849187" s="30"/>
    </row>
    <row r="849188" spans="23:23">
      <c r="W849188" s="30"/>
    </row>
    <row r="849189" spans="23:23">
      <c r="W849189" s="30"/>
    </row>
    <row r="849190" spans="23:23">
      <c r="W849190" s="30"/>
    </row>
    <row r="849191" spans="23:23">
      <c r="W849191" s="30"/>
    </row>
    <row r="849192" spans="23:23">
      <c r="W849192" s="30"/>
    </row>
    <row r="849193" spans="23:23">
      <c r="W849193" s="30"/>
    </row>
    <row r="849194" spans="23:23">
      <c r="W849194" s="30"/>
    </row>
    <row r="849195" spans="23:23">
      <c r="W849195" s="30"/>
    </row>
    <row r="849196" spans="23:23">
      <c r="W849196" s="30"/>
    </row>
    <row r="849197" spans="23:23">
      <c r="W849197" s="30"/>
    </row>
    <row r="849198" spans="23:23">
      <c r="W849198" s="30"/>
    </row>
    <row r="849199" spans="23:23">
      <c r="W849199" s="30"/>
    </row>
    <row r="849200" spans="23:23">
      <c r="W849200" s="30"/>
    </row>
    <row r="849201" spans="23:23">
      <c r="W849201" s="30"/>
    </row>
    <row r="849202" spans="23:23">
      <c r="W849202" s="30"/>
    </row>
    <row r="849203" spans="23:23">
      <c r="W849203" s="30"/>
    </row>
    <row r="849204" spans="23:23">
      <c r="W849204" s="30"/>
    </row>
    <row r="849205" spans="23:23">
      <c r="W849205" s="30"/>
    </row>
    <row r="849206" spans="23:23">
      <c r="W849206" s="30"/>
    </row>
    <row r="849207" spans="23:23">
      <c r="W849207" s="30"/>
    </row>
    <row r="849208" spans="23:23">
      <c r="W849208" s="30"/>
    </row>
    <row r="849209" spans="23:23">
      <c r="W849209" s="30"/>
    </row>
    <row r="849210" spans="23:23">
      <c r="W849210" s="30"/>
    </row>
    <row r="849211" spans="23:23">
      <c r="W849211" s="30"/>
    </row>
    <row r="849212" spans="23:23">
      <c r="W849212" s="30"/>
    </row>
    <row r="849213" spans="23:23">
      <c r="W849213" s="30"/>
    </row>
    <row r="849214" spans="23:23">
      <c r="W849214" s="30"/>
    </row>
    <row r="849215" spans="23:23">
      <c r="W849215" s="30"/>
    </row>
    <row r="849216" spans="23:23">
      <c r="W849216" s="30"/>
    </row>
    <row r="849217" spans="23:23">
      <c r="W849217" s="30"/>
    </row>
    <row r="849218" spans="23:23">
      <c r="W849218" s="30"/>
    </row>
    <row r="849219" spans="23:23">
      <c r="W849219" s="30"/>
    </row>
    <row r="849220" spans="23:23">
      <c r="W849220" s="30"/>
    </row>
    <row r="849221" spans="23:23">
      <c r="W849221" s="30"/>
    </row>
    <row r="849222" spans="23:23">
      <c r="W849222" s="30"/>
    </row>
    <row r="849223" spans="23:23">
      <c r="W849223" s="30"/>
    </row>
    <row r="849224" spans="23:23">
      <c r="W849224" s="30"/>
    </row>
    <row r="849225" spans="23:23">
      <c r="W849225" s="30"/>
    </row>
    <row r="849226" spans="23:23">
      <c r="W849226" s="30"/>
    </row>
    <row r="849227" spans="23:23">
      <c r="W849227" s="30"/>
    </row>
    <row r="849228" spans="23:23">
      <c r="W849228" s="30"/>
    </row>
    <row r="849229" spans="23:23">
      <c r="W849229" s="30"/>
    </row>
    <row r="849230" spans="23:23">
      <c r="W849230" s="30"/>
    </row>
    <row r="849231" spans="23:23">
      <c r="W849231" s="30"/>
    </row>
    <row r="849232" spans="23:23">
      <c r="W849232" s="30"/>
    </row>
    <row r="849233" spans="23:23">
      <c r="W849233" s="30"/>
    </row>
    <row r="849234" spans="23:23">
      <c r="W849234" s="30"/>
    </row>
    <row r="849235" spans="23:23">
      <c r="W849235" s="30"/>
    </row>
    <row r="849236" spans="23:23">
      <c r="W849236" s="30"/>
    </row>
    <row r="849237" spans="23:23">
      <c r="W849237" s="30"/>
    </row>
    <row r="849238" spans="23:23">
      <c r="W849238" s="30"/>
    </row>
    <row r="849239" spans="23:23">
      <c r="W849239" s="30"/>
    </row>
    <row r="849240" spans="23:23">
      <c r="W849240" s="30"/>
    </row>
    <row r="849241" spans="23:23">
      <c r="W849241" s="30"/>
    </row>
    <row r="849242" spans="23:23">
      <c r="W849242" s="30"/>
    </row>
    <row r="849243" spans="23:23">
      <c r="W849243" s="30"/>
    </row>
    <row r="849244" spans="23:23">
      <c r="W849244" s="30"/>
    </row>
    <row r="849245" spans="23:23">
      <c r="W849245" s="30"/>
    </row>
    <row r="849246" spans="23:23">
      <c r="W849246" s="30"/>
    </row>
    <row r="849247" spans="23:23">
      <c r="W849247" s="30"/>
    </row>
    <row r="849248" spans="23:23">
      <c r="W849248" s="30"/>
    </row>
    <row r="849249" spans="23:23">
      <c r="W849249" s="30"/>
    </row>
    <row r="849250" spans="23:23">
      <c r="W849250" s="30"/>
    </row>
    <row r="849251" spans="23:23">
      <c r="W849251" s="30"/>
    </row>
    <row r="849252" spans="23:23">
      <c r="W849252" s="30"/>
    </row>
    <row r="849253" spans="23:23">
      <c r="W849253" s="30"/>
    </row>
    <row r="849254" spans="23:23">
      <c r="W849254" s="30"/>
    </row>
    <row r="849255" spans="23:23">
      <c r="W849255" s="30"/>
    </row>
    <row r="849256" spans="23:23">
      <c r="W849256" s="30"/>
    </row>
    <row r="849257" spans="23:23">
      <c r="W849257" s="30"/>
    </row>
    <row r="849258" spans="23:23">
      <c r="W849258" s="30"/>
    </row>
    <row r="849259" spans="23:23">
      <c r="W849259" s="30"/>
    </row>
    <row r="849260" spans="23:23">
      <c r="W849260" s="30"/>
    </row>
    <row r="849261" spans="23:23">
      <c r="W849261" s="30"/>
    </row>
    <row r="849262" spans="23:23">
      <c r="W849262" s="30"/>
    </row>
    <row r="849263" spans="23:23">
      <c r="W849263" s="30"/>
    </row>
    <row r="849264" spans="23:23">
      <c r="W849264" s="30"/>
    </row>
    <row r="849265" spans="23:23">
      <c r="W849265" s="30"/>
    </row>
    <row r="849266" spans="23:23">
      <c r="W849266" s="30"/>
    </row>
    <row r="849267" spans="23:23">
      <c r="W849267" s="30"/>
    </row>
    <row r="849268" spans="23:23">
      <c r="W849268" s="30"/>
    </row>
    <row r="849269" spans="23:23">
      <c r="W849269" s="30"/>
    </row>
    <row r="849270" spans="23:23">
      <c r="W849270" s="30"/>
    </row>
    <row r="849271" spans="23:23">
      <c r="W849271" s="30"/>
    </row>
    <row r="849272" spans="23:23">
      <c r="W849272" s="30"/>
    </row>
    <row r="849273" spans="23:23">
      <c r="W849273" s="30"/>
    </row>
    <row r="849274" spans="23:23">
      <c r="W849274" s="30"/>
    </row>
    <row r="849275" spans="23:23">
      <c r="W849275" s="30"/>
    </row>
    <row r="849276" spans="23:23">
      <c r="W849276" s="30"/>
    </row>
    <row r="849277" spans="23:23">
      <c r="W849277" s="30"/>
    </row>
    <row r="849278" spans="23:23">
      <c r="W849278" s="30"/>
    </row>
    <row r="849279" spans="23:23">
      <c r="W849279" s="30"/>
    </row>
    <row r="849280" spans="23:23">
      <c r="W849280" s="30"/>
    </row>
    <row r="849281" spans="23:23">
      <c r="W849281" s="30"/>
    </row>
    <row r="849282" spans="23:23">
      <c r="W849282" s="30"/>
    </row>
    <row r="849283" spans="23:23">
      <c r="W849283" s="30"/>
    </row>
    <row r="849284" spans="23:23">
      <c r="W849284" s="30"/>
    </row>
    <row r="849285" spans="23:23">
      <c r="W849285" s="30"/>
    </row>
    <row r="849286" spans="23:23">
      <c r="W849286" s="30"/>
    </row>
    <row r="849287" spans="23:23">
      <c r="W849287" s="30"/>
    </row>
    <row r="849288" spans="23:23">
      <c r="W849288" s="30"/>
    </row>
    <row r="849289" spans="23:23">
      <c r="W849289" s="30"/>
    </row>
    <row r="849290" spans="23:23">
      <c r="W849290" s="30"/>
    </row>
    <row r="849291" spans="23:23">
      <c r="W849291" s="30"/>
    </row>
    <row r="849292" spans="23:23">
      <c r="W849292" s="30"/>
    </row>
    <row r="849293" spans="23:23">
      <c r="W849293" s="30"/>
    </row>
    <row r="849294" spans="23:23">
      <c r="W849294" s="30"/>
    </row>
    <row r="849295" spans="23:23">
      <c r="W849295" s="30"/>
    </row>
    <row r="849296" spans="23:23">
      <c r="W849296" s="30"/>
    </row>
    <row r="849297" spans="23:23">
      <c r="W849297" s="30"/>
    </row>
    <row r="849298" spans="23:23">
      <c r="W849298" s="30"/>
    </row>
    <row r="849299" spans="23:23">
      <c r="W849299" s="30"/>
    </row>
    <row r="849300" spans="23:23">
      <c r="W849300" s="30"/>
    </row>
    <row r="849301" spans="23:23">
      <c r="W849301" s="30"/>
    </row>
    <row r="849302" spans="23:23">
      <c r="W849302" s="30"/>
    </row>
    <row r="849303" spans="23:23">
      <c r="W849303" s="30"/>
    </row>
    <row r="849304" spans="23:23">
      <c r="W849304" s="30"/>
    </row>
    <row r="849305" spans="23:23">
      <c r="W849305" s="30"/>
    </row>
    <row r="849306" spans="23:23">
      <c r="W849306" s="30"/>
    </row>
    <row r="849307" spans="23:23">
      <c r="W849307" s="30"/>
    </row>
    <row r="849308" spans="23:23">
      <c r="W849308" s="30"/>
    </row>
    <row r="849309" spans="23:23">
      <c r="W849309" s="30"/>
    </row>
    <row r="849310" spans="23:23">
      <c r="W849310" s="30"/>
    </row>
    <row r="849311" spans="23:23">
      <c r="W849311" s="30"/>
    </row>
    <row r="849312" spans="23:23">
      <c r="W849312" s="30"/>
    </row>
    <row r="849313" spans="23:23">
      <c r="W849313" s="30"/>
    </row>
    <row r="849314" spans="23:23">
      <c r="W849314" s="30"/>
    </row>
    <row r="849315" spans="23:23">
      <c r="W849315" s="30"/>
    </row>
    <row r="849316" spans="23:23">
      <c r="W849316" s="30"/>
    </row>
    <row r="849317" spans="23:23">
      <c r="W849317" s="30"/>
    </row>
    <row r="849318" spans="23:23">
      <c r="W849318" s="30"/>
    </row>
    <row r="849319" spans="23:23">
      <c r="W849319" s="30"/>
    </row>
    <row r="849320" spans="23:23">
      <c r="W849320" s="30"/>
    </row>
    <row r="849321" spans="23:23">
      <c r="W849321" s="30"/>
    </row>
    <row r="849322" spans="23:23">
      <c r="W849322" s="30"/>
    </row>
    <row r="849323" spans="23:23">
      <c r="W849323" s="30"/>
    </row>
    <row r="849324" spans="23:23">
      <c r="W849324" s="30"/>
    </row>
    <row r="849325" spans="23:23">
      <c r="W849325" s="30"/>
    </row>
    <row r="849326" spans="23:23">
      <c r="W849326" s="30"/>
    </row>
    <row r="849327" spans="23:23">
      <c r="W849327" s="30"/>
    </row>
    <row r="849328" spans="23:23">
      <c r="W849328" s="30"/>
    </row>
    <row r="849329" spans="23:23">
      <c r="W849329" s="30"/>
    </row>
    <row r="849330" spans="23:23">
      <c r="W849330" s="30"/>
    </row>
    <row r="849331" spans="23:23">
      <c r="W849331" s="30"/>
    </row>
    <row r="849332" spans="23:23">
      <c r="W849332" s="30"/>
    </row>
    <row r="849333" spans="23:23">
      <c r="W849333" s="30"/>
    </row>
    <row r="849334" spans="23:23">
      <c r="W849334" s="30"/>
    </row>
    <row r="849335" spans="23:23">
      <c r="W849335" s="30"/>
    </row>
    <row r="849336" spans="23:23">
      <c r="W849336" s="30"/>
    </row>
    <row r="849337" spans="23:23">
      <c r="W849337" s="30"/>
    </row>
    <row r="849338" spans="23:23">
      <c r="W849338" s="30"/>
    </row>
    <row r="849339" spans="23:23">
      <c r="W849339" s="30"/>
    </row>
    <row r="849340" spans="23:23">
      <c r="W849340" s="30"/>
    </row>
    <row r="849341" spans="23:23">
      <c r="W849341" s="30"/>
    </row>
    <row r="849342" spans="23:23">
      <c r="W849342" s="30"/>
    </row>
    <row r="849343" spans="23:23">
      <c r="W849343" s="30"/>
    </row>
    <row r="849344" spans="23:23">
      <c r="W849344" s="30"/>
    </row>
    <row r="849345" spans="23:23">
      <c r="W849345" s="30"/>
    </row>
    <row r="849346" spans="23:23">
      <c r="W849346" s="30"/>
    </row>
    <row r="849347" spans="23:23">
      <c r="W849347" s="30"/>
    </row>
    <row r="849348" spans="23:23">
      <c r="W849348" s="30"/>
    </row>
    <row r="849349" spans="23:23">
      <c r="W849349" s="30"/>
    </row>
    <row r="849350" spans="23:23">
      <c r="W849350" s="30"/>
    </row>
    <row r="849351" spans="23:23">
      <c r="W849351" s="30"/>
    </row>
    <row r="849352" spans="23:23">
      <c r="W849352" s="30"/>
    </row>
    <row r="849353" spans="23:23">
      <c r="W849353" s="30"/>
    </row>
    <row r="849354" spans="23:23">
      <c r="W849354" s="30"/>
    </row>
    <row r="849355" spans="23:23">
      <c r="W849355" s="30"/>
    </row>
    <row r="849356" spans="23:23">
      <c r="W849356" s="30"/>
    </row>
    <row r="849357" spans="23:23">
      <c r="W849357" s="30"/>
    </row>
    <row r="849358" spans="23:23">
      <c r="W849358" s="30"/>
    </row>
    <row r="849359" spans="23:23">
      <c r="W849359" s="30"/>
    </row>
    <row r="849360" spans="23:23">
      <c r="W849360" s="30"/>
    </row>
    <row r="849361" spans="23:23">
      <c r="W849361" s="30"/>
    </row>
    <row r="849362" spans="23:23">
      <c r="W849362" s="30"/>
    </row>
    <row r="849363" spans="23:23">
      <c r="W849363" s="30"/>
    </row>
    <row r="849364" spans="23:23">
      <c r="W849364" s="30"/>
    </row>
    <row r="849365" spans="23:23">
      <c r="W849365" s="30"/>
    </row>
    <row r="849366" spans="23:23">
      <c r="W849366" s="30"/>
    </row>
    <row r="849367" spans="23:23">
      <c r="W849367" s="30"/>
    </row>
    <row r="849368" spans="23:23">
      <c r="W849368" s="30"/>
    </row>
    <row r="849369" spans="23:23">
      <c r="W849369" s="30"/>
    </row>
    <row r="849370" spans="23:23">
      <c r="W849370" s="30"/>
    </row>
    <row r="849371" spans="23:23">
      <c r="W849371" s="30"/>
    </row>
    <row r="849372" spans="23:23">
      <c r="W849372" s="30"/>
    </row>
    <row r="849373" spans="23:23">
      <c r="W849373" s="30"/>
    </row>
    <row r="849374" spans="23:23">
      <c r="W849374" s="30"/>
    </row>
    <row r="849375" spans="23:23">
      <c r="W849375" s="30"/>
    </row>
    <row r="849376" spans="23:23">
      <c r="W849376" s="30"/>
    </row>
    <row r="849377" spans="23:23">
      <c r="W849377" s="30"/>
    </row>
    <row r="849378" spans="23:23">
      <c r="W849378" s="30"/>
    </row>
    <row r="849379" spans="23:23">
      <c r="W849379" s="30"/>
    </row>
    <row r="849380" spans="23:23">
      <c r="W849380" s="30"/>
    </row>
    <row r="849381" spans="23:23">
      <c r="W849381" s="30"/>
    </row>
    <row r="849382" spans="23:23">
      <c r="W849382" s="30"/>
    </row>
    <row r="849383" spans="23:23">
      <c r="W849383" s="30"/>
    </row>
    <row r="849384" spans="23:23">
      <c r="W849384" s="30"/>
    </row>
    <row r="849385" spans="23:23">
      <c r="W849385" s="30"/>
    </row>
    <row r="849386" spans="23:23">
      <c r="W849386" s="30"/>
    </row>
    <row r="849387" spans="23:23">
      <c r="W849387" s="30"/>
    </row>
    <row r="849388" spans="23:23">
      <c r="W849388" s="30"/>
    </row>
    <row r="849389" spans="23:23">
      <c r="W849389" s="30"/>
    </row>
    <row r="849390" spans="23:23">
      <c r="W849390" s="30"/>
    </row>
    <row r="849391" spans="23:23">
      <c r="W849391" s="30"/>
    </row>
    <row r="849392" spans="23:23">
      <c r="W849392" s="30"/>
    </row>
    <row r="849393" spans="23:23">
      <c r="W849393" s="30"/>
    </row>
    <row r="849394" spans="23:23">
      <c r="W849394" s="30"/>
    </row>
    <row r="849395" spans="23:23">
      <c r="W849395" s="30"/>
    </row>
    <row r="849396" spans="23:23">
      <c r="W849396" s="30"/>
    </row>
    <row r="849397" spans="23:23">
      <c r="W849397" s="30"/>
    </row>
    <row r="849398" spans="23:23">
      <c r="W849398" s="30"/>
    </row>
    <row r="849399" spans="23:23">
      <c r="W849399" s="30"/>
    </row>
    <row r="849400" spans="23:23">
      <c r="W849400" s="30"/>
    </row>
    <row r="849401" spans="23:23">
      <c r="W849401" s="30"/>
    </row>
    <row r="849402" spans="23:23">
      <c r="W849402" s="30"/>
    </row>
    <row r="849403" spans="23:23">
      <c r="W849403" s="30"/>
    </row>
    <row r="849404" spans="23:23">
      <c r="W849404" s="30"/>
    </row>
    <row r="849405" spans="23:23">
      <c r="W849405" s="30"/>
    </row>
    <row r="849406" spans="23:23">
      <c r="W849406" s="30"/>
    </row>
    <row r="849407" spans="23:23">
      <c r="W849407" s="30"/>
    </row>
    <row r="849408" spans="23:23">
      <c r="W849408" s="30"/>
    </row>
    <row r="849409" spans="23:23">
      <c r="W849409" s="30"/>
    </row>
    <row r="849410" spans="23:23">
      <c r="W849410" s="30"/>
    </row>
    <row r="849411" spans="23:23">
      <c r="W849411" s="30"/>
    </row>
    <row r="849412" spans="23:23">
      <c r="W849412" s="30"/>
    </row>
    <row r="849413" spans="23:23">
      <c r="W849413" s="30"/>
    </row>
    <row r="849414" spans="23:23">
      <c r="W849414" s="30"/>
    </row>
    <row r="849415" spans="23:23">
      <c r="W849415" s="30"/>
    </row>
    <row r="849416" spans="23:23">
      <c r="W849416" s="30"/>
    </row>
    <row r="849417" spans="23:23">
      <c r="W849417" s="30"/>
    </row>
    <row r="849418" spans="23:23">
      <c r="W849418" s="30"/>
    </row>
    <row r="849419" spans="23:23">
      <c r="W849419" s="30"/>
    </row>
    <row r="849420" spans="23:23">
      <c r="W849420" s="30"/>
    </row>
    <row r="849421" spans="23:23">
      <c r="W849421" s="30"/>
    </row>
    <row r="849422" spans="23:23">
      <c r="W849422" s="30"/>
    </row>
    <row r="849423" spans="23:23">
      <c r="W849423" s="30"/>
    </row>
    <row r="849424" spans="23:23">
      <c r="W849424" s="30"/>
    </row>
    <row r="849425" spans="23:23">
      <c r="W849425" s="30"/>
    </row>
    <row r="849426" spans="23:23">
      <c r="W849426" s="30"/>
    </row>
    <row r="849427" spans="23:23">
      <c r="W849427" s="30"/>
    </row>
    <row r="849428" spans="23:23">
      <c r="W849428" s="30"/>
    </row>
    <row r="849429" spans="23:23">
      <c r="W849429" s="30"/>
    </row>
    <row r="849430" spans="23:23">
      <c r="W849430" s="30"/>
    </row>
    <row r="849431" spans="23:23">
      <c r="W849431" s="30"/>
    </row>
    <row r="849432" spans="23:23">
      <c r="W849432" s="30"/>
    </row>
    <row r="849433" spans="23:23">
      <c r="W849433" s="30"/>
    </row>
    <row r="849434" spans="23:23">
      <c r="W849434" s="30"/>
    </row>
    <row r="849435" spans="23:23">
      <c r="W849435" s="30"/>
    </row>
    <row r="849436" spans="23:23">
      <c r="W849436" s="30"/>
    </row>
    <row r="849437" spans="23:23">
      <c r="W849437" s="30"/>
    </row>
    <row r="849438" spans="23:23">
      <c r="W849438" s="30"/>
    </row>
    <row r="849439" spans="23:23">
      <c r="W849439" s="30"/>
    </row>
    <row r="849440" spans="23:23">
      <c r="W849440" s="30"/>
    </row>
    <row r="849441" spans="23:23">
      <c r="W849441" s="30"/>
    </row>
    <row r="849442" spans="23:23">
      <c r="W849442" s="30"/>
    </row>
    <row r="849443" spans="23:23">
      <c r="W849443" s="30"/>
    </row>
    <row r="849444" spans="23:23">
      <c r="W849444" s="30"/>
    </row>
    <row r="849445" spans="23:23">
      <c r="W849445" s="30"/>
    </row>
    <row r="849446" spans="23:23">
      <c r="W849446" s="30"/>
    </row>
    <row r="849447" spans="23:23">
      <c r="W849447" s="30"/>
    </row>
    <row r="849448" spans="23:23">
      <c r="W849448" s="30"/>
    </row>
    <row r="849449" spans="23:23">
      <c r="W849449" s="30"/>
    </row>
    <row r="849450" spans="23:23">
      <c r="W849450" s="30"/>
    </row>
    <row r="849451" spans="23:23">
      <c r="W849451" s="30"/>
    </row>
    <row r="849452" spans="23:23">
      <c r="W849452" s="30"/>
    </row>
    <row r="849453" spans="23:23">
      <c r="W849453" s="30"/>
    </row>
    <row r="849454" spans="23:23">
      <c r="W849454" s="30"/>
    </row>
    <row r="849455" spans="23:23">
      <c r="W849455" s="30"/>
    </row>
    <row r="849456" spans="23:23">
      <c r="W849456" s="30"/>
    </row>
    <row r="849457" spans="23:23">
      <c r="W849457" s="30"/>
    </row>
    <row r="849458" spans="23:23">
      <c r="W849458" s="30"/>
    </row>
    <row r="849459" spans="23:23">
      <c r="W849459" s="30"/>
    </row>
    <row r="849460" spans="23:23">
      <c r="W849460" s="30"/>
    </row>
    <row r="849461" spans="23:23">
      <c r="W849461" s="30"/>
    </row>
    <row r="849462" spans="23:23">
      <c r="W849462" s="30"/>
    </row>
    <row r="849463" spans="23:23">
      <c r="W849463" s="30"/>
    </row>
    <row r="849464" spans="23:23">
      <c r="W849464" s="30"/>
    </row>
    <row r="849465" spans="23:23">
      <c r="W849465" s="30"/>
    </row>
    <row r="849466" spans="23:23">
      <c r="W849466" s="30"/>
    </row>
    <row r="849467" spans="23:23">
      <c r="W849467" s="30"/>
    </row>
    <row r="849468" spans="23:23">
      <c r="W849468" s="30"/>
    </row>
    <row r="849469" spans="23:23">
      <c r="W849469" s="30"/>
    </row>
    <row r="849470" spans="23:23">
      <c r="W849470" s="30"/>
    </row>
    <row r="849471" spans="23:23">
      <c r="W849471" s="30"/>
    </row>
    <row r="849472" spans="23:23">
      <c r="W849472" s="30"/>
    </row>
    <row r="849473" spans="23:23">
      <c r="W849473" s="30"/>
    </row>
    <row r="849474" spans="23:23">
      <c r="W849474" s="30"/>
    </row>
    <row r="849475" spans="23:23">
      <c r="W849475" s="30"/>
    </row>
    <row r="849476" spans="23:23">
      <c r="W849476" s="30"/>
    </row>
    <row r="849477" spans="23:23">
      <c r="W849477" s="30"/>
    </row>
    <row r="849478" spans="23:23">
      <c r="W849478" s="30"/>
    </row>
    <row r="849479" spans="23:23">
      <c r="W849479" s="30"/>
    </row>
    <row r="849480" spans="23:23">
      <c r="W849480" s="30"/>
    </row>
    <row r="849481" spans="23:23">
      <c r="W849481" s="30"/>
    </row>
    <row r="849482" spans="23:23">
      <c r="W849482" s="30"/>
    </row>
    <row r="849483" spans="23:23">
      <c r="W849483" s="30"/>
    </row>
    <row r="849484" spans="23:23">
      <c r="W849484" s="30"/>
    </row>
    <row r="849485" spans="23:23">
      <c r="W849485" s="30"/>
    </row>
    <row r="849486" spans="23:23">
      <c r="W849486" s="30"/>
    </row>
    <row r="849487" spans="23:23">
      <c r="W849487" s="30"/>
    </row>
    <row r="849488" spans="23:23">
      <c r="W849488" s="30"/>
    </row>
    <row r="849489" spans="23:23">
      <c r="W849489" s="30"/>
    </row>
    <row r="849490" spans="23:23">
      <c r="W849490" s="30"/>
    </row>
    <row r="849491" spans="23:23">
      <c r="W849491" s="30"/>
    </row>
    <row r="849492" spans="23:23">
      <c r="W849492" s="30"/>
    </row>
    <row r="849493" spans="23:23">
      <c r="W849493" s="30"/>
    </row>
    <row r="849494" spans="23:23">
      <c r="W849494" s="30"/>
    </row>
    <row r="849495" spans="23:23">
      <c r="W849495" s="30"/>
    </row>
    <row r="849496" spans="23:23">
      <c r="W849496" s="30"/>
    </row>
    <row r="849497" spans="23:23">
      <c r="W849497" s="30"/>
    </row>
    <row r="849498" spans="23:23">
      <c r="W849498" s="30"/>
    </row>
    <row r="849499" spans="23:23">
      <c r="W849499" s="30"/>
    </row>
    <row r="849500" spans="23:23">
      <c r="W849500" s="30"/>
    </row>
    <row r="849501" spans="23:23">
      <c r="W849501" s="30"/>
    </row>
    <row r="849502" spans="23:23">
      <c r="W849502" s="30"/>
    </row>
    <row r="849503" spans="23:23">
      <c r="W849503" s="30"/>
    </row>
    <row r="849504" spans="23:23">
      <c r="W849504" s="30"/>
    </row>
    <row r="849505" spans="23:23">
      <c r="W849505" s="30"/>
    </row>
    <row r="849506" spans="23:23">
      <c r="W849506" s="30"/>
    </row>
    <row r="849507" spans="23:23">
      <c r="W849507" s="30"/>
    </row>
    <row r="849508" spans="23:23">
      <c r="W849508" s="30"/>
    </row>
    <row r="849509" spans="23:23">
      <c r="W849509" s="30"/>
    </row>
    <row r="849510" spans="23:23">
      <c r="W849510" s="30"/>
    </row>
    <row r="849511" spans="23:23">
      <c r="W849511" s="30"/>
    </row>
    <row r="849512" spans="23:23">
      <c r="W849512" s="30"/>
    </row>
    <row r="849513" spans="23:23">
      <c r="W849513" s="30"/>
    </row>
    <row r="849514" spans="23:23">
      <c r="W849514" s="30"/>
    </row>
    <row r="849515" spans="23:23">
      <c r="W849515" s="30"/>
    </row>
    <row r="849516" spans="23:23">
      <c r="W849516" s="30"/>
    </row>
    <row r="849517" spans="23:23">
      <c r="W849517" s="30"/>
    </row>
    <row r="849518" spans="23:23">
      <c r="W849518" s="30"/>
    </row>
    <row r="849519" spans="23:23">
      <c r="W849519" s="30"/>
    </row>
    <row r="849520" spans="23:23">
      <c r="W849520" s="30"/>
    </row>
    <row r="849521" spans="23:23">
      <c r="W849521" s="30"/>
    </row>
    <row r="849522" spans="23:23">
      <c r="W849522" s="30"/>
    </row>
    <row r="849523" spans="23:23">
      <c r="W849523" s="30"/>
    </row>
    <row r="849524" spans="23:23">
      <c r="W849524" s="30"/>
    </row>
    <row r="849525" spans="23:23">
      <c r="W849525" s="30"/>
    </row>
    <row r="849526" spans="23:23">
      <c r="W849526" s="30"/>
    </row>
    <row r="849527" spans="23:23">
      <c r="W849527" s="30"/>
    </row>
    <row r="849528" spans="23:23">
      <c r="W849528" s="30"/>
    </row>
    <row r="849529" spans="23:23">
      <c r="W849529" s="30"/>
    </row>
    <row r="849530" spans="23:23">
      <c r="W849530" s="30"/>
    </row>
    <row r="849531" spans="23:23">
      <c r="W849531" s="30"/>
    </row>
    <row r="849532" spans="23:23">
      <c r="W849532" s="30"/>
    </row>
    <row r="849533" spans="23:23">
      <c r="W849533" s="30"/>
    </row>
    <row r="849534" spans="23:23">
      <c r="W849534" s="30"/>
    </row>
    <row r="849535" spans="23:23">
      <c r="W849535" s="30"/>
    </row>
    <row r="849536" spans="23:23">
      <c r="W849536" s="30"/>
    </row>
    <row r="849537" spans="23:23">
      <c r="W849537" s="30"/>
    </row>
    <row r="849538" spans="23:23">
      <c r="W849538" s="30"/>
    </row>
    <row r="849539" spans="23:23">
      <c r="W849539" s="30"/>
    </row>
    <row r="849540" spans="23:23">
      <c r="W849540" s="30"/>
    </row>
    <row r="849541" spans="23:23">
      <c r="W849541" s="30"/>
    </row>
    <row r="849542" spans="23:23">
      <c r="W849542" s="30"/>
    </row>
    <row r="849543" spans="23:23">
      <c r="W849543" s="30"/>
    </row>
    <row r="849544" spans="23:23">
      <c r="W849544" s="30"/>
    </row>
    <row r="849545" spans="23:23">
      <c r="W849545" s="30"/>
    </row>
    <row r="849546" spans="23:23">
      <c r="W849546" s="30"/>
    </row>
    <row r="849547" spans="23:23">
      <c r="W849547" s="30"/>
    </row>
    <row r="849548" spans="23:23">
      <c r="W849548" s="30"/>
    </row>
    <row r="849549" spans="23:23">
      <c r="W849549" s="30"/>
    </row>
    <row r="849550" spans="23:23">
      <c r="W849550" s="30"/>
    </row>
    <row r="849551" spans="23:23">
      <c r="W849551" s="30"/>
    </row>
    <row r="849552" spans="23:23">
      <c r="W849552" s="30"/>
    </row>
    <row r="849553" spans="23:23">
      <c r="W849553" s="30"/>
    </row>
    <row r="849554" spans="23:23">
      <c r="W849554" s="30"/>
    </row>
    <row r="849555" spans="23:23">
      <c r="W849555" s="30"/>
    </row>
    <row r="849556" spans="23:23">
      <c r="W849556" s="30"/>
    </row>
    <row r="849557" spans="23:23">
      <c r="W849557" s="30"/>
    </row>
    <row r="849558" spans="23:23">
      <c r="W849558" s="30"/>
    </row>
    <row r="849559" spans="23:23">
      <c r="W849559" s="30"/>
    </row>
    <row r="849560" spans="23:23">
      <c r="W849560" s="30"/>
    </row>
    <row r="849561" spans="23:23">
      <c r="W849561" s="30"/>
    </row>
    <row r="849562" spans="23:23">
      <c r="W849562" s="30"/>
    </row>
    <row r="849563" spans="23:23">
      <c r="W849563" s="30"/>
    </row>
    <row r="849564" spans="23:23">
      <c r="W849564" s="30"/>
    </row>
    <row r="849565" spans="23:23">
      <c r="W849565" s="30"/>
    </row>
    <row r="849566" spans="23:23">
      <c r="W849566" s="30"/>
    </row>
    <row r="849567" spans="23:23">
      <c r="W849567" s="30"/>
    </row>
    <row r="849568" spans="23:23">
      <c r="W849568" s="30"/>
    </row>
    <row r="849569" spans="23:23">
      <c r="W849569" s="30"/>
    </row>
    <row r="849570" spans="23:23">
      <c r="W849570" s="30"/>
    </row>
    <row r="849571" spans="23:23">
      <c r="W849571" s="30"/>
    </row>
    <row r="849572" spans="23:23">
      <c r="W849572" s="30"/>
    </row>
    <row r="849573" spans="23:23">
      <c r="W849573" s="30"/>
    </row>
    <row r="849574" spans="23:23">
      <c r="W849574" s="30"/>
    </row>
    <row r="849575" spans="23:23">
      <c r="W849575" s="30"/>
    </row>
    <row r="849576" spans="23:23">
      <c r="W849576" s="30"/>
    </row>
    <row r="849577" spans="23:23">
      <c r="W849577" s="30"/>
    </row>
    <row r="849578" spans="23:23">
      <c r="W849578" s="30"/>
    </row>
    <row r="849579" spans="23:23">
      <c r="W849579" s="30"/>
    </row>
    <row r="849580" spans="23:23">
      <c r="W849580" s="30"/>
    </row>
    <row r="849581" spans="23:23">
      <c r="W849581" s="30"/>
    </row>
    <row r="849582" spans="23:23">
      <c r="W849582" s="30"/>
    </row>
    <row r="849583" spans="23:23">
      <c r="W849583" s="30"/>
    </row>
    <row r="849584" spans="23:23">
      <c r="W849584" s="30"/>
    </row>
    <row r="849585" spans="23:23">
      <c r="W849585" s="30"/>
    </row>
    <row r="849586" spans="23:23">
      <c r="W849586" s="30"/>
    </row>
    <row r="849587" spans="23:23">
      <c r="W849587" s="30"/>
    </row>
    <row r="849588" spans="23:23">
      <c r="W849588" s="30"/>
    </row>
    <row r="849589" spans="23:23">
      <c r="W849589" s="30"/>
    </row>
    <row r="849590" spans="23:23">
      <c r="W849590" s="30"/>
    </row>
    <row r="849591" spans="23:23">
      <c r="W849591" s="30"/>
    </row>
    <row r="849592" spans="23:23">
      <c r="W849592" s="30"/>
    </row>
    <row r="849593" spans="23:23">
      <c r="W849593" s="30"/>
    </row>
    <row r="849594" spans="23:23">
      <c r="W849594" s="30"/>
    </row>
    <row r="849595" spans="23:23">
      <c r="W849595" s="30"/>
    </row>
    <row r="849596" spans="23:23">
      <c r="W849596" s="30"/>
    </row>
    <row r="849597" spans="23:23">
      <c r="W849597" s="30"/>
    </row>
    <row r="849598" spans="23:23">
      <c r="W849598" s="30"/>
    </row>
    <row r="849599" spans="23:23">
      <c r="W849599" s="30"/>
    </row>
    <row r="849600" spans="23:23">
      <c r="W849600" s="30"/>
    </row>
    <row r="849601" spans="23:23">
      <c r="W849601" s="30"/>
    </row>
    <row r="849602" spans="23:23">
      <c r="W849602" s="30"/>
    </row>
    <row r="849603" spans="23:23">
      <c r="W849603" s="30"/>
    </row>
    <row r="849604" spans="23:23">
      <c r="W849604" s="30"/>
    </row>
    <row r="849605" spans="23:23">
      <c r="W849605" s="30"/>
    </row>
    <row r="849606" spans="23:23">
      <c r="W849606" s="30"/>
    </row>
    <row r="849607" spans="23:23">
      <c r="W849607" s="30"/>
    </row>
    <row r="849608" spans="23:23">
      <c r="W849608" s="30"/>
    </row>
    <row r="849609" spans="23:23">
      <c r="W849609" s="30"/>
    </row>
    <row r="849610" spans="23:23">
      <c r="W849610" s="30"/>
    </row>
    <row r="849611" spans="23:23">
      <c r="W849611" s="30"/>
    </row>
    <row r="849612" spans="23:23">
      <c r="W849612" s="30"/>
    </row>
    <row r="849613" spans="23:23">
      <c r="W849613" s="30"/>
    </row>
    <row r="849614" spans="23:23">
      <c r="W849614" s="30"/>
    </row>
    <row r="849615" spans="23:23">
      <c r="W849615" s="30"/>
    </row>
    <row r="849616" spans="23:23">
      <c r="W849616" s="30"/>
    </row>
    <row r="849617" spans="23:23">
      <c r="W849617" s="30"/>
    </row>
    <row r="849618" spans="23:23">
      <c r="W849618" s="30"/>
    </row>
    <row r="849619" spans="23:23">
      <c r="W849619" s="30"/>
    </row>
    <row r="849620" spans="23:23">
      <c r="W849620" s="30"/>
    </row>
    <row r="849621" spans="23:23">
      <c r="W849621" s="30"/>
    </row>
    <row r="849622" spans="23:23">
      <c r="W849622" s="30"/>
    </row>
    <row r="849623" spans="23:23">
      <c r="W849623" s="30"/>
    </row>
    <row r="849624" spans="23:23">
      <c r="W849624" s="30"/>
    </row>
    <row r="849625" spans="23:23">
      <c r="W849625" s="30"/>
    </row>
    <row r="849626" spans="23:23">
      <c r="W849626" s="30"/>
    </row>
    <row r="849627" spans="23:23">
      <c r="W849627" s="30"/>
    </row>
    <row r="849628" spans="23:23">
      <c r="W849628" s="30"/>
    </row>
    <row r="849629" spans="23:23">
      <c r="W849629" s="30"/>
    </row>
    <row r="849630" spans="23:23">
      <c r="W849630" s="30"/>
    </row>
    <row r="849631" spans="23:23">
      <c r="W849631" s="30"/>
    </row>
    <row r="849632" spans="23:23">
      <c r="W849632" s="30"/>
    </row>
    <row r="849633" spans="23:23">
      <c r="W849633" s="30"/>
    </row>
    <row r="849634" spans="23:23">
      <c r="W849634" s="30"/>
    </row>
    <row r="849635" spans="23:23">
      <c r="W849635" s="30"/>
    </row>
    <row r="849636" spans="23:23">
      <c r="W849636" s="30"/>
    </row>
    <row r="849637" spans="23:23">
      <c r="W849637" s="30"/>
    </row>
    <row r="849638" spans="23:23">
      <c r="W849638" s="30"/>
    </row>
    <row r="849639" spans="23:23">
      <c r="W849639" s="30"/>
    </row>
    <row r="849640" spans="23:23">
      <c r="W849640" s="30"/>
    </row>
    <row r="849641" spans="23:23">
      <c r="W849641" s="30"/>
    </row>
    <row r="849642" spans="23:23">
      <c r="W849642" s="30"/>
    </row>
    <row r="849643" spans="23:23">
      <c r="W849643" s="30"/>
    </row>
    <row r="849644" spans="23:23">
      <c r="W849644" s="30"/>
    </row>
    <row r="849645" spans="23:23">
      <c r="W849645" s="30"/>
    </row>
    <row r="849646" spans="23:23">
      <c r="W849646" s="30"/>
    </row>
    <row r="849647" spans="23:23">
      <c r="W849647" s="30"/>
    </row>
    <row r="849648" spans="23:23">
      <c r="W849648" s="30"/>
    </row>
    <row r="849649" spans="23:23">
      <c r="W849649" s="30"/>
    </row>
    <row r="849650" spans="23:23">
      <c r="W849650" s="30"/>
    </row>
    <row r="849651" spans="23:23">
      <c r="W849651" s="30"/>
    </row>
    <row r="849652" spans="23:23">
      <c r="W849652" s="30"/>
    </row>
    <row r="849653" spans="23:23">
      <c r="W849653" s="30"/>
    </row>
    <row r="849654" spans="23:23">
      <c r="W849654" s="30"/>
    </row>
    <row r="849655" spans="23:23">
      <c r="W849655" s="30"/>
    </row>
    <row r="849656" spans="23:23">
      <c r="W849656" s="30"/>
    </row>
    <row r="849657" spans="23:23">
      <c r="W849657" s="30"/>
    </row>
    <row r="849658" spans="23:23">
      <c r="W849658" s="30"/>
    </row>
    <row r="849659" spans="23:23">
      <c r="W849659" s="30"/>
    </row>
    <row r="849660" spans="23:23">
      <c r="W849660" s="30"/>
    </row>
    <row r="849661" spans="23:23">
      <c r="W849661" s="30"/>
    </row>
    <row r="849662" spans="23:23">
      <c r="W849662" s="30"/>
    </row>
    <row r="849663" spans="23:23">
      <c r="W849663" s="30"/>
    </row>
    <row r="849664" spans="23:23">
      <c r="W849664" s="30"/>
    </row>
    <row r="849665" spans="23:23">
      <c r="W849665" s="30"/>
    </row>
    <row r="849666" spans="23:23">
      <c r="W849666" s="30"/>
    </row>
    <row r="849667" spans="23:23">
      <c r="W849667" s="30"/>
    </row>
    <row r="849668" spans="23:23">
      <c r="W849668" s="30"/>
    </row>
    <row r="849669" spans="23:23">
      <c r="W849669" s="30"/>
    </row>
    <row r="849670" spans="23:23">
      <c r="W849670" s="30"/>
    </row>
    <row r="849671" spans="23:23">
      <c r="W849671" s="30"/>
    </row>
    <row r="849672" spans="23:23">
      <c r="W849672" s="30"/>
    </row>
    <row r="849673" spans="23:23">
      <c r="W849673" s="30"/>
    </row>
    <row r="849674" spans="23:23">
      <c r="W849674" s="30"/>
    </row>
    <row r="849675" spans="23:23">
      <c r="W849675" s="30"/>
    </row>
    <row r="849676" spans="23:23">
      <c r="W849676" s="30"/>
    </row>
    <row r="849677" spans="23:23">
      <c r="W849677" s="30"/>
    </row>
    <row r="849678" spans="23:23">
      <c r="W849678" s="30"/>
    </row>
    <row r="849679" spans="23:23">
      <c r="W849679" s="30"/>
    </row>
    <row r="849680" spans="23:23">
      <c r="W849680" s="30"/>
    </row>
    <row r="849681" spans="23:23">
      <c r="W849681" s="30"/>
    </row>
    <row r="849682" spans="23:23">
      <c r="W849682" s="30"/>
    </row>
    <row r="849683" spans="23:23">
      <c r="W849683" s="30"/>
    </row>
    <row r="849684" spans="23:23">
      <c r="W849684" s="30"/>
    </row>
    <row r="849685" spans="23:23">
      <c r="W849685" s="30"/>
    </row>
    <row r="849686" spans="23:23">
      <c r="W849686" s="30"/>
    </row>
    <row r="849687" spans="23:23">
      <c r="W849687" s="30"/>
    </row>
    <row r="849688" spans="23:23">
      <c r="W849688" s="30"/>
    </row>
    <row r="849689" spans="23:23">
      <c r="W849689" s="30"/>
    </row>
    <row r="849690" spans="23:23">
      <c r="W849690" s="30"/>
    </row>
    <row r="849691" spans="23:23">
      <c r="W849691" s="30"/>
    </row>
    <row r="849692" spans="23:23">
      <c r="W849692" s="30"/>
    </row>
    <row r="849693" spans="23:23">
      <c r="W849693" s="30"/>
    </row>
    <row r="849694" spans="23:23">
      <c r="W849694" s="30"/>
    </row>
    <row r="849695" spans="23:23">
      <c r="W849695" s="30"/>
    </row>
    <row r="849696" spans="23:23">
      <c r="W849696" s="30"/>
    </row>
    <row r="849697" spans="23:23">
      <c r="W849697" s="30"/>
    </row>
    <row r="849698" spans="23:23">
      <c r="W849698" s="30"/>
    </row>
    <row r="849699" spans="23:23">
      <c r="W849699" s="30"/>
    </row>
    <row r="849700" spans="23:23">
      <c r="W849700" s="30"/>
    </row>
    <row r="849701" spans="23:23">
      <c r="W849701" s="30"/>
    </row>
    <row r="849702" spans="23:23">
      <c r="W849702" s="30"/>
    </row>
    <row r="849703" spans="23:23">
      <c r="W849703" s="30"/>
    </row>
    <row r="849704" spans="23:23">
      <c r="W849704" s="30"/>
    </row>
    <row r="849705" spans="23:23">
      <c r="W849705" s="30"/>
    </row>
    <row r="849706" spans="23:23">
      <c r="W849706" s="30"/>
    </row>
    <row r="849707" spans="23:23">
      <c r="W849707" s="30"/>
    </row>
    <row r="849708" spans="23:23">
      <c r="W849708" s="30"/>
    </row>
    <row r="849709" spans="23:23">
      <c r="W849709" s="30"/>
    </row>
    <row r="849710" spans="23:23">
      <c r="W849710" s="30"/>
    </row>
    <row r="849711" spans="23:23">
      <c r="W849711" s="30"/>
    </row>
    <row r="849712" spans="23:23">
      <c r="W849712" s="30"/>
    </row>
    <row r="849713" spans="23:23">
      <c r="W849713" s="30"/>
    </row>
    <row r="849714" spans="23:23">
      <c r="W849714" s="30"/>
    </row>
    <row r="849715" spans="23:23">
      <c r="W849715" s="30"/>
    </row>
    <row r="849716" spans="23:23">
      <c r="W849716" s="30"/>
    </row>
    <row r="849717" spans="23:23">
      <c r="W849717" s="30"/>
    </row>
    <row r="849718" spans="23:23">
      <c r="W849718" s="30"/>
    </row>
    <row r="849719" spans="23:23">
      <c r="W849719" s="30"/>
    </row>
    <row r="849720" spans="23:23">
      <c r="W849720" s="30"/>
    </row>
    <row r="849721" spans="23:23">
      <c r="W849721" s="30"/>
    </row>
    <row r="849722" spans="23:23">
      <c r="W849722" s="30"/>
    </row>
    <row r="849723" spans="23:23">
      <c r="W849723" s="30"/>
    </row>
    <row r="849724" spans="23:23">
      <c r="W849724" s="30"/>
    </row>
    <row r="849725" spans="23:23">
      <c r="W849725" s="30"/>
    </row>
    <row r="849726" spans="23:23">
      <c r="W849726" s="30"/>
    </row>
    <row r="849727" spans="23:23">
      <c r="W849727" s="30"/>
    </row>
    <row r="849728" spans="23:23">
      <c r="W849728" s="30"/>
    </row>
    <row r="849729" spans="23:23">
      <c r="W849729" s="30"/>
    </row>
    <row r="849730" spans="23:23">
      <c r="W849730" s="30"/>
    </row>
    <row r="849731" spans="23:23">
      <c r="W849731" s="30"/>
    </row>
    <row r="849732" spans="23:23">
      <c r="W849732" s="30"/>
    </row>
    <row r="849733" spans="23:23">
      <c r="W849733" s="30"/>
    </row>
    <row r="849734" spans="23:23">
      <c r="W849734" s="30"/>
    </row>
    <row r="849735" spans="23:23">
      <c r="W849735" s="30"/>
    </row>
    <row r="849736" spans="23:23">
      <c r="W849736" s="30"/>
    </row>
    <row r="849737" spans="23:23">
      <c r="W849737" s="30"/>
    </row>
    <row r="849738" spans="23:23">
      <c r="W849738" s="30"/>
    </row>
    <row r="849739" spans="23:23">
      <c r="W849739" s="30"/>
    </row>
    <row r="849740" spans="23:23">
      <c r="W849740" s="30"/>
    </row>
    <row r="849741" spans="23:23">
      <c r="W849741" s="30"/>
    </row>
    <row r="849742" spans="23:23">
      <c r="W849742" s="30"/>
    </row>
    <row r="849743" spans="23:23">
      <c r="W849743" s="30"/>
    </row>
    <row r="849744" spans="23:23">
      <c r="W849744" s="30"/>
    </row>
    <row r="849745" spans="23:23">
      <c r="W849745" s="30"/>
    </row>
    <row r="849746" spans="23:23">
      <c r="W849746" s="30"/>
    </row>
    <row r="849747" spans="23:23">
      <c r="W849747" s="30"/>
    </row>
    <row r="849748" spans="23:23">
      <c r="W849748" s="30"/>
    </row>
    <row r="849749" spans="23:23">
      <c r="W849749" s="30"/>
    </row>
    <row r="849750" spans="23:23">
      <c r="W849750" s="30"/>
    </row>
    <row r="849751" spans="23:23">
      <c r="W849751" s="30"/>
    </row>
    <row r="849752" spans="23:23">
      <c r="W849752" s="30"/>
    </row>
    <row r="849753" spans="23:23">
      <c r="W849753" s="30"/>
    </row>
    <row r="849754" spans="23:23">
      <c r="W849754" s="30"/>
    </row>
    <row r="849755" spans="23:23">
      <c r="W849755" s="30"/>
    </row>
    <row r="849756" spans="23:23">
      <c r="W849756" s="30"/>
    </row>
    <row r="849757" spans="23:23">
      <c r="W849757" s="30"/>
    </row>
    <row r="849758" spans="23:23">
      <c r="W849758" s="30"/>
    </row>
    <row r="849759" spans="23:23">
      <c r="W849759" s="30"/>
    </row>
    <row r="849760" spans="23:23">
      <c r="W849760" s="30"/>
    </row>
    <row r="849761" spans="23:23">
      <c r="W849761" s="30"/>
    </row>
    <row r="849762" spans="23:23">
      <c r="W849762" s="30"/>
    </row>
    <row r="849763" spans="23:23">
      <c r="W849763" s="30"/>
    </row>
    <row r="849764" spans="23:23">
      <c r="W849764" s="30"/>
    </row>
    <row r="849765" spans="23:23">
      <c r="W849765" s="30"/>
    </row>
    <row r="849766" spans="23:23">
      <c r="W849766" s="30"/>
    </row>
    <row r="849767" spans="23:23">
      <c r="W849767" s="30"/>
    </row>
    <row r="849768" spans="23:23">
      <c r="W849768" s="30"/>
    </row>
    <row r="849769" spans="23:23">
      <c r="W849769" s="30"/>
    </row>
    <row r="849770" spans="23:23">
      <c r="W849770" s="30"/>
    </row>
    <row r="849771" spans="23:23">
      <c r="W849771" s="30"/>
    </row>
    <row r="849772" spans="23:23">
      <c r="W849772" s="30"/>
    </row>
    <row r="849773" spans="23:23">
      <c r="W849773" s="30"/>
    </row>
    <row r="849774" spans="23:23">
      <c r="W849774" s="30"/>
    </row>
    <row r="849775" spans="23:23">
      <c r="W849775" s="30"/>
    </row>
    <row r="849776" spans="23:23">
      <c r="W849776" s="30"/>
    </row>
    <row r="849777" spans="23:23">
      <c r="W849777" s="30"/>
    </row>
    <row r="849778" spans="23:23">
      <c r="W849778" s="30"/>
    </row>
    <row r="849779" spans="23:23">
      <c r="W849779" s="30"/>
    </row>
    <row r="849780" spans="23:23">
      <c r="W849780" s="30"/>
    </row>
    <row r="849781" spans="23:23">
      <c r="W849781" s="30"/>
    </row>
    <row r="849782" spans="23:23">
      <c r="W849782" s="30"/>
    </row>
    <row r="849783" spans="23:23">
      <c r="W849783" s="30"/>
    </row>
    <row r="849784" spans="23:23">
      <c r="W849784" s="30"/>
    </row>
    <row r="849785" spans="23:23">
      <c r="W849785" s="30"/>
    </row>
    <row r="849786" spans="23:23">
      <c r="W849786" s="30"/>
    </row>
    <row r="849787" spans="23:23">
      <c r="W849787" s="30"/>
    </row>
    <row r="849788" spans="23:23">
      <c r="W849788" s="30"/>
    </row>
    <row r="849789" spans="23:23">
      <c r="W849789" s="30"/>
    </row>
    <row r="849790" spans="23:23">
      <c r="W849790" s="30"/>
    </row>
    <row r="849791" spans="23:23">
      <c r="W849791" s="30"/>
    </row>
    <row r="849792" spans="23:23">
      <c r="W849792" s="30"/>
    </row>
    <row r="849793" spans="23:23">
      <c r="W849793" s="30"/>
    </row>
    <row r="849794" spans="23:23">
      <c r="W849794" s="30"/>
    </row>
    <row r="849795" spans="23:23">
      <c r="W849795" s="30"/>
    </row>
    <row r="849796" spans="23:23">
      <c r="W849796" s="30"/>
    </row>
    <row r="849797" spans="23:23">
      <c r="W849797" s="30"/>
    </row>
    <row r="849798" spans="23:23">
      <c r="W849798" s="30"/>
    </row>
    <row r="849799" spans="23:23">
      <c r="W849799" s="30"/>
    </row>
    <row r="849800" spans="23:23">
      <c r="W849800" s="30"/>
    </row>
    <row r="849801" spans="23:23">
      <c r="W849801" s="30"/>
    </row>
    <row r="849802" spans="23:23">
      <c r="W849802" s="30"/>
    </row>
    <row r="849803" spans="23:23">
      <c r="W849803" s="30"/>
    </row>
    <row r="849804" spans="23:23">
      <c r="W849804" s="30"/>
    </row>
    <row r="849805" spans="23:23">
      <c r="W849805" s="30"/>
    </row>
    <row r="849806" spans="23:23">
      <c r="W849806" s="30"/>
    </row>
    <row r="849807" spans="23:23">
      <c r="W849807" s="30"/>
    </row>
    <row r="849808" spans="23:23">
      <c r="W849808" s="30"/>
    </row>
    <row r="849809" spans="23:23">
      <c r="W849809" s="30"/>
    </row>
    <row r="849810" spans="23:23">
      <c r="W849810" s="30"/>
    </row>
    <row r="849811" spans="23:23">
      <c r="W849811" s="30"/>
    </row>
    <row r="849812" spans="23:23">
      <c r="W849812" s="30"/>
    </row>
    <row r="849813" spans="23:23">
      <c r="W849813" s="30"/>
    </row>
    <row r="849814" spans="23:23">
      <c r="W849814" s="30"/>
    </row>
    <row r="849815" spans="23:23">
      <c r="W849815" s="30"/>
    </row>
    <row r="849816" spans="23:23">
      <c r="W849816" s="30"/>
    </row>
    <row r="849817" spans="23:23">
      <c r="W849817" s="30"/>
    </row>
    <row r="849818" spans="23:23">
      <c r="W849818" s="30"/>
    </row>
    <row r="849819" spans="23:23">
      <c r="W849819" s="30"/>
    </row>
    <row r="849820" spans="23:23">
      <c r="W849820" s="30"/>
    </row>
    <row r="849821" spans="23:23">
      <c r="W849821" s="30"/>
    </row>
    <row r="849822" spans="23:23">
      <c r="W849822" s="30"/>
    </row>
    <row r="849823" spans="23:23">
      <c r="W849823" s="30"/>
    </row>
    <row r="849824" spans="23:23">
      <c r="W849824" s="30"/>
    </row>
    <row r="849825" spans="23:23">
      <c r="W849825" s="30"/>
    </row>
    <row r="849826" spans="23:23">
      <c r="W849826" s="30"/>
    </row>
    <row r="849827" spans="23:23">
      <c r="W849827" s="30"/>
    </row>
    <row r="849828" spans="23:23">
      <c r="W849828" s="30"/>
    </row>
    <row r="849829" spans="23:23">
      <c r="W849829" s="30"/>
    </row>
    <row r="849830" spans="23:23">
      <c r="W849830" s="30"/>
    </row>
    <row r="849831" spans="23:23">
      <c r="W849831" s="30"/>
    </row>
    <row r="849832" spans="23:23">
      <c r="W849832" s="30"/>
    </row>
    <row r="849833" spans="23:23">
      <c r="W849833" s="30"/>
    </row>
    <row r="849834" spans="23:23">
      <c r="W849834" s="30"/>
    </row>
    <row r="849835" spans="23:23">
      <c r="W849835" s="30"/>
    </row>
    <row r="849836" spans="23:23">
      <c r="W849836" s="30"/>
    </row>
    <row r="849837" spans="23:23">
      <c r="W849837" s="30"/>
    </row>
    <row r="849838" spans="23:23">
      <c r="W849838" s="30"/>
    </row>
    <row r="849839" spans="23:23">
      <c r="W849839" s="30"/>
    </row>
    <row r="849840" spans="23:23">
      <c r="W849840" s="30"/>
    </row>
    <row r="849841" spans="23:23">
      <c r="W849841" s="30"/>
    </row>
    <row r="849842" spans="23:23">
      <c r="W849842" s="30"/>
    </row>
    <row r="849843" spans="23:23">
      <c r="W849843" s="30"/>
    </row>
    <row r="849844" spans="23:23">
      <c r="W849844" s="30"/>
    </row>
    <row r="849845" spans="23:23">
      <c r="W849845" s="30"/>
    </row>
    <row r="849846" spans="23:23">
      <c r="W849846" s="30"/>
    </row>
    <row r="849847" spans="23:23">
      <c r="W849847" s="30"/>
    </row>
    <row r="849848" spans="23:23">
      <c r="W849848" s="30"/>
    </row>
    <row r="849849" spans="23:23">
      <c r="W849849" s="30"/>
    </row>
    <row r="849850" spans="23:23">
      <c r="W849850" s="30"/>
    </row>
    <row r="849851" spans="23:23">
      <c r="W849851" s="30"/>
    </row>
    <row r="849852" spans="23:23">
      <c r="W849852" s="30"/>
    </row>
    <row r="849853" spans="23:23">
      <c r="W849853" s="30"/>
    </row>
    <row r="849854" spans="23:23">
      <c r="W849854" s="30"/>
    </row>
    <row r="849855" spans="23:23">
      <c r="W849855" s="30"/>
    </row>
    <row r="849856" spans="23:23">
      <c r="W849856" s="30"/>
    </row>
    <row r="849857" spans="23:23">
      <c r="W849857" s="30"/>
    </row>
    <row r="849858" spans="23:23">
      <c r="W849858" s="30"/>
    </row>
    <row r="849859" spans="23:23">
      <c r="W849859" s="30"/>
    </row>
    <row r="849860" spans="23:23">
      <c r="W849860" s="30"/>
    </row>
    <row r="849861" spans="23:23">
      <c r="W849861" s="30"/>
    </row>
    <row r="849862" spans="23:23">
      <c r="W849862" s="30"/>
    </row>
    <row r="849863" spans="23:23">
      <c r="W849863" s="30"/>
    </row>
    <row r="849864" spans="23:23">
      <c r="W849864" s="30"/>
    </row>
    <row r="849865" spans="23:23">
      <c r="W849865" s="30"/>
    </row>
    <row r="849866" spans="23:23">
      <c r="W849866" s="30"/>
    </row>
    <row r="849867" spans="23:23">
      <c r="W849867" s="30"/>
    </row>
    <row r="849868" spans="23:23">
      <c r="W849868" s="30"/>
    </row>
    <row r="849869" spans="23:23">
      <c r="W849869" s="30"/>
    </row>
    <row r="849870" spans="23:23">
      <c r="W849870" s="30"/>
    </row>
    <row r="849871" spans="23:23">
      <c r="W849871" s="30"/>
    </row>
    <row r="849872" spans="23:23">
      <c r="W849872" s="30"/>
    </row>
    <row r="849873" spans="23:23">
      <c r="W849873" s="30"/>
    </row>
    <row r="849874" spans="23:23">
      <c r="W849874" s="30"/>
    </row>
    <row r="849875" spans="23:23">
      <c r="W849875" s="30"/>
    </row>
    <row r="849876" spans="23:23">
      <c r="W849876" s="30"/>
    </row>
    <row r="849877" spans="23:23">
      <c r="W849877" s="30"/>
    </row>
    <row r="849878" spans="23:23">
      <c r="W849878" s="30"/>
    </row>
    <row r="849879" spans="23:23">
      <c r="W849879" s="30"/>
    </row>
    <row r="849880" spans="23:23">
      <c r="W849880" s="30"/>
    </row>
    <row r="849881" spans="23:23">
      <c r="W849881" s="30"/>
    </row>
    <row r="849882" spans="23:23">
      <c r="W849882" s="30"/>
    </row>
    <row r="849883" spans="23:23">
      <c r="W849883" s="30"/>
    </row>
    <row r="849884" spans="23:23">
      <c r="W849884" s="30"/>
    </row>
    <row r="849885" spans="23:23">
      <c r="W849885" s="30"/>
    </row>
    <row r="849886" spans="23:23">
      <c r="W849886" s="30"/>
    </row>
    <row r="849887" spans="23:23">
      <c r="W849887" s="30"/>
    </row>
    <row r="849888" spans="23:23">
      <c r="W849888" s="30"/>
    </row>
    <row r="849889" spans="23:23">
      <c r="W849889" s="30"/>
    </row>
    <row r="849890" spans="23:23">
      <c r="W849890" s="30"/>
    </row>
    <row r="849891" spans="23:23">
      <c r="W849891" s="30"/>
    </row>
    <row r="849892" spans="23:23">
      <c r="W849892" s="30"/>
    </row>
    <row r="849893" spans="23:23">
      <c r="W849893" s="30"/>
    </row>
    <row r="849894" spans="23:23">
      <c r="W849894" s="30"/>
    </row>
    <row r="849895" spans="23:23">
      <c r="W849895" s="30"/>
    </row>
    <row r="849896" spans="23:23">
      <c r="W849896" s="30"/>
    </row>
    <row r="849897" spans="23:23">
      <c r="W849897" s="30"/>
    </row>
    <row r="849898" spans="23:23">
      <c r="W849898" s="30"/>
    </row>
    <row r="849899" spans="23:23">
      <c r="W849899" s="30"/>
    </row>
    <row r="849900" spans="23:23">
      <c r="W849900" s="30"/>
    </row>
    <row r="849901" spans="23:23">
      <c r="W849901" s="30"/>
    </row>
    <row r="849902" spans="23:23">
      <c r="W849902" s="30"/>
    </row>
    <row r="849903" spans="23:23">
      <c r="W849903" s="30"/>
    </row>
    <row r="849904" spans="23:23">
      <c r="W849904" s="30"/>
    </row>
    <row r="849905" spans="23:23">
      <c r="W849905" s="30"/>
    </row>
    <row r="849906" spans="23:23">
      <c r="W849906" s="30"/>
    </row>
    <row r="849907" spans="23:23">
      <c r="W849907" s="30"/>
    </row>
    <row r="849908" spans="23:23">
      <c r="W849908" s="30"/>
    </row>
    <row r="849909" spans="23:23">
      <c r="W849909" s="30"/>
    </row>
    <row r="849910" spans="23:23">
      <c r="W849910" s="30"/>
    </row>
    <row r="849911" spans="23:23">
      <c r="W849911" s="30"/>
    </row>
    <row r="849912" spans="23:23">
      <c r="W849912" s="30"/>
    </row>
    <row r="849913" spans="23:23">
      <c r="W849913" s="30"/>
    </row>
    <row r="849914" spans="23:23">
      <c r="W849914" s="30"/>
    </row>
    <row r="849915" spans="23:23">
      <c r="W849915" s="30"/>
    </row>
    <row r="849916" spans="23:23">
      <c r="W849916" s="30"/>
    </row>
    <row r="849917" spans="23:23">
      <c r="W849917" s="30"/>
    </row>
    <row r="849918" spans="23:23">
      <c r="W849918" s="30"/>
    </row>
    <row r="849919" spans="23:23">
      <c r="W849919" s="30"/>
    </row>
    <row r="849920" spans="23:23">
      <c r="W849920" s="30"/>
    </row>
    <row r="849921" spans="23:23">
      <c r="W849921" s="30"/>
    </row>
    <row r="849922" spans="23:23">
      <c r="W849922" s="30"/>
    </row>
    <row r="849923" spans="23:23">
      <c r="W849923" s="30"/>
    </row>
    <row r="849924" spans="23:23">
      <c r="W849924" s="30"/>
    </row>
    <row r="849925" spans="23:23">
      <c r="W849925" s="30"/>
    </row>
    <row r="849926" spans="23:23">
      <c r="W849926" s="30"/>
    </row>
    <row r="849927" spans="23:23">
      <c r="W849927" s="30"/>
    </row>
    <row r="849928" spans="23:23">
      <c r="W849928" s="30"/>
    </row>
    <row r="849929" spans="23:23">
      <c r="W849929" s="30"/>
    </row>
    <row r="849930" spans="23:23">
      <c r="W849930" s="30"/>
    </row>
    <row r="849931" spans="23:23">
      <c r="W849931" s="30"/>
    </row>
    <row r="849932" spans="23:23">
      <c r="W849932" s="30"/>
    </row>
    <row r="849933" spans="23:23">
      <c r="W849933" s="30"/>
    </row>
    <row r="849934" spans="23:23">
      <c r="W849934" s="30"/>
    </row>
    <row r="849935" spans="23:23">
      <c r="W849935" s="30"/>
    </row>
    <row r="849936" spans="23:23">
      <c r="W849936" s="30"/>
    </row>
    <row r="849937" spans="23:23">
      <c r="W849937" s="30"/>
    </row>
    <row r="849938" spans="23:23">
      <c r="W849938" s="30"/>
    </row>
    <row r="849939" spans="23:23">
      <c r="W849939" s="30"/>
    </row>
    <row r="849940" spans="23:23">
      <c r="W849940" s="30"/>
    </row>
    <row r="849941" spans="23:23">
      <c r="W849941" s="30"/>
    </row>
    <row r="849942" spans="23:23">
      <c r="W849942" s="30"/>
    </row>
    <row r="849943" spans="23:23">
      <c r="W849943" s="30"/>
    </row>
    <row r="849944" spans="23:23">
      <c r="W849944" s="30"/>
    </row>
    <row r="849945" spans="23:23">
      <c r="W849945" s="30"/>
    </row>
    <row r="849946" spans="23:23">
      <c r="W849946" s="30"/>
    </row>
    <row r="849947" spans="23:23">
      <c r="W849947" s="30"/>
    </row>
    <row r="849948" spans="23:23">
      <c r="W849948" s="30"/>
    </row>
    <row r="849949" spans="23:23">
      <c r="W849949" s="30"/>
    </row>
    <row r="849950" spans="23:23">
      <c r="W849950" s="30"/>
    </row>
    <row r="849951" spans="23:23">
      <c r="W849951" s="30"/>
    </row>
    <row r="849952" spans="23:23">
      <c r="W849952" s="30"/>
    </row>
    <row r="849953" spans="23:23">
      <c r="W849953" s="30"/>
    </row>
    <row r="849954" spans="23:23">
      <c r="W849954" s="30"/>
    </row>
    <row r="849955" spans="23:23">
      <c r="W849955" s="30"/>
    </row>
    <row r="849956" spans="23:23">
      <c r="W849956" s="30"/>
    </row>
    <row r="849957" spans="23:23">
      <c r="W849957" s="30"/>
    </row>
    <row r="849958" spans="23:23">
      <c r="W849958" s="30"/>
    </row>
    <row r="849959" spans="23:23">
      <c r="W849959" s="30"/>
    </row>
    <row r="849960" spans="23:23">
      <c r="W849960" s="30"/>
    </row>
    <row r="849961" spans="23:23">
      <c r="W849961" s="30"/>
    </row>
    <row r="849962" spans="23:23">
      <c r="W849962" s="30"/>
    </row>
    <row r="849963" spans="23:23">
      <c r="W849963" s="30"/>
    </row>
    <row r="849964" spans="23:23">
      <c r="W849964" s="30"/>
    </row>
    <row r="849965" spans="23:23">
      <c r="W849965" s="30"/>
    </row>
    <row r="849966" spans="23:23">
      <c r="W849966" s="30"/>
    </row>
    <row r="849967" spans="23:23">
      <c r="W849967" s="30"/>
    </row>
    <row r="849968" spans="23:23">
      <c r="W849968" s="30"/>
    </row>
    <row r="849969" spans="23:23">
      <c r="W849969" s="30"/>
    </row>
    <row r="849970" spans="23:23">
      <c r="W849970" s="30"/>
    </row>
    <row r="849971" spans="23:23">
      <c r="W849971" s="30"/>
    </row>
    <row r="849972" spans="23:23">
      <c r="W849972" s="30"/>
    </row>
    <row r="849973" spans="23:23">
      <c r="W849973" s="30"/>
    </row>
    <row r="849974" spans="23:23">
      <c r="W849974" s="30"/>
    </row>
    <row r="849975" spans="23:23">
      <c r="W849975" s="30"/>
    </row>
    <row r="849976" spans="23:23">
      <c r="W849976" s="30"/>
    </row>
    <row r="849977" spans="23:23">
      <c r="W849977" s="30"/>
    </row>
    <row r="849978" spans="23:23">
      <c r="W849978" s="30"/>
    </row>
    <row r="849979" spans="23:23">
      <c r="W849979" s="30"/>
    </row>
    <row r="849980" spans="23:23">
      <c r="W849980" s="30"/>
    </row>
    <row r="849981" spans="23:23">
      <c r="W849981" s="30"/>
    </row>
    <row r="849982" spans="23:23">
      <c r="W849982" s="30"/>
    </row>
    <row r="849983" spans="23:23">
      <c r="W849983" s="30"/>
    </row>
    <row r="849984" spans="23:23">
      <c r="W849984" s="30"/>
    </row>
    <row r="849985" spans="23:23">
      <c r="W849985" s="30"/>
    </row>
    <row r="849986" spans="23:23">
      <c r="W849986" s="30"/>
    </row>
    <row r="849987" spans="23:23">
      <c r="W849987" s="30"/>
    </row>
    <row r="849988" spans="23:23">
      <c r="W849988" s="30"/>
    </row>
    <row r="849989" spans="23:23">
      <c r="W849989" s="30"/>
    </row>
    <row r="849990" spans="23:23">
      <c r="W849990" s="30"/>
    </row>
    <row r="849991" spans="23:23">
      <c r="W849991" s="30"/>
    </row>
    <row r="849992" spans="23:23">
      <c r="W849992" s="30"/>
    </row>
    <row r="849993" spans="23:23">
      <c r="W849993" s="30"/>
    </row>
    <row r="849994" spans="23:23">
      <c r="W849994" s="30"/>
    </row>
    <row r="849995" spans="23:23">
      <c r="W849995" s="30"/>
    </row>
    <row r="849996" spans="23:23">
      <c r="W849996" s="30"/>
    </row>
    <row r="849997" spans="23:23">
      <c r="W849997" s="30"/>
    </row>
    <row r="849998" spans="23:23">
      <c r="W849998" s="30"/>
    </row>
    <row r="849999" spans="23:23">
      <c r="W849999" s="30"/>
    </row>
    <row r="850000" spans="23:23">
      <c r="W850000" s="30"/>
    </row>
    <row r="850001" spans="23:23">
      <c r="W850001" s="30"/>
    </row>
    <row r="850002" spans="23:23">
      <c r="W850002" s="30"/>
    </row>
    <row r="850003" spans="23:23">
      <c r="W850003" s="30"/>
    </row>
    <row r="850004" spans="23:23">
      <c r="W850004" s="30"/>
    </row>
    <row r="850005" spans="23:23">
      <c r="W850005" s="30"/>
    </row>
    <row r="850006" spans="23:23">
      <c r="W850006" s="30"/>
    </row>
    <row r="850007" spans="23:23">
      <c r="W850007" s="30"/>
    </row>
    <row r="850008" spans="23:23">
      <c r="W850008" s="30"/>
    </row>
    <row r="850009" spans="23:23">
      <c r="W850009" s="30"/>
    </row>
    <row r="850010" spans="23:23">
      <c r="W850010" s="30"/>
    </row>
    <row r="850011" spans="23:23">
      <c r="W850011" s="30"/>
    </row>
    <row r="850012" spans="23:23">
      <c r="W850012" s="30"/>
    </row>
    <row r="850013" spans="23:23">
      <c r="W850013" s="30"/>
    </row>
    <row r="850014" spans="23:23">
      <c r="W850014" s="30"/>
    </row>
    <row r="850015" spans="23:23">
      <c r="W850015" s="30"/>
    </row>
    <row r="850016" spans="23:23">
      <c r="W850016" s="30"/>
    </row>
    <row r="850017" spans="23:23">
      <c r="W850017" s="30"/>
    </row>
    <row r="850018" spans="23:23">
      <c r="W850018" s="30"/>
    </row>
    <row r="850019" spans="23:23">
      <c r="W850019" s="30"/>
    </row>
    <row r="850020" spans="23:23">
      <c r="W850020" s="30"/>
    </row>
    <row r="850021" spans="23:23">
      <c r="W850021" s="30"/>
    </row>
    <row r="850022" spans="23:23">
      <c r="W850022" s="30"/>
    </row>
    <row r="850023" spans="23:23">
      <c r="W850023" s="30"/>
    </row>
    <row r="850024" spans="23:23">
      <c r="W850024" s="30"/>
    </row>
    <row r="850025" spans="23:23">
      <c r="W850025" s="30"/>
    </row>
    <row r="850026" spans="23:23">
      <c r="W850026" s="30"/>
    </row>
    <row r="850027" spans="23:23">
      <c r="W850027" s="30"/>
    </row>
    <row r="850028" spans="23:23">
      <c r="W850028" s="30"/>
    </row>
    <row r="850029" spans="23:23">
      <c r="W850029" s="30"/>
    </row>
    <row r="850030" spans="23:23">
      <c r="W850030" s="30"/>
    </row>
    <row r="850031" spans="23:23">
      <c r="W850031" s="30"/>
    </row>
    <row r="850032" spans="23:23">
      <c r="W850032" s="30"/>
    </row>
    <row r="850033" spans="23:23">
      <c r="W850033" s="30"/>
    </row>
    <row r="850034" spans="23:23">
      <c r="W850034" s="30"/>
    </row>
    <row r="850035" spans="23:23">
      <c r="W850035" s="30"/>
    </row>
    <row r="850036" spans="23:23">
      <c r="W850036" s="30"/>
    </row>
    <row r="850037" spans="23:23">
      <c r="W850037" s="30"/>
    </row>
    <row r="850038" spans="23:23">
      <c r="W850038" s="30"/>
    </row>
    <row r="850039" spans="23:23">
      <c r="W850039" s="30"/>
    </row>
    <row r="850040" spans="23:23">
      <c r="W850040" s="30"/>
    </row>
    <row r="850041" spans="23:23">
      <c r="W850041" s="30"/>
    </row>
    <row r="850042" spans="23:23">
      <c r="W850042" s="30"/>
    </row>
    <row r="850043" spans="23:23">
      <c r="W850043" s="30"/>
    </row>
    <row r="850044" spans="23:23">
      <c r="W850044" s="30"/>
    </row>
    <row r="850045" spans="23:23">
      <c r="W850045" s="30"/>
    </row>
    <row r="850046" spans="23:23">
      <c r="W850046" s="30"/>
    </row>
    <row r="850047" spans="23:23">
      <c r="W850047" s="30"/>
    </row>
    <row r="850048" spans="23:23">
      <c r="W850048" s="30"/>
    </row>
    <row r="850049" spans="23:23">
      <c r="W850049" s="30"/>
    </row>
    <row r="850050" spans="23:23">
      <c r="W850050" s="30"/>
    </row>
    <row r="850051" spans="23:23">
      <c r="W850051" s="30"/>
    </row>
    <row r="850052" spans="23:23">
      <c r="W850052" s="30"/>
    </row>
    <row r="850053" spans="23:23">
      <c r="W850053" s="30"/>
    </row>
    <row r="850054" spans="23:23">
      <c r="W850054" s="30"/>
    </row>
    <row r="850055" spans="23:23">
      <c r="W850055" s="30"/>
    </row>
    <row r="850056" spans="23:23">
      <c r="W850056" s="30"/>
    </row>
    <row r="850057" spans="23:23">
      <c r="W850057" s="30"/>
    </row>
    <row r="850058" spans="23:23">
      <c r="W850058" s="30"/>
    </row>
    <row r="850059" spans="23:23">
      <c r="W850059" s="30"/>
    </row>
    <row r="850060" spans="23:23">
      <c r="W850060" s="30"/>
    </row>
    <row r="850061" spans="23:23">
      <c r="W850061" s="30"/>
    </row>
    <row r="850062" spans="23:23">
      <c r="W850062" s="30"/>
    </row>
    <row r="850063" spans="23:23">
      <c r="W850063" s="30"/>
    </row>
    <row r="850064" spans="23:23">
      <c r="W850064" s="30"/>
    </row>
    <row r="850065" spans="23:23">
      <c r="W850065" s="30"/>
    </row>
    <row r="850066" spans="23:23">
      <c r="W850066" s="30"/>
    </row>
    <row r="850067" spans="23:23">
      <c r="W850067" s="30"/>
    </row>
    <row r="850068" spans="23:23">
      <c r="W850068" s="30"/>
    </row>
    <row r="850069" spans="23:23">
      <c r="W850069" s="30"/>
    </row>
    <row r="850070" spans="23:23">
      <c r="W850070" s="30"/>
    </row>
    <row r="850071" spans="23:23">
      <c r="W850071" s="30"/>
    </row>
    <row r="850072" spans="23:23">
      <c r="W850072" s="30"/>
    </row>
    <row r="850073" spans="23:23">
      <c r="W850073" s="30"/>
    </row>
    <row r="850074" spans="23:23">
      <c r="W850074" s="30"/>
    </row>
    <row r="850075" spans="23:23">
      <c r="W850075" s="30"/>
    </row>
    <row r="850076" spans="23:23">
      <c r="W850076" s="30"/>
    </row>
    <row r="850077" spans="23:23">
      <c r="W850077" s="30"/>
    </row>
    <row r="850078" spans="23:23">
      <c r="W850078" s="30"/>
    </row>
    <row r="850079" spans="23:23">
      <c r="W850079" s="30"/>
    </row>
    <row r="850080" spans="23:23">
      <c r="W850080" s="30"/>
    </row>
    <row r="850081" spans="23:23">
      <c r="W850081" s="30"/>
    </row>
    <row r="850082" spans="23:23">
      <c r="W850082" s="30"/>
    </row>
    <row r="850083" spans="23:23">
      <c r="W850083" s="30"/>
    </row>
    <row r="850084" spans="23:23">
      <c r="W850084" s="30"/>
    </row>
    <row r="850085" spans="23:23">
      <c r="W850085" s="30"/>
    </row>
    <row r="850086" spans="23:23">
      <c r="W850086" s="30"/>
    </row>
    <row r="850087" spans="23:23">
      <c r="W850087" s="30"/>
    </row>
    <row r="850088" spans="23:23">
      <c r="W850088" s="30"/>
    </row>
    <row r="850089" spans="23:23">
      <c r="W850089" s="30"/>
    </row>
    <row r="850090" spans="23:23">
      <c r="W850090" s="30"/>
    </row>
    <row r="850091" spans="23:23">
      <c r="W850091" s="30"/>
    </row>
    <row r="850092" spans="23:23">
      <c r="W850092" s="30"/>
    </row>
    <row r="850093" spans="23:23">
      <c r="W850093" s="30"/>
    </row>
    <row r="850094" spans="23:23">
      <c r="W850094" s="30"/>
    </row>
    <row r="850095" spans="23:23">
      <c r="W850095" s="30"/>
    </row>
    <row r="850096" spans="23:23">
      <c r="W850096" s="30"/>
    </row>
    <row r="850097" spans="23:23">
      <c r="W850097" s="30"/>
    </row>
    <row r="850098" spans="23:23">
      <c r="W850098" s="30"/>
    </row>
    <row r="850099" spans="23:23">
      <c r="W850099" s="30"/>
    </row>
    <row r="850100" spans="23:23">
      <c r="W850100" s="30"/>
    </row>
    <row r="850101" spans="23:23">
      <c r="W850101" s="30"/>
    </row>
    <row r="850102" spans="23:23">
      <c r="W850102" s="30"/>
    </row>
    <row r="850103" spans="23:23">
      <c r="W850103" s="30"/>
    </row>
    <row r="850104" spans="23:23">
      <c r="W850104" s="30"/>
    </row>
    <row r="850105" spans="23:23">
      <c r="W850105" s="30"/>
    </row>
    <row r="850106" spans="23:23">
      <c r="W850106" s="30"/>
    </row>
    <row r="850107" spans="23:23">
      <c r="W850107" s="30"/>
    </row>
    <row r="850108" spans="23:23">
      <c r="W850108" s="30"/>
    </row>
    <row r="850109" spans="23:23">
      <c r="W850109" s="30"/>
    </row>
    <row r="850110" spans="23:23">
      <c r="W850110" s="30"/>
    </row>
    <row r="850111" spans="23:23">
      <c r="W850111" s="30"/>
    </row>
    <row r="850112" spans="23:23">
      <c r="W850112" s="30"/>
    </row>
    <row r="850113" spans="23:23">
      <c r="W850113" s="30"/>
    </row>
    <row r="850114" spans="23:23">
      <c r="W850114" s="30"/>
    </row>
    <row r="850115" spans="23:23">
      <c r="W850115" s="30"/>
    </row>
    <row r="850116" spans="23:23">
      <c r="W850116" s="30"/>
    </row>
    <row r="850117" spans="23:23">
      <c r="W850117" s="30"/>
    </row>
    <row r="850118" spans="23:23">
      <c r="W850118" s="30"/>
    </row>
    <row r="850119" spans="23:23">
      <c r="W850119" s="30"/>
    </row>
    <row r="850120" spans="23:23">
      <c r="W850120" s="30"/>
    </row>
    <row r="850121" spans="23:23">
      <c r="W850121" s="30"/>
    </row>
    <row r="850122" spans="23:23">
      <c r="W850122" s="30"/>
    </row>
    <row r="850123" spans="23:23">
      <c r="W850123" s="30"/>
    </row>
    <row r="850124" spans="23:23">
      <c r="W850124" s="30"/>
    </row>
    <row r="850125" spans="23:23">
      <c r="W850125" s="30"/>
    </row>
    <row r="850126" spans="23:23">
      <c r="W850126" s="30"/>
    </row>
    <row r="850127" spans="23:23">
      <c r="W850127" s="30"/>
    </row>
    <row r="850128" spans="23:23">
      <c r="W850128" s="30"/>
    </row>
    <row r="850129" spans="23:23">
      <c r="W850129" s="30"/>
    </row>
    <row r="850130" spans="23:23">
      <c r="W850130" s="30"/>
    </row>
    <row r="850131" spans="23:23">
      <c r="W850131" s="30"/>
    </row>
    <row r="850132" spans="23:23">
      <c r="W850132" s="30"/>
    </row>
    <row r="850133" spans="23:23">
      <c r="W850133" s="30"/>
    </row>
    <row r="850134" spans="23:23">
      <c r="W850134" s="30"/>
    </row>
    <row r="850135" spans="23:23">
      <c r="W850135" s="30"/>
    </row>
    <row r="850136" spans="23:23">
      <c r="W850136" s="30"/>
    </row>
    <row r="850137" spans="23:23">
      <c r="W850137" s="30"/>
    </row>
    <row r="850138" spans="23:23">
      <c r="W850138" s="30"/>
    </row>
    <row r="850139" spans="23:23">
      <c r="W850139" s="30"/>
    </row>
    <row r="850140" spans="23:23">
      <c r="W850140" s="30"/>
    </row>
    <row r="850141" spans="23:23">
      <c r="W850141" s="30"/>
    </row>
    <row r="850142" spans="23:23">
      <c r="W850142" s="30"/>
    </row>
    <row r="850143" spans="23:23">
      <c r="W850143" s="30"/>
    </row>
    <row r="850144" spans="23:23">
      <c r="W850144" s="30"/>
    </row>
    <row r="850145" spans="23:23">
      <c r="W850145" s="30"/>
    </row>
    <row r="850146" spans="23:23">
      <c r="W850146" s="30"/>
    </row>
    <row r="850147" spans="23:23">
      <c r="W850147" s="30"/>
    </row>
    <row r="850148" spans="23:23">
      <c r="W850148" s="30"/>
    </row>
    <row r="850149" spans="23:23">
      <c r="W850149" s="30"/>
    </row>
    <row r="850150" spans="23:23">
      <c r="W850150" s="30"/>
    </row>
    <row r="850151" spans="23:23">
      <c r="W850151" s="30"/>
    </row>
    <row r="850152" spans="23:23">
      <c r="W850152" s="30"/>
    </row>
    <row r="850153" spans="23:23">
      <c r="W850153" s="30"/>
    </row>
    <row r="850154" spans="23:23">
      <c r="W850154" s="30"/>
    </row>
    <row r="850155" spans="23:23">
      <c r="W850155" s="30"/>
    </row>
    <row r="850156" spans="23:23">
      <c r="W850156" s="30"/>
    </row>
    <row r="850157" spans="23:23">
      <c r="W850157" s="30"/>
    </row>
    <row r="850158" spans="23:23">
      <c r="W850158" s="30"/>
    </row>
    <row r="850159" spans="23:23">
      <c r="W850159" s="30"/>
    </row>
    <row r="850160" spans="23:23">
      <c r="W850160" s="30"/>
    </row>
    <row r="850161" spans="23:23">
      <c r="W850161" s="30"/>
    </row>
    <row r="850162" spans="23:23">
      <c r="W850162" s="30"/>
    </row>
    <row r="850163" spans="23:23">
      <c r="W850163" s="30"/>
    </row>
    <row r="850164" spans="23:23">
      <c r="W850164" s="30"/>
    </row>
    <row r="850165" spans="23:23">
      <c r="W850165" s="30"/>
    </row>
    <row r="850166" spans="23:23">
      <c r="W850166" s="30"/>
    </row>
    <row r="850167" spans="23:23">
      <c r="W850167" s="30"/>
    </row>
    <row r="850168" spans="23:23">
      <c r="W850168" s="30"/>
    </row>
    <row r="850169" spans="23:23">
      <c r="W850169" s="30"/>
    </row>
    <row r="850170" spans="23:23">
      <c r="W850170" s="30"/>
    </row>
    <row r="850171" spans="23:23">
      <c r="W850171" s="30"/>
    </row>
    <row r="850172" spans="23:23">
      <c r="W850172" s="30"/>
    </row>
    <row r="850173" spans="23:23">
      <c r="W850173" s="30"/>
    </row>
    <row r="850174" spans="23:23">
      <c r="W850174" s="30"/>
    </row>
    <row r="850175" spans="23:23">
      <c r="W850175" s="30"/>
    </row>
    <row r="850176" spans="23:23">
      <c r="W850176" s="30"/>
    </row>
    <row r="850177" spans="23:23">
      <c r="W850177" s="30"/>
    </row>
    <row r="850178" spans="23:23">
      <c r="W850178" s="30"/>
    </row>
    <row r="850179" spans="23:23">
      <c r="W850179" s="30"/>
    </row>
    <row r="850180" spans="23:23">
      <c r="W850180" s="30"/>
    </row>
    <row r="850181" spans="23:23">
      <c r="W850181" s="30"/>
    </row>
    <row r="850182" spans="23:23">
      <c r="W850182" s="30"/>
    </row>
    <row r="850183" spans="23:23">
      <c r="W850183" s="30"/>
    </row>
    <row r="850184" spans="23:23">
      <c r="W850184" s="30"/>
    </row>
    <row r="850185" spans="23:23">
      <c r="W850185" s="30"/>
    </row>
    <row r="850186" spans="23:23">
      <c r="W850186" s="30"/>
    </row>
    <row r="850187" spans="23:23">
      <c r="W850187" s="30"/>
    </row>
    <row r="850188" spans="23:23">
      <c r="W850188" s="30"/>
    </row>
    <row r="850189" spans="23:23">
      <c r="W850189" s="30"/>
    </row>
    <row r="850190" spans="23:23">
      <c r="W850190" s="30"/>
    </row>
    <row r="850191" spans="23:23">
      <c r="W850191" s="30"/>
    </row>
    <row r="850192" spans="23:23">
      <c r="W850192" s="30"/>
    </row>
    <row r="850193" spans="23:23">
      <c r="W850193" s="30"/>
    </row>
    <row r="850194" spans="23:23">
      <c r="W850194" s="30"/>
    </row>
    <row r="850195" spans="23:23">
      <c r="W850195" s="30"/>
    </row>
    <row r="850196" spans="23:23">
      <c r="W850196" s="30"/>
    </row>
    <row r="850197" spans="23:23">
      <c r="W850197" s="30"/>
    </row>
    <row r="850198" spans="23:23">
      <c r="W850198" s="30"/>
    </row>
    <row r="850199" spans="23:23">
      <c r="W850199" s="30"/>
    </row>
    <row r="850200" spans="23:23">
      <c r="W850200" s="30"/>
    </row>
    <row r="850201" spans="23:23">
      <c r="W850201" s="30"/>
    </row>
    <row r="850202" spans="23:23">
      <c r="W850202" s="30"/>
    </row>
    <row r="850203" spans="23:23">
      <c r="W850203" s="30"/>
    </row>
    <row r="850204" spans="23:23">
      <c r="W850204" s="30"/>
    </row>
    <row r="850205" spans="23:23">
      <c r="W850205" s="30"/>
    </row>
    <row r="850206" spans="23:23">
      <c r="W850206" s="30"/>
    </row>
    <row r="850207" spans="23:23">
      <c r="W850207" s="30"/>
    </row>
    <row r="850208" spans="23:23">
      <c r="W850208" s="30"/>
    </row>
    <row r="850209" spans="23:23">
      <c r="W850209" s="30"/>
    </row>
    <row r="850210" spans="23:23">
      <c r="W850210" s="30"/>
    </row>
    <row r="850211" spans="23:23">
      <c r="W850211" s="30"/>
    </row>
    <row r="850212" spans="23:23">
      <c r="W850212" s="30"/>
    </row>
    <row r="850213" spans="23:23">
      <c r="W850213" s="30"/>
    </row>
    <row r="850214" spans="23:23">
      <c r="W850214" s="30"/>
    </row>
    <row r="850215" spans="23:23">
      <c r="W850215" s="30"/>
    </row>
    <row r="850216" spans="23:23">
      <c r="W850216" s="30"/>
    </row>
    <row r="850217" spans="23:23">
      <c r="W850217" s="30"/>
    </row>
    <row r="850218" spans="23:23">
      <c r="W850218" s="30"/>
    </row>
    <row r="850219" spans="23:23">
      <c r="W850219" s="30"/>
    </row>
    <row r="850220" spans="23:23">
      <c r="W850220" s="30"/>
    </row>
    <row r="850221" spans="23:23">
      <c r="W850221" s="30"/>
    </row>
    <row r="850222" spans="23:23">
      <c r="W850222" s="30"/>
    </row>
    <row r="850223" spans="23:23">
      <c r="W850223" s="30"/>
    </row>
    <row r="850224" spans="23:23">
      <c r="W850224" s="30"/>
    </row>
    <row r="850225" spans="23:23">
      <c r="W850225" s="30"/>
    </row>
    <row r="850226" spans="23:23">
      <c r="W850226" s="30"/>
    </row>
    <row r="850227" spans="23:23">
      <c r="W850227" s="30"/>
    </row>
    <row r="850228" spans="23:23">
      <c r="W850228" s="30"/>
    </row>
    <row r="850229" spans="23:23">
      <c r="W850229" s="30"/>
    </row>
    <row r="850230" spans="23:23">
      <c r="W850230" s="30"/>
    </row>
    <row r="850231" spans="23:23">
      <c r="W850231" s="30"/>
    </row>
    <row r="850232" spans="23:23">
      <c r="W850232" s="30"/>
    </row>
    <row r="850233" spans="23:23">
      <c r="W850233" s="30"/>
    </row>
    <row r="850234" spans="23:23">
      <c r="W850234" s="30"/>
    </row>
    <row r="850235" spans="23:23">
      <c r="W850235" s="30"/>
    </row>
    <row r="850236" spans="23:23">
      <c r="W850236" s="30"/>
    </row>
    <row r="850237" spans="23:23">
      <c r="W850237" s="30"/>
    </row>
    <row r="850238" spans="23:23">
      <c r="W850238" s="30"/>
    </row>
    <row r="850239" spans="23:23">
      <c r="W850239" s="30"/>
    </row>
    <row r="850240" spans="23:23">
      <c r="W850240" s="30"/>
    </row>
    <row r="850241" spans="23:23">
      <c r="W850241" s="30"/>
    </row>
    <row r="850242" spans="23:23">
      <c r="W850242" s="30"/>
    </row>
    <row r="850243" spans="23:23">
      <c r="W850243" s="30"/>
    </row>
    <row r="850244" spans="23:23">
      <c r="W850244" s="30"/>
    </row>
    <row r="850245" spans="23:23">
      <c r="W850245" s="30"/>
    </row>
    <row r="850246" spans="23:23">
      <c r="W850246" s="30"/>
    </row>
    <row r="850247" spans="23:23">
      <c r="W850247" s="30"/>
    </row>
    <row r="850248" spans="23:23">
      <c r="W850248" s="30"/>
    </row>
    <row r="850249" spans="23:23">
      <c r="W850249" s="30"/>
    </row>
    <row r="850250" spans="23:23">
      <c r="W850250" s="30"/>
    </row>
    <row r="850251" spans="23:23">
      <c r="W850251" s="30"/>
    </row>
    <row r="850252" spans="23:23">
      <c r="W850252" s="30"/>
    </row>
    <row r="850253" spans="23:23">
      <c r="W850253" s="30"/>
    </row>
    <row r="850254" spans="23:23">
      <c r="W850254" s="30"/>
    </row>
    <row r="850255" spans="23:23">
      <c r="W850255" s="30"/>
    </row>
    <row r="850256" spans="23:23">
      <c r="W850256" s="30"/>
    </row>
    <row r="850257" spans="23:23">
      <c r="W850257" s="30"/>
    </row>
    <row r="850258" spans="23:23">
      <c r="W850258" s="30"/>
    </row>
    <row r="850259" spans="23:23">
      <c r="W850259" s="30"/>
    </row>
    <row r="850260" spans="23:23">
      <c r="W850260" s="30"/>
    </row>
    <row r="850261" spans="23:23">
      <c r="W850261" s="30"/>
    </row>
    <row r="850262" spans="23:23">
      <c r="W850262" s="30"/>
    </row>
    <row r="850263" spans="23:23">
      <c r="W850263" s="30"/>
    </row>
    <row r="850264" spans="23:23">
      <c r="W850264" s="30"/>
    </row>
    <row r="850265" spans="23:23">
      <c r="W850265" s="30"/>
    </row>
    <row r="850266" spans="23:23">
      <c r="W850266" s="30"/>
    </row>
    <row r="850267" spans="23:23">
      <c r="W850267" s="30"/>
    </row>
    <row r="850268" spans="23:23">
      <c r="W850268" s="30"/>
    </row>
    <row r="850269" spans="23:23">
      <c r="W850269" s="30"/>
    </row>
    <row r="850270" spans="23:23">
      <c r="W850270" s="30"/>
    </row>
    <row r="850271" spans="23:23">
      <c r="W850271" s="30"/>
    </row>
    <row r="850272" spans="23:23">
      <c r="W850272" s="30"/>
    </row>
    <row r="850273" spans="23:23">
      <c r="W850273" s="30"/>
    </row>
    <row r="850274" spans="23:23">
      <c r="W850274" s="30"/>
    </row>
    <row r="850275" spans="23:23">
      <c r="W850275" s="30"/>
    </row>
    <row r="850276" spans="23:23">
      <c r="W850276" s="30"/>
    </row>
    <row r="850277" spans="23:23">
      <c r="W850277" s="30"/>
    </row>
    <row r="850278" spans="23:23">
      <c r="W850278" s="30"/>
    </row>
    <row r="850279" spans="23:23">
      <c r="W850279" s="30"/>
    </row>
    <row r="850280" spans="23:23">
      <c r="W850280" s="30"/>
    </row>
    <row r="850281" spans="23:23">
      <c r="W850281" s="30"/>
    </row>
    <row r="850282" spans="23:23">
      <c r="W850282" s="30"/>
    </row>
    <row r="850283" spans="23:23">
      <c r="W850283" s="30"/>
    </row>
    <row r="850284" spans="23:23">
      <c r="W850284" s="30"/>
    </row>
    <row r="850285" spans="23:23">
      <c r="W850285" s="30"/>
    </row>
    <row r="850286" spans="23:23">
      <c r="W850286" s="30"/>
    </row>
    <row r="850287" spans="23:23">
      <c r="W850287" s="30"/>
    </row>
    <row r="850288" spans="23:23">
      <c r="W850288" s="30"/>
    </row>
    <row r="850289" spans="23:23">
      <c r="W850289" s="30"/>
    </row>
    <row r="850290" spans="23:23">
      <c r="W850290" s="30"/>
    </row>
    <row r="850291" spans="23:23">
      <c r="W850291" s="30"/>
    </row>
    <row r="850292" spans="23:23">
      <c r="W850292" s="30"/>
    </row>
    <row r="850293" spans="23:23">
      <c r="W850293" s="30"/>
    </row>
    <row r="850294" spans="23:23">
      <c r="W850294" s="30"/>
    </row>
    <row r="850295" spans="23:23">
      <c r="W850295" s="30"/>
    </row>
    <row r="850296" spans="23:23">
      <c r="W850296" s="30"/>
    </row>
    <row r="850297" spans="23:23">
      <c r="W850297" s="30"/>
    </row>
    <row r="850298" spans="23:23">
      <c r="W850298" s="30"/>
    </row>
    <row r="850299" spans="23:23">
      <c r="W850299" s="30"/>
    </row>
    <row r="850300" spans="23:23">
      <c r="W850300" s="30"/>
    </row>
    <row r="850301" spans="23:23">
      <c r="W850301" s="30"/>
    </row>
    <row r="850302" spans="23:23">
      <c r="W850302" s="30"/>
    </row>
    <row r="850303" spans="23:23">
      <c r="W850303" s="30"/>
    </row>
    <row r="850304" spans="23:23">
      <c r="W850304" s="30"/>
    </row>
    <row r="850305" spans="23:23">
      <c r="W850305" s="30"/>
    </row>
    <row r="850306" spans="23:23">
      <c r="W850306" s="30"/>
    </row>
    <row r="850307" spans="23:23">
      <c r="W850307" s="30"/>
    </row>
    <row r="850308" spans="23:23">
      <c r="W850308" s="30"/>
    </row>
    <row r="850309" spans="23:23">
      <c r="W850309" s="30"/>
    </row>
    <row r="850310" spans="23:23">
      <c r="W850310" s="30"/>
    </row>
    <row r="850311" spans="23:23">
      <c r="W850311" s="30"/>
    </row>
    <row r="850312" spans="23:23">
      <c r="W850312" s="30"/>
    </row>
    <row r="850313" spans="23:23">
      <c r="W850313" s="30"/>
    </row>
    <row r="850314" spans="23:23">
      <c r="W850314" s="30"/>
    </row>
    <row r="850315" spans="23:23">
      <c r="W850315" s="30"/>
    </row>
    <row r="850316" spans="23:23">
      <c r="W850316" s="30"/>
    </row>
    <row r="850317" spans="23:23">
      <c r="W850317" s="30"/>
    </row>
    <row r="850318" spans="23:23">
      <c r="W850318" s="30"/>
    </row>
    <row r="850319" spans="23:23">
      <c r="W850319" s="30"/>
    </row>
    <row r="850320" spans="23:23">
      <c r="W850320" s="30"/>
    </row>
    <row r="850321" spans="23:23">
      <c r="W850321" s="30"/>
    </row>
    <row r="850322" spans="23:23">
      <c r="W850322" s="30"/>
    </row>
    <row r="850323" spans="23:23">
      <c r="W850323" s="30"/>
    </row>
    <row r="850324" spans="23:23">
      <c r="W850324" s="30"/>
    </row>
    <row r="850325" spans="23:23">
      <c r="W850325" s="30"/>
    </row>
    <row r="850326" spans="23:23">
      <c r="W850326" s="30"/>
    </row>
    <row r="850327" spans="23:23">
      <c r="W850327" s="30"/>
    </row>
    <row r="850328" spans="23:23">
      <c r="W850328" s="30"/>
    </row>
    <row r="850329" spans="23:23">
      <c r="W850329" s="30"/>
    </row>
    <row r="850330" spans="23:23">
      <c r="W850330" s="30"/>
    </row>
    <row r="850331" spans="23:23">
      <c r="W850331" s="30"/>
    </row>
    <row r="850332" spans="23:23">
      <c r="W850332" s="30"/>
    </row>
    <row r="850333" spans="23:23">
      <c r="W850333" s="30"/>
    </row>
    <row r="850334" spans="23:23">
      <c r="W850334" s="30"/>
    </row>
    <row r="850335" spans="23:23">
      <c r="W850335" s="30"/>
    </row>
    <row r="850336" spans="23:23">
      <c r="W850336" s="30"/>
    </row>
    <row r="850337" spans="23:23">
      <c r="W850337" s="30"/>
    </row>
    <row r="850338" spans="23:23">
      <c r="W850338" s="30"/>
    </row>
    <row r="850339" spans="23:23">
      <c r="W850339" s="30"/>
    </row>
    <row r="850340" spans="23:23">
      <c r="W850340" s="30"/>
    </row>
    <row r="850341" spans="23:23">
      <c r="W850341" s="30"/>
    </row>
    <row r="850342" spans="23:23">
      <c r="W850342" s="30"/>
    </row>
    <row r="850343" spans="23:23">
      <c r="W850343" s="30"/>
    </row>
    <row r="850344" spans="23:23">
      <c r="W850344" s="30"/>
    </row>
    <row r="850345" spans="23:23">
      <c r="W850345" s="30"/>
    </row>
    <row r="850346" spans="23:23">
      <c r="W850346" s="30"/>
    </row>
    <row r="850347" spans="23:23">
      <c r="W850347" s="30"/>
    </row>
    <row r="850348" spans="23:23">
      <c r="W850348" s="30"/>
    </row>
    <row r="850349" spans="23:23">
      <c r="W850349" s="30"/>
    </row>
    <row r="850350" spans="23:23">
      <c r="W850350" s="30"/>
    </row>
    <row r="850351" spans="23:23">
      <c r="W850351" s="30"/>
    </row>
    <row r="850352" spans="23:23">
      <c r="W850352" s="30"/>
    </row>
    <row r="850353" spans="23:23">
      <c r="W850353" s="30"/>
    </row>
    <row r="850354" spans="23:23">
      <c r="W850354" s="30"/>
    </row>
    <row r="850355" spans="23:23">
      <c r="W850355" s="30"/>
    </row>
    <row r="850356" spans="23:23">
      <c r="W850356" s="30"/>
    </row>
    <row r="850357" spans="23:23">
      <c r="W850357" s="30"/>
    </row>
    <row r="850358" spans="23:23">
      <c r="W850358" s="30"/>
    </row>
    <row r="850359" spans="23:23">
      <c r="W850359" s="30"/>
    </row>
    <row r="850360" spans="23:23">
      <c r="W850360" s="30"/>
    </row>
    <row r="850361" spans="23:23">
      <c r="W850361" s="30"/>
    </row>
    <row r="850362" spans="23:23">
      <c r="W850362" s="30"/>
    </row>
    <row r="850363" spans="23:23">
      <c r="W850363" s="30"/>
    </row>
    <row r="850364" spans="23:23">
      <c r="W850364" s="30"/>
    </row>
    <row r="850365" spans="23:23">
      <c r="W850365" s="30"/>
    </row>
    <row r="850366" spans="23:23">
      <c r="W850366" s="30"/>
    </row>
    <row r="850367" spans="23:23">
      <c r="W850367" s="30"/>
    </row>
    <row r="850368" spans="23:23">
      <c r="W850368" s="30"/>
    </row>
    <row r="850369" spans="23:23">
      <c r="W850369" s="30"/>
    </row>
    <row r="850370" spans="23:23">
      <c r="W850370" s="30"/>
    </row>
    <row r="850371" spans="23:23">
      <c r="W850371" s="30"/>
    </row>
    <row r="850372" spans="23:23">
      <c r="W850372" s="30"/>
    </row>
    <row r="850373" spans="23:23">
      <c r="W850373" s="30"/>
    </row>
    <row r="850374" spans="23:23">
      <c r="W850374" s="30"/>
    </row>
    <row r="850375" spans="23:23">
      <c r="W850375" s="30"/>
    </row>
    <row r="850376" spans="23:23">
      <c r="W850376" s="30"/>
    </row>
    <row r="850377" spans="23:23">
      <c r="W850377" s="30"/>
    </row>
    <row r="850378" spans="23:23">
      <c r="W850378" s="30"/>
    </row>
    <row r="850379" spans="23:23">
      <c r="W850379" s="30"/>
    </row>
    <row r="850380" spans="23:23">
      <c r="W850380" s="30"/>
    </row>
    <row r="850381" spans="23:23">
      <c r="W850381" s="30"/>
    </row>
    <row r="850382" spans="23:23">
      <c r="W850382" s="30"/>
    </row>
    <row r="850383" spans="23:23">
      <c r="W850383" s="30"/>
    </row>
    <row r="850384" spans="23:23">
      <c r="W850384" s="30"/>
    </row>
    <row r="850385" spans="23:23">
      <c r="W850385" s="30"/>
    </row>
    <row r="850386" spans="23:23">
      <c r="W850386" s="30"/>
    </row>
    <row r="850387" spans="23:23">
      <c r="W850387" s="30"/>
    </row>
    <row r="850388" spans="23:23">
      <c r="W850388" s="30"/>
    </row>
    <row r="850389" spans="23:23">
      <c r="W850389" s="30"/>
    </row>
    <row r="850390" spans="23:23">
      <c r="W850390" s="30"/>
    </row>
    <row r="850391" spans="23:23">
      <c r="W850391" s="30"/>
    </row>
    <row r="850392" spans="23:23">
      <c r="W850392" s="30"/>
    </row>
    <row r="850393" spans="23:23">
      <c r="W850393" s="30"/>
    </row>
    <row r="850394" spans="23:23">
      <c r="W850394" s="30"/>
    </row>
    <row r="850395" spans="23:23">
      <c r="W850395" s="30"/>
    </row>
    <row r="850396" spans="23:23">
      <c r="W850396" s="30"/>
    </row>
    <row r="850397" spans="23:23">
      <c r="W850397" s="30"/>
    </row>
    <row r="850398" spans="23:23">
      <c r="W850398" s="30"/>
    </row>
    <row r="850399" spans="23:23">
      <c r="W850399" s="30"/>
    </row>
    <row r="850400" spans="23:23">
      <c r="W850400" s="30"/>
    </row>
    <row r="850401" spans="23:23">
      <c r="W850401" s="30"/>
    </row>
    <row r="850402" spans="23:23">
      <c r="W850402" s="30"/>
    </row>
    <row r="850403" spans="23:23">
      <c r="W850403" s="30"/>
    </row>
    <row r="850404" spans="23:23">
      <c r="W850404" s="30"/>
    </row>
    <row r="850405" spans="23:23">
      <c r="W850405" s="30"/>
    </row>
    <row r="850406" spans="23:23">
      <c r="W850406" s="30"/>
    </row>
    <row r="850407" spans="23:23">
      <c r="W850407" s="30"/>
    </row>
    <row r="850408" spans="23:23">
      <c r="W850408" s="30"/>
    </row>
    <row r="850409" spans="23:23">
      <c r="W850409" s="30"/>
    </row>
    <row r="850410" spans="23:23">
      <c r="W850410" s="30"/>
    </row>
    <row r="850411" spans="23:23">
      <c r="W850411" s="30"/>
    </row>
    <row r="850412" spans="23:23">
      <c r="W850412" s="30"/>
    </row>
    <row r="850413" spans="23:23">
      <c r="W850413" s="30"/>
    </row>
    <row r="850414" spans="23:23">
      <c r="W850414" s="30"/>
    </row>
    <row r="850415" spans="23:23">
      <c r="W850415" s="30"/>
    </row>
    <row r="850416" spans="23:23">
      <c r="W850416" s="30"/>
    </row>
    <row r="850417" spans="23:23">
      <c r="W850417" s="30"/>
    </row>
    <row r="850418" spans="23:23">
      <c r="W850418" s="30"/>
    </row>
    <row r="850419" spans="23:23">
      <c r="W850419" s="30"/>
    </row>
    <row r="850420" spans="23:23">
      <c r="W850420" s="30"/>
    </row>
    <row r="850421" spans="23:23">
      <c r="W850421" s="30"/>
    </row>
    <row r="850422" spans="23:23">
      <c r="W850422" s="30"/>
    </row>
    <row r="850423" spans="23:23">
      <c r="W850423" s="30"/>
    </row>
    <row r="850424" spans="23:23">
      <c r="W850424" s="30"/>
    </row>
    <row r="850425" spans="23:23">
      <c r="W850425" s="30"/>
    </row>
    <row r="850426" spans="23:23">
      <c r="W850426" s="30"/>
    </row>
    <row r="850427" spans="23:23">
      <c r="W850427" s="30"/>
    </row>
    <row r="850428" spans="23:23">
      <c r="W850428" s="30"/>
    </row>
    <row r="850429" spans="23:23">
      <c r="W850429" s="30"/>
    </row>
    <row r="850430" spans="23:23">
      <c r="W850430" s="30"/>
    </row>
    <row r="850431" spans="23:23">
      <c r="W850431" s="30"/>
    </row>
    <row r="850432" spans="23:23">
      <c r="W850432" s="30"/>
    </row>
    <row r="850433" spans="23:23">
      <c r="W850433" s="30"/>
    </row>
    <row r="850434" spans="23:23">
      <c r="W850434" s="30"/>
    </row>
    <row r="850435" spans="23:23">
      <c r="W850435" s="30"/>
    </row>
    <row r="850436" spans="23:23">
      <c r="W850436" s="30"/>
    </row>
    <row r="850437" spans="23:23">
      <c r="W850437" s="30"/>
    </row>
    <row r="850438" spans="23:23">
      <c r="W850438" s="30"/>
    </row>
    <row r="850439" spans="23:23">
      <c r="W850439" s="30"/>
    </row>
    <row r="850440" spans="23:23">
      <c r="W850440" s="30"/>
    </row>
    <row r="850441" spans="23:23">
      <c r="W850441" s="30"/>
    </row>
    <row r="850442" spans="23:23">
      <c r="W850442" s="30"/>
    </row>
    <row r="850443" spans="23:23">
      <c r="W850443" s="30"/>
    </row>
    <row r="850444" spans="23:23">
      <c r="W850444" s="30"/>
    </row>
    <row r="850445" spans="23:23">
      <c r="W850445" s="30"/>
    </row>
    <row r="850446" spans="23:23">
      <c r="W850446" s="30"/>
    </row>
    <row r="850447" spans="23:23">
      <c r="W850447" s="30"/>
    </row>
    <row r="850448" spans="23:23">
      <c r="W850448" s="30"/>
    </row>
    <row r="850449" spans="23:23">
      <c r="W850449" s="30"/>
    </row>
    <row r="850450" spans="23:23">
      <c r="W850450" s="30"/>
    </row>
    <row r="850451" spans="23:23">
      <c r="W850451" s="30"/>
    </row>
    <row r="850452" spans="23:23">
      <c r="W850452" s="30"/>
    </row>
    <row r="850453" spans="23:23">
      <c r="W850453" s="30"/>
    </row>
    <row r="850454" spans="23:23">
      <c r="W850454" s="30"/>
    </row>
    <row r="850455" spans="23:23">
      <c r="W850455" s="30"/>
    </row>
    <row r="850456" spans="23:23">
      <c r="W850456" s="30"/>
    </row>
    <row r="850457" spans="23:23">
      <c r="W850457" s="30"/>
    </row>
    <row r="850458" spans="23:23">
      <c r="W850458" s="30"/>
    </row>
    <row r="850459" spans="23:23">
      <c r="W850459" s="30"/>
    </row>
    <row r="850460" spans="23:23">
      <c r="W850460" s="30"/>
    </row>
    <row r="850461" spans="23:23">
      <c r="W850461" s="30"/>
    </row>
    <row r="850462" spans="23:23">
      <c r="W850462" s="30"/>
    </row>
    <row r="850463" spans="23:23">
      <c r="W850463" s="30"/>
    </row>
    <row r="850464" spans="23:23">
      <c r="W850464" s="30"/>
    </row>
    <row r="850465" spans="23:23">
      <c r="W850465" s="30"/>
    </row>
    <row r="850466" spans="23:23">
      <c r="W850466" s="30"/>
    </row>
    <row r="850467" spans="23:23">
      <c r="W850467" s="30"/>
    </row>
    <row r="850468" spans="23:23">
      <c r="W850468" s="30"/>
    </row>
    <row r="850469" spans="23:23">
      <c r="W850469" s="30"/>
    </row>
    <row r="850470" spans="23:23">
      <c r="W850470" s="30"/>
    </row>
    <row r="850471" spans="23:23">
      <c r="W850471" s="30"/>
    </row>
    <row r="850472" spans="23:23">
      <c r="W850472" s="30"/>
    </row>
    <row r="850473" spans="23:23">
      <c r="W850473" s="30"/>
    </row>
    <row r="850474" spans="23:23">
      <c r="W850474" s="30"/>
    </row>
    <row r="850475" spans="23:23">
      <c r="W850475" s="30"/>
    </row>
    <row r="850476" spans="23:23">
      <c r="W850476" s="30"/>
    </row>
    <row r="850477" spans="23:23">
      <c r="W850477" s="30"/>
    </row>
    <row r="850478" spans="23:23">
      <c r="W850478" s="30"/>
    </row>
    <row r="850479" spans="23:23">
      <c r="W850479" s="30"/>
    </row>
    <row r="850480" spans="23:23">
      <c r="W850480" s="30"/>
    </row>
    <row r="850481" spans="23:23">
      <c r="W850481" s="30"/>
    </row>
    <row r="850482" spans="23:23">
      <c r="W850482" s="30"/>
    </row>
    <row r="850483" spans="23:23">
      <c r="W850483" s="30"/>
    </row>
    <row r="850484" spans="23:23">
      <c r="W850484" s="30"/>
    </row>
    <row r="850485" spans="23:23">
      <c r="W850485" s="30"/>
    </row>
    <row r="850486" spans="23:23">
      <c r="W850486" s="30"/>
    </row>
    <row r="850487" spans="23:23">
      <c r="W850487" s="30"/>
    </row>
    <row r="850488" spans="23:23">
      <c r="W850488" s="30"/>
    </row>
    <row r="850489" spans="23:23">
      <c r="W850489" s="30"/>
    </row>
    <row r="850490" spans="23:23">
      <c r="W850490" s="30"/>
    </row>
    <row r="850491" spans="23:23">
      <c r="W850491" s="30"/>
    </row>
    <row r="850492" spans="23:23">
      <c r="W850492" s="30"/>
    </row>
    <row r="850493" spans="23:23">
      <c r="W850493" s="30"/>
    </row>
    <row r="850494" spans="23:23">
      <c r="W850494" s="30"/>
    </row>
    <row r="850495" spans="23:23">
      <c r="W850495" s="30"/>
    </row>
    <row r="850496" spans="23:23">
      <c r="W850496" s="30"/>
    </row>
    <row r="850497" spans="23:23">
      <c r="W850497" s="30"/>
    </row>
    <row r="850498" spans="23:23">
      <c r="W850498" s="30"/>
    </row>
    <row r="850499" spans="23:23">
      <c r="W850499" s="30"/>
    </row>
    <row r="850500" spans="23:23">
      <c r="W850500" s="30"/>
    </row>
    <row r="850501" spans="23:23">
      <c r="W850501" s="30"/>
    </row>
    <row r="850502" spans="23:23">
      <c r="W850502" s="30"/>
    </row>
    <row r="850503" spans="23:23">
      <c r="W850503" s="30"/>
    </row>
    <row r="850504" spans="23:23">
      <c r="W850504" s="30"/>
    </row>
    <row r="850505" spans="23:23">
      <c r="W850505" s="30"/>
    </row>
    <row r="850506" spans="23:23">
      <c r="W850506" s="30"/>
    </row>
    <row r="850507" spans="23:23">
      <c r="W850507" s="30"/>
    </row>
    <row r="850508" spans="23:23">
      <c r="W850508" s="30"/>
    </row>
    <row r="850509" spans="23:23">
      <c r="W850509" s="30"/>
    </row>
    <row r="850510" spans="23:23">
      <c r="W850510" s="30"/>
    </row>
    <row r="850511" spans="23:23">
      <c r="W850511" s="30"/>
    </row>
    <row r="850512" spans="23:23">
      <c r="W850512" s="30"/>
    </row>
    <row r="850513" spans="23:23">
      <c r="W850513" s="30"/>
    </row>
    <row r="850514" spans="23:23">
      <c r="W850514" s="30"/>
    </row>
    <row r="850515" spans="23:23">
      <c r="W850515" s="30"/>
    </row>
    <row r="850516" spans="23:23">
      <c r="W850516" s="30"/>
    </row>
    <row r="850517" spans="23:23">
      <c r="W850517" s="30"/>
    </row>
    <row r="850518" spans="23:23">
      <c r="W850518" s="30"/>
    </row>
    <row r="850519" spans="23:23">
      <c r="W850519" s="30"/>
    </row>
    <row r="850520" spans="23:23">
      <c r="W850520" s="30"/>
    </row>
    <row r="850521" spans="23:23">
      <c r="W850521" s="30"/>
    </row>
    <row r="850522" spans="23:23">
      <c r="W850522" s="30"/>
    </row>
    <row r="850523" spans="23:23">
      <c r="W850523" s="30"/>
    </row>
    <row r="850524" spans="23:23">
      <c r="W850524" s="30"/>
    </row>
    <row r="850525" spans="23:23">
      <c r="W850525" s="30"/>
    </row>
    <row r="850526" spans="23:23">
      <c r="W850526" s="30"/>
    </row>
    <row r="850527" spans="23:23">
      <c r="W850527" s="30"/>
    </row>
    <row r="850528" spans="23:23">
      <c r="W850528" s="30"/>
    </row>
    <row r="850529" spans="23:23">
      <c r="W850529" s="30"/>
    </row>
    <row r="850530" spans="23:23">
      <c r="W850530" s="30"/>
    </row>
    <row r="850531" spans="23:23">
      <c r="W850531" s="30"/>
    </row>
    <row r="850532" spans="23:23">
      <c r="W850532" s="30"/>
    </row>
    <row r="850533" spans="23:23">
      <c r="W850533" s="30"/>
    </row>
    <row r="850534" spans="23:23">
      <c r="W850534" s="30"/>
    </row>
    <row r="850535" spans="23:23">
      <c r="W850535" s="30"/>
    </row>
    <row r="850536" spans="23:23">
      <c r="W850536" s="30"/>
    </row>
    <row r="850537" spans="23:23">
      <c r="W850537" s="30"/>
    </row>
    <row r="850538" spans="23:23">
      <c r="W850538" s="30"/>
    </row>
    <row r="850539" spans="23:23">
      <c r="W850539" s="30"/>
    </row>
    <row r="850540" spans="23:23">
      <c r="W850540" s="30"/>
    </row>
    <row r="850541" spans="23:23">
      <c r="W850541" s="30"/>
    </row>
    <row r="850542" spans="23:23">
      <c r="W850542" s="30"/>
    </row>
    <row r="850543" spans="23:23">
      <c r="W850543" s="30"/>
    </row>
    <row r="850544" spans="23:23">
      <c r="W850544" s="30"/>
    </row>
    <row r="850545" spans="23:23">
      <c r="W850545" s="30"/>
    </row>
    <row r="850546" spans="23:23">
      <c r="W850546" s="30"/>
    </row>
    <row r="850547" spans="23:23">
      <c r="W850547" s="30"/>
    </row>
    <row r="850548" spans="23:23">
      <c r="W850548" s="30"/>
    </row>
    <row r="850549" spans="23:23">
      <c r="W850549" s="30"/>
    </row>
    <row r="850550" spans="23:23">
      <c r="W850550" s="30"/>
    </row>
    <row r="850551" spans="23:23">
      <c r="W850551" s="30"/>
    </row>
    <row r="850552" spans="23:23">
      <c r="W850552" s="30"/>
    </row>
    <row r="850553" spans="23:23">
      <c r="W850553" s="30"/>
    </row>
    <row r="850554" spans="23:23">
      <c r="W850554" s="30"/>
    </row>
    <row r="850555" spans="23:23">
      <c r="W850555" s="30"/>
    </row>
    <row r="850556" spans="23:23">
      <c r="W850556" s="30"/>
    </row>
    <row r="850557" spans="23:23">
      <c r="W850557" s="30"/>
    </row>
    <row r="850558" spans="23:23">
      <c r="W850558" s="30"/>
    </row>
    <row r="850559" spans="23:23">
      <c r="W850559" s="30"/>
    </row>
    <row r="850560" spans="23:23">
      <c r="W850560" s="30"/>
    </row>
    <row r="850561" spans="23:23">
      <c r="W850561" s="30"/>
    </row>
    <row r="850562" spans="23:23">
      <c r="W850562" s="30"/>
    </row>
    <row r="850563" spans="23:23">
      <c r="W850563" s="30"/>
    </row>
    <row r="850564" spans="23:23">
      <c r="W850564" s="30"/>
    </row>
    <row r="850565" spans="23:23">
      <c r="W850565" s="30"/>
    </row>
    <row r="850566" spans="23:23">
      <c r="W850566" s="30"/>
    </row>
    <row r="850567" spans="23:23">
      <c r="W850567" s="30"/>
    </row>
    <row r="850568" spans="23:23">
      <c r="W850568" s="30"/>
    </row>
    <row r="850569" spans="23:23">
      <c r="W850569" s="30"/>
    </row>
    <row r="850570" spans="23:23">
      <c r="W850570" s="30"/>
    </row>
    <row r="850571" spans="23:23">
      <c r="W850571" s="30"/>
    </row>
    <row r="850572" spans="23:23">
      <c r="W850572" s="30"/>
    </row>
    <row r="850573" spans="23:23">
      <c r="W850573" s="30"/>
    </row>
    <row r="850574" spans="23:23">
      <c r="W850574" s="30"/>
    </row>
    <row r="850575" spans="23:23">
      <c r="W850575" s="30"/>
    </row>
    <row r="850576" spans="23:23">
      <c r="W850576" s="30"/>
    </row>
    <row r="850577" spans="23:23">
      <c r="W850577" s="30"/>
    </row>
    <row r="850578" spans="23:23">
      <c r="W850578" s="30"/>
    </row>
    <row r="850579" spans="23:23">
      <c r="W850579" s="30"/>
    </row>
    <row r="850580" spans="23:23">
      <c r="W850580" s="30"/>
    </row>
    <row r="850581" spans="23:23">
      <c r="W850581" s="30"/>
    </row>
    <row r="850582" spans="23:23">
      <c r="W850582" s="30"/>
    </row>
    <row r="850583" spans="23:23">
      <c r="W850583" s="30"/>
    </row>
    <row r="850584" spans="23:23">
      <c r="W850584" s="30"/>
    </row>
    <row r="850585" spans="23:23">
      <c r="W850585" s="30"/>
    </row>
    <row r="850586" spans="23:23">
      <c r="W850586" s="30"/>
    </row>
    <row r="850587" spans="23:23">
      <c r="W850587" s="30"/>
    </row>
    <row r="850588" spans="23:23">
      <c r="W850588" s="30"/>
    </row>
    <row r="850589" spans="23:23">
      <c r="W850589" s="30"/>
    </row>
    <row r="850590" spans="23:23">
      <c r="W850590" s="30"/>
    </row>
    <row r="850591" spans="23:23">
      <c r="W850591" s="30"/>
    </row>
    <row r="850592" spans="23:23">
      <c r="W850592" s="30"/>
    </row>
    <row r="850593" spans="23:23">
      <c r="W850593" s="30"/>
    </row>
    <row r="850594" spans="23:23">
      <c r="W850594" s="30"/>
    </row>
    <row r="850595" spans="23:23">
      <c r="W850595" s="30"/>
    </row>
    <row r="850596" spans="23:23">
      <c r="W850596" s="30"/>
    </row>
    <row r="850597" spans="23:23">
      <c r="W850597" s="30"/>
    </row>
    <row r="850598" spans="23:23">
      <c r="W850598" s="30"/>
    </row>
    <row r="850599" spans="23:23">
      <c r="W850599" s="30"/>
    </row>
    <row r="850600" spans="23:23">
      <c r="W850600" s="30"/>
    </row>
    <row r="850601" spans="23:23">
      <c r="W850601" s="30"/>
    </row>
    <row r="850602" spans="23:23">
      <c r="W850602" s="30"/>
    </row>
    <row r="850603" spans="23:23">
      <c r="W850603" s="30"/>
    </row>
    <row r="850604" spans="23:23">
      <c r="W850604" s="30"/>
    </row>
    <row r="850605" spans="23:23">
      <c r="W850605" s="30"/>
    </row>
    <row r="850606" spans="23:23">
      <c r="W850606" s="30"/>
    </row>
    <row r="850607" spans="23:23">
      <c r="W850607" s="30"/>
    </row>
    <row r="850608" spans="23:23">
      <c r="W850608" s="30"/>
    </row>
    <row r="850609" spans="23:23">
      <c r="W850609" s="30"/>
    </row>
    <row r="850610" spans="23:23">
      <c r="W850610" s="30"/>
    </row>
    <row r="850611" spans="23:23">
      <c r="W850611" s="30"/>
    </row>
    <row r="850612" spans="23:23">
      <c r="W850612" s="30"/>
    </row>
    <row r="850613" spans="23:23">
      <c r="W850613" s="30"/>
    </row>
    <row r="850614" spans="23:23">
      <c r="W850614" s="30"/>
    </row>
    <row r="850615" spans="23:23">
      <c r="W850615" s="30"/>
    </row>
    <row r="850616" spans="23:23">
      <c r="W850616" s="30"/>
    </row>
    <row r="850617" spans="23:23">
      <c r="W850617" s="30"/>
    </row>
    <row r="850618" spans="23:23">
      <c r="W850618" s="30"/>
    </row>
    <row r="850619" spans="23:23">
      <c r="W850619" s="30"/>
    </row>
    <row r="850620" spans="23:23">
      <c r="W850620" s="30"/>
    </row>
    <row r="850621" spans="23:23">
      <c r="W850621" s="30"/>
    </row>
    <row r="850622" spans="23:23">
      <c r="W850622" s="30"/>
    </row>
    <row r="850623" spans="23:23">
      <c r="W850623" s="30"/>
    </row>
    <row r="850624" spans="23:23">
      <c r="W850624" s="30"/>
    </row>
    <row r="850625" spans="23:23">
      <c r="W850625" s="30"/>
    </row>
    <row r="850626" spans="23:23">
      <c r="W850626" s="30"/>
    </row>
    <row r="850627" spans="23:23">
      <c r="W850627" s="30"/>
    </row>
    <row r="850628" spans="23:23">
      <c r="W850628" s="30"/>
    </row>
    <row r="850629" spans="23:23">
      <c r="W850629" s="30"/>
    </row>
    <row r="850630" spans="23:23">
      <c r="W850630" s="30"/>
    </row>
    <row r="850631" spans="23:23">
      <c r="W850631" s="30"/>
    </row>
    <row r="850632" spans="23:23">
      <c r="W850632" s="30"/>
    </row>
    <row r="850633" spans="23:23">
      <c r="W850633" s="30"/>
    </row>
    <row r="850634" spans="23:23">
      <c r="W850634" s="30"/>
    </row>
    <row r="850635" spans="23:23">
      <c r="W850635" s="30"/>
    </row>
    <row r="850636" spans="23:23">
      <c r="W850636" s="30"/>
    </row>
    <row r="850637" spans="23:23">
      <c r="W850637" s="30"/>
    </row>
    <row r="850638" spans="23:23">
      <c r="W850638" s="30"/>
    </row>
    <row r="850639" spans="23:23">
      <c r="W850639" s="30"/>
    </row>
    <row r="850640" spans="23:23">
      <c r="W850640" s="30"/>
    </row>
    <row r="850641" spans="23:23">
      <c r="W850641" s="30"/>
    </row>
    <row r="850642" spans="23:23">
      <c r="W850642" s="30"/>
    </row>
    <row r="850643" spans="23:23">
      <c r="W850643" s="30"/>
    </row>
    <row r="850644" spans="23:23">
      <c r="W850644" s="30"/>
    </row>
    <row r="850645" spans="23:23">
      <c r="W850645" s="30"/>
    </row>
    <row r="850646" spans="23:23">
      <c r="W850646" s="30"/>
    </row>
    <row r="850647" spans="23:23">
      <c r="W850647" s="30"/>
    </row>
    <row r="850648" spans="23:23">
      <c r="W850648" s="30"/>
    </row>
    <row r="850649" spans="23:23">
      <c r="W850649" s="30"/>
    </row>
    <row r="850650" spans="23:23">
      <c r="W850650" s="30"/>
    </row>
    <row r="850651" spans="23:23">
      <c r="W850651" s="30"/>
    </row>
    <row r="850652" spans="23:23">
      <c r="W850652" s="30"/>
    </row>
    <row r="850653" spans="23:23">
      <c r="W850653" s="30"/>
    </row>
    <row r="850654" spans="23:23">
      <c r="W850654" s="30"/>
    </row>
    <row r="850655" spans="23:23">
      <c r="W850655" s="30"/>
    </row>
    <row r="850656" spans="23:23">
      <c r="W850656" s="30"/>
    </row>
    <row r="850657" spans="23:23">
      <c r="W850657" s="30"/>
    </row>
    <row r="850658" spans="23:23">
      <c r="W850658" s="30"/>
    </row>
    <row r="850659" spans="23:23">
      <c r="W850659" s="30"/>
    </row>
    <row r="850660" spans="23:23">
      <c r="W850660" s="30"/>
    </row>
    <row r="850661" spans="23:23">
      <c r="W850661" s="30"/>
    </row>
    <row r="850662" spans="23:23">
      <c r="W850662" s="30"/>
    </row>
    <row r="850663" spans="23:23">
      <c r="W850663" s="30"/>
    </row>
    <row r="850664" spans="23:23">
      <c r="W850664" s="30"/>
    </row>
    <row r="850665" spans="23:23">
      <c r="W850665" s="30"/>
    </row>
    <row r="850666" spans="23:23">
      <c r="W850666" s="30"/>
    </row>
    <row r="850667" spans="23:23">
      <c r="W850667" s="30"/>
    </row>
    <row r="850668" spans="23:23">
      <c r="W850668" s="30"/>
    </row>
    <row r="850669" spans="23:23">
      <c r="W850669" s="30"/>
    </row>
    <row r="850670" spans="23:23">
      <c r="W850670" s="30"/>
    </row>
    <row r="850671" spans="23:23">
      <c r="W850671" s="30"/>
    </row>
    <row r="850672" spans="23:23">
      <c r="W850672" s="30"/>
    </row>
    <row r="850673" spans="23:23">
      <c r="W850673" s="30"/>
    </row>
    <row r="850674" spans="23:23">
      <c r="W850674" s="30"/>
    </row>
    <row r="850675" spans="23:23">
      <c r="W850675" s="30"/>
    </row>
    <row r="850676" spans="23:23">
      <c r="W850676" s="30"/>
    </row>
    <row r="850677" spans="23:23">
      <c r="W850677" s="30"/>
    </row>
    <row r="850678" spans="23:23">
      <c r="W850678" s="30"/>
    </row>
    <row r="850679" spans="23:23">
      <c r="W850679" s="30"/>
    </row>
    <row r="850680" spans="23:23">
      <c r="W850680" s="30"/>
    </row>
    <row r="850681" spans="23:23">
      <c r="W850681" s="30"/>
    </row>
    <row r="850682" spans="23:23">
      <c r="W850682" s="30"/>
    </row>
    <row r="850683" spans="23:23">
      <c r="W850683" s="30"/>
    </row>
    <row r="850684" spans="23:23">
      <c r="W850684" s="30"/>
    </row>
    <row r="850685" spans="23:23">
      <c r="W850685" s="30"/>
    </row>
    <row r="850686" spans="23:23">
      <c r="W850686" s="30"/>
    </row>
    <row r="850687" spans="23:23">
      <c r="W850687" s="30"/>
    </row>
    <row r="850688" spans="23:23">
      <c r="W850688" s="30"/>
    </row>
    <row r="850689" spans="23:23">
      <c r="W850689" s="30"/>
    </row>
    <row r="850690" spans="23:23">
      <c r="W850690" s="30"/>
    </row>
    <row r="850691" spans="23:23">
      <c r="W850691" s="30"/>
    </row>
    <row r="850692" spans="23:23">
      <c r="W850692" s="30"/>
    </row>
    <row r="850693" spans="23:23">
      <c r="W850693" s="30"/>
    </row>
    <row r="850694" spans="23:23">
      <c r="W850694" s="30"/>
    </row>
    <row r="850695" spans="23:23">
      <c r="W850695" s="30"/>
    </row>
    <row r="850696" spans="23:23">
      <c r="W850696" s="30"/>
    </row>
    <row r="850697" spans="23:23">
      <c r="W850697" s="30"/>
    </row>
    <row r="850698" spans="23:23">
      <c r="W850698" s="30"/>
    </row>
    <row r="850699" spans="23:23">
      <c r="W850699" s="30"/>
    </row>
    <row r="850700" spans="23:23">
      <c r="W850700" s="30"/>
    </row>
    <row r="850701" spans="23:23">
      <c r="W850701" s="30"/>
    </row>
    <row r="850702" spans="23:23">
      <c r="W850702" s="30"/>
    </row>
    <row r="850703" spans="23:23">
      <c r="W850703" s="30"/>
    </row>
    <row r="850704" spans="23:23">
      <c r="W850704" s="30"/>
    </row>
    <row r="850705" spans="23:23">
      <c r="W850705" s="30"/>
    </row>
    <row r="850706" spans="23:23">
      <c r="W850706" s="30"/>
    </row>
    <row r="850707" spans="23:23">
      <c r="W850707" s="30"/>
    </row>
    <row r="850708" spans="23:23">
      <c r="W850708" s="30"/>
    </row>
    <row r="850709" spans="23:23">
      <c r="W850709" s="30"/>
    </row>
    <row r="850710" spans="23:23">
      <c r="W850710" s="30"/>
    </row>
    <row r="850711" spans="23:23">
      <c r="W850711" s="30"/>
    </row>
    <row r="850712" spans="23:23">
      <c r="W850712" s="30"/>
    </row>
    <row r="850713" spans="23:23">
      <c r="W850713" s="30"/>
    </row>
    <row r="850714" spans="23:23">
      <c r="W850714" s="30"/>
    </row>
    <row r="850715" spans="23:23">
      <c r="W850715" s="30"/>
    </row>
    <row r="850716" spans="23:23">
      <c r="W850716" s="30"/>
    </row>
    <row r="850717" spans="23:23">
      <c r="W850717" s="30"/>
    </row>
    <row r="850718" spans="23:23">
      <c r="W850718" s="30"/>
    </row>
    <row r="850719" spans="23:23">
      <c r="W850719" s="30"/>
    </row>
    <row r="850720" spans="23:23">
      <c r="W850720" s="30"/>
    </row>
    <row r="850721" spans="23:23">
      <c r="W850721" s="30"/>
    </row>
    <row r="850722" spans="23:23">
      <c r="W850722" s="30"/>
    </row>
    <row r="850723" spans="23:23">
      <c r="W850723" s="30"/>
    </row>
    <row r="850724" spans="23:23">
      <c r="W850724" s="30"/>
    </row>
    <row r="850725" spans="23:23">
      <c r="W850725" s="30"/>
    </row>
    <row r="850726" spans="23:23">
      <c r="W850726" s="30"/>
    </row>
    <row r="850727" spans="23:23">
      <c r="W850727" s="30"/>
    </row>
    <row r="850728" spans="23:23">
      <c r="W850728" s="30"/>
    </row>
    <row r="850729" spans="23:23">
      <c r="W850729" s="30"/>
    </row>
    <row r="850730" spans="23:23">
      <c r="W850730" s="30"/>
    </row>
    <row r="850731" spans="23:23">
      <c r="W850731" s="30"/>
    </row>
    <row r="850732" spans="23:23">
      <c r="W850732" s="30"/>
    </row>
    <row r="850733" spans="23:23">
      <c r="W850733" s="30"/>
    </row>
    <row r="850734" spans="23:23">
      <c r="W850734" s="30"/>
    </row>
    <row r="850735" spans="23:23">
      <c r="W850735" s="30"/>
    </row>
    <row r="850736" spans="23:23">
      <c r="W850736" s="30"/>
    </row>
    <row r="850737" spans="23:23">
      <c r="W850737" s="30"/>
    </row>
    <row r="850738" spans="23:23">
      <c r="W850738" s="30"/>
    </row>
    <row r="850739" spans="23:23">
      <c r="W850739" s="30"/>
    </row>
    <row r="850740" spans="23:23">
      <c r="W850740" s="30"/>
    </row>
    <row r="850741" spans="23:23">
      <c r="W850741" s="30"/>
    </row>
    <row r="850742" spans="23:23">
      <c r="W850742" s="30"/>
    </row>
    <row r="850743" spans="23:23">
      <c r="W850743" s="30"/>
    </row>
    <row r="850744" spans="23:23">
      <c r="W850744" s="30"/>
    </row>
    <row r="850745" spans="23:23">
      <c r="W850745" s="30"/>
    </row>
    <row r="850746" spans="23:23">
      <c r="W850746" s="30"/>
    </row>
    <row r="850747" spans="23:23">
      <c r="W850747" s="30"/>
    </row>
    <row r="850748" spans="23:23">
      <c r="W850748" s="30"/>
    </row>
    <row r="850749" spans="23:23">
      <c r="W850749" s="30"/>
    </row>
    <row r="850750" spans="23:23">
      <c r="W850750" s="30"/>
    </row>
    <row r="850751" spans="23:23">
      <c r="W850751" s="30"/>
    </row>
    <row r="850752" spans="23:23">
      <c r="W850752" s="30"/>
    </row>
    <row r="850753" spans="23:23">
      <c r="W850753" s="30"/>
    </row>
    <row r="850754" spans="23:23">
      <c r="W850754" s="30"/>
    </row>
    <row r="850755" spans="23:23">
      <c r="W850755" s="30"/>
    </row>
    <row r="850756" spans="23:23">
      <c r="W850756" s="30"/>
    </row>
    <row r="850757" spans="23:23">
      <c r="W850757" s="30"/>
    </row>
    <row r="850758" spans="23:23">
      <c r="W850758" s="30"/>
    </row>
    <row r="850759" spans="23:23">
      <c r="W850759" s="30"/>
    </row>
    <row r="850760" spans="23:23">
      <c r="W850760" s="30"/>
    </row>
    <row r="850761" spans="23:23">
      <c r="W850761" s="30"/>
    </row>
    <row r="850762" spans="23:23">
      <c r="W850762" s="30"/>
    </row>
    <row r="850763" spans="23:23">
      <c r="W850763" s="30"/>
    </row>
    <row r="850764" spans="23:23">
      <c r="W850764" s="30"/>
    </row>
    <row r="850765" spans="23:23">
      <c r="W850765" s="30"/>
    </row>
    <row r="850766" spans="23:23">
      <c r="W850766" s="30"/>
    </row>
    <row r="850767" spans="23:23">
      <c r="W850767" s="30"/>
    </row>
    <row r="850768" spans="23:23">
      <c r="W850768" s="30"/>
    </row>
    <row r="850769" spans="23:23">
      <c r="W850769" s="30"/>
    </row>
    <row r="850770" spans="23:23">
      <c r="W850770" s="30"/>
    </row>
    <row r="850771" spans="23:23">
      <c r="W850771" s="30"/>
    </row>
    <row r="850772" spans="23:23">
      <c r="W850772" s="30"/>
    </row>
    <row r="850773" spans="23:23">
      <c r="W850773" s="30"/>
    </row>
    <row r="850774" spans="23:23">
      <c r="W850774" s="30"/>
    </row>
    <row r="850775" spans="23:23">
      <c r="W850775" s="30"/>
    </row>
    <row r="850776" spans="23:23">
      <c r="W850776" s="30"/>
    </row>
    <row r="850777" spans="23:23">
      <c r="W850777" s="30"/>
    </row>
    <row r="850778" spans="23:23">
      <c r="W850778" s="30"/>
    </row>
    <row r="850779" spans="23:23">
      <c r="W850779" s="30"/>
    </row>
    <row r="850780" spans="23:23">
      <c r="W850780" s="30"/>
    </row>
    <row r="850781" spans="23:23">
      <c r="W850781" s="30"/>
    </row>
    <row r="850782" spans="23:23">
      <c r="W850782" s="30"/>
    </row>
    <row r="850783" spans="23:23">
      <c r="W850783" s="30"/>
    </row>
    <row r="850784" spans="23:23">
      <c r="W850784" s="30"/>
    </row>
    <row r="850785" spans="23:23">
      <c r="W850785" s="30"/>
    </row>
    <row r="850786" spans="23:23">
      <c r="W850786" s="30"/>
    </row>
    <row r="850787" spans="23:23">
      <c r="W850787" s="30"/>
    </row>
    <row r="850788" spans="23:23">
      <c r="W850788" s="30"/>
    </row>
    <row r="850789" spans="23:23">
      <c r="W850789" s="30"/>
    </row>
    <row r="850790" spans="23:23">
      <c r="W850790" s="30"/>
    </row>
    <row r="850791" spans="23:23">
      <c r="W850791" s="30"/>
    </row>
    <row r="850792" spans="23:23">
      <c r="W850792" s="30"/>
    </row>
    <row r="850793" spans="23:23">
      <c r="W850793" s="30"/>
    </row>
    <row r="850794" spans="23:23">
      <c r="W850794" s="30"/>
    </row>
    <row r="850795" spans="23:23">
      <c r="W850795" s="30"/>
    </row>
    <row r="850796" spans="23:23">
      <c r="W850796" s="30"/>
    </row>
    <row r="850797" spans="23:23">
      <c r="W850797" s="30"/>
    </row>
    <row r="850798" spans="23:23">
      <c r="W850798" s="30"/>
    </row>
    <row r="850799" spans="23:23">
      <c r="W850799" s="30"/>
    </row>
    <row r="850800" spans="23:23">
      <c r="W850800" s="30"/>
    </row>
    <row r="850801" spans="23:23">
      <c r="W850801" s="30"/>
    </row>
    <row r="850802" spans="23:23">
      <c r="W850802" s="30"/>
    </row>
    <row r="850803" spans="23:23">
      <c r="W850803" s="30"/>
    </row>
    <row r="850804" spans="23:23">
      <c r="W850804" s="30"/>
    </row>
    <row r="850805" spans="23:23">
      <c r="W850805" s="30"/>
    </row>
    <row r="850806" spans="23:23">
      <c r="W850806" s="30"/>
    </row>
    <row r="850807" spans="23:23">
      <c r="W850807" s="30"/>
    </row>
    <row r="850808" spans="23:23">
      <c r="W850808" s="30"/>
    </row>
    <row r="850809" spans="23:23">
      <c r="W850809" s="30"/>
    </row>
    <row r="850810" spans="23:23">
      <c r="W850810" s="30"/>
    </row>
    <row r="850811" spans="23:23">
      <c r="W850811" s="30"/>
    </row>
    <row r="850812" spans="23:23">
      <c r="W850812" s="30"/>
    </row>
    <row r="850813" spans="23:23">
      <c r="W850813" s="30"/>
    </row>
    <row r="850814" spans="23:23">
      <c r="W850814" s="30"/>
    </row>
    <row r="850815" spans="23:23">
      <c r="W850815" s="30"/>
    </row>
    <row r="850816" spans="23:23">
      <c r="W850816" s="30"/>
    </row>
    <row r="850817" spans="23:23">
      <c r="W850817" s="30"/>
    </row>
    <row r="850818" spans="23:23">
      <c r="W850818" s="30"/>
    </row>
    <row r="850819" spans="23:23">
      <c r="W850819" s="30"/>
    </row>
    <row r="850820" spans="23:23">
      <c r="W850820" s="30"/>
    </row>
    <row r="850821" spans="23:23">
      <c r="W850821" s="30"/>
    </row>
    <row r="850822" spans="23:23">
      <c r="W850822" s="30"/>
    </row>
    <row r="850823" spans="23:23">
      <c r="W850823" s="30"/>
    </row>
    <row r="850824" spans="23:23">
      <c r="W850824" s="30"/>
    </row>
    <row r="850825" spans="23:23">
      <c r="W850825" s="30"/>
    </row>
    <row r="850826" spans="23:23">
      <c r="W850826" s="30"/>
    </row>
    <row r="850827" spans="23:23">
      <c r="W850827" s="30"/>
    </row>
    <row r="850828" spans="23:23">
      <c r="W850828" s="30"/>
    </row>
    <row r="850829" spans="23:23">
      <c r="W850829" s="30"/>
    </row>
    <row r="850830" spans="23:23">
      <c r="W850830" s="30"/>
    </row>
    <row r="850831" spans="23:23">
      <c r="W850831" s="30"/>
    </row>
    <row r="850832" spans="23:23">
      <c r="W850832" s="30"/>
    </row>
    <row r="850833" spans="23:23">
      <c r="W850833" s="30"/>
    </row>
    <row r="850834" spans="23:23">
      <c r="W850834" s="30"/>
    </row>
    <row r="850835" spans="23:23">
      <c r="W850835" s="30"/>
    </row>
    <row r="850836" spans="23:23">
      <c r="W850836" s="30"/>
    </row>
    <row r="850837" spans="23:23">
      <c r="W850837" s="30"/>
    </row>
    <row r="850838" spans="23:23">
      <c r="W850838" s="30"/>
    </row>
    <row r="850839" spans="23:23">
      <c r="W850839" s="30"/>
    </row>
    <row r="850840" spans="23:23">
      <c r="W850840" s="30"/>
    </row>
    <row r="850841" spans="23:23">
      <c r="W850841" s="30"/>
    </row>
    <row r="850842" spans="23:23">
      <c r="W850842" s="30"/>
    </row>
    <row r="850843" spans="23:23">
      <c r="W850843" s="30"/>
    </row>
    <row r="850844" spans="23:23">
      <c r="W850844" s="30"/>
    </row>
    <row r="850845" spans="23:23">
      <c r="W850845" s="30"/>
    </row>
    <row r="850846" spans="23:23">
      <c r="W850846" s="30"/>
    </row>
    <row r="850847" spans="23:23">
      <c r="W850847" s="30"/>
    </row>
    <row r="850848" spans="23:23">
      <c r="W850848" s="30"/>
    </row>
    <row r="850849" spans="23:23">
      <c r="W850849" s="30"/>
    </row>
    <row r="850850" spans="23:23">
      <c r="W850850" s="30"/>
    </row>
    <row r="850851" spans="23:23">
      <c r="W850851" s="30"/>
    </row>
    <row r="850852" spans="23:23">
      <c r="W850852" s="30"/>
    </row>
    <row r="850853" spans="23:23">
      <c r="W850853" s="30"/>
    </row>
    <row r="850854" spans="23:23">
      <c r="W850854" s="30"/>
    </row>
    <row r="850855" spans="23:23">
      <c r="W850855" s="30"/>
    </row>
    <row r="850856" spans="23:23">
      <c r="W850856" s="30"/>
    </row>
    <row r="850857" spans="23:23">
      <c r="W850857" s="30"/>
    </row>
    <row r="850858" spans="23:23">
      <c r="W850858" s="30"/>
    </row>
    <row r="850859" spans="23:23">
      <c r="W850859" s="30"/>
    </row>
    <row r="850860" spans="23:23">
      <c r="W850860" s="30"/>
    </row>
    <row r="850861" spans="23:23">
      <c r="W850861" s="30"/>
    </row>
    <row r="850862" spans="23:23">
      <c r="W850862" s="30"/>
    </row>
    <row r="850863" spans="23:23">
      <c r="W850863" s="30"/>
    </row>
    <row r="850864" spans="23:23">
      <c r="W850864" s="30"/>
    </row>
    <row r="850865" spans="23:23">
      <c r="W850865" s="30"/>
    </row>
    <row r="850866" spans="23:23">
      <c r="W850866" s="30"/>
    </row>
    <row r="850867" spans="23:23">
      <c r="W850867" s="30"/>
    </row>
    <row r="850868" spans="23:23">
      <c r="W850868" s="30"/>
    </row>
    <row r="850869" spans="23:23">
      <c r="W850869" s="30"/>
    </row>
    <row r="850870" spans="23:23">
      <c r="W850870" s="30"/>
    </row>
    <row r="850871" spans="23:23">
      <c r="W850871" s="30"/>
    </row>
    <row r="850872" spans="23:23">
      <c r="W850872" s="30"/>
    </row>
    <row r="850873" spans="23:23">
      <c r="W850873" s="30"/>
    </row>
    <row r="850874" spans="23:23">
      <c r="W850874" s="30"/>
    </row>
    <row r="850875" spans="23:23">
      <c r="W850875" s="30"/>
    </row>
    <row r="850876" spans="23:23">
      <c r="W850876" s="30"/>
    </row>
    <row r="850877" spans="23:23">
      <c r="W850877" s="30"/>
    </row>
    <row r="850878" spans="23:23">
      <c r="W850878" s="30"/>
    </row>
    <row r="850879" spans="23:23">
      <c r="W850879" s="30"/>
    </row>
    <row r="850880" spans="23:23">
      <c r="W850880" s="30"/>
    </row>
    <row r="850881" spans="23:23">
      <c r="W850881" s="30"/>
    </row>
    <row r="850882" spans="23:23">
      <c r="W850882" s="30"/>
    </row>
    <row r="850883" spans="23:23">
      <c r="W850883" s="30"/>
    </row>
    <row r="850884" spans="23:23">
      <c r="W850884" s="30"/>
    </row>
    <row r="850885" spans="23:23">
      <c r="W850885" s="30"/>
    </row>
    <row r="850886" spans="23:23">
      <c r="W850886" s="30"/>
    </row>
    <row r="850887" spans="23:23">
      <c r="W850887" s="30"/>
    </row>
    <row r="850888" spans="23:23">
      <c r="W850888" s="30"/>
    </row>
    <row r="850889" spans="23:23">
      <c r="W850889" s="30"/>
    </row>
    <row r="850890" spans="23:23">
      <c r="W850890" s="30"/>
    </row>
    <row r="850891" spans="23:23">
      <c r="W850891" s="30"/>
    </row>
    <row r="850892" spans="23:23">
      <c r="W850892" s="30"/>
    </row>
    <row r="850893" spans="23:23">
      <c r="W850893" s="30"/>
    </row>
    <row r="850894" spans="23:23">
      <c r="W850894" s="30"/>
    </row>
    <row r="850895" spans="23:23">
      <c r="W850895" s="30"/>
    </row>
    <row r="850896" spans="23:23">
      <c r="W850896" s="30"/>
    </row>
    <row r="850897" spans="23:23">
      <c r="W850897" s="30"/>
    </row>
    <row r="850898" spans="23:23">
      <c r="W850898" s="30"/>
    </row>
    <row r="850899" spans="23:23">
      <c r="W850899" s="30"/>
    </row>
    <row r="850900" spans="23:23">
      <c r="W850900" s="30"/>
    </row>
    <row r="850901" spans="23:23">
      <c r="W850901" s="30"/>
    </row>
    <row r="850902" spans="23:23">
      <c r="W850902" s="30"/>
    </row>
    <row r="850903" spans="23:23">
      <c r="W850903" s="30"/>
    </row>
    <row r="850904" spans="23:23">
      <c r="W850904" s="30"/>
    </row>
    <row r="850905" spans="23:23">
      <c r="W850905" s="30"/>
    </row>
    <row r="850906" spans="23:23">
      <c r="W850906" s="30"/>
    </row>
    <row r="850907" spans="23:23">
      <c r="W850907" s="30"/>
    </row>
    <row r="850908" spans="23:23">
      <c r="W850908" s="30"/>
    </row>
    <row r="850909" spans="23:23">
      <c r="W850909" s="30"/>
    </row>
    <row r="850910" spans="23:23">
      <c r="W850910" s="30"/>
    </row>
    <row r="850911" spans="23:23">
      <c r="W850911" s="30"/>
    </row>
    <row r="850912" spans="23:23">
      <c r="W850912" s="30"/>
    </row>
    <row r="850913" spans="23:23">
      <c r="W850913" s="30"/>
    </row>
    <row r="850914" spans="23:23">
      <c r="W850914" s="30"/>
    </row>
    <row r="850915" spans="23:23">
      <c r="W850915" s="30"/>
    </row>
    <row r="850916" spans="23:23">
      <c r="W850916" s="30"/>
    </row>
    <row r="850917" spans="23:23">
      <c r="W850917" s="30"/>
    </row>
    <row r="850918" spans="23:23">
      <c r="W850918" s="30"/>
    </row>
    <row r="850919" spans="23:23">
      <c r="W850919" s="30"/>
    </row>
    <row r="850920" spans="23:23">
      <c r="W850920" s="30"/>
    </row>
    <row r="850921" spans="23:23">
      <c r="W850921" s="30"/>
    </row>
    <row r="850922" spans="23:23">
      <c r="W850922" s="30"/>
    </row>
    <row r="850923" spans="23:23">
      <c r="W850923" s="30"/>
    </row>
    <row r="850924" spans="23:23">
      <c r="W850924" s="30"/>
    </row>
    <row r="850925" spans="23:23">
      <c r="W850925" s="30"/>
    </row>
    <row r="850926" spans="23:23">
      <c r="W850926" s="30"/>
    </row>
    <row r="850927" spans="23:23">
      <c r="W850927" s="30"/>
    </row>
    <row r="850928" spans="23:23">
      <c r="W850928" s="30"/>
    </row>
    <row r="850929" spans="23:23">
      <c r="W850929" s="30"/>
    </row>
    <row r="850930" spans="23:23">
      <c r="W850930" s="30"/>
    </row>
    <row r="850931" spans="23:23">
      <c r="W850931" s="30"/>
    </row>
    <row r="850932" spans="23:23">
      <c r="W850932" s="30"/>
    </row>
    <row r="850933" spans="23:23">
      <c r="W850933" s="30"/>
    </row>
    <row r="850934" spans="23:23">
      <c r="W850934" s="30"/>
    </row>
    <row r="850935" spans="23:23">
      <c r="W850935" s="30"/>
    </row>
    <row r="850936" spans="23:23">
      <c r="W850936" s="30"/>
    </row>
    <row r="850937" spans="23:23">
      <c r="W850937" s="30"/>
    </row>
    <row r="850938" spans="23:23">
      <c r="W850938" s="30"/>
    </row>
    <row r="850939" spans="23:23">
      <c r="W850939" s="30"/>
    </row>
    <row r="850940" spans="23:23">
      <c r="W850940" s="30"/>
    </row>
    <row r="850941" spans="23:23">
      <c r="W850941" s="30"/>
    </row>
    <row r="850942" spans="23:23">
      <c r="W850942" s="30"/>
    </row>
    <row r="850943" spans="23:23">
      <c r="W850943" s="30"/>
    </row>
    <row r="850944" spans="23:23">
      <c r="W850944" s="30"/>
    </row>
    <row r="850945" spans="23:23">
      <c r="W850945" s="30"/>
    </row>
    <row r="850946" spans="23:23">
      <c r="W850946" s="30"/>
    </row>
    <row r="850947" spans="23:23">
      <c r="W850947" s="30"/>
    </row>
    <row r="850948" spans="23:23">
      <c r="W850948" s="30"/>
    </row>
    <row r="850949" spans="23:23">
      <c r="W850949" s="30"/>
    </row>
    <row r="850950" spans="23:23">
      <c r="W850950" s="30"/>
    </row>
    <row r="850951" spans="23:23">
      <c r="W850951" s="30"/>
    </row>
    <row r="850952" spans="23:23">
      <c r="W850952" s="30"/>
    </row>
    <row r="850953" spans="23:23">
      <c r="W850953" s="30"/>
    </row>
    <row r="850954" spans="23:23">
      <c r="W850954" s="30"/>
    </row>
    <row r="850955" spans="23:23">
      <c r="W850955" s="30"/>
    </row>
    <row r="850956" spans="23:23">
      <c r="W850956" s="30"/>
    </row>
    <row r="850957" spans="23:23">
      <c r="W850957" s="30"/>
    </row>
    <row r="850958" spans="23:23">
      <c r="W850958" s="30"/>
    </row>
    <row r="850959" spans="23:23">
      <c r="W850959" s="30"/>
    </row>
    <row r="850960" spans="23:23">
      <c r="W850960" s="30"/>
    </row>
    <row r="850961" spans="23:23">
      <c r="W850961" s="30"/>
    </row>
    <row r="850962" spans="23:23">
      <c r="W850962" s="30"/>
    </row>
    <row r="850963" spans="23:23">
      <c r="W850963" s="30"/>
    </row>
    <row r="850964" spans="23:23">
      <c r="W850964" s="30"/>
    </row>
    <row r="850965" spans="23:23">
      <c r="W850965" s="30"/>
    </row>
    <row r="850966" spans="23:23">
      <c r="W850966" s="30"/>
    </row>
    <row r="850967" spans="23:23">
      <c r="W850967" s="30"/>
    </row>
    <row r="850968" spans="23:23">
      <c r="W850968" s="30"/>
    </row>
    <row r="850969" spans="23:23">
      <c r="W850969" s="30"/>
    </row>
    <row r="850970" spans="23:23">
      <c r="W850970" s="30"/>
    </row>
    <row r="850971" spans="23:23">
      <c r="W850971" s="30"/>
    </row>
    <row r="850972" spans="23:23">
      <c r="W850972" s="30"/>
    </row>
    <row r="850973" spans="23:23">
      <c r="W850973" s="30"/>
    </row>
    <row r="850974" spans="23:23">
      <c r="W850974" s="30"/>
    </row>
    <row r="850975" spans="23:23">
      <c r="W850975" s="30"/>
    </row>
    <row r="850976" spans="23:23">
      <c r="W850976" s="30"/>
    </row>
    <row r="850977" spans="23:23">
      <c r="W850977" s="30"/>
    </row>
    <row r="850978" spans="23:23">
      <c r="W850978" s="30"/>
    </row>
    <row r="850979" spans="23:23">
      <c r="W850979" s="30"/>
    </row>
    <row r="850980" spans="23:23">
      <c r="W850980" s="30"/>
    </row>
    <row r="850981" spans="23:23">
      <c r="W850981" s="30"/>
    </row>
    <row r="850982" spans="23:23">
      <c r="W850982" s="30"/>
    </row>
    <row r="850983" spans="23:23">
      <c r="W850983" s="30"/>
    </row>
    <row r="850984" spans="23:23">
      <c r="W850984" s="30"/>
    </row>
    <row r="850985" spans="23:23">
      <c r="W850985" s="30"/>
    </row>
    <row r="850986" spans="23:23">
      <c r="W850986" s="30"/>
    </row>
    <row r="850987" spans="23:23">
      <c r="W850987" s="30"/>
    </row>
    <row r="850988" spans="23:23">
      <c r="W850988" s="30"/>
    </row>
    <row r="850989" spans="23:23">
      <c r="W850989" s="30"/>
    </row>
    <row r="850990" spans="23:23">
      <c r="W850990" s="30"/>
    </row>
    <row r="850991" spans="23:23">
      <c r="W850991" s="30"/>
    </row>
    <row r="850992" spans="23:23">
      <c r="W850992" s="30"/>
    </row>
    <row r="850993" spans="23:23">
      <c r="W850993" s="30"/>
    </row>
    <row r="850994" spans="23:23">
      <c r="W850994" s="30"/>
    </row>
    <row r="850995" spans="23:23">
      <c r="W850995" s="30"/>
    </row>
    <row r="850996" spans="23:23">
      <c r="W850996" s="30"/>
    </row>
    <row r="850997" spans="23:23">
      <c r="W850997" s="30"/>
    </row>
    <row r="850998" spans="23:23">
      <c r="W850998" s="30"/>
    </row>
    <row r="850999" spans="23:23">
      <c r="W850999" s="30"/>
    </row>
    <row r="851000" spans="23:23">
      <c r="W851000" s="30"/>
    </row>
    <row r="851001" spans="23:23">
      <c r="W851001" s="30"/>
    </row>
    <row r="851002" spans="23:23">
      <c r="W851002" s="30"/>
    </row>
    <row r="851003" spans="23:23">
      <c r="W851003" s="30"/>
    </row>
    <row r="851004" spans="23:23">
      <c r="W851004" s="30"/>
    </row>
    <row r="851005" spans="23:23">
      <c r="W851005" s="30"/>
    </row>
    <row r="851006" spans="23:23">
      <c r="W851006" s="30"/>
    </row>
    <row r="851007" spans="23:23">
      <c r="W851007" s="30"/>
    </row>
    <row r="851008" spans="23:23">
      <c r="W851008" s="30"/>
    </row>
    <row r="851009" spans="23:23">
      <c r="W851009" s="30"/>
    </row>
    <row r="851010" spans="23:23">
      <c r="W851010" s="30"/>
    </row>
    <row r="851011" spans="23:23">
      <c r="W851011" s="30"/>
    </row>
    <row r="851012" spans="23:23">
      <c r="W851012" s="30"/>
    </row>
    <row r="851013" spans="23:23">
      <c r="W851013" s="30"/>
    </row>
    <row r="851014" spans="23:23">
      <c r="W851014" s="30"/>
    </row>
    <row r="851015" spans="23:23">
      <c r="W851015" s="30"/>
    </row>
    <row r="851016" spans="23:23">
      <c r="W851016" s="30"/>
    </row>
    <row r="851017" spans="23:23">
      <c r="W851017" s="30"/>
    </row>
    <row r="851018" spans="23:23">
      <c r="W851018" s="30"/>
    </row>
    <row r="851019" spans="23:23">
      <c r="W851019" s="30"/>
    </row>
    <row r="851020" spans="23:23">
      <c r="W851020" s="30"/>
    </row>
    <row r="851021" spans="23:23">
      <c r="W851021" s="30"/>
    </row>
    <row r="851022" spans="23:23">
      <c r="W851022" s="30"/>
    </row>
    <row r="851023" spans="23:23">
      <c r="W851023" s="30"/>
    </row>
    <row r="851024" spans="23:23">
      <c r="W851024" s="30"/>
    </row>
    <row r="851025" spans="23:23">
      <c r="W851025" s="30"/>
    </row>
    <row r="851026" spans="23:23">
      <c r="W851026" s="30"/>
    </row>
    <row r="851027" spans="23:23">
      <c r="W851027" s="30"/>
    </row>
    <row r="851028" spans="23:23">
      <c r="W851028" s="30"/>
    </row>
    <row r="851029" spans="23:23">
      <c r="W851029" s="30"/>
    </row>
    <row r="851030" spans="23:23">
      <c r="W851030" s="30"/>
    </row>
    <row r="851031" spans="23:23">
      <c r="W851031" s="30"/>
    </row>
    <row r="851032" spans="23:23">
      <c r="W851032" s="30"/>
    </row>
    <row r="851033" spans="23:23">
      <c r="W851033" s="30"/>
    </row>
    <row r="851034" spans="23:23">
      <c r="W851034" s="30"/>
    </row>
    <row r="851035" spans="23:23">
      <c r="W851035" s="30"/>
    </row>
    <row r="851036" spans="23:23">
      <c r="W851036" s="30"/>
    </row>
    <row r="851037" spans="23:23">
      <c r="W851037" s="30"/>
    </row>
    <row r="851038" spans="23:23">
      <c r="W851038" s="30"/>
    </row>
    <row r="851039" spans="23:23">
      <c r="W851039" s="30"/>
    </row>
    <row r="851040" spans="23:23">
      <c r="W851040" s="30"/>
    </row>
    <row r="851041" spans="23:23">
      <c r="W851041" s="30"/>
    </row>
    <row r="851042" spans="23:23">
      <c r="W851042" s="30"/>
    </row>
    <row r="851043" spans="23:23">
      <c r="W851043" s="30"/>
    </row>
    <row r="851044" spans="23:23">
      <c r="W851044" s="30"/>
    </row>
    <row r="851045" spans="23:23">
      <c r="W851045" s="30"/>
    </row>
    <row r="851046" spans="23:23">
      <c r="W851046" s="30"/>
    </row>
    <row r="851047" spans="23:23">
      <c r="W851047" s="30"/>
    </row>
    <row r="851048" spans="23:23">
      <c r="W851048" s="30"/>
    </row>
    <row r="851049" spans="23:23">
      <c r="W851049" s="30"/>
    </row>
    <row r="851050" spans="23:23">
      <c r="W851050" s="30"/>
    </row>
    <row r="851051" spans="23:23">
      <c r="W851051" s="30"/>
    </row>
    <row r="851052" spans="23:23">
      <c r="W851052" s="30"/>
    </row>
    <row r="851053" spans="23:23">
      <c r="W851053" s="30"/>
    </row>
    <row r="851054" spans="23:23">
      <c r="W851054" s="30"/>
    </row>
    <row r="851055" spans="23:23">
      <c r="W851055" s="30"/>
    </row>
    <row r="851056" spans="23:23">
      <c r="W851056" s="30"/>
    </row>
    <row r="851057" spans="23:23">
      <c r="W851057" s="30"/>
    </row>
    <row r="851058" spans="23:23">
      <c r="W851058" s="30"/>
    </row>
    <row r="851059" spans="23:23">
      <c r="W851059" s="30"/>
    </row>
    <row r="851060" spans="23:23">
      <c r="W851060" s="30"/>
    </row>
    <row r="851061" spans="23:23">
      <c r="W851061" s="30"/>
    </row>
    <row r="851062" spans="23:23">
      <c r="W851062" s="30"/>
    </row>
    <row r="851063" spans="23:23">
      <c r="W851063" s="30"/>
    </row>
    <row r="851064" spans="23:23">
      <c r="W851064" s="30"/>
    </row>
    <row r="851065" spans="23:23">
      <c r="W851065" s="30"/>
    </row>
    <row r="851066" spans="23:23">
      <c r="W851066" s="30"/>
    </row>
    <row r="851067" spans="23:23">
      <c r="W851067" s="30"/>
    </row>
    <row r="851068" spans="23:23">
      <c r="W851068" s="30"/>
    </row>
    <row r="851069" spans="23:23">
      <c r="W851069" s="30"/>
    </row>
    <row r="851070" spans="23:23">
      <c r="W851070" s="30"/>
    </row>
    <row r="851071" spans="23:23">
      <c r="W851071" s="30"/>
    </row>
    <row r="851072" spans="23:23">
      <c r="W851072" s="30"/>
    </row>
    <row r="851073" spans="23:23">
      <c r="W851073" s="30"/>
    </row>
    <row r="851074" spans="23:23">
      <c r="W851074" s="30"/>
    </row>
    <row r="851075" spans="23:23">
      <c r="W851075" s="30"/>
    </row>
    <row r="851076" spans="23:23">
      <c r="W851076" s="30"/>
    </row>
    <row r="851077" spans="23:23">
      <c r="W851077" s="30"/>
    </row>
    <row r="851078" spans="23:23">
      <c r="W851078" s="30"/>
    </row>
    <row r="851079" spans="23:23">
      <c r="W851079" s="30"/>
    </row>
    <row r="851080" spans="23:23">
      <c r="W851080" s="30"/>
    </row>
    <row r="851081" spans="23:23">
      <c r="W851081" s="30"/>
    </row>
    <row r="851082" spans="23:23">
      <c r="W851082" s="30"/>
    </row>
    <row r="851083" spans="23:23">
      <c r="W851083" s="30"/>
    </row>
    <row r="851084" spans="23:23">
      <c r="W851084" s="30"/>
    </row>
    <row r="851085" spans="23:23">
      <c r="W851085" s="30"/>
    </row>
    <row r="851086" spans="23:23">
      <c r="W851086" s="30"/>
    </row>
    <row r="851087" spans="23:23">
      <c r="W851087" s="30"/>
    </row>
    <row r="851088" spans="23:23">
      <c r="W851088" s="30"/>
    </row>
    <row r="851089" spans="23:23">
      <c r="W851089" s="30"/>
    </row>
    <row r="851090" spans="23:23">
      <c r="W851090" s="30"/>
    </row>
    <row r="851091" spans="23:23">
      <c r="W851091" s="30"/>
    </row>
    <row r="851092" spans="23:23">
      <c r="W851092" s="30"/>
    </row>
    <row r="851093" spans="23:23">
      <c r="W851093" s="30"/>
    </row>
    <row r="851094" spans="23:23">
      <c r="W851094" s="30"/>
    </row>
    <row r="851095" spans="23:23">
      <c r="W851095" s="30"/>
    </row>
    <row r="851096" spans="23:23">
      <c r="W851096" s="30"/>
    </row>
    <row r="851097" spans="23:23">
      <c r="W851097" s="30"/>
    </row>
    <row r="851098" spans="23:23">
      <c r="W851098" s="30"/>
    </row>
    <row r="851099" spans="23:23">
      <c r="W851099" s="30"/>
    </row>
    <row r="851100" spans="23:23">
      <c r="W851100" s="30"/>
    </row>
    <row r="851101" spans="23:23">
      <c r="W851101" s="30"/>
    </row>
    <row r="851102" spans="23:23">
      <c r="W851102" s="30"/>
    </row>
    <row r="851103" spans="23:23">
      <c r="W851103" s="30"/>
    </row>
    <row r="851104" spans="23:23">
      <c r="W851104" s="30"/>
    </row>
    <row r="851105" spans="23:23">
      <c r="W851105" s="30"/>
    </row>
    <row r="851106" spans="23:23">
      <c r="W851106" s="30"/>
    </row>
    <row r="851107" spans="23:23">
      <c r="W851107" s="30"/>
    </row>
    <row r="851108" spans="23:23">
      <c r="W851108" s="30"/>
    </row>
    <row r="851109" spans="23:23">
      <c r="W851109" s="30"/>
    </row>
    <row r="851110" spans="23:23">
      <c r="W851110" s="30"/>
    </row>
    <row r="851111" spans="23:23">
      <c r="W851111" s="30"/>
    </row>
    <row r="851112" spans="23:23">
      <c r="W851112" s="30"/>
    </row>
    <row r="851113" spans="23:23">
      <c r="W851113" s="30"/>
    </row>
    <row r="851114" spans="23:23">
      <c r="W851114" s="30"/>
    </row>
    <row r="851115" spans="23:23">
      <c r="W851115" s="30"/>
    </row>
    <row r="851116" spans="23:23">
      <c r="W851116" s="30"/>
    </row>
    <row r="851117" spans="23:23">
      <c r="W851117" s="30"/>
    </row>
    <row r="851118" spans="23:23">
      <c r="W851118" s="30"/>
    </row>
    <row r="851119" spans="23:23">
      <c r="W851119" s="30"/>
    </row>
    <row r="851120" spans="23:23">
      <c r="W851120" s="30"/>
    </row>
    <row r="851121" spans="23:23">
      <c r="W851121" s="30"/>
    </row>
    <row r="851122" spans="23:23">
      <c r="W851122" s="30"/>
    </row>
    <row r="851123" spans="23:23">
      <c r="W851123" s="30"/>
    </row>
    <row r="851124" spans="23:23">
      <c r="W851124" s="30"/>
    </row>
    <row r="851125" spans="23:23">
      <c r="W851125" s="30"/>
    </row>
    <row r="851126" spans="23:23">
      <c r="W851126" s="30"/>
    </row>
    <row r="851127" spans="23:23">
      <c r="W851127" s="30"/>
    </row>
    <row r="851128" spans="23:23">
      <c r="W851128" s="30"/>
    </row>
    <row r="851129" spans="23:23">
      <c r="W851129" s="30"/>
    </row>
    <row r="851130" spans="23:23">
      <c r="W851130" s="30"/>
    </row>
    <row r="851131" spans="23:23">
      <c r="W851131" s="30"/>
    </row>
    <row r="851132" spans="23:23">
      <c r="W851132" s="30"/>
    </row>
    <row r="851133" spans="23:23">
      <c r="W851133" s="30"/>
    </row>
    <row r="851134" spans="23:23">
      <c r="W851134" s="30"/>
    </row>
    <row r="851135" spans="23:23">
      <c r="W851135" s="30"/>
    </row>
    <row r="851136" spans="23:23">
      <c r="W851136" s="30"/>
    </row>
    <row r="851137" spans="23:23">
      <c r="W851137" s="30"/>
    </row>
    <row r="851138" spans="23:23">
      <c r="W851138" s="30"/>
    </row>
    <row r="851139" spans="23:23">
      <c r="W851139" s="30"/>
    </row>
    <row r="851140" spans="23:23">
      <c r="W851140" s="30"/>
    </row>
    <row r="851141" spans="23:23">
      <c r="W851141" s="30"/>
    </row>
    <row r="851142" spans="23:23">
      <c r="W851142" s="30"/>
    </row>
    <row r="851143" spans="23:23">
      <c r="W851143" s="30"/>
    </row>
    <row r="851144" spans="23:23">
      <c r="W851144" s="30"/>
    </row>
    <row r="851145" spans="23:23">
      <c r="W851145" s="30"/>
    </row>
    <row r="851146" spans="23:23">
      <c r="W851146" s="30"/>
    </row>
    <row r="851147" spans="23:23">
      <c r="W851147" s="30"/>
    </row>
    <row r="851148" spans="23:23">
      <c r="W851148" s="30"/>
    </row>
    <row r="851149" spans="23:23">
      <c r="W851149" s="30"/>
    </row>
    <row r="851150" spans="23:23">
      <c r="W851150" s="30"/>
    </row>
    <row r="851151" spans="23:23">
      <c r="W851151" s="30"/>
    </row>
    <row r="851152" spans="23:23">
      <c r="W851152" s="30"/>
    </row>
    <row r="851153" spans="23:23">
      <c r="W851153" s="30"/>
    </row>
    <row r="851154" spans="23:23">
      <c r="W851154" s="30"/>
    </row>
    <row r="851155" spans="23:23">
      <c r="W851155" s="30"/>
    </row>
    <row r="851156" spans="23:23">
      <c r="W851156" s="30"/>
    </row>
    <row r="851157" spans="23:23">
      <c r="W851157" s="30"/>
    </row>
    <row r="851158" spans="23:23">
      <c r="W851158" s="30"/>
    </row>
    <row r="851159" spans="23:23">
      <c r="W851159" s="30"/>
    </row>
    <row r="851160" spans="23:23">
      <c r="W851160" s="30"/>
    </row>
    <row r="851161" spans="23:23">
      <c r="W851161" s="30"/>
    </row>
    <row r="851162" spans="23:23">
      <c r="W851162" s="30"/>
    </row>
    <row r="851163" spans="23:23">
      <c r="W851163" s="30"/>
    </row>
    <row r="851164" spans="23:23">
      <c r="W851164" s="30"/>
    </row>
    <row r="851165" spans="23:23">
      <c r="W851165" s="30"/>
    </row>
    <row r="851166" spans="23:23">
      <c r="W851166" s="30"/>
    </row>
    <row r="851167" spans="23:23">
      <c r="W851167" s="30"/>
    </row>
    <row r="851168" spans="23:23">
      <c r="W851168" s="30"/>
    </row>
    <row r="851169" spans="23:23">
      <c r="W851169" s="30"/>
    </row>
    <row r="851170" spans="23:23">
      <c r="W851170" s="30"/>
    </row>
    <row r="851171" spans="23:23">
      <c r="W851171" s="30"/>
    </row>
    <row r="851172" spans="23:23">
      <c r="W851172" s="30"/>
    </row>
    <row r="851173" spans="23:23">
      <c r="W851173" s="30"/>
    </row>
    <row r="851174" spans="23:23">
      <c r="W851174" s="30"/>
    </row>
    <row r="851175" spans="23:23">
      <c r="W851175" s="30"/>
    </row>
    <row r="851176" spans="23:23">
      <c r="W851176" s="30"/>
    </row>
    <row r="851177" spans="23:23">
      <c r="W851177" s="30"/>
    </row>
    <row r="851178" spans="23:23">
      <c r="W851178" s="30"/>
    </row>
    <row r="851179" spans="23:23">
      <c r="W851179" s="30"/>
    </row>
    <row r="851180" spans="23:23">
      <c r="W851180" s="30"/>
    </row>
    <row r="851181" spans="23:23">
      <c r="W851181" s="30"/>
    </row>
    <row r="851182" spans="23:23">
      <c r="W851182" s="30"/>
    </row>
    <row r="851183" spans="23:23">
      <c r="W851183" s="30"/>
    </row>
    <row r="851184" spans="23:23">
      <c r="W851184" s="30"/>
    </row>
    <row r="851185" spans="23:23">
      <c r="W851185" s="30"/>
    </row>
    <row r="851186" spans="23:23">
      <c r="W851186" s="30"/>
    </row>
    <row r="851187" spans="23:23">
      <c r="W851187" s="30"/>
    </row>
    <row r="851188" spans="23:23">
      <c r="W851188" s="30"/>
    </row>
    <row r="851189" spans="23:23">
      <c r="W851189" s="30"/>
    </row>
    <row r="851190" spans="23:23">
      <c r="W851190" s="30"/>
    </row>
    <row r="851191" spans="23:23">
      <c r="W851191" s="30"/>
    </row>
    <row r="851192" spans="23:23">
      <c r="W851192" s="30"/>
    </row>
    <row r="851193" spans="23:23">
      <c r="W851193" s="30"/>
    </row>
    <row r="851194" spans="23:23">
      <c r="W851194" s="30"/>
    </row>
    <row r="851195" spans="23:23">
      <c r="W851195" s="30"/>
    </row>
    <row r="851196" spans="23:23">
      <c r="W851196" s="30"/>
    </row>
    <row r="851197" spans="23:23">
      <c r="W851197" s="30"/>
    </row>
    <row r="851198" spans="23:23">
      <c r="W851198" s="30"/>
    </row>
    <row r="851199" spans="23:23">
      <c r="W851199" s="30"/>
    </row>
    <row r="851200" spans="23:23">
      <c r="W851200" s="30"/>
    </row>
    <row r="851201" spans="23:23">
      <c r="W851201" s="30"/>
    </row>
    <row r="851202" spans="23:23">
      <c r="W851202" s="30"/>
    </row>
    <row r="851203" spans="23:23">
      <c r="W851203" s="30"/>
    </row>
    <row r="851204" spans="23:23">
      <c r="W851204" s="30"/>
    </row>
    <row r="851205" spans="23:23">
      <c r="W851205" s="30"/>
    </row>
    <row r="851206" spans="23:23">
      <c r="W851206" s="30"/>
    </row>
    <row r="851207" spans="23:23">
      <c r="W851207" s="30"/>
    </row>
    <row r="851208" spans="23:23">
      <c r="W851208" s="30"/>
    </row>
    <row r="851209" spans="23:23">
      <c r="W851209" s="30"/>
    </row>
    <row r="851210" spans="23:23">
      <c r="W851210" s="30"/>
    </row>
    <row r="851211" spans="23:23">
      <c r="W851211" s="30"/>
    </row>
    <row r="851212" spans="23:23">
      <c r="W851212" s="30"/>
    </row>
    <row r="851213" spans="23:23">
      <c r="W851213" s="30"/>
    </row>
    <row r="851214" spans="23:23">
      <c r="W851214" s="30"/>
    </row>
    <row r="851215" spans="23:23">
      <c r="W851215" s="30"/>
    </row>
    <row r="851216" spans="23:23">
      <c r="W851216" s="30"/>
    </row>
    <row r="851217" spans="23:23">
      <c r="W851217" s="30"/>
    </row>
    <row r="851218" spans="23:23">
      <c r="W851218" s="30"/>
    </row>
    <row r="851219" spans="23:23">
      <c r="W851219" s="30"/>
    </row>
    <row r="851220" spans="23:23">
      <c r="W851220" s="30"/>
    </row>
    <row r="851221" spans="23:23">
      <c r="W851221" s="30"/>
    </row>
    <row r="851222" spans="23:23">
      <c r="W851222" s="30"/>
    </row>
    <row r="851223" spans="23:23">
      <c r="W851223" s="30"/>
    </row>
    <row r="851224" spans="23:23">
      <c r="W851224" s="30"/>
    </row>
    <row r="851225" spans="23:23">
      <c r="W851225" s="30"/>
    </row>
    <row r="851226" spans="23:23">
      <c r="W851226" s="30"/>
    </row>
    <row r="851227" spans="23:23">
      <c r="W851227" s="30"/>
    </row>
    <row r="851228" spans="23:23">
      <c r="W851228" s="30"/>
    </row>
    <row r="851229" spans="23:23">
      <c r="W851229" s="30"/>
    </row>
    <row r="851230" spans="23:23">
      <c r="W851230" s="30"/>
    </row>
    <row r="851231" spans="23:23">
      <c r="W851231" s="30"/>
    </row>
    <row r="851232" spans="23:23">
      <c r="W851232" s="30"/>
    </row>
    <row r="851233" spans="23:23">
      <c r="W851233" s="30"/>
    </row>
    <row r="851234" spans="23:23">
      <c r="W851234" s="30"/>
    </row>
    <row r="851235" spans="23:23">
      <c r="W851235" s="30"/>
    </row>
    <row r="851236" spans="23:23">
      <c r="W851236" s="30"/>
    </row>
    <row r="851237" spans="23:23">
      <c r="W851237" s="30"/>
    </row>
    <row r="851238" spans="23:23">
      <c r="W851238" s="30"/>
    </row>
    <row r="851239" spans="23:23">
      <c r="W851239" s="30"/>
    </row>
    <row r="851240" spans="23:23">
      <c r="W851240" s="30"/>
    </row>
    <row r="851241" spans="23:23">
      <c r="W851241" s="30"/>
    </row>
    <row r="851242" spans="23:23">
      <c r="W851242" s="30"/>
    </row>
    <row r="851243" spans="23:23">
      <c r="W851243" s="30"/>
    </row>
    <row r="851244" spans="23:23">
      <c r="W851244" s="30"/>
    </row>
    <row r="851245" spans="23:23">
      <c r="W851245" s="30"/>
    </row>
    <row r="851246" spans="23:23">
      <c r="W851246" s="30"/>
    </row>
    <row r="851247" spans="23:23">
      <c r="W851247" s="30"/>
    </row>
    <row r="851248" spans="23:23">
      <c r="W851248" s="30"/>
    </row>
    <row r="851249" spans="23:23">
      <c r="W851249" s="30"/>
    </row>
    <row r="851250" spans="23:23">
      <c r="W851250" s="30"/>
    </row>
    <row r="851251" spans="23:23">
      <c r="W851251" s="30"/>
    </row>
    <row r="851252" spans="23:23">
      <c r="W851252" s="30"/>
    </row>
    <row r="851253" spans="23:23">
      <c r="W851253" s="30"/>
    </row>
    <row r="851254" spans="23:23">
      <c r="W851254" s="30"/>
    </row>
    <row r="851255" spans="23:23">
      <c r="W851255" s="30"/>
    </row>
    <row r="851256" spans="23:23">
      <c r="W851256" s="30"/>
    </row>
    <row r="851257" spans="23:23">
      <c r="W851257" s="30"/>
    </row>
    <row r="851258" spans="23:23">
      <c r="W851258" s="30"/>
    </row>
    <row r="851259" spans="23:23">
      <c r="W851259" s="30"/>
    </row>
    <row r="851260" spans="23:23">
      <c r="W851260" s="30"/>
    </row>
    <row r="851261" spans="23:23">
      <c r="W851261" s="30"/>
    </row>
    <row r="851262" spans="23:23">
      <c r="W851262" s="30"/>
    </row>
    <row r="851263" spans="23:23">
      <c r="W851263" s="30"/>
    </row>
    <row r="851264" spans="23:23">
      <c r="W851264" s="30"/>
    </row>
    <row r="851265" spans="23:23">
      <c r="W851265" s="30"/>
    </row>
    <row r="851266" spans="23:23">
      <c r="W851266" s="30"/>
    </row>
    <row r="851267" spans="23:23">
      <c r="W851267" s="30"/>
    </row>
    <row r="851268" spans="23:23">
      <c r="W851268" s="30"/>
    </row>
    <row r="851269" spans="23:23">
      <c r="W851269" s="30"/>
    </row>
    <row r="851270" spans="23:23">
      <c r="W851270" s="30"/>
    </row>
    <row r="851271" spans="23:23">
      <c r="W851271" s="30"/>
    </row>
    <row r="851272" spans="23:23">
      <c r="W851272" s="30"/>
    </row>
    <row r="851273" spans="23:23">
      <c r="W851273" s="30"/>
    </row>
    <row r="851274" spans="23:23">
      <c r="W851274" s="30"/>
    </row>
    <row r="851275" spans="23:23">
      <c r="W851275" s="30"/>
    </row>
    <row r="851276" spans="23:23">
      <c r="W851276" s="30"/>
    </row>
    <row r="851277" spans="23:23">
      <c r="W851277" s="30"/>
    </row>
    <row r="851278" spans="23:23">
      <c r="W851278" s="30"/>
    </row>
    <row r="851279" spans="23:23">
      <c r="W851279" s="30"/>
    </row>
    <row r="851280" spans="23:23">
      <c r="W851280" s="30"/>
    </row>
    <row r="851281" spans="23:23">
      <c r="W851281" s="30"/>
    </row>
    <row r="851282" spans="23:23">
      <c r="W851282" s="30"/>
    </row>
    <row r="851283" spans="23:23">
      <c r="W851283" s="30"/>
    </row>
    <row r="851284" spans="23:23">
      <c r="W851284" s="30"/>
    </row>
    <row r="851285" spans="23:23">
      <c r="W851285" s="30"/>
    </row>
    <row r="851286" spans="23:23">
      <c r="W851286" s="30"/>
    </row>
    <row r="851287" spans="23:23">
      <c r="W851287" s="30"/>
    </row>
    <row r="851288" spans="23:23">
      <c r="W851288" s="30"/>
    </row>
    <row r="851289" spans="23:23">
      <c r="W851289" s="30"/>
    </row>
    <row r="851290" spans="23:23">
      <c r="W851290" s="30"/>
    </row>
    <row r="851291" spans="23:23">
      <c r="W851291" s="30"/>
    </row>
    <row r="851292" spans="23:23">
      <c r="W851292" s="30"/>
    </row>
    <row r="851293" spans="23:23">
      <c r="W851293" s="30"/>
    </row>
    <row r="851294" spans="23:23">
      <c r="W851294" s="30"/>
    </row>
    <row r="851295" spans="23:23">
      <c r="W851295" s="30"/>
    </row>
    <row r="851296" spans="23:23">
      <c r="W851296" s="30"/>
    </row>
    <row r="851297" spans="23:23">
      <c r="W851297" s="30"/>
    </row>
    <row r="851298" spans="23:23">
      <c r="W851298" s="30"/>
    </row>
    <row r="851299" spans="23:23">
      <c r="W851299" s="30"/>
    </row>
    <row r="851300" spans="23:23">
      <c r="W851300" s="30"/>
    </row>
    <row r="851301" spans="23:23">
      <c r="W851301" s="30"/>
    </row>
    <row r="851302" spans="23:23">
      <c r="W851302" s="30"/>
    </row>
    <row r="851303" spans="23:23">
      <c r="W851303" s="30"/>
    </row>
    <row r="851304" spans="23:23">
      <c r="W851304" s="30"/>
    </row>
    <row r="851305" spans="23:23">
      <c r="W851305" s="30"/>
    </row>
    <row r="851306" spans="23:23">
      <c r="W851306" s="30"/>
    </row>
    <row r="851307" spans="23:23">
      <c r="W851307" s="30"/>
    </row>
    <row r="851308" spans="23:23">
      <c r="W851308" s="30"/>
    </row>
    <row r="851309" spans="23:23">
      <c r="W851309" s="30"/>
    </row>
    <row r="851310" spans="23:23">
      <c r="W851310" s="30"/>
    </row>
    <row r="851311" spans="23:23">
      <c r="W851311" s="30"/>
    </row>
    <row r="851312" spans="23:23">
      <c r="W851312" s="30"/>
    </row>
    <row r="851313" spans="23:23">
      <c r="W851313" s="30"/>
    </row>
    <row r="851314" spans="23:23">
      <c r="W851314" s="30"/>
    </row>
    <row r="851315" spans="23:23">
      <c r="W851315" s="30"/>
    </row>
    <row r="851316" spans="23:23">
      <c r="W851316" s="30"/>
    </row>
    <row r="851317" spans="23:23">
      <c r="W851317" s="30"/>
    </row>
    <row r="851318" spans="23:23">
      <c r="W851318" s="30"/>
    </row>
    <row r="851319" spans="23:23">
      <c r="W851319" s="30"/>
    </row>
    <row r="851320" spans="23:23">
      <c r="W851320" s="30"/>
    </row>
    <row r="851321" spans="23:23">
      <c r="W851321" s="30"/>
    </row>
    <row r="851322" spans="23:23">
      <c r="W851322" s="30"/>
    </row>
    <row r="851323" spans="23:23">
      <c r="W851323" s="30"/>
    </row>
    <row r="851324" spans="23:23">
      <c r="W851324" s="30"/>
    </row>
    <row r="851325" spans="23:23">
      <c r="W851325" s="30"/>
    </row>
    <row r="851326" spans="23:23">
      <c r="W851326" s="30"/>
    </row>
    <row r="851327" spans="23:23">
      <c r="W851327" s="30"/>
    </row>
    <row r="851328" spans="23:23">
      <c r="W851328" s="30"/>
    </row>
    <row r="851329" spans="23:23">
      <c r="W851329" s="30"/>
    </row>
    <row r="851330" spans="23:23">
      <c r="W851330" s="30"/>
    </row>
    <row r="851331" spans="23:23">
      <c r="W851331" s="30"/>
    </row>
    <row r="851332" spans="23:23">
      <c r="W851332" s="30"/>
    </row>
    <row r="851333" spans="23:23">
      <c r="W851333" s="30"/>
    </row>
    <row r="851334" spans="23:23">
      <c r="W851334" s="30"/>
    </row>
    <row r="851335" spans="23:23">
      <c r="W851335" s="30"/>
    </row>
    <row r="851336" spans="23:23">
      <c r="W851336" s="30"/>
    </row>
    <row r="851337" spans="23:23">
      <c r="W851337" s="30"/>
    </row>
    <row r="851338" spans="23:23">
      <c r="W851338" s="30"/>
    </row>
    <row r="851339" spans="23:23">
      <c r="W851339" s="30"/>
    </row>
    <row r="851340" spans="23:23">
      <c r="W851340" s="30"/>
    </row>
    <row r="851341" spans="23:23">
      <c r="W851341" s="30"/>
    </row>
    <row r="851342" spans="23:23">
      <c r="W851342" s="30"/>
    </row>
    <row r="851343" spans="23:23">
      <c r="W851343" s="30"/>
    </row>
    <row r="851344" spans="23:23">
      <c r="W851344" s="30"/>
    </row>
    <row r="851345" spans="23:23">
      <c r="W851345" s="30"/>
    </row>
    <row r="851346" spans="23:23">
      <c r="W851346" s="30"/>
    </row>
    <row r="851347" spans="23:23">
      <c r="W851347" s="30"/>
    </row>
    <row r="851348" spans="23:23">
      <c r="W851348" s="30"/>
    </row>
    <row r="851349" spans="23:23">
      <c r="W851349" s="30"/>
    </row>
    <row r="851350" spans="23:23">
      <c r="W851350" s="30"/>
    </row>
    <row r="851351" spans="23:23">
      <c r="W851351" s="30"/>
    </row>
    <row r="851352" spans="23:23">
      <c r="W851352" s="30"/>
    </row>
    <row r="851353" spans="23:23">
      <c r="W851353" s="30"/>
    </row>
    <row r="851354" spans="23:23">
      <c r="W851354" s="30"/>
    </row>
    <row r="851355" spans="23:23">
      <c r="W851355" s="30"/>
    </row>
    <row r="851356" spans="23:23">
      <c r="W851356" s="30"/>
    </row>
    <row r="851357" spans="23:23">
      <c r="W851357" s="30"/>
    </row>
    <row r="851358" spans="23:23">
      <c r="W851358" s="30"/>
    </row>
    <row r="851359" spans="23:23">
      <c r="W851359" s="30"/>
    </row>
    <row r="851360" spans="23:23">
      <c r="W851360" s="30"/>
    </row>
    <row r="851361" spans="23:23">
      <c r="W851361" s="30"/>
    </row>
    <row r="851362" spans="23:23">
      <c r="W851362" s="30"/>
    </row>
    <row r="851363" spans="23:23">
      <c r="W851363" s="30"/>
    </row>
    <row r="851364" spans="23:23">
      <c r="W851364" s="30"/>
    </row>
    <row r="851365" spans="23:23">
      <c r="W851365" s="30"/>
    </row>
    <row r="851366" spans="23:23">
      <c r="W851366" s="30"/>
    </row>
    <row r="851367" spans="23:23">
      <c r="W851367" s="30"/>
    </row>
    <row r="851368" spans="23:23">
      <c r="W851368" s="30"/>
    </row>
    <row r="851369" spans="23:23">
      <c r="W851369" s="30"/>
    </row>
    <row r="851370" spans="23:23">
      <c r="W851370" s="30"/>
    </row>
    <row r="851371" spans="23:23">
      <c r="W851371" s="30"/>
    </row>
    <row r="851372" spans="23:23">
      <c r="W851372" s="30"/>
    </row>
    <row r="851373" spans="23:23">
      <c r="W851373" s="30"/>
    </row>
    <row r="851374" spans="23:23">
      <c r="W851374" s="30"/>
    </row>
    <row r="851375" spans="23:23">
      <c r="W851375" s="30"/>
    </row>
    <row r="851376" spans="23:23">
      <c r="W851376" s="30"/>
    </row>
    <row r="851377" spans="23:23">
      <c r="W851377" s="30"/>
    </row>
    <row r="851378" spans="23:23">
      <c r="W851378" s="30"/>
    </row>
    <row r="851379" spans="23:23">
      <c r="W851379" s="30"/>
    </row>
    <row r="851380" spans="23:23">
      <c r="W851380" s="30"/>
    </row>
    <row r="851381" spans="23:23">
      <c r="W851381" s="30"/>
    </row>
    <row r="851382" spans="23:23">
      <c r="W851382" s="30"/>
    </row>
    <row r="851383" spans="23:23">
      <c r="W851383" s="30"/>
    </row>
    <row r="851384" spans="23:23">
      <c r="W851384" s="30"/>
    </row>
    <row r="851385" spans="23:23">
      <c r="W851385" s="30"/>
    </row>
    <row r="851386" spans="23:23">
      <c r="W851386" s="30"/>
    </row>
    <row r="851387" spans="23:23">
      <c r="W851387" s="30"/>
    </row>
    <row r="851388" spans="23:23">
      <c r="W851388" s="30"/>
    </row>
    <row r="851389" spans="23:23">
      <c r="W851389" s="30"/>
    </row>
    <row r="851390" spans="23:23">
      <c r="W851390" s="30"/>
    </row>
    <row r="851391" spans="23:23">
      <c r="W851391" s="30"/>
    </row>
    <row r="851392" spans="23:23">
      <c r="W851392" s="30"/>
    </row>
    <row r="851393" spans="23:23">
      <c r="W851393" s="30"/>
    </row>
    <row r="851394" spans="23:23">
      <c r="W851394" s="30"/>
    </row>
    <row r="851395" spans="23:23">
      <c r="W851395" s="30"/>
    </row>
    <row r="851396" spans="23:23">
      <c r="W851396" s="30"/>
    </row>
    <row r="851397" spans="23:23">
      <c r="W851397" s="30"/>
    </row>
    <row r="851398" spans="23:23">
      <c r="W851398" s="30"/>
    </row>
    <row r="851399" spans="23:23">
      <c r="W851399" s="30"/>
    </row>
    <row r="851400" spans="23:23">
      <c r="W851400" s="30"/>
    </row>
    <row r="851401" spans="23:23">
      <c r="W851401" s="30"/>
    </row>
    <row r="851402" spans="23:23">
      <c r="W851402" s="30"/>
    </row>
    <row r="851403" spans="23:23">
      <c r="W851403" s="30"/>
    </row>
    <row r="851404" spans="23:23">
      <c r="W851404" s="30"/>
    </row>
    <row r="851405" spans="23:23">
      <c r="W851405" s="30"/>
    </row>
    <row r="851406" spans="23:23">
      <c r="W851406" s="30"/>
    </row>
    <row r="851407" spans="23:23">
      <c r="W851407" s="30"/>
    </row>
    <row r="851408" spans="23:23">
      <c r="W851408" s="30"/>
    </row>
    <row r="851409" spans="23:23">
      <c r="W851409" s="30"/>
    </row>
    <row r="851410" spans="23:23">
      <c r="W851410" s="30"/>
    </row>
    <row r="851411" spans="23:23">
      <c r="W851411" s="30"/>
    </row>
    <row r="851412" spans="23:23">
      <c r="W851412" s="30"/>
    </row>
    <row r="851413" spans="23:23">
      <c r="W851413" s="30"/>
    </row>
    <row r="851414" spans="23:23">
      <c r="W851414" s="30"/>
    </row>
    <row r="851415" spans="23:23">
      <c r="W851415" s="30"/>
    </row>
    <row r="851416" spans="23:23">
      <c r="W851416" s="30"/>
    </row>
    <row r="851417" spans="23:23">
      <c r="W851417" s="30"/>
    </row>
    <row r="851418" spans="23:23">
      <c r="W851418" s="30"/>
    </row>
    <row r="851419" spans="23:23">
      <c r="W851419" s="30"/>
    </row>
    <row r="851420" spans="23:23">
      <c r="W851420" s="30"/>
    </row>
    <row r="851421" spans="23:23">
      <c r="W851421" s="30"/>
    </row>
    <row r="851422" spans="23:23">
      <c r="W851422" s="30"/>
    </row>
    <row r="851423" spans="23:23">
      <c r="W851423" s="30"/>
    </row>
    <row r="851424" spans="23:23">
      <c r="W851424" s="30"/>
    </row>
    <row r="851425" spans="23:23">
      <c r="W851425" s="30"/>
    </row>
    <row r="851426" spans="23:23">
      <c r="W851426" s="30"/>
    </row>
    <row r="851427" spans="23:23">
      <c r="W851427" s="30"/>
    </row>
    <row r="851428" spans="23:23">
      <c r="W851428" s="30"/>
    </row>
    <row r="851429" spans="23:23">
      <c r="W851429" s="30"/>
    </row>
    <row r="851430" spans="23:23">
      <c r="W851430" s="30"/>
    </row>
    <row r="851431" spans="23:23">
      <c r="W851431" s="30"/>
    </row>
    <row r="851432" spans="23:23">
      <c r="W851432" s="30"/>
    </row>
    <row r="851433" spans="23:23">
      <c r="W851433" s="30"/>
    </row>
    <row r="851434" spans="23:23">
      <c r="W851434" s="30"/>
    </row>
    <row r="851435" spans="23:23">
      <c r="W851435" s="30"/>
    </row>
    <row r="851436" spans="23:23">
      <c r="W851436" s="30"/>
    </row>
    <row r="851437" spans="23:23">
      <c r="W851437" s="30"/>
    </row>
    <row r="851438" spans="23:23">
      <c r="W851438" s="30"/>
    </row>
    <row r="851439" spans="23:23">
      <c r="W851439" s="30"/>
    </row>
    <row r="851440" spans="23:23">
      <c r="W851440" s="30"/>
    </row>
    <row r="851441" spans="23:23">
      <c r="W851441" s="30"/>
    </row>
    <row r="851442" spans="23:23">
      <c r="W851442" s="30"/>
    </row>
    <row r="851443" spans="23:23">
      <c r="W851443" s="30"/>
    </row>
    <row r="851444" spans="23:23">
      <c r="W851444" s="30"/>
    </row>
    <row r="851445" spans="23:23">
      <c r="W851445" s="30"/>
    </row>
    <row r="851446" spans="23:23">
      <c r="W851446" s="30"/>
    </row>
    <row r="851447" spans="23:23">
      <c r="W851447" s="30"/>
    </row>
    <row r="851448" spans="23:23">
      <c r="W851448" s="30"/>
    </row>
    <row r="851449" spans="23:23">
      <c r="W851449" s="30"/>
    </row>
    <row r="851450" spans="23:23">
      <c r="W851450" s="30"/>
    </row>
    <row r="851451" spans="23:23">
      <c r="W851451" s="30"/>
    </row>
    <row r="851452" spans="23:23">
      <c r="W851452" s="30"/>
    </row>
    <row r="851453" spans="23:23">
      <c r="W851453" s="30"/>
    </row>
    <row r="851454" spans="23:23">
      <c r="W851454" s="30"/>
    </row>
    <row r="851455" spans="23:23">
      <c r="W851455" s="30"/>
    </row>
    <row r="851456" spans="23:23">
      <c r="W851456" s="30"/>
    </row>
    <row r="851457" spans="23:23">
      <c r="W851457" s="30"/>
    </row>
    <row r="851458" spans="23:23">
      <c r="W851458" s="30"/>
    </row>
    <row r="851459" spans="23:23">
      <c r="W851459" s="30"/>
    </row>
    <row r="851460" spans="23:23">
      <c r="W851460" s="30"/>
    </row>
    <row r="851461" spans="23:23">
      <c r="W851461" s="30"/>
    </row>
    <row r="851462" spans="23:23">
      <c r="W851462" s="30"/>
    </row>
    <row r="851463" spans="23:23">
      <c r="W851463" s="30"/>
    </row>
    <row r="851464" spans="23:23">
      <c r="W851464" s="30"/>
    </row>
    <row r="851465" spans="23:23">
      <c r="W851465" s="30"/>
    </row>
    <row r="851466" spans="23:23">
      <c r="W851466" s="30"/>
    </row>
    <row r="851467" spans="23:23">
      <c r="W851467" s="30"/>
    </row>
    <row r="851468" spans="23:23">
      <c r="W851468" s="30"/>
    </row>
    <row r="851469" spans="23:23">
      <c r="W851469" s="30"/>
    </row>
    <row r="851470" spans="23:23">
      <c r="W851470" s="30"/>
    </row>
    <row r="851471" spans="23:23">
      <c r="W851471" s="30"/>
    </row>
    <row r="851472" spans="23:23">
      <c r="W851472" s="30"/>
    </row>
    <row r="851473" spans="23:23">
      <c r="W851473" s="30"/>
    </row>
    <row r="851474" spans="23:23">
      <c r="W851474" s="30"/>
    </row>
    <row r="851475" spans="23:23">
      <c r="W851475" s="30"/>
    </row>
    <row r="851476" spans="23:23">
      <c r="W851476" s="30"/>
    </row>
    <row r="851477" spans="23:23">
      <c r="W851477" s="30"/>
    </row>
    <row r="851478" spans="23:23">
      <c r="W851478" s="30"/>
    </row>
    <row r="851479" spans="23:23">
      <c r="W851479" s="30"/>
    </row>
    <row r="851480" spans="23:23">
      <c r="W851480" s="30"/>
    </row>
    <row r="851481" spans="23:23">
      <c r="W851481" s="30"/>
    </row>
    <row r="851482" spans="23:23">
      <c r="W851482" s="30"/>
    </row>
    <row r="851483" spans="23:23">
      <c r="W851483" s="30"/>
    </row>
    <row r="851484" spans="23:23">
      <c r="W851484" s="30"/>
    </row>
    <row r="851485" spans="23:23">
      <c r="W851485" s="30"/>
    </row>
    <row r="851486" spans="23:23">
      <c r="W851486" s="30"/>
    </row>
    <row r="851487" spans="23:23">
      <c r="W851487" s="30"/>
    </row>
    <row r="851488" spans="23:23">
      <c r="W851488" s="30"/>
    </row>
    <row r="851489" spans="23:23">
      <c r="W851489" s="30"/>
    </row>
    <row r="851490" spans="23:23">
      <c r="W851490" s="30"/>
    </row>
    <row r="851491" spans="23:23">
      <c r="W851491" s="30"/>
    </row>
    <row r="851492" spans="23:23">
      <c r="W851492" s="30"/>
    </row>
    <row r="851493" spans="23:23">
      <c r="W851493" s="30"/>
    </row>
    <row r="851494" spans="23:23">
      <c r="W851494" s="30"/>
    </row>
    <row r="851495" spans="23:23">
      <c r="W851495" s="30"/>
    </row>
    <row r="851496" spans="23:23">
      <c r="W851496" s="30"/>
    </row>
    <row r="851497" spans="23:23">
      <c r="W851497" s="30"/>
    </row>
    <row r="851498" spans="23:23">
      <c r="W851498" s="30"/>
    </row>
    <row r="851499" spans="23:23">
      <c r="W851499" s="30"/>
    </row>
    <row r="851500" spans="23:23">
      <c r="W851500" s="30"/>
    </row>
    <row r="851501" spans="23:23">
      <c r="W851501" s="30"/>
    </row>
    <row r="851502" spans="23:23">
      <c r="W851502" s="30"/>
    </row>
    <row r="851503" spans="23:23">
      <c r="W851503" s="30"/>
    </row>
    <row r="851504" spans="23:23">
      <c r="W851504" s="30"/>
    </row>
    <row r="851505" spans="23:23">
      <c r="W851505" s="30"/>
    </row>
    <row r="851506" spans="23:23">
      <c r="W851506" s="30"/>
    </row>
    <row r="851507" spans="23:23">
      <c r="W851507" s="30"/>
    </row>
    <row r="851508" spans="23:23">
      <c r="W851508" s="30"/>
    </row>
    <row r="851509" spans="23:23">
      <c r="W851509" s="30"/>
    </row>
    <row r="851510" spans="23:23">
      <c r="W851510" s="30"/>
    </row>
    <row r="851511" spans="23:23">
      <c r="W851511" s="30"/>
    </row>
    <row r="851512" spans="23:23">
      <c r="W851512" s="30"/>
    </row>
    <row r="851513" spans="23:23">
      <c r="W851513" s="30"/>
    </row>
    <row r="851514" spans="23:23">
      <c r="W851514" s="30"/>
    </row>
    <row r="851515" spans="23:23">
      <c r="W851515" s="30"/>
    </row>
    <row r="851516" spans="23:23">
      <c r="W851516" s="30"/>
    </row>
    <row r="851517" spans="23:23">
      <c r="W851517" s="30"/>
    </row>
    <row r="851518" spans="23:23">
      <c r="W851518" s="30"/>
    </row>
    <row r="851519" spans="23:23">
      <c r="W851519" s="30"/>
    </row>
    <row r="851520" spans="23:23">
      <c r="W851520" s="30"/>
    </row>
    <row r="851521" spans="23:23">
      <c r="W851521" s="30"/>
    </row>
    <row r="851522" spans="23:23">
      <c r="W851522" s="30"/>
    </row>
    <row r="851523" spans="23:23">
      <c r="W851523" s="30"/>
    </row>
    <row r="851524" spans="23:23">
      <c r="W851524" s="30"/>
    </row>
    <row r="851525" spans="23:23">
      <c r="W851525" s="30"/>
    </row>
    <row r="851526" spans="23:23">
      <c r="W851526" s="30"/>
    </row>
    <row r="851527" spans="23:23">
      <c r="W851527" s="30"/>
    </row>
    <row r="851528" spans="23:23">
      <c r="W851528" s="30"/>
    </row>
    <row r="851529" spans="23:23">
      <c r="W851529" s="30"/>
    </row>
    <row r="851530" spans="23:23">
      <c r="W851530" s="30"/>
    </row>
    <row r="851531" spans="23:23">
      <c r="W851531" s="30"/>
    </row>
    <row r="851532" spans="23:23">
      <c r="W851532" s="30"/>
    </row>
    <row r="851533" spans="23:23">
      <c r="W851533" s="30"/>
    </row>
    <row r="851534" spans="23:23">
      <c r="W851534" s="30"/>
    </row>
    <row r="851535" spans="23:23">
      <c r="W851535" s="30"/>
    </row>
    <row r="851536" spans="23:23">
      <c r="W851536" s="30"/>
    </row>
    <row r="851537" spans="23:23">
      <c r="W851537" s="30"/>
    </row>
    <row r="851538" spans="23:23">
      <c r="W851538" s="30"/>
    </row>
    <row r="851539" spans="23:23">
      <c r="W851539" s="30"/>
    </row>
    <row r="851540" spans="23:23">
      <c r="W851540" s="30"/>
    </row>
    <row r="851541" spans="23:23">
      <c r="W851541" s="30"/>
    </row>
    <row r="851542" spans="23:23">
      <c r="W851542" s="30"/>
    </row>
    <row r="851543" spans="23:23">
      <c r="W851543" s="30"/>
    </row>
    <row r="851544" spans="23:23">
      <c r="W851544" s="30"/>
    </row>
    <row r="851545" spans="23:23">
      <c r="W851545" s="30"/>
    </row>
    <row r="851546" spans="23:23">
      <c r="W851546" s="30"/>
    </row>
    <row r="851547" spans="23:23">
      <c r="W851547" s="30"/>
    </row>
    <row r="851548" spans="23:23">
      <c r="W851548" s="30"/>
    </row>
    <row r="851549" spans="23:23">
      <c r="W851549" s="30"/>
    </row>
    <row r="851550" spans="23:23">
      <c r="W851550" s="30"/>
    </row>
    <row r="851551" spans="23:23">
      <c r="W851551" s="30"/>
    </row>
    <row r="851552" spans="23:23">
      <c r="W851552" s="30"/>
    </row>
    <row r="851553" spans="23:23">
      <c r="W851553" s="30"/>
    </row>
    <row r="851554" spans="23:23">
      <c r="W851554" s="30"/>
    </row>
    <row r="851555" spans="23:23">
      <c r="W851555" s="30"/>
    </row>
    <row r="851556" spans="23:23">
      <c r="W851556" s="30"/>
    </row>
    <row r="851557" spans="23:23">
      <c r="W851557" s="30"/>
    </row>
    <row r="851558" spans="23:23">
      <c r="W851558" s="30"/>
    </row>
    <row r="851559" spans="23:23">
      <c r="W851559" s="30"/>
    </row>
    <row r="851560" spans="23:23">
      <c r="W851560" s="30"/>
    </row>
    <row r="851561" spans="23:23">
      <c r="W851561" s="30"/>
    </row>
    <row r="851562" spans="23:23">
      <c r="W851562" s="30"/>
    </row>
    <row r="851563" spans="23:23">
      <c r="W851563" s="30"/>
    </row>
    <row r="851564" spans="23:23">
      <c r="W851564" s="30"/>
    </row>
    <row r="851565" spans="23:23">
      <c r="W851565" s="30"/>
    </row>
    <row r="851566" spans="23:23">
      <c r="W851566" s="30"/>
    </row>
    <row r="851567" spans="23:23">
      <c r="W851567" s="30"/>
    </row>
    <row r="851568" spans="23:23">
      <c r="W851568" s="30"/>
    </row>
    <row r="851569" spans="23:23">
      <c r="W851569" s="30"/>
    </row>
    <row r="851570" spans="23:23">
      <c r="W851570" s="30"/>
    </row>
    <row r="851571" spans="23:23">
      <c r="W851571" s="30"/>
    </row>
    <row r="851572" spans="23:23">
      <c r="W851572" s="30"/>
    </row>
    <row r="851573" spans="23:23">
      <c r="W851573" s="30"/>
    </row>
    <row r="851574" spans="23:23">
      <c r="W851574" s="30"/>
    </row>
    <row r="851575" spans="23:23">
      <c r="W851575" s="30"/>
    </row>
    <row r="851576" spans="23:23">
      <c r="W851576" s="30"/>
    </row>
    <row r="851577" spans="23:23">
      <c r="W851577" s="30"/>
    </row>
    <row r="851578" spans="23:23">
      <c r="W851578" s="30"/>
    </row>
    <row r="851579" spans="23:23">
      <c r="W851579" s="30"/>
    </row>
    <row r="851580" spans="23:23">
      <c r="W851580" s="30"/>
    </row>
    <row r="851581" spans="23:23">
      <c r="W851581" s="30"/>
    </row>
    <row r="851582" spans="23:23">
      <c r="W851582" s="30"/>
    </row>
    <row r="851583" spans="23:23">
      <c r="W851583" s="30"/>
    </row>
    <row r="851584" spans="23:23">
      <c r="W851584" s="30"/>
    </row>
    <row r="851585" spans="23:23">
      <c r="W851585" s="30"/>
    </row>
    <row r="851586" spans="23:23">
      <c r="W851586" s="30"/>
    </row>
    <row r="851587" spans="23:23">
      <c r="W851587" s="30"/>
    </row>
    <row r="851588" spans="23:23">
      <c r="W851588" s="30"/>
    </row>
    <row r="851589" spans="23:23">
      <c r="W851589" s="30"/>
    </row>
    <row r="851590" spans="23:23">
      <c r="W851590" s="30"/>
    </row>
    <row r="851591" spans="23:23">
      <c r="W851591" s="30"/>
    </row>
    <row r="851592" spans="23:23">
      <c r="W851592" s="30"/>
    </row>
    <row r="851593" spans="23:23">
      <c r="W851593" s="30"/>
    </row>
    <row r="851594" spans="23:23">
      <c r="W851594" s="30"/>
    </row>
    <row r="851595" spans="23:23">
      <c r="W851595" s="30"/>
    </row>
    <row r="851596" spans="23:23">
      <c r="W851596" s="30"/>
    </row>
    <row r="851597" spans="23:23">
      <c r="W851597" s="30"/>
    </row>
    <row r="851598" spans="23:23">
      <c r="W851598" s="30"/>
    </row>
    <row r="851599" spans="23:23">
      <c r="W851599" s="30"/>
    </row>
    <row r="851600" spans="23:23">
      <c r="W851600" s="30"/>
    </row>
    <row r="851601" spans="23:23">
      <c r="W851601" s="30"/>
    </row>
    <row r="851602" spans="23:23">
      <c r="W851602" s="30"/>
    </row>
    <row r="851603" spans="23:23">
      <c r="W851603" s="30"/>
    </row>
    <row r="851604" spans="23:23">
      <c r="W851604" s="30"/>
    </row>
    <row r="851605" spans="23:23">
      <c r="W851605" s="30"/>
    </row>
    <row r="851606" spans="23:23">
      <c r="W851606" s="30"/>
    </row>
    <row r="851607" spans="23:23">
      <c r="W851607" s="30"/>
    </row>
    <row r="851608" spans="23:23">
      <c r="W851608" s="30"/>
    </row>
    <row r="851609" spans="23:23">
      <c r="W851609" s="30"/>
    </row>
    <row r="851610" spans="23:23">
      <c r="W851610" s="30"/>
    </row>
    <row r="851611" spans="23:23">
      <c r="W851611" s="30"/>
    </row>
    <row r="851612" spans="23:23">
      <c r="W851612" s="30"/>
    </row>
    <row r="851613" spans="23:23">
      <c r="W851613" s="30"/>
    </row>
    <row r="851614" spans="23:23">
      <c r="W851614" s="30"/>
    </row>
    <row r="851615" spans="23:23">
      <c r="W851615" s="30"/>
    </row>
    <row r="851616" spans="23:23">
      <c r="W851616" s="30"/>
    </row>
    <row r="851617" spans="23:23">
      <c r="W851617" s="30"/>
    </row>
    <row r="851618" spans="23:23">
      <c r="W851618" s="30"/>
    </row>
    <row r="851619" spans="23:23">
      <c r="W851619" s="30"/>
    </row>
    <row r="851620" spans="23:23">
      <c r="W851620" s="30"/>
    </row>
    <row r="851621" spans="23:23">
      <c r="W851621" s="30"/>
    </row>
    <row r="851622" spans="23:23">
      <c r="W851622" s="30"/>
    </row>
    <row r="851623" spans="23:23">
      <c r="W851623" s="30"/>
    </row>
    <row r="851624" spans="23:23">
      <c r="W851624" s="30"/>
    </row>
    <row r="851625" spans="23:23">
      <c r="W851625" s="30"/>
    </row>
    <row r="851626" spans="23:23">
      <c r="W851626" s="30"/>
    </row>
    <row r="851627" spans="23:23">
      <c r="W851627" s="30"/>
    </row>
    <row r="851628" spans="23:23">
      <c r="W851628" s="30"/>
    </row>
    <row r="851629" spans="23:23">
      <c r="W851629" s="30"/>
    </row>
    <row r="851630" spans="23:23">
      <c r="W851630" s="30"/>
    </row>
    <row r="851631" spans="23:23">
      <c r="W851631" s="30"/>
    </row>
    <row r="851632" spans="23:23">
      <c r="W851632" s="30"/>
    </row>
    <row r="851633" spans="23:23">
      <c r="W851633" s="30"/>
    </row>
    <row r="851634" spans="23:23">
      <c r="W851634" s="30"/>
    </row>
    <row r="851635" spans="23:23">
      <c r="W851635" s="30"/>
    </row>
    <row r="851636" spans="23:23">
      <c r="W851636" s="30"/>
    </row>
    <row r="851637" spans="23:23">
      <c r="W851637" s="30"/>
    </row>
    <row r="851638" spans="23:23">
      <c r="W851638" s="30"/>
    </row>
    <row r="851639" spans="23:23">
      <c r="W851639" s="30"/>
    </row>
    <row r="851640" spans="23:23">
      <c r="W851640" s="30"/>
    </row>
    <row r="851641" spans="23:23">
      <c r="W851641" s="30"/>
    </row>
    <row r="851642" spans="23:23">
      <c r="W851642" s="30"/>
    </row>
    <row r="851643" spans="23:23">
      <c r="W851643" s="30"/>
    </row>
    <row r="851644" spans="23:23">
      <c r="W851644" s="30"/>
    </row>
    <row r="851645" spans="23:23">
      <c r="W851645" s="30"/>
    </row>
    <row r="851646" spans="23:23">
      <c r="W851646" s="30"/>
    </row>
    <row r="851647" spans="23:23">
      <c r="W851647" s="30"/>
    </row>
    <row r="851648" spans="23:23">
      <c r="W851648" s="30"/>
    </row>
    <row r="851649" spans="23:23">
      <c r="W851649" s="30"/>
    </row>
    <row r="851650" spans="23:23">
      <c r="W851650" s="30"/>
    </row>
    <row r="851651" spans="23:23">
      <c r="W851651" s="30"/>
    </row>
    <row r="851652" spans="23:23">
      <c r="W851652" s="30"/>
    </row>
    <row r="851653" spans="23:23">
      <c r="W851653" s="30"/>
    </row>
    <row r="851654" spans="23:23">
      <c r="W851654" s="30"/>
    </row>
    <row r="851655" spans="23:23">
      <c r="W851655" s="30"/>
    </row>
    <row r="851656" spans="23:23">
      <c r="W851656" s="30"/>
    </row>
    <row r="851657" spans="23:23">
      <c r="W851657" s="30"/>
    </row>
    <row r="851658" spans="23:23">
      <c r="W851658" s="30"/>
    </row>
    <row r="851659" spans="23:23">
      <c r="W851659" s="30"/>
    </row>
    <row r="851660" spans="23:23">
      <c r="W851660" s="30"/>
    </row>
    <row r="851661" spans="23:23">
      <c r="W851661" s="30"/>
    </row>
    <row r="851662" spans="23:23">
      <c r="W851662" s="30"/>
    </row>
    <row r="851663" spans="23:23">
      <c r="W851663" s="30"/>
    </row>
    <row r="851664" spans="23:23">
      <c r="W851664" s="30"/>
    </row>
    <row r="851665" spans="23:23">
      <c r="W851665" s="30"/>
    </row>
    <row r="851666" spans="23:23">
      <c r="W851666" s="30"/>
    </row>
    <row r="851667" spans="23:23">
      <c r="W851667" s="30"/>
    </row>
    <row r="851668" spans="23:23">
      <c r="W851668" s="30"/>
    </row>
    <row r="851669" spans="23:23">
      <c r="W851669" s="30"/>
    </row>
    <row r="851670" spans="23:23">
      <c r="W851670" s="30"/>
    </row>
    <row r="851671" spans="23:23">
      <c r="W851671" s="30"/>
    </row>
    <row r="851672" spans="23:23">
      <c r="W851672" s="30"/>
    </row>
    <row r="851673" spans="23:23">
      <c r="W851673" s="30"/>
    </row>
    <row r="851674" spans="23:23">
      <c r="W851674" s="30"/>
    </row>
    <row r="851675" spans="23:23">
      <c r="W851675" s="30"/>
    </row>
    <row r="851676" spans="23:23">
      <c r="W851676" s="30"/>
    </row>
    <row r="851677" spans="23:23">
      <c r="W851677" s="30"/>
    </row>
    <row r="851678" spans="23:23">
      <c r="W851678" s="30"/>
    </row>
    <row r="851679" spans="23:23">
      <c r="W851679" s="30"/>
    </row>
    <row r="851680" spans="23:23">
      <c r="W851680" s="30"/>
    </row>
    <row r="851681" spans="23:23">
      <c r="W851681" s="30"/>
    </row>
    <row r="851682" spans="23:23">
      <c r="W851682" s="30"/>
    </row>
    <row r="851683" spans="23:23">
      <c r="W851683" s="30"/>
    </row>
    <row r="851684" spans="23:23">
      <c r="W851684" s="30"/>
    </row>
    <row r="851685" spans="23:23">
      <c r="W851685" s="30"/>
    </row>
    <row r="851686" spans="23:23">
      <c r="W851686" s="30"/>
    </row>
    <row r="851687" spans="23:23">
      <c r="W851687" s="30"/>
    </row>
    <row r="851688" spans="23:23">
      <c r="W851688" s="30"/>
    </row>
    <row r="851689" spans="23:23">
      <c r="W851689" s="30"/>
    </row>
    <row r="851690" spans="23:23">
      <c r="W851690" s="30"/>
    </row>
    <row r="851691" spans="23:23">
      <c r="W851691" s="30"/>
    </row>
    <row r="851692" spans="23:23">
      <c r="W851692" s="30"/>
    </row>
    <row r="851693" spans="23:23">
      <c r="W851693" s="30"/>
    </row>
    <row r="851694" spans="23:23">
      <c r="W851694" s="30"/>
    </row>
    <row r="851695" spans="23:23">
      <c r="W851695" s="30"/>
    </row>
    <row r="851696" spans="23:23">
      <c r="W851696" s="30"/>
    </row>
    <row r="851697" spans="23:23">
      <c r="W851697" s="30"/>
    </row>
    <row r="851698" spans="23:23">
      <c r="W851698" s="30"/>
    </row>
    <row r="851699" spans="23:23">
      <c r="W851699" s="30"/>
    </row>
    <row r="851700" spans="23:23">
      <c r="W851700" s="30"/>
    </row>
    <row r="851701" spans="23:23">
      <c r="W851701" s="30"/>
    </row>
    <row r="851702" spans="23:23">
      <c r="W851702" s="30"/>
    </row>
    <row r="851703" spans="23:23">
      <c r="W851703" s="30"/>
    </row>
    <row r="851704" spans="23:23">
      <c r="W851704" s="30"/>
    </row>
    <row r="851705" spans="23:23">
      <c r="W851705" s="30"/>
    </row>
    <row r="851706" spans="23:23">
      <c r="W851706" s="30"/>
    </row>
    <row r="851707" spans="23:23">
      <c r="W851707" s="30"/>
    </row>
    <row r="851708" spans="23:23">
      <c r="W851708" s="30"/>
    </row>
    <row r="851709" spans="23:23">
      <c r="W851709" s="30"/>
    </row>
    <row r="851710" spans="23:23">
      <c r="W851710" s="30"/>
    </row>
    <row r="851711" spans="23:23">
      <c r="W851711" s="30"/>
    </row>
    <row r="851712" spans="23:23">
      <c r="W851712" s="30"/>
    </row>
    <row r="851713" spans="23:23">
      <c r="W851713" s="30"/>
    </row>
    <row r="851714" spans="23:23">
      <c r="W851714" s="30"/>
    </row>
    <row r="851715" spans="23:23">
      <c r="W851715" s="30"/>
    </row>
    <row r="851716" spans="23:23">
      <c r="W851716" s="30"/>
    </row>
    <row r="851717" spans="23:23">
      <c r="W851717" s="30"/>
    </row>
    <row r="851718" spans="23:23">
      <c r="W851718" s="30"/>
    </row>
    <row r="851719" spans="23:23">
      <c r="W851719" s="30"/>
    </row>
    <row r="851720" spans="23:23">
      <c r="W851720" s="30"/>
    </row>
    <row r="851721" spans="23:23">
      <c r="W851721" s="30"/>
    </row>
    <row r="851722" spans="23:23">
      <c r="W851722" s="30"/>
    </row>
    <row r="851723" spans="23:23">
      <c r="W851723" s="30"/>
    </row>
    <row r="851724" spans="23:23">
      <c r="W851724" s="30"/>
    </row>
    <row r="851725" spans="23:23">
      <c r="W851725" s="30"/>
    </row>
    <row r="851726" spans="23:23">
      <c r="W851726" s="30"/>
    </row>
    <row r="851727" spans="23:23">
      <c r="W851727" s="30"/>
    </row>
    <row r="851728" spans="23:23">
      <c r="W851728" s="30"/>
    </row>
    <row r="851729" spans="23:23">
      <c r="W851729" s="30"/>
    </row>
    <row r="851730" spans="23:23">
      <c r="W851730" s="30"/>
    </row>
    <row r="851731" spans="23:23">
      <c r="W851731" s="30"/>
    </row>
    <row r="851732" spans="23:23">
      <c r="W851732" s="30"/>
    </row>
    <row r="851733" spans="23:23">
      <c r="W851733" s="30"/>
    </row>
    <row r="851734" spans="23:23">
      <c r="W851734" s="30"/>
    </row>
    <row r="851735" spans="23:23">
      <c r="W851735" s="30"/>
    </row>
    <row r="851736" spans="23:23">
      <c r="W851736" s="30"/>
    </row>
    <row r="851737" spans="23:23">
      <c r="W851737" s="30"/>
    </row>
    <row r="851738" spans="23:23">
      <c r="W851738" s="30"/>
    </row>
    <row r="851739" spans="23:23">
      <c r="W851739" s="30"/>
    </row>
    <row r="851740" spans="23:23">
      <c r="W851740" s="30"/>
    </row>
    <row r="851741" spans="23:23">
      <c r="W851741" s="30"/>
    </row>
    <row r="851742" spans="23:23">
      <c r="W851742" s="30"/>
    </row>
    <row r="851743" spans="23:23">
      <c r="W851743" s="30"/>
    </row>
    <row r="851744" spans="23:23">
      <c r="W851744" s="30"/>
    </row>
    <row r="851745" spans="23:23">
      <c r="W851745" s="30"/>
    </row>
    <row r="851746" spans="23:23">
      <c r="W851746" s="30"/>
    </row>
    <row r="851747" spans="23:23">
      <c r="W851747" s="30"/>
    </row>
    <row r="851748" spans="23:23">
      <c r="W851748" s="30"/>
    </row>
    <row r="851749" spans="23:23">
      <c r="W851749" s="30"/>
    </row>
    <row r="851750" spans="23:23">
      <c r="W851750" s="30"/>
    </row>
    <row r="851751" spans="23:23">
      <c r="W851751" s="30"/>
    </row>
    <row r="851752" spans="23:23">
      <c r="W851752" s="30"/>
    </row>
    <row r="851753" spans="23:23">
      <c r="W851753" s="30"/>
    </row>
    <row r="851754" spans="23:23">
      <c r="W851754" s="30"/>
    </row>
    <row r="851755" spans="23:23">
      <c r="W851755" s="30"/>
    </row>
    <row r="851756" spans="23:23">
      <c r="W851756" s="30"/>
    </row>
    <row r="851757" spans="23:23">
      <c r="W851757" s="30"/>
    </row>
    <row r="851758" spans="23:23">
      <c r="W851758" s="30"/>
    </row>
    <row r="851759" spans="23:23">
      <c r="W851759" s="30"/>
    </row>
    <row r="851760" spans="23:23">
      <c r="W851760" s="30"/>
    </row>
    <row r="851761" spans="23:23">
      <c r="W851761" s="30"/>
    </row>
    <row r="851762" spans="23:23">
      <c r="W851762" s="30"/>
    </row>
    <row r="851763" spans="23:23">
      <c r="W851763" s="30"/>
    </row>
    <row r="851764" spans="23:23">
      <c r="W851764" s="30"/>
    </row>
    <row r="851765" spans="23:23">
      <c r="W851765" s="30"/>
    </row>
    <row r="851766" spans="23:23">
      <c r="W851766" s="30"/>
    </row>
    <row r="851767" spans="23:23">
      <c r="W851767" s="30"/>
    </row>
    <row r="851768" spans="23:23">
      <c r="W851768" s="30"/>
    </row>
    <row r="851769" spans="23:23">
      <c r="W851769" s="30"/>
    </row>
    <row r="851770" spans="23:23">
      <c r="W851770" s="30"/>
    </row>
    <row r="851771" spans="23:23">
      <c r="W851771" s="30"/>
    </row>
    <row r="851772" spans="23:23">
      <c r="W851772" s="30"/>
    </row>
    <row r="851773" spans="23:23">
      <c r="W851773" s="30"/>
    </row>
    <row r="851774" spans="23:23">
      <c r="W851774" s="30"/>
    </row>
    <row r="851775" spans="23:23">
      <c r="W851775" s="30"/>
    </row>
    <row r="851776" spans="23:23">
      <c r="W851776" s="30"/>
    </row>
    <row r="851777" spans="23:23">
      <c r="W851777" s="30"/>
    </row>
    <row r="851778" spans="23:23">
      <c r="W851778" s="30"/>
    </row>
    <row r="851779" spans="23:23">
      <c r="W851779" s="30"/>
    </row>
    <row r="851780" spans="23:23">
      <c r="W851780" s="30"/>
    </row>
    <row r="851781" spans="23:23">
      <c r="W851781" s="30"/>
    </row>
    <row r="851782" spans="23:23">
      <c r="W851782" s="30"/>
    </row>
    <row r="851783" spans="23:23">
      <c r="W851783" s="30"/>
    </row>
    <row r="851784" spans="23:23">
      <c r="W851784" s="30"/>
    </row>
    <row r="851785" spans="23:23">
      <c r="W851785" s="30"/>
    </row>
    <row r="851786" spans="23:23">
      <c r="W851786" s="30"/>
    </row>
    <row r="851787" spans="23:23">
      <c r="W851787" s="30"/>
    </row>
    <row r="851788" spans="23:23">
      <c r="W851788" s="30"/>
    </row>
    <row r="851789" spans="23:23">
      <c r="W851789" s="30"/>
    </row>
    <row r="851790" spans="23:23">
      <c r="W851790" s="30"/>
    </row>
    <row r="851791" spans="23:23">
      <c r="W851791" s="30"/>
    </row>
    <row r="851792" spans="23:23">
      <c r="W851792" s="30"/>
    </row>
    <row r="851793" spans="23:23">
      <c r="W851793" s="30"/>
    </row>
    <row r="851794" spans="23:23">
      <c r="W851794" s="30"/>
    </row>
    <row r="851795" spans="23:23">
      <c r="W851795" s="30"/>
    </row>
    <row r="851796" spans="23:23">
      <c r="W851796" s="30"/>
    </row>
    <row r="851797" spans="23:23">
      <c r="W851797" s="30"/>
    </row>
    <row r="851798" spans="23:23">
      <c r="W851798" s="30"/>
    </row>
    <row r="851799" spans="23:23">
      <c r="W851799" s="30"/>
    </row>
    <row r="851800" spans="23:23">
      <c r="W851800" s="30"/>
    </row>
    <row r="851801" spans="23:23">
      <c r="W851801" s="30"/>
    </row>
    <row r="851802" spans="23:23">
      <c r="W851802" s="30"/>
    </row>
    <row r="851803" spans="23:23">
      <c r="W851803" s="30"/>
    </row>
    <row r="851804" spans="23:23">
      <c r="W851804" s="30"/>
    </row>
    <row r="851805" spans="23:23">
      <c r="W851805" s="30"/>
    </row>
    <row r="851806" spans="23:23">
      <c r="W851806" s="30"/>
    </row>
    <row r="851807" spans="23:23">
      <c r="W851807" s="30"/>
    </row>
    <row r="851808" spans="23:23">
      <c r="W851808" s="30"/>
    </row>
    <row r="851809" spans="23:23">
      <c r="W851809" s="30"/>
    </row>
    <row r="851810" spans="23:23">
      <c r="W851810" s="30"/>
    </row>
    <row r="851811" spans="23:23">
      <c r="W851811" s="30"/>
    </row>
    <row r="851812" spans="23:23">
      <c r="W851812" s="30"/>
    </row>
    <row r="851813" spans="23:23">
      <c r="W851813" s="30"/>
    </row>
    <row r="851814" spans="23:23">
      <c r="W851814" s="30"/>
    </row>
    <row r="851815" spans="23:23">
      <c r="W851815" s="30"/>
    </row>
    <row r="851816" spans="23:23">
      <c r="W851816" s="30"/>
    </row>
    <row r="851817" spans="23:23">
      <c r="W851817" s="30"/>
    </row>
    <row r="851818" spans="23:23">
      <c r="W851818" s="30"/>
    </row>
    <row r="851819" spans="23:23">
      <c r="W851819" s="30"/>
    </row>
    <row r="851820" spans="23:23">
      <c r="W851820" s="30"/>
    </row>
    <row r="851821" spans="23:23">
      <c r="W851821" s="30"/>
    </row>
    <row r="851822" spans="23:23">
      <c r="W851822" s="30"/>
    </row>
    <row r="851823" spans="23:23">
      <c r="W851823" s="30"/>
    </row>
    <row r="851824" spans="23:23">
      <c r="W851824" s="30"/>
    </row>
    <row r="851825" spans="23:23">
      <c r="W851825" s="30"/>
    </row>
    <row r="851826" spans="23:23">
      <c r="W851826" s="30"/>
    </row>
    <row r="851827" spans="23:23">
      <c r="W851827" s="30"/>
    </row>
    <row r="851828" spans="23:23">
      <c r="W851828" s="30"/>
    </row>
    <row r="851829" spans="23:23">
      <c r="W851829" s="30"/>
    </row>
    <row r="851830" spans="23:23">
      <c r="W851830" s="30"/>
    </row>
    <row r="851831" spans="23:23">
      <c r="W851831" s="30"/>
    </row>
    <row r="851832" spans="23:23">
      <c r="W851832" s="30"/>
    </row>
    <row r="851833" spans="23:23">
      <c r="W851833" s="30"/>
    </row>
    <row r="851834" spans="23:23">
      <c r="W851834" s="30"/>
    </row>
    <row r="851835" spans="23:23">
      <c r="W851835" s="30"/>
    </row>
    <row r="851836" spans="23:23">
      <c r="W851836" s="30"/>
    </row>
    <row r="851837" spans="23:23">
      <c r="W851837" s="30"/>
    </row>
    <row r="851838" spans="23:23">
      <c r="W851838" s="30"/>
    </row>
    <row r="851839" spans="23:23">
      <c r="W851839" s="30"/>
    </row>
    <row r="851840" spans="23:23">
      <c r="W851840" s="30"/>
    </row>
    <row r="851841" spans="23:23">
      <c r="W851841" s="30"/>
    </row>
    <row r="851842" spans="23:23">
      <c r="W851842" s="30"/>
    </row>
    <row r="851843" spans="23:23">
      <c r="W851843" s="30"/>
    </row>
    <row r="851844" spans="23:23">
      <c r="W851844" s="30"/>
    </row>
    <row r="851845" spans="23:23">
      <c r="W851845" s="30"/>
    </row>
    <row r="851846" spans="23:23">
      <c r="W851846" s="30"/>
    </row>
    <row r="851847" spans="23:23">
      <c r="W851847" s="30"/>
    </row>
    <row r="851848" spans="23:23">
      <c r="W851848" s="30"/>
    </row>
    <row r="851849" spans="23:23">
      <c r="W851849" s="30"/>
    </row>
    <row r="851850" spans="23:23">
      <c r="W851850" s="30"/>
    </row>
    <row r="851851" spans="23:23">
      <c r="W851851" s="30"/>
    </row>
    <row r="851852" spans="23:23">
      <c r="W851852" s="30"/>
    </row>
    <row r="851853" spans="23:23">
      <c r="W851853" s="30"/>
    </row>
    <row r="851854" spans="23:23">
      <c r="W851854" s="30"/>
    </row>
    <row r="851855" spans="23:23">
      <c r="W851855" s="30"/>
    </row>
    <row r="851856" spans="23:23">
      <c r="W851856" s="30"/>
    </row>
    <row r="851857" spans="23:23">
      <c r="W851857" s="30"/>
    </row>
    <row r="851858" spans="23:23">
      <c r="W851858" s="30"/>
    </row>
    <row r="851859" spans="23:23">
      <c r="W851859" s="30"/>
    </row>
    <row r="851860" spans="23:23">
      <c r="W851860" s="30"/>
    </row>
    <row r="851861" spans="23:23">
      <c r="W851861" s="30"/>
    </row>
    <row r="851862" spans="23:23">
      <c r="W851862" s="30"/>
    </row>
    <row r="851863" spans="23:23">
      <c r="W851863" s="30"/>
    </row>
    <row r="851864" spans="23:23">
      <c r="W851864" s="30"/>
    </row>
    <row r="851865" spans="23:23">
      <c r="W851865" s="30"/>
    </row>
    <row r="851866" spans="23:23">
      <c r="W851866" s="30"/>
    </row>
    <row r="851867" spans="23:23">
      <c r="W851867" s="30"/>
    </row>
    <row r="851868" spans="23:23">
      <c r="W851868" s="30"/>
    </row>
    <row r="851869" spans="23:23">
      <c r="W851869" s="30"/>
    </row>
    <row r="851870" spans="23:23">
      <c r="W851870" s="30"/>
    </row>
    <row r="851871" spans="23:23">
      <c r="W851871" s="30"/>
    </row>
    <row r="851872" spans="23:23">
      <c r="W851872" s="30"/>
    </row>
    <row r="851873" spans="23:23">
      <c r="W851873" s="30"/>
    </row>
    <row r="851874" spans="23:23">
      <c r="W851874" s="30"/>
    </row>
    <row r="851875" spans="23:23">
      <c r="W851875" s="30"/>
    </row>
    <row r="851876" spans="23:23">
      <c r="W851876" s="30"/>
    </row>
    <row r="851877" spans="23:23">
      <c r="W851877" s="30"/>
    </row>
    <row r="851878" spans="23:23">
      <c r="W851878" s="30"/>
    </row>
    <row r="851879" spans="23:23">
      <c r="W851879" s="30"/>
    </row>
    <row r="851880" spans="23:23">
      <c r="W851880" s="30"/>
    </row>
    <row r="851881" spans="23:23">
      <c r="W851881" s="30"/>
    </row>
    <row r="851882" spans="23:23">
      <c r="W851882" s="30"/>
    </row>
    <row r="851883" spans="23:23">
      <c r="W851883" s="30"/>
    </row>
    <row r="851884" spans="23:23">
      <c r="W851884" s="30"/>
    </row>
    <row r="851885" spans="23:23">
      <c r="W851885" s="30"/>
    </row>
    <row r="851886" spans="23:23">
      <c r="W851886" s="30"/>
    </row>
    <row r="851887" spans="23:23">
      <c r="W851887" s="30"/>
    </row>
    <row r="851888" spans="23:23">
      <c r="W851888" s="30"/>
    </row>
    <row r="851889" spans="23:23">
      <c r="W851889" s="30"/>
    </row>
    <row r="851890" spans="23:23">
      <c r="W851890" s="30"/>
    </row>
    <row r="851891" spans="23:23">
      <c r="W851891" s="30"/>
    </row>
    <row r="851892" spans="23:23">
      <c r="W851892" s="30"/>
    </row>
    <row r="851893" spans="23:23">
      <c r="W851893" s="30"/>
    </row>
    <row r="851894" spans="23:23">
      <c r="W851894" s="30"/>
    </row>
    <row r="851895" spans="23:23">
      <c r="W851895" s="30"/>
    </row>
    <row r="851896" spans="23:23">
      <c r="W851896" s="30"/>
    </row>
    <row r="851897" spans="23:23">
      <c r="W851897" s="30"/>
    </row>
    <row r="851898" spans="23:23">
      <c r="W851898" s="30"/>
    </row>
    <row r="851899" spans="23:23">
      <c r="W851899" s="30"/>
    </row>
    <row r="851900" spans="23:23">
      <c r="W851900" s="30"/>
    </row>
    <row r="851901" spans="23:23">
      <c r="W851901" s="30"/>
    </row>
    <row r="851902" spans="23:23">
      <c r="W851902" s="30"/>
    </row>
    <row r="851903" spans="23:23">
      <c r="W851903" s="30"/>
    </row>
    <row r="851904" spans="23:23">
      <c r="W851904" s="30"/>
    </row>
    <row r="851905" spans="23:23">
      <c r="W851905" s="30"/>
    </row>
    <row r="851906" spans="23:23">
      <c r="W851906" s="30"/>
    </row>
    <row r="851907" spans="23:23">
      <c r="W851907" s="30"/>
    </row>
    <row r="851908" spans="23:23">
      <c r="W851908" s="30"/>
    </row>
    <row r="851909" spans="23:23">
      <c r="W851909" s="30"/>
    </row>
    <row r="851910" spans="23:23">
      <c r="W851910" s="30"/>
    </row>
    <row r="851911" spans="23:23">
      <c r="W851911" s="30"/>
    </row>
    <row r="851912" spans="23:23">
      <c r="W851912" s="30"/>
    </row>
    <row r="851913" spans="23:23">
      <c r="W851913" s="30"/>
    </row>
    <row r="851914" spans="23:23">
      <c r="W851914" s="30"/>
    </row>
    <row r="851915" spans="23:23">
      <c r="W851915" s="30"/>
    </row>
    <row r="851916" spans="23:23">
      <c r="W851916" s="30"/>
    </row>
    <row r="851917" spans="23:23">
      <c r="W851917" s="30"/>
    </row>
    <row r="851918" spans="23:23">
      <c r="W851918" s="30"/>
    </row>
    <row r="851919" spans="23:23">
      <c r="W851919" s="30"/>
    </row>
    <row r="851920" spans="23:23">
      <c r="W851920" s="30"/>
    </row>
    <row r="851921" spans="23:23">
      <c r="W851921" s="30"/>
    </row>
    <row r="851922" spans="23:23">
      <c r="W851922" s="30"/>
    </row>
    <row r="851923" spans="23:23">
      <c r="W851923" s="30"/>
    </row>
    <row r="851924" spans="23:23">
      <c r="W851924" s="30"/>
    </row>
    <row r="851925" spans="23:23">
      <c r="W851925" s="30"/>
    </row>
    <row r="851926" spans="23:23">
      <c r="W851926" s="30"/>
    </row>
    <row r="851927" spans="23:23">
      <c r="W851927" s="30"/>
    </row>
    <row r="851928" spans="23:23">
      <c r="W851928" s="30"/>
    </row>
    <row r="851929" spans="23:23">
      <c r="W851929" s="30"/>
    </row>
    <row r="851930" spans="23:23">
      <c r="W851930" s="30"/>
    </row>
    <row r="851931" spans="23:23">
      <c r="W851931" s="30"/>
    </row>
    <row r="851932" spans="23:23">
      <c r="W851932" s="30"/>
    </row>
    <row r="851933" spans="23:23">
      <c r="W851933" s="30"/>
    </row>
    <row r="851934" spans="23:23">
      <c r="W851934" s="30"/>
    </row>
    <row r="851935" spans="23:23">
      <c r="W851935" s="30"/>
    </row>
    <row r="851936" spans="23:23">
      <c r="W851936" s="30"/>
    </row>
    <row r="851937" spans="23:23">
      <c r="W851937" s="30"/>
    </row>
    <row r="851938" spans="23:23">
      <c r="W851938" s="30"/>
    </row>
    <row r="851939" spans="23:23">
      <c r="W851939" s="30"/>
    </row>
    <row r="851940" spans="23:23">
      <c r="W851940" s="30"/>
    </row>
    <row r="851941" spans="23:23">
      <c r="W851941" s="30"/>
    </row>
    <row r="851942" spans="23:23">
      <c r="W851942" s="30"/>
    </row>
    <row r="851943" spans="23:23">
      <c r="W851943" s="30"/>
    </row>
    <row r="851944" spans="23:23">
      <c r="W851944" s="30"/>
    </row>
    <row r="851945" spans="23:23">
      <c r="W851945" s="30"/>
    </row>
    <row r="851946" spans="23:23">
      <c r="W851946" s="30"/>
    </row>
    <row r="851947" spans="23:23">
      <c r="W851947" s="30"/>
    </row>
    <row r="851948" spans="23:23">
      <c r="W851948" s="30"/>
    </row>
    <row r="851949" spans="23:23">
      <c r="W851949" s="30"/>
    </row>
    <row r="851950" spans="23:23">
      <c r="W851950" s="30"/>
    </row>
    <row r="851951" spans="23:23">
      <c r="W851951" s="30"/>
    </row>
    <row r="851952" spans="23:23">
      <c r="W851952" s="30"/>
    </row>
    <row r="851953" spans="23:23">
      <c r="W851953" s="30"/>
    </row>
    <row r="851954" spans="23:23">
      <c r="W851954" s="30"/>
    </row>
    <row r="851955" spans="23:23">
      <c r="W851955" s="30"/>
    </row>
    <row r="851956" spans="23:23">
      <c r="W851956" s="30"/>
    </row>
    <row r="851957" spans="23:23">
      <c r="W851957" s="30"/>
    </row>
    <row r="851958" spans="23:23">
      <c r="W851958" s="30"/>
    </row>
    <row r="851959" spans="23:23">
      <c r="W851959" s="30"/>
    </row>
    <row r="851960" spans="23:23">
      <c r="W851960" s="30"/>
    </row>
    <row r="851961" spans="23:23">
      <c r="W851961" s="30"/>
    </row>
    <row r="851962" spans="23:23">
      <c r="W851962" s="30"/>
    </row>
    <row r="851963" spans="23:23">
      <c r="W851963" s="30"/>
    </row>
    <row r="851964" spans="23:23">
      <c r="W851964" s="30"/>
    </row>
    <row r="851965" spans="23:23">
      <c r="W851965" s="30"/>
    </row>
    <row r="851966" spans="23:23">
      <c r="W851966" s="30"/>
    </row>
    <row r="851967" spans="23:23">
      <c r="W851967" s="30"/>
    </row>
    <row r="851968" spans="23:23">
      <c r="W851968" s="30"/>
    </row>
    <row r="851969" spans="23:23">
      <c r="W851969" s="30"/>
    </row>
    <row r="851970" spans="23:23">
      <c r="W851970" s="30"/>
    </row>
    <row r="851971" spans="23:23">
      <c r="W851971" s="30"/>
    </row>
    <row r="851972" spans="23:23">
      <c r="W851972" s="30"/>
    </row>
    <row r="851973" spans="23:23">
      <c r="W851973" s="30"/>
    </row>
    <row r="851974" spans="23:23">
      <c r="W851974" s="30"/>
    </row>
    <row r="851975" spans="23:23">
      <c r="W851975" s="30"/>
    </row>
    <row r="851976" spans="23:23">
      <c r="W851976" s="30"/>
    </row>
    <row r="851977" spans="23:23">
      <c r="W851977" s="30"/>
    </row>
    <row r="851978" spans="23:23">
      <c r="W851978" s="30"/>
    </row>
    <row r="851979" spans="23:23">
      <c r="W851979" s="30"/>
    </row>
    <row r="851980" spans="23:23">
      <c r="W851980" s="30"/>
    </row>
    <row r="851981" spans="23:23">
      <c r="W851981" s="30"/>
    </row>
    <row r="851982" spans="23:23">
      <c r="W851982" s="30"/>
    </row>
    <row r="851983" spans="23:23">
      <c r="W851983" s="30"/>
    </row>
    <row r="851984" spans="23:23">
      <c r="W851984" s="30"/>
    </row>
    <row r="851985" spans="23:23">
      <c r="W851985" s="30"/>
    </row>
    <row r="851986" spans="23:23">
      <c r="W851986" s="30"/>
    </row>
    <row r="851987" spans="23:23">
      <c r="W851987" s="30"/>
    </row>
    <row r="851988" spans="23:23">
      <c r="W851988" s="30"/>
    </row>
    <row r="851989" spans="23:23">
      <c r="W851989" s="30"/>
    </row>
    <row r="851990" spans="23:23">
      <c r="W851990" s="30"/>
    </row>
    <row r="851991" spans="23:23">
      <c r="W851991" s="30"/>
    </row>
    <row r="851992" spans="23:23">
      <c r="W851992" s="30"/>
    </row>
    <row r="851993" spans="23:23">
      <c r="W851993" s="30"/>
    </row>
    <row r="851994" spans="23:23">
      <c r="W851994" s="30"/>
    </row>
    <row r="851995" spans="23:23">
      <c r="W851995" s="30"/>
    </row>
    <row r="851996" spans="23:23">
      <c r="W851996" s="30"/>
    </row>
    <row r="851997" spans="23:23">
      <c r="W851997" s="30"/>
    </row>
    <row r="851998" spans="23:23">
      <c r="W851998" s="30"/>
    </row>
    <row r="851999" spans="23:23">
      <c r="W851999" s="30"/>
    </row>
    <row r="852000" spans="23:23">
      <c r="W852000" s="30"/>
    </row>
    <row r="852001" spans="23:23">
      <c r="W852001" s="30"/>
    </row>
    <row r="852002" spans="23:23">
      <c r="W852002" s="30"/>
    </row>
    <row r="852003" spans="23:23">
      <c r="W852003" s="30"/>
    </row>
    <row r="852004" spans="23:23">
      <c r="W852004" s="30"/>
    </row>
    <row r="852005" spans="23:23">
      <c r="W852005" s="30"/>
    </row>
    <row r="852006" spans="23:23">
      <c r="W852006" s="30"/>
    </row>
    <row r="852007" spans="23:23">
      <c r="W852007" s="30"/>
    </row>
    <row r="852008" spans="23:23">
      <c r="W852008" s="30"/>
    </row>
    <row r="852009" spans="23:23">
      <c r="W852009" s="30"/>
    </row>
    <row r="852010" spans="23:23">
      <c r="W852010" s="30"/>
    </row>
    <row r="852011" spans="23:23">
      <c r="W852011" s="30"/>
    </row>
    <row r="852012" spans="23:23">
      <c r="W852012" s="30"/>
    </row>
    <row r="852013" spans="23:23">
      <c r="W852013" s="30"/>
    </row>
    <row r="852014" spans="23:23">
      <c r="W852014" s="30"/>
    </row>
    <row r="852015" spans="23:23">
      <c r="W852015" s="30"/>
    </row>
    <row r="852016" spans="23:23">
      <c r="W852016" s="30"/>
    </row>
    <row r="852017" spans="23:23">
      <c r="W852017" s="30"/>
    </row>
    <row r="852018" spans="23:23">
      <c r="W852018" s="30"/>
    </row>
    <row r="852019" spans="23:23">
      <c r="W852019" s="30"/>
    </row>
    <row r="852020" spans="23:23">
      <c r="W852020" s="30"/>
    </row>
    <row r="852021" spans="23:23">
      <c r="W852021" s="30"/>
    </row>
    <row r="852022" spans="23:23">
      <c r="W852022" s="30"/>
    </row>
    <row r="852023" spans="23:23">
      <c r="W852023" s="30"/>
    </row>
    <row r="852024" spans="23:23">
      <c r="W852024" s="30"/>
    </row>
    <row r="852025" spans="23:23">
      <c r="W852025" s="30"/>
    </row>
    <row r="852026" spans="23:23">
      <c r="W852026" s="30"/>
    </row>
    <row r="852027" spans="23:23">
      <c r="W852027" s="30"/>
    </row>
    <row r="852028" spans="23:23">
      <c r="W852028" s="30"/>
    </row>
    <row r="852029" spans="23:23">
      <c r="W852029" s="30"/>
    </row>
    <row r="852030" spans="23:23">
      <c r="W852030" s="30"/>
    </row>
    <row r="852031" spans="23:23">
      <c r="W852031" s="30"/>
    </row>
    <row r="852032" spans="23:23">
      <c r="W852032" s="30"/>
    </row>
    <row r="852033" spans="23:23">
      <c r="W852033" s="30"/>
    </row>
    <row r="852034" spans="23:23">
      <c r="W852034" s="30"/>
    </row>
    <row r="852035" spans="23:23">
      <c r="W852035" s="30"/>
    </row>
    <row r="852036" spans="23:23">
      <c r="W852036" s="30"/>
    </row>
    <row r="852037" spans="23:23">
      <c r="W852037" s="30"/>
    </row>
    <row r="852038" spans="23:23">
      <c r="W852038" s="30"/>
    </row>
    <row r="852039" spans="23:23">
      <c r="W852039" s="30"/>
    </row>
    <row r="852040" spans="23:23">
      <c r="W852040" s="30"/>
    </row>
    <row r="852041" spans="23:23">
      <c r="W852041" s="30"/>
    </row>
    <row r="852042" spans="23:23">
      <c r="W852042" s="30"/>
    </row>
    <row r="852043" spans="23:23">
      <c r="W852043" s="30"/>
    </row>
    <row r="852044" spans="23:23">
      <c r="W852044" s="30"/>
    </row>
    <row r="852045" spans="23:23">
      <c r="W852045" s="30"/>
    </row>
    <row r="852046" spans="23:23">
      <c r="W852046" s="30"/>
    </row>
    <row r="852047" spans="23:23">
      <c r="W852047" s="30"/>
    </row>
    <row r="852048" spans="23:23">
      <c r="W852048" s="30"/>
    </row>
    <row r="852049" spans="23:23">
      <c r="W852049" s="30"/>
    </row>
    <row r="852050" spans="23:23">
      <c r="W852050" s="30"/>
    </row>
    <row r="852051" spans="23:23">
      <c r="W852051" s="30"/>
    </row>
    <row r="852052" spans="23:23">
      <c r="W852052" s="30"/>
    </row>
    <row r="852053" spans="23:23">
      <c r="W852053" s="30"/>
    </row>
    <row r="852054" spans="23:23">
      <c r="W852054" s="30"/>
    </row>
    <row r="852055" spans="23:23">
      <c r="W852055" s="30"/>
    </row>
    <row r="852056" spans="23:23">
      <c r="W852056" s="30"/>
    </row>
    <row r="852057" spans="23:23">
      <c r="W852057" s="30"/>
    </row>
    <row r="852058" spans="23:23">
      <c r="W852058" s="30"/>
    </row>
    <row r="852059" spans="23:23">
      <c r="W852059" s="30"/>
    </row>
    <row r="852060" spans="23:23">
      <c r="W852060" s="30"/>
    </row>
    <row r="852061" spans="23:23">
      <c r="W852061" s="30"/>
    </row>
    <row r="852062" spans="23:23">
      <c r="W852062" s="30"/>
    </row>
    <row r="852063" spans="23:23">
      <c r="W852063" s="30"/>
    </row>
    <row r="852064" spans="23:23">
      <c r="W852064" s="30"/>
    </row>
    <row r="852065" spans="23:23">
      <c r="W852065" s="30"/>
    </row>
    <row r="852066" spans="23:23">
      <c r="W852066" s="30"/>
    </row>
    <row r="852067" spans="23:23">
      <c r="W852067" s="30"/>
    </row>
    <row r="852068" spans="23:23">
      <c r="W852068" s="30"/>
    </row>
    <row r="852069" spans="23:23">
      <c r="W852069" s="30"/>
    </row>
    <row r="852070" spans="23:23">
      <c r="W852070" s="30"/>
    </row>
    <row r="852071" spans="23:23">
      <c r="W852071" s="30"/>
    </row>
    <row r="852072" spans="23:23">
      <c r="W852072" s="30"/>
    </row>
    <row r="852073" spans="23:23">
      <c r="W852073" s="30"/>
    </row>
    <row r="852074" spans="23:23">
      <c r="W852074" s="30"/>
    </row>
    <row r="852075" spans="23:23">
      <c r="W852075" s="30"/>
    </row>
    <row r="852076" spans="23:23">
      <c r="W852076" s="30"/>
    </row>
    <row r="852077" spans="23:23">
      <c r="W852077" s="30"/>
    </row>
    <row r="852078" spans="23:23">
      <c r="W852078" s="30"/>
    </row>
    <row r="852079" spans="23:23">
      <c r="W852079" s="30"/>
    </row>
    <row r="852080" spans="23:23">
      <c r="W852080" s="30"/>
    </row>
    <row r="852081" spans="23:23">
      <c r="W852081" s="30"/>
    </row>
    <row r="852082" spans="23:23">
      <c r="W852082" s="30"/>
    </row>
    <row r="852083" spans="23:23">
      <c r="W852083" s="30"/>
    </row>
    <row r="852084" spans="23:23">
      <c r="W852084" s="30"/>
    </row>
    <row r="852085" spans="23:23">
      <c r="W852085" s="30"/>
    </row>
    <row r="852086" spans="23:23">
      <c r="W852086" s="30"/>
    </row>
    <row r="852087" spans="23:23">
      <c r="W852087" s="30"/>
    </row>
    <row r="852088" spans="23:23">
      <c r="W852088" s="30"/>
    </row>
    <row r="852089" spans="23:23">
      <c r="W852089" s="30"/>
    </row>
    <row r="852090" spans="23:23">
      <c r="W852090" s="30"/>
    </row>
    <row r="852091" spans="23:23">
      <c r="W852091" s="30"/>
    </row>
    <row r="852092" spans="23:23">
      <c r="W852092" s="30"/>
    </row>
    <row r="852093" spans="23:23">
      <c r="W852093" s="30"/>
    </row>
    <row r="852094" spans="23:23">
      <c r="W852094" s="30"/>
    </row>
    <row r="852095" spans="23:23">
      <c r="W852095" s="30"/>
    </row>
    <row r="852096" spans="23:23">
      <c r="W852096" s="30"/>
    </row>
    <row r="852097" spans="23:23">
      <c r="W852097" s="30"/>
    </row>
    <row r="852098" spans="23:23">
      <c r="W852098" s="30"/>
    </row>
    <row r="852099" spans="23:23">
      <c r="W852099" s="30"/>
    </row>
    <row r="852100" spans="23:23">
      <c r="W852100" s="30"/>
    </row>
    <row r="852101" spans="23:23">
      <c r="W852101" s="30"/>
    </row>
    <row r="852102" spans="23:23">
      <c r="W852102" s="30"/>
    </row>
    <row r="852103" spans="23:23">
      <c r="W852103" s="30"/>
    </row>
    <row r="852104" spans="23:23">
      <c r="W852104" s="30"/>
    </row>
    <row r="852105" spans="23:23">
      <c r="W852105" s="30"/>
    </row>
    <row r="852106" spans="23:23">
      <c r="W852106" s="30"/>
    </row>
    <row r="852107" spans="23:23">
      <c r="W852107" s="30"/>
    </row>
    <row r="852108" spans="23:23">
      <c r="W852108" s="30"/>
    </row>
    <row r="852109" spans="23:23">
      <c r="W852109" s="30"/>
    </row>
    <row r="852110" spans="23:23">
      <c r="W852110" s="30"/>
    </row>
    <row r="852111" spans="23:23">
      <c r="W852111" s="30"/>
    </row>
    <row r="852112" spans="23:23">
      <c r="W852112" s="30"/>
    </row>
    <row r="852113" spans="23:23">
      <c r="W852113" s="30"/>
    </row>
    <row r="852114" spans="23:23">
      <c r="W852114" s="30"/>
    </row>
    <row r="852115" spans="23:23">
      <c r="W852115" s="30"/>
    </row>
    <row r="852116" spans="23:23">
      <c r="W852116" s="30"/>
    </row>
    <row r="852117" spans="23:23">
      <c r="W852117" s="30"/>
    </row>
    <row r="852118" spans="23:23">
      <c r="W852118" s="30"/>
    </row>
    <row r="852119" spans="23:23">
      <c r="W852119" s="30"/>
    </row>
    <row r="852120" spans="23:23">
      <c r="W852120" s="30"/>
    </row>
    <row r="852121" spans="23:23">
      <c r="W852121" s="30"/>
    </row>
    <row r="852122" spans="23:23">
      <c r="W852122" s="30"/>
    </row>
    <row r="852123" spans="23:23">
      <c r="W852123" s="30"/>
    </row>
    <row r="852124" spans="23:23">
      <c r="W852124" s="30"/>
    </row>
    <row r="852125" spans="23:23">
      <c r="W852125" s="30"/>
    </row>
    <row r="852126" spans="23:23">
      <c r="W852126" s="30"/>
    </row>
    <row r="852127" spans="23:23">
      <c r="W852127" s="30"/>
    </row>
    <row r="852128" spans="23:23">
      <c r="W852128" s="30"/>
    </row>
    <row r="852129" spans="23:23">
      <c r="W852129" s="30"/>
    </row>
    <row r="852130" spans="23:23">
      <c r="W852130" s="30"/>
    </row>
    <row r="852131" spans="23:23">
      <c r="W852131" s="30"/>
    </row>
    <row r="852132" spans="23:23">
      <c r="W852132" s="30"/>
    </row>
    <row r="852133" spans="23:23">
      <c r="W852133" s="30"/>
    </row>
    <row r="852134" spans="23:23">
      <c r="W852134" s="30"/>
    </row>
    <row r="852135" spans="23:23">
      <c r="W852135" s="30"/>
    </row>
    <row r="852136" spans="23:23">
      <c r="W852136" s="30"/>
    </row>
    <row r="852137" spans="23:23">
      <c r="W852137" s="30"/>
    </row>
    <row r="852138" spans="23:23">
      <c r="W852138" s="30"/>
    </row>
    <row r="852139" spans="23:23">
      <c r="W852139" s="30"/>
    </row>
    <row r="852140" spans="23:23">
      <c r="W852140" s="30"/>
    </row>
    <row r="852141" spans="23:23">
      <c r="W852141" s="30"/>
    </row>
    <row r="852142" spans="23:23">
      <c r="W852142" s="30"/>
    </row>
    <row r="852143" spans="23:23">
      <c r="W852143" s="30"/>
    </row>
    <row r="852144" spans="23:23">
      <c r="W852144" s="30"/>
    </row>
    <row r="852145" spans="23:23">
      <c r="W852145" s="30"/>
    </row>
    <row r="852146" spans="23:23">
      <c r="W852146" s="30"/>
    </row>
    <row r="852147" spans="23:23">
      <c r="W852147" s="30"/>
    </row>
    <row r="852148" spans="23:23">
      <c r="W852148" s="30"/>
    </row>
    <row r="852149" spans="23:23">
      <c r="W852149" s="30"/>
    </row>
    <row r="852150" spans="23:23">
      <c r="W852150" s="30"/>
    </row>
    <row r="852151" spans="23:23">
      <c r="W852151" s="30"/>
    </row>
    <row r="852152" spans="23:23">
      <c r="W852152" s="30"/>
    </row>
    <row r="852153" spans="23:23">
      <c r="W852153" s="30"/>
    </row>
    <row r="852154" spans="23:23">
      <c r="W852154" s="30"/>
    </row>
    <row r="852155" spans="23:23">
      <c r="W852155" s="30"/>
    </row>
    <row r="852156" spans="23:23">
      <c r="W852156" s="30"/>
    </row>
    <row r="852157" spans="23:23">
      <c r="W852157" s="30"/>
    </row>
    <row r="852158" spans="23:23">
      <c r="W852158" s="30"/>
    </row>
    <row r="852159" spans="23:23">
      <c r="W852159" s="30"/>
    </row>
    <row r="852160" spans="23:23">
      <c r="W852160" s="30"/>
    </row>
    <row r="852161" spans="23:23">
      <c r="W852161" s="30"/>
    </row>
    <row r="852162" spans="23:23">
      <c r="W852162" s="30"/>
    </row>
    <row r="852163" spans="23:23">
      <c r="W852163" s="30"/>
    </row>
    <row r="852164" spans="23:23">
      <c r="W852164" s="30"/>
    </row>
    <row r="852165" spans="23:23">
      <c r="W852165" s="30"/>
    </row>
    <row r="852166" spans="23:23">
      <c r="W852166" s="30"/>
    </row>
    <row r="852167" spans="23:23">
      <c r="W852167" s="30"/>
    </row>
    <row r="852168" spans="23:23">
      <c r="W852168" s="30"/>
    </row>
    <row r="852169" spans="23:23">
      <c r="W852169" s="30"/>
    </row>
    <row r="852170" spans="23:23">
      <c r="W852170" s="30"/>
    </row>
    <row r="852171" spans="23:23">
      <c r="W852171" s="30"/>
    </row>
    <row r="852172" spans="23:23">
      <c r="W852172" s="30"/>
    </row>
    <row r="852173" spans="23:23">
      <c r="W852173" s="30"/>
    </row>
    <row r="852174" spans="23:23">
      <c r="W852174" s="30"/>
    </row>
    <row r="852175" spans="23:23">
      <c r="W852175" s="30"/>
    </row>
    <row r="852176" spans="23:23">
      <c r="W852176" s="30"/>
    </row>
    <row r="852177" spans="23:23">
      <c r="W852177" s="30"/>
    </row>
    <row r="852178" spans="23:23">
      <c r="W852178" s="30"/>
    </row>
    <row r="852179" spans="23:23">
      <c r="W852179" s="30"/>
    </row>
    <row r="852180" spans="23:23">
      <c r="W852180" s="30"/>
    </row>
    <row r="852181" spans="23:23">
      <c r="W852181" s="30"/>
    </row>
    <row r="852182" spans="23:23">
      <c r="W852182" s="30"/>
    </row>
    <row r="852183" spans="23:23">
      <c r="W852183" s="30"/>
    </row>
    <row r="852184" spans="23:23">
      <c r="W852184" s="30"/>
    </row>
    <row r="852185" spans="23:23">
      <c r="W852185" s="30"/>
    </row>
    <row r="852186" spans="23:23">
      <c r="W852186" s="30"/>
    </row>
    <row r="852187" spans="23:23">
      <c r="W852187" s="30"/>
    </row>
    <row r="852188" spans="23:23">
      <c r="W852188" s="30"/>
    </row>
    <row r="852189" spans="23:23">
      <c r="W852189" s="30"/>
    </row>
    <row r="852190" spans="23:23">
      <c r="W852190" s="30"/>
    </row>
    <row r="852191" spans="23:23">
      <c r="W852191" s="30"/>
    </row>
    <row r="852192" spans="23:23">
      <c r="W852192" s="30"/>
    </row>
    <row r="852193" spans="23:23">
      <c r="W852193" s="30"/>
    </row>
    <row r="852194" spans="23:23">
      <c r="W852194" s="30"/>
    </row>
    <row r="852195" spans="23:23">
      <c r="W852195" s="30"/>
    </row>
    <row r="852196" spans="23:23">
      <c r="W852196" s="30"/>
    </row>
    <row r="852197" spans="23:23">
      <c r="W852197" s="30"/>
    </row>
    <row r="852198" spans="23:23">
      <c r="W852198" s="30"/>
    </row>
    <row r="852199" spans="23:23">
      <c r="W852199" s="30"/>
    </row>
    <row r="852200" spans="23:23">
      <c r="W852200" s="30"/>
    </row>
    <row r="852201" spans="23:23">
      <c r="W852201" s="30"/>
    </row>
    <row r="852202" spans="23:23">
      <c r="W852202" s="30"/>
    </row>
    <row r="852203" spans="23:23">
      <c r="W852203" s="30"/>
    </row>
    <row r="852204" spans="23:23">
      <c r="W852204" s="30"/>
    </row>
    <row r="852205" spans="23:23">
      <c r="W852205" s="30"/>
    </row>
    <row r="852206" spans="23:23">
      <c r="W852206" s="30"/>
    </row>
    <row r="852207" spans="23:23">
      <c r="W852207" s="30"/>
    </row>
    <row r="852208" spans="23:23">
      <c r="W852208" s="30"/>
    </row>
    <row r="852209" spans="23:23">
      <c r="W852209" s="30"/>
    </row>
    <row r="852210" spans="23:23">
      <c r="W852210" s="30"/>
    </row>
    <row r="852211" spans="23:23">
      <c r="W852211" s="30"/>
    </row>
    <row r="852212" spans="23:23">
      <c r="W852212" s="30"/>
    </row>
    <row r="852213" spans="23:23">
      <c r="W852213" s="30"/>
    </row>
    <row r="852214" spans="23:23">
      <c r="W852214" s="30"/>
    </row>
    <row r="852215" spans="23:23">
      <c r="W852215" s="30"/>
    </row>
    <row r="852216" spans="23:23">
      <c r="W852216" s="30"/>
    </row>
    <row r="852217" spans="23:23">
      <c r="W852217" s="30"/>
    </row>
    <row r="852218" spans="23:23">
      <c r="W852218" s="30"/>
    </row>
    <row r="852219" spans="23:23">
      <c r="W852219" s="30"/>
    </row>
    <row r="852220" spans="23:23">
      <c r="W852220" s="30"/>
    </row>
    <row r="852221" spans="23:23">
      <c r="W852221" s="30"/>
    </row>
    <row r="852222" spans="23:23">
      <c r="W852222" s="30"/>
    </row>
    <row r="852223" spans="23:23">
      <c r="W852223" s="30"/>
    </row>
    <row r="852224" spans="23:23">
      <c r="W852224" s="30"/>
    </row>
    <row r="852225" spans="23:23">
      <c r="W852225" s="30"/>
    </row>
    <row r="852226" spans="23:23">
      <c r="W852226" s="30"/>
    </row>
    <row r="852227" spans="23:23">
      <c r="W852227" s="30"/>
    </row>
    <row r="852228" spans="23:23">
      <c r="W852228" s="30"/>
    </row>
    <row r="852229" spans="23:23">
      <c r="W852229" s="30"/>
    </row>
    <row r="852230" spans="23:23">
      <c r="W852230" s="30"/>
    </row>
    <row r="852231" spans="23:23">
      <c r="W852231" s="30"/>
    </row>
    <row r="852232" spans="23:23">
      <c r="W852232" s="30"/>
    </row>
    <row r="852233" spans="23:23">
      <c r="W852233" s="30"/>
    </row>
    <row r="852234" spans="23:23">
      <c r="W852234" s="30"/>
    </row>
    <row r="852235" spans="23:23">
      <c r="W852235" s="30"/>
    </row>
    <row r="852236" spans="23:23">
      <c r="W852236" s="30"/>
    </row>
    <row r="852237" spans="23:23">
      <c r="W852237" s="30"/>
    </row>
    <row r="852238" spans="23:23">
      <c r="W852238" s="30"/>
    </row>
    <row r="852239" spans="23:23">
      <c r="W852239" s="30"/>
    </row>
    <row r="852240" spans="23:23">
      <c r="W852240" s="30"/>
    </row>
    <row r="852241" spans="23:23">
      <c r="W852241" s="30"/>
    </row>
    <row r="852242" spans="23:23">
      <c r="W852242" s="30"/>
    </row>
    <row r="852243" spans="23:23">
      <c r="W852243" s="30"/>
    </row>
    <row r="852244" spans="23:23">
      <c r="W852244" s="30"/>
    </row>
    <row r="852245" spans="23:23">
      <c r="W852245" s="30"/>
    </row>
    <row r="852246" spans="23:23">
      <c r="W852246" s="30"/>
    </row>
    <row r="852247" spans="23:23">
      <c r="W852247" s="30"/>
    </row>
    <row r="852248" spans="23:23">
      <c r="W852248" s="30"/>
    </row>
    <row r="852249" spans="23:23">
      <c r="W852249" s="30"/>
    </row>
    <row r="852250" spans="23:23">
      <c r="W852250" s="30"/>
    </row>
    <row r="852251" spans="23:23">
      <c r="W852251" s="30"/>
    </row>
    <row r="852252" spans="23:23">
      <c r="W852252" s="30"/>
    </row>
    <row r="852253" spans="23:23">
      <c r="W852253" s="30"/>
    </row>
    <row r="852254" spans="23:23">
      <c r="W852254" s="30"/>
    </row>
    <row r="852255" spans="23:23">
      <c r="W852255" s="30"/>
    </row>
    <row r="852256" spans="23:23">
      <c r="W852256" s="30"/>
    </row>
    <row r="852257" spans="23:23">
      <c r="W852257" s="30"/>
    </row>
    <row r="852258" spans="23:23">
      <c r="W852258" s="30"/>
    </row>
    <row r="852259" spans="23:23">
      <c r="W852259" s="30"/>
    </row>
    <row r="852260" spans="23:23">
      <c r="W852260" s="30"/>
    </row>
    <row r="852261" spans="23:23">
      <c r="W852261" s="30"/>
    </row>
    <row r="852262" spans="23:23">
      <c r="W852262" s="30"/>
    </row>
    <row r="852263" spans="23:23">
      <c r="W852263" s="30"/>
    </row>
    <row r="852264" spans="23:23">
      <c r="W852264" s="30"/>
    </row>
    <row r="852265" spans="23:23">
      <c r="W852265" s="30"/>
    </row>
    <row r="852266" spans="23:23">
      <c r="W852266" s="30"/>
    </row>
    <row r="852267" spans="23:23">
      <c r="W852267" s="30"/>
    </row>
    <row r="852268" spans="23:23">
      <c r="W852268" s="30"/>
    </row>
    <row r="852269" spans="23:23">
      <c r="W852269" s="30"/>
    </row>
    <row r="852270" spans="23:23">
      <c r="W852270" s="30"/>
    </row>
    <row r="852271" spans="23:23">
      <c r="W852271" s="30"/>
    </row>
    <row r="852272" spans="23:23">
      <c r="W852272" s="30"/>
    </row>
    <row r="852273" spans="23:23">
      <c r="W852273" s="30"/>
    </row>
    <row r="852274" spans="23:23">
      <c r="W852274" s="30"/>
    </row>
    <row r="852275" spans="23:23">
      <c r="W852275" s="30"/>
    </row>
    <row r="852276" spans="23:23">
      <c r="W852276" s="30"/>
    </row>
    <row r="852277" spans="23:23">
      <c r="W852277" s="30"/>
    </row>
    <row r="852278" spans="23:23">
      <c r="W852278" s="30"/>
    </row>
    <row r="852279" spans="23:23">
      <c r="W852279" s="30"/>
    </row>
    <row r="852280" spans="23:23">
      <c r="W852280" s="30"/>
    </row>
    <row r="852281" spans="23:23">
      <c r="W852281" s="30"/>
    </row>
    <row r="852282" spans="23:23">
      <c r="W852282" s="30"/>
    </row>
    <row r="852283" spans="23:23">
      <c r="W852283" s="30"/>
    </row>
    <row r="852284" spans="23:23">
      <c r="W852284" s="30"/>
    </row>
    <row r="852285" spans="23:23">
      <c r="W852285" s="30"/>
    </row>
    <row r="852286" spans="23:23">
      <c r="W852286" s="30"/>
    </row>
    <row r="852287" spans="23:23">
      <c r="W852287" s="30"/>
    </row>
    <row r="852288" spans="23:23">
      <c r="W852288" s="30"/>
    </row>
    <row r="852289" spans="23:23">
      <c r="W852289" s="30"/>
    </row>
    <row r="852290" spans="23:23">
      <c r="W852290" s="30"/>
    </row>
    <row r="852291" spans="23:23">
      <c r="W852291" s="30"/>
    </row>
    <row r="852292" spans="23:23">
      <c r="W852292" s="30"/>
    </row>
    <row r="852293" spans="23:23">
      <c r="W852293" s="30"/>
    </row>
    <row r="852294" spans="23:23">
      <c r="W852294" s="30"/>
    </row>
    <row r="852295" spans="23:23">
      <c r="W852295" s="30"/>
    </row>
    <row r="852296" spans="23:23">
      <c r="W852296" s="30"/>
    </row>
    <row r="852297" spans="23:23">
      <c r="W852297" s="30"/>
    </row>
    <row r="852298" spans="23:23">
      <c r="W852298" s="30"/>
    </row>
    <row r="852299" spans="23:23">
      <c r="W852299" s="30"/>
    </row>
    <row r="852300" spans="23:23">
      <c r="W852300" s="30"/>
    </row>
    <row r="852301" spans="23:23">
      <c r="W852301" s="30"/>
    </row>
    <row r="852302" spans="23:23">
      <c r="W852302" s="30"/>
    </row>
    <row r="852303" spans="23:23">
      <c r="W852303" s="30"/>
    </row>
    <row r="852304" spans="23:23">
      <c r="W852304" s="30"/>
    </row>
    <row r="852305" spans="23:23">
      <c r="W852305" s="30"/>
    </row>
    <row r="852306" spans="23:23">
      <c r="W852306" s="30"/>
    </row>
    <row r="852307" spans="23:23">
      <c r="W852307" s="30"/>
    </row>
    <row r="852308" spans="23:23">
      <c r="W852308" s="30"/>
    </row>
    <row r="852309" spans="23:23">
      <c r="W852309" s="30"/>
    </row>
    <row r="852310" spans="23:23">
      <c r="W852310" s="30"/>
    </row>
    <row r="852311" spans="23:23">
      <c r="W852311" s="30"/>
    </row>
    <row r="852312" spans="23:23">
      <c r="W852312" s="30"/>
    </row>
    <row r="852313" spans="23:23">
      <c r="W852313" s="30"/>
    </row>
    <row r="852314" spans="23:23">
      <c r="W852314" s="30"/>
    </row>
    <row r="852315" spans="23:23">
      <c r="W852315" s="30"/>
    </row>
    <row r="852316" spans="23:23">
      <c r="W852316" s="30"/>
    </row>
    <row r="852317" spans="23:23">
      <c r="W852317" s="30"/>
    </row>
    <row r="852318" spans="23:23">
      <c r="W852318" s="30"/>
    </row>
    <row r="852319" spans="23:23">
      <c r="W852319" s="30"/>
    </row>
    <row r="852320" spans="23:23">
      <c r="W852320" s="30"/>
    </row>
    <row r="852321" spans="23:23">
      <c r="W852321" s="30"/>
    </row>
    <row r="852322" spans="23:23">
      <c r="W852322" s="30"/>
    </row>
    <row r="852323" spans="23:23">
      <c r="W852323" s="30"/>
    </row>
    <row r="852324" spans="23:23">
      <c r="W852324" s="30"/>
    </row>
    <row r="852325" spans="23:23">
      <c r="W852325" s="30"/>
    </row>
    <row r="852326" spans="23:23">
      <c r="W852326" s="30"/>
    </row>
    <row r="852327" spans="23:23">
      <c r="W852327" s="30"/>
    </row>
    <row r="852328" spans="23:23">
      <c r="W852328" s="30"/>
    </row>
    <row r="852329" spans="23:23">
      <c r="W852329" s="30"/>
    </row>
    <row r="852330" spans="23:23">
      <c r="W852330" s="30"/>
    </row>
    <row r="852331" spans="23:23">
      <c r="W852331" s="30"/>
    </row>
    <row r="852332" spans="23:23">
      <c r="W852332" s="30"/>
    </row>
    <row r="852333" spans="23:23">
      <c r="W852333" s="30"/>
    </row>
    <row r="852334" spans="23:23">
      <c r="W852334" s="30"/>
    </row>
    <row r="852335" spans="23:23">
      <c r="W852335" s="30"/>
    </row>
    <row r="852336" spans="23:23">
      <c r="W852336" s="30"/>
    </row>
    <row r="852337" spans="23:23">
      <c r="W852337" s="30"/>
    </row>
    <row r="852338" spans="23:23">
      <c r="W852338" s="30"/>
    </row>
    <row r="852339" spans="23:23">
      <c r="W852339" s="30"/>
    </row>
    <row r="852340" spans="23:23">
      <c r="W852340" s="30"/>
    </row>
    <row r="852341" spans="23:23">
      <c r="W852341" s="30"/>
    </row>
    <row r="852342" spans="23:23">
      <c r="W852342" s="30"/>
    </row>
    <row r="852343" spans="23:23">
      <c r="W852343" s="30"/>
    </row>
    <row r="852344" spans="23:23">
      <c r="W852344" s="30"/>
    </row>
    <row r="852345" spans="23:23">
      <c r="W852345" s="30"/>
    </row>
    <row r="852346" spans="23:23">
      <c r="W852346" s="30"/>
    </row>
    <row r="852347" spans="23:23">
      <c r="W852347" s="30"/>
    </row>
    <row r="852348" spans="23:23">
      <c r="W852348" s="30"/>
    </row>
    <row r="852349" spans="23:23">
      <c r="W852349" s="30"/>
    </row>
    <row r="852350" spans="23:23">
      <c r="W852350" s="30"/>
    </row>
    <row r="852351" spans="23:23">
      <c r="W852351" s="30"/>
    </row>
    <row r="852352" spans="23:23">
      <c r="W852352" s="30"/>
    </row>
    <row r="852353" spans="23:23">
      <c r="W852353" s="30"/>
    </row>
    <row r="852354" spans="23:23">
      <c r="W852354" s="30"/>
    </row>
    <row r="852355" spans="23:23">
      <c r="W852355" s="30"/>
    </row>
    <row r="852356" spans="23:23">
      <c r="W852356" s="30"/>
    </row>
    <row r="852357" spans="23:23">
      <c r="W852357" s="30"/>
    </row>
    <row r="852358" spans="23:23">
      <c r="W852358" s="30"/>
    </row>
    <row r="852359" spans="23:23">
      <c r="W852359" s="30"/>
    </row>
    <row r="852360" spans="23:23">
      <c r="W852360" s="30"/>
    </row>
    <row r="852361" spans="23:23">
      <c r="W852361" s="30"/>
    </row>
    <row r="852362" spans="23:23">
      <c r="W852362" s="30"/>
    </row>
    <row r="852363" spans="23:23">
      <c r="W852363" s="30"/>
    </row>
    <row r="852364" spans="23:23">
      <c r="W852364" s="30"/>
    </row>
    <row r="852365" spans="23:23">
      <c r="W852365" s="30"/>
    </row>
    <row r="852366" spans="23:23">
      <c r="W852366" s="30"/>
    </row>
    <row r="852367" spans="23:23">
      <c r="W852367" s="30"/>
    </row>
    <row r="852368" spans="23:23">
      <c r="W852368" s="30"/>
    </row>
    <row r="852369" spans="23:23">
      <c r="W852369" s="30"/>
    </row>
    <row r="852370" spans="23:23">
      <c r="W852370" s="30"/>
    </row>
    <row r="852371" spans="23:23">
      <c r="W852371" s="30"/>
    </row>
    <row r="852372" spans="23:23">
      <c r="W852372" s="30"/>
    </row>
    <row r="852373" spans="23:23">
      <c r="W852373" s="30"/>
    </row>
    <row r="852374" spans="23:23">
      <c r="W852374" s="30"/>
    </row>
    <row r="852375" spans="23:23">
      <c r="W852375" s="30"/>
    </row>
    <row r="852376" spans="23:23">
      <c r="W852376" s="30"/>
    </row>
    <row r="852377" spans="23:23">
      <c r="W852377" s="30"/>
    </row>
    <row r="852378" spans="23:23">
      <c r="W852378" s="30"/>
    </row>
    <row r="852379" spans="23:23">
      <c r="W852379" s="30"/>
    </row>
    <row r="852380" spans="23:23">
      <c r="W852380" s="30"/>
    </row>
    <row r="852381" spans="23:23">
      <c r="W852381" s="30"/>
    </row>
    <row r="852382" spans="23:23">
      <c r="W852382" s="30"/>
    </row>
    <row r="852383" spans="23:23">
      <c r="W852383" s="30"/>
    </row>
    <row r="852384" spans="23:23">
      <c r="W852384" s="30"/>
    </row>
    <row r="852385" spans="23:23">
      <c r="W852385" s="30"/>
    </row>
    <row r="852386" spans="23:23">
      <c r="W852386" s="30"/>
    </row>
    <row r="852387" spans="23:23">
      <c r="W852387" s="30"/>
    </row>
    <row r="852388" spans="23:23">
      <c r="W852388" s="30"/>
    </row>
    <row r="852389" spans="23:23">
      <c r="W852389" s="30"/>
    </row>
    <row r="852390" spans="23:23">
      <c r="W852390" s="30"/>
    </row>
    <row r="852391" spans="23:23">
      <c r="W852391" s="30"/>
    </row>
    <row r="852392" spans="23:23">
      <c r="W852392" s="30"/>
    </row>
    <row r="852393" spans="23:23">
      <c r="W852393" s="30"/>
    </row>
    <row r="852394" spans="23:23">
      <c r="W852394" s="30"/>
    </row>
    <row r="852395" spans="23:23">
      <c r="W852395" s="30"/>
    </row>
    <row r="852396" spans="23:23">
      <c r="W852396" s="30"/>
    </row>
    <row r="852397" spans="23:23">
      <c r="W852397" s="30"/>
    </row>
    <row r="852398" spans="23:23">
      <c r="W852398" s="30"/>
    </row>
    <row r="852399" spans="23:23">
      <c r="W852399" s="30"/>
    </row>
    <row r="852400" spans="23:23">
      <c r="W852400" s="30"/>
    </row>
    <row r="852401" spans="23:23">
      <c r="W852401" s="30"/>
    </row>
    <row r="852402" spans="23:23">
      <c r="W852402" s="30"/>
    </row>
    <row r="852403" spans="23:23">
      <c r="W852403" s="30"/>
    </row>
    <row r="852404" spans="23:23">
      <c r="W852404" s="30"/>
    </row>
    <row r="852405" spans="23:23">
      <c r="W852405" s="30"/>
    </row>
    <row r="852406" spans="23:23">
      <c r="W852406" s="30"/>
    </row>
    <row r="852407" spans="23:23">
      <c r="W852407" s="30"/>
    </row>
    <row r="852408" spans="23:23">
      <c r="W852408" s="30"/>
    </row>
    <row r="852409" spans="23:23">
      <c r="W852409" s="30"/>
    </row>
    <row r="852410" spans="23:23">
      <c r="W852410" s="30"/>
    </row>
    <row r="852411" spans="23:23">
      <c r="W852411" s="30"/>
    </row>
    <row r="852412" spans="23:23">
      <c r="W852412" s="30"/>
    </row>
    <row r="852413" spans="23:23">
      <c r="W852413" s="30"/>
    </row>
    <row r="852414" spans="23:23">
      <c r="W852414" s="30"/>
    </row>
    <row r="852415" spans="23:23">
      <c r="W852415" s="30"/>
    </row>
    <row r="852416" spans="23:23">
      <c r="W852416" s="30"/>
    </row>
    <row r="852417" spans="23:23">
      <c r="W852417" s="30"/>
    </row>
    <row r="852418" spans="23:23">
      <c r="W852418" s="30"/>
    </row>
    <row r="852419" spans="23:23">
      <c r="W852419" s="30"/>
    </row>
    <row r="852420" spans="23:23">
      <c r="W852420" s="30"/>
    </row>
    <row r="852421" spans="23:23">
      <c r="W852421" s="30"/>
    </row>
    <row r="852422" spans="23:23">
      <c r="W852422" s="30"/>
    </row>
    <row r="852423" spans="23:23">
      <c r="W852423" s="30"/>
    </row>
    <row r="852424" spans="23:23">
      <c r="W852424" s="30"/>
    </row>
    <row r="852425" spans="23:23">
      <c r="W852425" s="30"/>
    </row>
    <row r="852426" spans="23:23">
      <c r="W852426" s="30"/>
    </row>
    <row r="852427" spans="23:23">
      <c r="W852427" s="30"/>
    </row>
    <row r="852428" spans="23:23">
      <c r="W852428" s="30"/>
    </row>
    <row r="852429" spans="23:23">
      <c r="W852429" s="30"/>
    </row>
    <row r="852430" spans="23:23">
      <c r="W852430" s="30"/>
    </row>
    <row r="852431" spans="23:23">
      <c r="W852431" s="30"/>
    </row>
    <row r="852432" spans="23:23">
      <c r="W852432" s="30"/>
    </row>
    <row r="852433" spans="23:23">
      <c r="W852433" s="30"/>
    </row>
    <row r="852434" spans="23:23">
      <c r="W852434" s="30"/>
    </row>
    <row r="852435" spans="23:23">
      <c r="W852435" s="30"/>
    </row>
    <row r="852436" spans="23:23">
      <c r="W852436" s="30"/>
    </row>
    <row r="852437" spans="23:23">
      <c r="W852437" s="30"/>
    </row>
    <row r="852438" spans="23:23">
      <c r="W852438" s="30"/>
    </row>
    <row r="852439" spans="23:23">
      <c r="W852439" s="30"/>
    </row>
    <row r="852440" spans="23:23">
      <c r="W852440" s="30"/>
    </row>
    <row r="852441" spans="23:23">
      <c r="W852441" s="30"/>
    </row>
    <row r="852442" spans="23:23">
      <c r="W852442" s="30"/>
    </row>
    <row r="852443" spans="23:23">
      <c r="W852443" s="30"/>
    </row>
    <row r="852444" spans="23:23">
      <c r="W852444" s="30"/>
    </row>
    <row r="852445" spans="23:23">
      <c r="W852445" s="30"/>
    </row>
    <row r="852446" spans="23:23">
      <c r="W852446" s="30"/>
    </row>
    <row r="852447" spans="23:23">
      <c r="W852447" s="30"/>
    </row>
    <row r="852448" spans="23:23">
      <c r="W852448" s="30"/>
    </row>
    <row r="852449" spans="23:23">
      <c r="W852449" s="30"/>
    </row>
    <row r="852450" spans="23:23">
      <c r="W852450" s="30"/>
    </row>
    <row r="852451" spans="23:23">
      <c r="W852451" s="30"/>
    </row>
    <row r="852452" spans="23:23">
      <c r="W852452" s="30"/>
    </row>
    <row r="852453" spans="23:23">
      <c r="W852453" s="30"/>
    </row>
    <row r="852454" spans="23:23">
      <c r="W852454" s="30"/>
    </row>
    <row r="852455" spans="23:23">
      <c r="W852455" s="30"/>
    </row>
    <row r="852456" spans="23:23">
      <c r="W852456" s="30"/>
    </row>
    <row r="852457" spans="23:23">
      <c r="W852457" s="30"/>
    </row>
    <row r="852458" spans="23:23">
      <c r="W852458" s="30"/>
    </row>
    <row r="852459" spans="23:23">
      <c r="W852459" s="30"/>
    </row>
    <row r="852460" spans="23:23">
      <c r="W852460" s="30"/>
    </row>
    <row r="852461" spans="23:23">
      <c r="W852461" s="30"/>
    </row>
    <row r="852462" spans="23:23">
      <c r="W852462" s="30"/>
    </row>
    <row r="852463" spans="23:23">
      <c r="W852463" s="30"/>
    </row>
    <row r="852464" spans="23:23">
      <c r="W852464" s="30"/>
    </row>
    <row r="852465" spans="23:23">
      <c r="W852465" s="30"/>
    </row>
    <row r="852466" spans="23:23">
      <c r="W852466" s="30"/>
    </row>
    <row r="852467" spans="23:23">
      <c r="W852467" s="30"/>
    </row>
    <row r="852468" spans="23:23">
      <c r="W852468" s="30"/>
    </row>
    <row r="852469" spans="23:23">
      <c r="W852469" s="30"/>
    </row>
    <row r="852470" spans="23:23">
      <c r="W852470" s="30"/>
    </row>
    <row r="852471" spans="23:23">
      <c r="W852471" s="30"/>
    </row>
    <row r="852472" spans="23:23">
      <c r="W852472" s="30"/>
    </row>
    <row r="852473" spans="23:23">
      <c r="W852473" s="30"/>
    </row>
    <row r="852474" spans="23:23">
      <c r="W852474" s="30"/>
    </row>
    <row r="852475" spans="23:23">
      <c r="W852475" s="30"/>
    </row>
    <row r="852476" spans="23:23">
      <c r="W852476" s="30"/>
    </row>
    <row r="852477" spans="23:23">
      <c r="W852477" s="30"/>
    </row>
    <row r="852478" spans="23:23">
      <c r="W852478" s="30"/>
    </row>
    <row r="852479" spans="23:23">
      <c r="W852479" s="30"/>
    </row>
    <row r="852480" spans="23:23">
      <c r="W852480" s="30"/>
    </row>
    <row r="852481" spans="23:23">
      <c r="W852481" s="30"/>
    </row>
    <row r="852482" spans="23:23">
      <c r="W852482" s="30"/>
    </row>
    <row r="852483" spans="23:23">
      <c r="W852483" s="30"/>
    </row>
    <row r="852484" spans="23:23">
      <c r="W852484" s="30"/>
    </row>
    <row r="852485" spans="23:23">
      <c r="W852485" s="30"/>
    </row>
    <row r="852486" spans="23:23">
      <c r="W852486" s="30"/>
    </row>
    <row r="852487" spans="23:23">
      <c r="W852487" s="30"/>
    </row>
    <row r="852488" spans="23:23">
      <c r="W852488" s="30"/>
    </row>
    <row r="852489" spans="23:23">
      <c r="W852489" s="30"/>
    </row>
    <row r="852490" spans="23:23">
      <c r="W852490" s="30"/>
    </row>
    <row r="852491" spans="23:23">
      <c r="W852491" s="30"/>
    </row>
    <row r="852492" spans="23:23">
      <c r="W852492" s="30"/>
    </row>
    <row r="852493" spans="23:23">
      <c r="W852493" s="30"/>
    </row>
    <row r="852494" spans="23:23">
      <c r="W852494" s="30"/>
    </row>
    <row r="852495" spans="23:23">
      <c r="W852495" s="30"/>
    </row>
    <row r="852496" spans="23:23">
      <c r="W852496" s="30"/>
    </row>
    <row r="852497" spans="23:23">
      <c r="W852497" s="30"/>
    </row>
    <row r="852498" spans="23:23">
      <c r="W852498" s="30"/>
    </row>
    <row r="852499" spans="23:23">
      <c r="W852499" s="30"/>
    </row>
    <row r="852500" spans="23:23">
      <c r="W852500" s="30"/>
    </row>
    <row r="852501" spans="23:23">
      <c r="W852501" s="30"/>
    </row>
    <row r="852502" spans="23:23">
      <c r="W852502" s="30"/>
    </row>
    <row r="852503" spans="23:23">
      <c r="W852503" s="30"/>
    </row>
    <row r="852504" spans="23:23">
      <c r="W852504" s="30"/>
    </row>
    <row r="852505" spans="23:23">
      <c r="W852505" s="30"/>
    </row>
    <row r="852506" spans="23:23">
      <c r="W852506" s="30"/>
    </row>
    <row r="852507" spans="23:23">
      <c r="W852507" s="30"/>
    </row>
    <row r="852508" spans="23:23">
      <c r="W852508" s="30"/>
    </row>
    <row r="852509" spans="23:23">
      <c r="W852509" s="30"/>
    </row>
    <row r="852510" spans="23:23">
      <c r="W852510" s="30"/>
    </row>
    <row r="852511" spans="23:23">
      <c r="W852511" s="30"/>
    </row>
    <row r="852512" spans="23:23">
      <c r="W852512" s="30"/>
    </row>
    <row r="852513" spans="23:23">
      <c r="W852513" s="30"/>
    </row>
    <row r="852514" spans="23:23">
      <c r="W852514" s="30"/>
    </row>
    <row r="852515" spans="23:23">
      <c r="W852515" s="30"/>
    </row>
    <row r="852516" spans="23:23">
      <c r="W852516" s="30"/>
    </row>
    <row r="852517" spans="23:23">
      <c r="W852517" s="30"/>
    </row>
    <row r="852518" spans="23:23">
      <c r="W852518" s="30"/>
    </row>
    <row r="852519" spans="23:23">
      <c r="W852519" s="30"/>
    </row>
    <row r="852520" spans="23:23">
      <c r="W852520" s="30"/>
    </row>
    <row r="852521" spans="23:23">
      <c r="W852521" s="30"/>
    </row>
    <row r="852522" spans="23:23">
      <c r="W852522" s="30"/>
    </row>
    <row r="852523" spans="23:23">
      <c r="W852523" s="30"/>
    </row>
    <row r="852524" spans="23:23">
      <c r="W852524" s="30"/>
    </row>
    <row r="852525" spans="23:23">
      <c r="W852525" s="30"/>
    </row>
    <row r="852526" spans="23:23">
      <c r="W852526" s="30"/>
    </row>
    <row r="852527" spans="23:23">
      <c r="W852527" s="30"/>
    </row>
    <row r="852528" spans="23:23">
      <c r="W852528" s="30"/>
    </row>
    <row r="852529" spans="23:23">
      <c r="W852529" s="30"/>
    </row>
    <row r="852530" spans="23:23">
      <c r="W852530" s="30"/>
    </row>
    <row r="852531" spans="23:23">
      <c r="W852531" s="30"/>
    </row>
    <row r="852532" spans="23:23">
      <c r="W852532" s="30"/>
    </row>
    <row r="852533" spans="23:23">
      <c r="W852533" s="30"/>
    </row>
    <row r="852534" spans="23:23">
      <c r="W852534" s="30"/>
    </row>
    <row r="852535" spans="23:23">
      <c r="W852535" s="30"/>
    </row>
    <row r="852536" spans="23:23">
      <c r="W852536" s="30"/>
    </row>
    <row r="852537" spans="23:23">
      <c r="W852537" s="30"/>
    </row>
    <row r="852538" spans="23:23">
      <c r="W852538" s="30"/>
    </row>
    <row r="852539" spans="23:23">
      <c r="W852539" s="30"/>
    </row>
    <row r="852540" spans="23:23">
      <c r="W852540" s="30"/>
    </row>
    <row r="852541" spans="23:23">
      <c r="W852541" s="30"/>
    </row>
    <row r="852542" spans="23:23">
      <c r="W852542" s="30"/>
    </row>
    <row r="852543" spans="23:23">
      <c r="W852543" s="30"/>
    </row>
    <row r="852544" spans="23:23">
      <c r="W852544" s="30"/>
    </row>
    <row r="852545" spans="23:23">
      <c r="W852545" s="30"/>
    </row>
    <row r="852546" spans="23:23">
      <c r="W852546" s="30"/>
    </row>
    <row r="852547" spans="23:23">
      <c r="W852547" s="30"/>
    </row>
    <row r="852548" spans="23:23">
      <c r="W852548" s="30"/>
    </row>
    <row r="852549" spans="23:23">
      <c r="W852549" s="30"/>
    </row>
    <row r="852550" spans="23:23">
      <c r="W852550" s="30"/>
    </row>
    <row r="852551" spans="23:23">
      <c r="W852551" s="30"/>
    </row>
    <row r="852552" spans="23:23">
      <c r="W852552" s="30"/>
    </row>
    <row r="852553" spans="23:23">
      <c r="W852553" s="30"/>
    </row>
    <row r="852554" spans="23:23">
      <c r="W852554" s="30"/>
    </row>
    <row r="852555" spans="23:23">
      <c r="W852555" s="30"/>
    </row>
    <row r="852556" spans="23:23">
      <c r="W852556" s="30"/>
    </row>
    <row r="852557" spans="23:23">
      <c r="W852557" s="30"/>
    </row>
    <row r="852558" spans="23:23">
      <c r="W852558" s="30"/>
    </row>
    <row r="852559" spans="23:23">
      <c r="W852559" s="30"/>
    </row>
    <row r="852560" spans="23:23">
      <c r="W852560" s="30"/>
    </row>
    <row r="852561" spans="23:23">
      <c r="W852561" s="30"/>
    </row>
    <row r="852562" spans="23:23">
      <c r="W852562" s="30"/>
    </row>
    <row r="852563" spans="23:23">
      <c r="W852563" s="30"/>
    </row>
    <row r="852564" spans="23:23">
      <c r="W852564" s="30"/>
    </row>
    <row r="852565" spans="23:23">
      <c r="W852565" s="30"/>
    </row>
    <row r="852566" spans="23:23">
      <c r="W852566" s="30"/>
    </row>
    <row r="852567" spans="23:23">
      <c r="W852567" s="30"/>
    </row>
    <row r="852568" spans="23:23">
      <c r="W852568" s="30"/>
    </row>
    <row r="852569" spans="23:23">
      <c r="W852569" s="30"/>
    </row>
    <row r="852570" spans="23:23">
      <c r="W852570" s="30"/>
    </row>
    <row r="852571" spans="23:23">
      <c r="W852571" s="30"/>
    </row>
    <row r="852572" spans="23:23">
      <c r="W852572" s="30"/>
    </row>
    <row r="852573" spans="23:23">
      <c r="W852573" s="30"/>
    </row>
    <row r="852574" spans="23:23">
      <c r="W852574" s="30"/>
    </row>
    <row r="852575" spans="23:23">
      <c r="W852575" s="30"/>
    </row>
    <row r="852576" spans="23:23">
      <c r="W852576" s="30"/>
    </row>
    <row r="852577" spans="23:23">
      <c r="W852577" s="30"/>
    </row>
    <row r="852578" spans="23:23">
      <c r="W852578" s="30"/>
    </row>
    <row r="852579" spans="23:23">
      <c r="W852579" s="30"/>
    </row>
    <row r="852580" spans="23:23">
      <c r="W852580" s="30"/>
    </row>
    <row r="852581" spans="23:23">
      <c r="W852581" s="30"/>
    </row>
    <row r="852582" spans="23:23">
      <c r="W852582" s="30"/>
    </row>
    <row r="852583" spans="23:23">
      <c r="W852583" s="30"/>
    </row>
    <row r="852584" spans="23:23">
      <c r="W852584" s="30"/>
    </row>
    <row r="852585" spans="23:23">
      <c r="W852585" s="30"/>
    </row>
    <row r="852586" spans="23:23">
      <c r="W852586" s="30"/>
    </row>
    <row r="852587" spans="23:23">
      <c r="W852587" s="30"/>
    </row>
    <row r="852588" spans="23:23">
      <c r="W852588" s="30"/>
    </row>
    <row r="852589" spans="23:23">
      <c r="W852589" s="30"/>
    </row>
    <row r="852590" spans="23:23">
      <c r="W852590" s="30"/>
    </row>
    <row r="852591" spans="23:23">
      <c r="W852591" s="30"/>
    </row>
    <row r="852592" spans="23:23">
      <c r="W852592" s="30"/>
    </row>
    <row r="852593" spans="23:23">
      <c r="W852593" s="30"/>
    </row>
    <row r="852594" spans="23:23">
      <c r="W852594" s="30"/>
    </row>
    <row r="852595" spans="23:23">
      <c r="W852595" s="30"/>
    </row>
    <row r="852596" spans="23:23">
      <c r="W852596" s="30"/>
    </row>
    <row r="852597" spans="23:23">
      <c r="W852597" s="30"/>
    </row>
    <row r="852598" spans="23:23">
      <c r="W852598" s="30"/>
    </row>
    <row r="852599" spans="23:23">
      <c r="W852599" s="30"/>
    </row>
    <row r="852600" spans="23:23">
      <c r="W852600" s="30"/>
    </row>
    <row r="852601" spans="23:23">
      <c r="W852601" s="30"/>
    </row>
    <row r="852602" spans="23:23">
      <c r="W852602" s="30"/>
    </row>
    <row r="852603" spans="23:23">
      <c r="W852603" s="30"/>
    </row>
    <row r="852604" spans="23:23">
      <c r="W852604" s="30"/>
    </row>
    <row r="852605" spans="23:23">
      <c r="W852605" s="30"/>
    </row>
    <row r="852606" spans="23:23">
      <c r="W852606" s="30"/>
    </row>
    <row r="852607" spans="23:23">
      <c r="W852607" s="30"/>
    </row>
    <row r="852608" spans="23:23">
      <c r="W852608" s="30"/>
    </row>
    <row r="852609" spans="23:23">
      <c r="W852609" s="30"/>
    </row>
    <row r="852610" spans="23:23">
      <c r="W852610" s="30"/>
    </row>
    <row r="852611" spans="23:23">
      <c r="W852611" s="30"/>
    </row>
    <row r="852612" spans="23:23">
      <c r="W852612" s="30"/>
    </row>
    <row r="852613" spans="23:23">
      <c r="W852613" s="30"/>
    </row>
    <row r="852614" spans="23:23">
      <c r="W852614" s="30"/>
    </row>
    <row r="852615" spans="23:23">
      <c r="W852615" s="30"/>
    </row>
    <row r="852616" spans="23:23">
      <c r="W852616" s="30"/>
    </row>
    <row r="852617" spans="23:23">
      <c r="W852617" s="30"/>
    </row>
    <row r="852618" spans="23:23">
      <c r="W852618" s="30"/>
    </row>
    <row r="852619" spans="23:23">
      <c r="W852619" s="30"/>
    </row>
    <row r="852620" spans="23:23">
      <c r="W852620" s="30"/>
    </row>
    <row r="852621" spans="23:23">
      <c r="W852621" s="30"/>
    </row>
    <row r="852622" spans="23:23">
      <c r="W852622" s="30"/>
    </row>
    <row r="852623" spans="23:23">
      <c r="W852623" s="30"/>
    </row>
    <row r="852624" spans="23:23">
      <c r="W852624" s="30"/>
    </row>
    <row r="852625" spans="23:23">
      <c r="W852625" s="30"/>
    </row>
    <row r="852626" spans="23:23">
      <c r="W852626" s="30"/>
    </row>
    <row r="852627" spans="23:23">
      <c r="W852627" s="30"/>
    </row>
    <row r="852628" spans="23:23">
      <c r="W852628" s="30"/>
    </row>
    <row r="852629" spans="23:23">
      <c r="W852629" s="30"/>
    </row>
    <row r="852630" spans="23:23">
      <c r="W852630" s="30"/>
    </row>
    <row r="852631" spans="23:23">
      <c r="W852631" s="30"/>
    </row>
    <row r="852632" spans="23:23">
      <c r="W852632" s="30"/>
    </row>
    <row r="852633" spans="23:23">
      <c r="W852633" s="30"/>
    </row>
    <row r="852634" spans="23:23">
      <c r="W852634" s="30"/>
    </row>
    <row r="852635" spans="23:23">
      <c r="W852635" s="30"/>
    </row>
    <row r="852636" spans="23:23">
      <c r="W852636" s="30"/>
    </row>
    <row r="852637" spans="23:23">
      <c r="W852637" s="30"/>
    </row>
    <row r="852638" spans="23:23">
      <c r="W852638" s="30"/>
    </row>
    <row r="852639" spans="23:23">
      <c r="W852639" s="30"/>
    </row>
    <row r="852640" spans="23:23">
      <c r="W852640" s="30"/>
    </row>
    <row r="852641" spans="23:23">
      <c r="W852641" s="30"/>
    </row>
    <row r="852642" spans="23:23">
      <c r="W852642" s="30"/>
    </row>
    <row r="852643" spans="23:23">
      <c r="W852643" s="30"/>
    </row>
    <row r="852644" spans="23:23">
      <c r="W852644" s="30"/>
    </row>
    <row r="852645" spans="23:23">
      <c r="W852645" s="30"/>
    </row>
    <row r="852646" spans="23:23">
      <c r="W852646" s="30"/>
    </row>
    <row r="852647" spans="23:23">
      <c r="W852647" s="30"/>
    </row>
    <row r="852648" spans="23:23">
      <c r="W852648" s="30"/>
    </row>
    <row r="852649" spans="23:23">
      <c r="W852649" s="30"/>
    </row>
    <row r="852650" spans="23:23">
      <c r="W852650" s="30"/>
    </row>
    <row r="852651" spans="23:23">
      <c r="W852651" s="30"/>
    </row>
    <row r="852652" spans="23:23">
      <c r="W852652" s="30"/>
    </row>
    <row r="852653" spans="23:23">
      <c r="W852653" s="30"/>
    </row>
    <row r="852654" spans="23:23">
      <c r="W852654" s="30"/>
    </row>
    <row r="852655" spans="23:23">
      <c r="W852655" s="30"/>
    </row>
    <row r="852656" spans="23:23">
      <c r="W852656" s="30"/>
    </row>
    <row r="852657" spans="23:23">
      <c r="W852657" s="30"/>
    </row>
    <row r="852658" spans="23:23">
      <c r="W852658" s="30"/>
    </row>
    <row r="852659" spans="23:23">
      <c r="W852659" s="30"/>
    </row>
    <row r="852660" spans="23:23">
      <c r="W852660" s="30"/>
    </row>
    <row r="852661" spans="23:23">
      <c r="W852661" s="30"/>
    </row>
    <row r="852662" spans="23:23">
      <c r="W852662" s="30"/>
    </row>
    <row r="852663" spans="23:23">
      <c r="W852663" s="30"/>
    </row>
    <row r="852664" spans="23:23">
      <c r="W852664" s="30"/>
    </row>
    <row r="852665" spans="23:23">
      <c r="W852665" s="30"/>
    </row>
    <row r="852666" spans="23:23">
      <c r="W852666" s="30"/>
    </row>
    <row r="852667" spans="23:23">
      <c r="W852667" s="30"/>
    </row>
    <row r="852668" spans="23:23">
      <c r="W852668" s="30"/>
    </row>
    <row r="852669" spans="23:23">
      <c r="W852669" s="30"/>
    </row>
    <row r="852670" spans="23:23">
      <c r="W852670" s="30"/>
    </row>
    <row r="852671" spans="23:23">
      <c r="W852671" s="30"/>
    </row>
    <row r="852672" spans="23:23">
      <c r="W852672" s="30"/>
    </row>
    <row r="852673" spans="23:23">
      <c r="W852673" s="30"/>
    </row>
    <row r="852674" spans="23:23">
      <c r="W852674" s="30"/>
    </row>
    <row r="852675" spans="23:23">
      <c r="W852675" s="30"/>
    </row>
    <row r="852676" spans="23:23">
      <c r="W852676" s="30"/>
    </row>
    <row r="852677" spans="23:23">
      <c r="W852677" s="30"/>
    </row>
    <row r="852678" spans="23:23">
      <c r="W852678" s="30"/>
    </row>
    <row r="852679" spans="23:23">
      <c r="W852679" s="30"/>
    </row>
    <row r="852680" spans="23:23">
      <c r="W852680" s="30"/>
    </row>
    <row r="852681" spans="23:23">
      <c r="W852681" s="30"/>
    </row>
    <row r="852682" spans="23:23">
      <c r="W852682" s="30"/>
    </row>
    <row r="852683" spans="23:23">
      <c r="W852683" s="30"/>
    </row>
    <row r="852684" spans="23:23">
      <c r="W852684" s="30"/>
    </row>
    <row r="852685" spans="23:23">
      <c r="W852685" s="30"/>
    </row>
    <row r="852686" spans="23:23">
      <c r="W852686" s="30"/>
    </row>
    <row r="852687" spans="23:23">
      <c r="W852687" s="30"/>
    </row>
    <row r="852688" spans="23:23">
      <c r="W852688" s="30"/>
    </row>
    <row r="852689" spans="23:23">
      <c r="W852689" s="30"/>
    </row>
    <row r="852690" spans="23:23">
      <c r="W852690" s="30"/>
    </row>
    <row r="852691" spans="23:23">
      <c r="W852691" s="30"/>
    </row>
    <row r="852692" spans="23:23">
      <c r="W852692" s="30"/>
    </row>
    <row r="852693" spans="23:23">
      <c r="W852693" s="30"/>
    </row>
    <row r="852694" spans="23:23">
      <c r="W852694" s="30"/>
    </row>
    <row r="852695" spans="23:23">
      <c r="W852695" s="30"/>
    </row>
    <row r="852696" spans="23:23">
      <c r="W852696" s="30"/>
    </row>
    <row r="852697" spans="23:23">
      <c r="W852697" s="30"/>
    </row>
    <row r="852698" spans="23:23">
      <c r="W852698" s="30"/>
    </row>
    <row r="852699" spans="23:23">
      <c r="W852699" s="30"/>
    </row>
    <row r="852700" spans="23:23">
      <c r="W852700" s="30"/>
    </row>
    <row r="852701" spans="23:23">
      <c r="W852701" s="30"/>
    </row>
    <row r="852702" spans="23:23">
      <c r="W852702" s="30"/>
    </row>
    <row r="852703" spans="23:23">
      <c r="W852703" s="30"/>
    </row>
    <row r="852704" spans="23:23">
      <c r="W852704" s="30"/>
    </row>
    <row r="852705" spans="23:23">
      <c r="W852705" s="30"/>
    </row>
    <row r="852706" spans="23:23">
      <c r="W852706" s="30"/>
    </row>
    <row r="852707" spans="23:23">
      <c r="W852707" s="30"/>
    </row>
    <row r="852708" spans="23:23">
      <c r="W852708" s="30"/>
    </row>
    <row r="852709" spans="23:23">
      <c r="W852709" s="30"/>
    </row>
    <row r="852710" spans="23:23">
      <c r="W852710" s="30"/>
    </row>
    <row r="852711" spans="23:23">
      <c r="W852711" s="30"/>
    </row>
    <row r="852712" spans="23:23">
      <c r="W852712" s="30"/>
    </row>
    <row r="852713" spans="23:23">
      <c r="W852713" s="30"/>
    </row>
    <row r="852714" spans="23:23">
      <c r="W852714" s="30"/>
    </row>
    <row r="852715" spans="23:23">
      <c r="W852715" s="30"/>
    </row>
    <row r="852716" spans="23:23">
      <c r="W852716" s="30"/>
    </row>
    <row r="852717" spans="23:23">
      <c r="W852717" s="30"/>
    </row>
    <row r="852718" spans="23:23">
      <c r="W852718" s="30"/>
    </row>
    <row r="852719" spans="23:23">
      <c r="W852719" s="30"/>
    </row>
    <row r="852720" spans="23:23">
      <c r="W852720" s="30"/>
    </row>
    <row r="852721" spans="23:23">
      <c r="W852721" s="30"/>
    </row>
    <row r="852722" spans="23:23">
      <c r="W852722" s="30"/>
    </row>
    <row r="852723" spans="23:23">
      <c r="W852723" s="30"/>
    </row>
    <row r="852724" spans="23:23">
      <c r="W852724" s="30"/>
    </row>
    <row r="852725" spans="23:23">
      <c r="W852725" s="30"/>
    </row>
    <row r="852726" spans="23:23">
      <c r="W852726" s="30"/>
    </row>
    <row r="852727" spans="23:23">
      <c r="W852727" s="30"/>
    </row>
    <row r="852728" spans="23:23">
      <c r="W852728" s="30"/>
    </row>
    <row r="852729" spans="23:23">
      <c r="W852729" s="30"/>
    </row>
    <row r="852730" spans="23:23">
      <c r="W852730" s="30"/>
    </row>
    <row r="852731" spans="23:23">
      <c r="W852731" s="30"/>
    </row>
    <row r="852732" spans="23:23">
      <c r="W852732" s="30"/>
    </row>
    <row r="852733" spans="23:23">
      <c r="W852733" s="30"/>
    </row>
    <row r="852734" spans="23:23">
      <c r="W852734" s="30"/>
    </row>
    <row r="852735" spans="23:23">
      <c r="W852735" s="30"/>
    </row>
    <row r="852736" spans="23:23">
      <c r="W852736" s="30"/>
    </row>
    <row r="852737" spans="23:23">
      <c r="W852737" s="30"/>
    </row>
    <row r="852738" spans="23:23">
      <c r="W852738" s="30"/>
    </row>
    <row r="852739" spans="23:23">
      <c r="W852739" s="30"/>
    </row>
    <row r="852740" spans="23:23">
      <c r="W852740" s="30"/>
    </row>
    <row r="852741" spans="23:23">
      <c r="W852741" s="30"/>
    </row>
    <row r="852742" spans="23:23">
      <c r="W852742" s="30"/>
    </row>
    <row r="852743" spans="23:23">
      <c r="W852743" s="30"/>
    </row>
    <row r="852744" spans="23:23">
      <c r="W852744" s="30"/>
    </row>
    <row r="852745" spans="23:23">
      <c r="W852745" s="30"/>
    </row>
    <row r="852746" spans="23:23">
      <c r="W852746" s="30"/>
    </row>
    <row r="852747" spans="23:23">
      <c r="W852747" s="30"/>
    </row>
    <row r="852748" spans="23:23">
      <c r="W852748" s="30"/>
    </row>
    <row r="852749" spans="23:23">
      <c r="W852749" s="30"/>
    </row>
    <row r="852750" spans="23:23">
      <c r="W852750" s="30"/>
    </row>
    <row r="852751" spans="23:23">
      <c r="W852751" s="30"/>
    </row>
    <row r="852752" spans="23:23">
      <c r="W852752" s="30"/>
    </row>
    <row r="852753" spans="23:23">
      <c r="W852753" s="30"/>
    </row>
    <row r="852754" spans="23:23">
      <c r="W852754" s="30"/>
    </row>
    <row r="852755" spans="23:23">
      <c r="W852755" s="30"/>
    </row>
    <row r="852756" spans="23:23">
      <c r="W852756" s="30"/>
    </row>
    <row r="852757" spans="23:23">
      <c r="W852757" s="30"/>
    </row>
    <row r="852758" spans="23:23">
      <c r="W852758" s="30"/>
    </row>
    <row r="852759" spans="23:23">
      <c r="W852759" s="30"/>
    </row>
    <row r="852760" spans="23:23">
      <c r="W852760" s="30"/>
    </row>
    <row r="852761" spans="23:23">
      <c r="W852761" s="30"/>
    </row>
    <row r="852762" spans="23:23">
      <c r="W852762" s="30"/>
    </row>
    <row r="852763" spans="23:23">
      <c r="W852763" s="30"/>
    </row>
    <row r="852764" spans="23:23">
      <c r="W852764" s="30"/>
    </row>
    <row r="852765" spans="23:23">
      <c r="W852765" s="30"/>
    </row>
    <row r="852766" spans="23:23">
      <c r="W852766" s="30"/>
    </row>
    <row r="852767" spans="23:23">
      <c r="W852767" s="30"/>
    </row>
    <row r="852768" spans="23:23">
      <c r="W852768" s="30"/>
    </row>
    <row r="852769" spans="23:23">
      <c r="W852769" s="30"/>
    </row>
    <row r="852770" spans="23:23">
      <c r="W852770" s="30"/>
    </row>
    <row r="852771" spans="23:23">
      <c r="W852771" s="30"/>
    </row>
    <row r="852772" spans="23:23">
      <c r="W852772" s="30"/>
    </row>
    <row r="852773" spans="23:23">
      <c r="W852773" s="30"/>
    </row>
    <row r="852774" spans="23:23">
      <c r="W852774" s="30"/>
    </row>
    <row r="852775" spans="23:23">
      <c r="W852775" s="30"/>
    </row>
    <row r="852776" spans="23:23">
      <c r="W852776" s="30"/>
    </row>
    <row r="852777" spans="23:23">
      <c r="W852777" s="30"/>
    </row>
    <row r="852778" spans="23:23">
      <c r="W852778" s="30"/>
    </row>
    <row r="852779" spans="23:23">
      <c r="W852779" s="30"/>
    </row>
    <row r="852780" spans="23:23">
      <c r="W852780" s="30"/>
    </row>
    <row r="852781" spans="23:23">
      <c r="W852781" s="30"/>
    </row>
    <row r="852782" spans="23:23">
      <c r="W852782" s="30"/>
    </row>
    <row r="852783" spans="23:23">
      <c r="W852783" s="30"/>
    </row>
    <row r="852784" spans="23:23">
      <c r="W852784" s="30"/>
    </row>
    <row r="852785" spans="23:23">
      <c r="W852785" s="30"/>
    </row>
    <row r="852786" spans="23:23">
      <c r="W852786" s="30"/>
    </row>
    <row r="852787" spans="23:23">
      <c r="W852787" s="30"/>
    </row>
    <row r="852788" spans="23:23">
      <c r="W852788" s="30"/>
    </row>
    <row r="852789" spans="23:23">
      <c r="W852789" s="30"/>
    </row>
    <row r="852790" spans="23:23">
      <c r="W852790" s="30"/>
    </row>
    <row r="852791" spans="23:23">
      <c r="W852791" s="30"/>
    </row>
    <row r="852792" spans="23:23">
      <c r="W852792" s="30"/>
    </row>
    <row r="852793" spans="23:23">
      <c r="W852793" s="30"/>
    </row>
    <row r="852794" spans="23:23">
      <c r="W852794" s="30"/>
    </row>
    <row r="852795" spans="23:23">
      <c r="W852795" s="30"/>
    </row>
    <row r="852796" spans="23:23">
      <c r="W852796" s="30"/>
    </row>
    <row r="852797" spans="23:23">
      <c r="W852797" s="30"/>
    </row>
    <row r="852798" spans="23:23">
      <c r="W852798" s="30"/>
    </row>
    <row r="852799" spans="23:23">
      <c r="W852799" s="30"/>
    </row>
    <row r="852800" spans="23:23">
      <c r="W852800" s="30"/>
    </row>
    <row r="852801" spans="23:23">
      <c r="W852801" s="30"/>
    </row>
    <row r="852802" spans="23:23">
      <c r="W852802" s="30"/>
    </row>
    <row r="852803" spans="23:23">
      <c r="W852803" s="30"/>
    </row>
    <row r="852804" spans="23:23">
      <c r="W852804" s="30"/>
    </row>
    <row r="852805" spans="23:23">
      <c r="W852805" s="30"/>
    </row>
    <row r="852806" spans="23:23">
      <c r="W852806" s="30"/>
    </row>
    <row r="852807" spans="23:23">
      <c r="W852807" s="30"/>
    </row>
    <row r="852808" spans="23:23">
      <c r="W852808" s="30"/>
    </row>
    <row r="852809" spans="23:23">
      <c r="W852809" s="30"/>
    </row>
    <row r="852810" spans="23:23">
      <c r="W852810" s="30"/>
    </row>
    <row r="852811" spans="23:23">
      <c r="W852811" s="30"/>
    </row>
    <row r="852812" spans="23:23">
      <c r="W852812" s="30"/>
    </row>
    <row r="852813" spans="23:23">
      <c r="W852813" s="30"/>
    </row>
    <row r="852814" spans="23:23">
      <c r="W852814" s="30"/>
    </row>
    <row r="852815" spans="23:23">
      <c r="W852815" s="30"/>
    </row>
    <row r="852816" spans="23:23">
      <c r="W852816" s="30"/>
    </row>
    <row r="852817" spans="23:23">
      <c r="W852817" s="30"/>
    </row>
    <row r="852818" spans="23:23">
      <c r="W852818" s="30"/>
    </row>
    <row r="852819" spans="23:23">
      <c r="W852819" s="30"/>
    </row>
    <row r="852820" spans="23:23">
      <c r="W852820" s="30"/>
    </row>
    <row r="852821" spans="23:23">
      <c r="W852821" s="30"/>
    </row>
    <row r="852822" spans="23:23">
      <c r="W852822" s="30"/>
    </row>
    <row r="852823" spans="23:23">
      <c r="W852823" s="30"/>
    </row>
    <row r="852824" spans="23:23">
      <c r="W852824" s="30"/>
    </row>
    <row r="852825" spans="23:23">
      <c r="W852825" s="30"/>
    </row>
    <row r="852826" spans="23:23">
      <c r="W852826" s="30"/>
    </row>
    <row r="852827" spans="23:23">
      <c r="W852827" s="30"/>
    </row>
    <row r="852828" spans="23:23">
      <c r="W852828" s="30"/>
    </row>
    <row r="852829" spans="23:23">
      <c r="W852829" s="30"/>
    </row>
    <row r="852830" spans="23:23">
      <c r="W852830" s="30"/>
    </row>
    <row r="852831" spans="23:23">
      <c r="W852831" s="30"/>
    </row>
    <row r="852832" spans="23:23">
      <c r="W852832" s="30"/>
    </row>
    <row r="852833" spans="23:23">
      <c r="W852833" s="30"/>
    </row>
    <row r="852834" spans="23:23">
      <c r="W852834" s="30"/>
    </row>
    <row r="852835" spans="23:23">
      <c r="W852835" s="30"/>
    </row>
    <row r="852836" spans="23:23">
      <c r="W852836" s="30"/>
    </row>
    <row r="852837" spans="23:23">
      <c r="W852837" s="30"/>
    </row>
    <row r="852838" spans="23:23">
      <c r="W852838" s="30"/>
    </row>
    <row r="852839" spans="23:23">
      <c r="W852839" s="30"/>
    </row>
    <row r="852840" spans="23:23">
      <c r="W852840" s="30"/>
    </row>
    <row r="852841" spans="23:23">
      <c r="W852841" s="30"/>
    </row>
    <row r="852842" spans="23:23">
      <c r="W852842" s="30"/>
    </row>
    <row r="852843" spans="23:23">
      <c r="W852843" s="30"/>
    </row>
    <row r="852844" spans="23:23">
      <c r="W852844" s="30"/>
    </row>
    <row r="852845" spans="23:23">
      <c r="W852845" s="30"/>
    </row>
    <row r="852846" spans="23:23">
      <c r="W852846" s="30"/>
    </row>
    <row r="852847" spans="23:23">
      <c r="W852847" s="30"/>
    </row>
    <row r="852848" spans="23:23">
      <c r="W852848" s="30"/>
    </row>
    <row r="852849" spans="23:23">
      <c r="W852849" s="30"/>
    </row>
    <row r="852850" spans="23:23">
      <c r="W852850" s="30"/>
    </row>
    <row r="852851" spans="23:23">
      <c r="W852851" s="30"/>
    </row>
    <row r="852852" spans="23:23">
      <c r="W852852" s="30"/>
    </row>
    <row r="852853" spans="23:23">
      <c r="W852853" s="30"/>
    </row>
    <row r="852854" spans="23:23">
      <c r="W852854" s="30"/>
    </row>
    <row r="852855" spans="23:23">
      <c r="W852855" s="30"/>
    </row>
    <row r="852856" spans="23:23">
      <c r="W852856" s="30"/>
    </row>
    <row r="852857" spans="23:23">
      <c r="W852857" s="30"/>
    </row>
    <row r="852858" spans="23:23">
      <c r="W852858" s="30"/>
    </row>
    <row r="852859" spans="23:23">
      <c r="W852859" s="30"/>
    </row>
    <row r="852860" spans="23:23">
      <c r="W852860" s="30"/>
    </row>
    <row r="852861" spans="23:23">
      <c r="W852861" s="30"/>
    </row>
    <row r="852862" spans="23:23">
      <c r="W852862" s="30"/>
    </row>
    <row r="852863" spans="23:23">
      <c r="W852863" s="30"/>
    </row>
    <row r="852864" spans="23:23">
      <c r="W852864" s="30"/>
    </row>
    <row r="852865" spans="23:23">
      <c r="W852865" s="30"/>
    </row>
    <row r="852866" spans="23:23">
      <c r="W852866" s="30"/>
    </row>
    <row r="852867" spans="23:23">
      <c r="W852867" s="30"/>
    </row>
    <row r="852868" spans="23:23">
      <c r="W852868" s="30"/>
    </row>
    <row r="852869" spans="23:23">
      <c r="W852869" s="30"/>
    </row>
    <row r="852870" spans="23:23">
      <c r="W852870" s="30"/>
    </row>
    <row r="852871" spans="23:23">
      <c r="W852871" s="30"/>
    </row>
    <row r="852872" spans="23:23">
      <c r="W852872" s="30"/>
    </row>
    <row r="852873" spans="23:23">
      <c r="W852873" s="30"/>
    </row>
    <row r="852874" spans="23:23">
      <c r="W852874" s="30"/>
    </row>
    <row r="852875" spans="23:23">
      <c r="W852875" s="30"/>
    </row>
    <row r="852876" spans="23:23">
      <c r="W852876" s="30"/>
    </row>
    <row r="852877" spans="23:23">
      <c r="W852877" s="30"/>
    </row>
    <row r="852878" spans="23:23">
      <c r="W852878" s="30"/>
    </row>
    <row r="852879" spans="23:23">
      <c r="W852879" s="30"/>
    </row>
    <row r="852880" spans="23:23">
      <c r="W852880" s="30"/>
    </row>
    <row r="852881" spans="23:23">
      <c r="W852881" s="30"/>
    </row>
    <row r="852882" spans="23:23">
      <c r="W852882" s="30"/>
    </row>
    <row r="852883" spans="23:23">
      <c r="W852883" s="30"/>
    </row>
    <row r="852884" spans="23:23">
      <c r="W852884" s="30"/>
    </row>
    <row r="852885" spans="23:23">
      <c r="W852885" s="30"/>
    </row>
    <row r="852886" spans="23:23">
      <c r="W852886" s="30"/>
    </row>
    <row r="852887" spans="23:23">
      <c r="W852887" s="30"/>
    </row>
    <row r="852888" spans="23:23">
      <c r="W852888" s="30"/>
    </row>
    <row r="852889" spans="23:23">
      <c r="W852889" s="30"/>
    </row>
    <row r="852890" spans="23:23">
      <c r="W852890" s="30"/>
    </row>
    <row r="852891" spans="23:23">
      <c r="W852891" s="30"/>
    </row>
    <row r="852892" spans="23:23">
      <c r="W852892" s="30"/>
    </row>
    <row r="852893" spans="23:23">
      <c r="W852893" s="30"/>
    </row>
    <row r="852894" spans="23:23">
      <c r="W852894" s="30"/>
    </row>
    <row r="852895" spans="23:23">
      <c r="W852895" s="30"/>
    </row>
    <row r="852896" spans="23:23">
      <c r="W852896" s="30"/>
    </row>
    <row r="852897" spans="23:23">
      <c r="W852897" s="30"/>
    </row>
    <row r="852898" spans="23:23">
      <c r="W852898" s="30"/>
    </row>
    <row r="852899" spans="23:23">
      <c r="W852899" s="30"/>
    </row>
    <row r="852900" spans="23:23">
      <c r="W852900" s="30"/>
    </row>
    <row r="852901" spans="23:23">
      <c r="W852901" s="30"/>
    </row>
    <row r="852902" spans="23:23">
      <c r="W852902" s="30"/>
    </row>
    <row r="852903" spans="23:23">
      <c r="W852903" s="30"/>
    </row>
    <row r="852904" spans="23:23">
      <c r="W852904" s="30"/>
    </row>
    <row r="852905" spans="23:23">
      <c r="W852905" s="30"/>
    </row>
    <row r="852906" spans="23:23">
      <c r="W852906" s="30"/>
    </row>
    <row r="852907" spans="23:23">
      <c r="W852907" s="30"/>
    </row>
    <row r="852908" spans="23:23">
      <c r="W852908" s="30"/>
    </row>
    <row r="852909" spans="23:23">
      <c r="W852909" s="30"/>
    </row>
    <row r="852910" spans="23:23">
      <c r="W852910" s="30"/>
    </row>
    <row r="852911" spans="23:23">
      <c r="W852911" s="30"/>
    </row>
    <row r="852912" spans="23:23">
      <c r="W852912" s="30"/>
    </row>
    <row r="852913" spans="23:23">
      <c r="W852913" s="30"/>
    </row>
    <row r="852914" spans="23:23">
      <c r="W852914" s="30"/>
    </row>
    <row r="852915" spans="23:23">
      <c r="W852915" s="30"/>
    </row>
    <row r="852916" spans="23:23">
      <c r="W852916" s="30"/>
    </row>
    <row r="852917" spans="23:23">
      <c r="W852917" s="30"/>
    </row>
    <row r="852918" spans="23:23">
      <c r="W852918" s="30"/>
    </row>
    <row r="852919" spans="23:23">
      <c r="W852919" s="30"/>
    </row>
    <row r="852920" spans="23:23">
      <c r="W852920" s="30"/>
    </row>
    <row r="852921" spans="23:23">
      <c r="W852921" s="30"/>
    </row>
    <row r="852922" spans="23:23">
      <c r="W852922" s="30"/>
    </row>
    <row r="852923" spans="23:23">
      <c r="W852923" s="30"/>
    </row>
    <row r="852924" spans="23:23">
      <c r="W852924" s="30"/>
    </row>
    <row r="852925" spans="23:23">
      <c r="W852925" s="30"/>
    </row>
    <row r="852926" spans="23:23">
      <c r="W852926" s="30"/>
    </row>
    <row r="852927" spans="23:23">
      <c r="W852927" s="30"/>
    </row>
    <row r="852928" spans="23:23">
      <c r="W852928" s="30"/>
    </row>
    <row r="852929" spans="23:23">
      <c r="W852929" s="30"/>
    </row>
    <row r="852930" spans="23:23">
      <c r="W852930" s="30"/>
    </row>
    <row r="852931" spans="23:23">
      <c r="W852931" s="30"/>
    </row>
    <row r="852932" spans="23:23">
      <c r="W852932" s="30"/>
    </row>
    <row r="852933" spans="23:23">
      <c r="W852933" s="30"/>
    </row>
    <row r="852934" spans="23:23">
      <c r="W852934" s="30"/>
    </row>
    <row r="852935" spans="23:23">
      <c r="W852935" s="30"/>
    </row>
    <row r="852936" spans="23:23">
      <c r="W852936" s="30"/>
    </row>
    <row r="852937" spans="23:23">
      <c r="W852937" s="30"/>
    </row>
    <row r="852938" spans="23:23">
      <c r="W852938" s="30"/>
    </row>
    <row r="852939" spans="23:23">
      <c r="W852939" s="30"/>
    </row>
    <row r="852940" spans="23:23">
      <c r="W852940" s="30"/>
    </row>
    <row r="852941" spans="23:23">
      <c r="W852941" s="30"/>
    </row>
    <row r="852942" spans="23:23">
      <c r="W852942" s="30"/>
    </row>
    <row r="852943" spans="23:23">
      <c r="W852943" s="30"/>
    </row>
    <row r="852944" spans="23:23">
      <c r="W852944" s="30"/>
    </row>
    <row r="852945" spans="23:23">
      <c r="W852945" s="30"/>
    </row>
    <row r="852946" spans="23:23">
      <c r="W852946" s="30"/>
    </row>
    <row r="852947" spans="23:23">
      <c r="W852947" s="30"/>
    </row>
    <row r="852948" spans="23:23">
      <c r="W852948" s="30"/>
    </row>
    <row r="852949" spans="23:23">
      <c r="W852949" s="30"/>
    </row>
    <row r="852950" spans="23:23">
      <c r="W852950" s="30"/>
    </row>
    <row r="852951" spans="23:23">
      <c r="W852951" s="30"/>
    </row>
    <row r="852952" spans="23:23">
      <c r="W852952" s="30"/>
    </row>
    <row r="852953" spans="23:23">
      <c r="W852953" s="30"/>
    </row>
    <row r="852954" spans="23:23">
      <c r="W852954" s="30"/>
    </row>
    <row r="852955" spans="23:23">
      <c r="W852955" s="30"/>
    </row>
    <row r="852956" spans="23:23">
      <c r="W852956" s="30"/>
    </row>
    <row r="852957" spans="23:23">
      <c r="W852957" s="30"/>
    </row>
    <row r="852958" spans="23:23">
      <c r="W852958" s="30"/>
    </row>
    <row r="852959" spans="23:23">
      <c r="W852959" s="30"/>
    </row>
    <row r="852960" spans="23:23">
      <c r="W852960" s="30"/>
    </row>
    <row r="852961" spans="23:23">
      <c r="W852961" s="30"/>
    </row>
    <row r="852962" spans="23:23">
      <c r="W852962" s="30"/>
    </row>
    <row r="852963" spans="23:23">
      <c r="W852963" s="30"/>
    </row>
    <row r="852964" spans="23:23">
      <c r="W852964" s="30"/>
    </row>
    <row r="852965" spans="23:23">
      <c r="W852965" s="30"/>
    </row>
    <row r="852966" spans="23:23">
      <c r="W852966" s="30"/>
    </row>
    <row r="852967" spans="23:23">
      <c r="W852967" s="30"/>
    </row>
    <row r="852968" spans="23:23">
      <c r="W852968" s="30"/>
    </row>
    <row r="852969" spans="23:23">
      <c r="W852969" s="30"/>
    </row>
    <row r="852970" spans="23:23">
      <c r="W852970" s="30"/>
    </row>
    <row r="852971" spans="23:23">
      <c r="W852971" s="30"/>
    </row>
    <row r="852972" spans="23:23">
      <c r="W852972" s="30"/>
    </row>
    <row r="852973" spans="23:23">
      <c r="W852973" s="30"/>
    </row>
    <row r="852974" spans="23:23">
      <c r="W852974" s="30"/>
    </row>
    <row r="852975" spans="23:23">
      <c r="W852975" s="30"/>
    </row>
    <row r="852976" spans="23:23">
      <c r="W852976" s="30"/>
    </row>
    <row r="852977" spans="23:23">
      <c r="W852977" s="30"/>
    </row>
    <row r="852978" spans="23:23">
      <c r="W852978" s="30"/>
    </row>
    <row r="852979" spans="23:23">
      <c r="W852979" s="30"/>
    </row>
    <row r="852980" spans="23:23">
      <c r="W852980" s="30"/>
    </row>
    <row r="852981" spans="23:23">
      <c r="W852981" s="30"/>
    </row>
    <row r="852982" spans="23:23">
      <c r="W852982" s="30"/>
    </row>
    <row r="852983" spans="23:23">
      <c r="W852983" s="30"/>
    </row>
    <row r="852984" spans="23:23">
      <c r="W852984" s="30"/>
    </row>
    <row r="852985" spans="23:23">
      <c r="W852985" s="30"/>
    </row>
    <row r="852986" spans="23:23">
      <c r="W852986" s="30"/>
    </row>
    <row r="852987" spans="23:23">
      <c r="W852987" s="30"/>
    </row>
    <row r="852988" spans="23:23">
      <c r="W852988" s="30"/>
    </row>
    <row r="852989" spans="23:23">
      <c r="W852989" s="30"/>
    </row>
    <row r="852990" spans="23:23">
      <c r="W852990" s="30"/>
    </row>
    <row r="852991" spans="23:23">
      <c r="W852991" s="30"/>
    </row>
    <row r="852992" spans="23:23">
      <c r="W852992" s="30"/>
    </row>
    <row r="852993" spans="23:23">
      <c r="W852993" s="30"/>
    </row>
    <row r="852994" spans="23:23">
      <c r="W852994" s="30"/>
    </row>
    <row r="852995" spans="23:23">
      <c r="W852995" s="30"/>
    </row>
    <row r="852996" spans="23:23">
      <c r="W852996" s="30"/>
    </row>
    <row r="852997" spans="23:23">
      <c r="W852997" s="30"/>
    </row>
    <row r="852998" spans="23:23">
      <c r="W852998" s="30"/>
    </row>
    <row r="852999" spans="23:23">
      <c r="W852999" s="30"/>
    </row>
    <row r="853000" spans="23:23">
      <c r="W853000" s="30"/>
    </row>
    <row r="853001" spans="23:23">
      <c r="W853001" s="30"/>
    </row>
    <row r="853002" spans="23:23">
      <c r="W853002" s="30"/>
    </row>
    <row r="853003" spans="23:23">
      <c r="W853003" s="30"/>
    </row>
    <row r="853004" spans="23:23">
      <c r="W853004" s="30"/>
    </row>
    <row r="853005" spans="23:23">
      <c r="W853005" s="30"/>
    </row>
    <row r="853006" spans="23:23">
      <c r="W853006" s="30"/>
    </row>
    <row r="853007" spans="23:23">
      <c r="W853007" s="30"/>
    </row>
    <row r="853008" spans="23:23">
      <c r="W853008" s="30"/>
    </row>
    <row r="853009" spans="23:23">
      <c r="W853009" s="30"/>
    </row>
    <row r="853010" spans="23:23">
      <c r="W853010" s="30"/>
    </row>
    <row r="853011" spans="23:23">
      <c r="W853011" s="30"/>
    </row>
    <row r="853012" spans="23:23">
      <c r="W853012" s="30"/>
    </row>
    <row r="853013" spans="23:23">
      <c r="W853013" s="30"/>
    </row>
    <row r="853014" spans="23:23">
      <c r="W853014" s="30"/>
    </row>
    <row r="853015" spans="23:23">
      <c r="W853015" s="30"/>
    </row>
    <row r="853016" spans="23:23">
      <c r="W853016" s="30"/>
    </row>
    <row r="853017" spans="23:23">
      <c r="W853017" s="30"/>
    </row>
    <row r="853018" spans="23:23">
      <c r="W853018" s="30"/>
    </row>
    <row r="853019" spans="23:23">
      <c r="W853019" s="30"/>
    </row>
    <row r="853020" spans="23:23">
      <c r="W853020" s="30"/>
    </row>
    <row r="853021" spans="23:23">
      <c r="W853021" s="30"/>
    </row>
    <row r="853022" spans="23:23">
      <c r="W853022" s="30"/>
    </row>
    <row r="853023" spans="23:23">
      <c r="W853023" s="30"/>
    </row>
    <row r="853024" spans="23:23">
      <c r="W853024" s="30"/>
    </row>
    <row r="853025" spans="23:23">
      <c r="W853025" s="30"/>
    </row>
    <row r="853026" spans="23:23">
      <c r="W853026" s="30"/>
    </row>
    <row r="853027" spans="23:23">
      <c r="W853027" s="30"/>
    </row>
    <row r="853028" spans="23:23">
      <c r="W853028" s="30"/>
    </row>
    <row r="853029" spans="23:23">
      <c r="W853029" s="30"/>
    </row>
    <row r="853030" spans="23:23">
      <c r="W853030" s="30"/>
    </row>
    <row r="853031" spans="23:23">
      <c r="W853031" s="30"/>
    </row>
    <row r="853032" spans="23:23">
      <c r="W853032" s="30"/>
    </row>
    <row r="853033" spans="23:23">
      <c r="W853033" s="30"/>
    </row>
    <row r="853034" spans="23:23">
      <c r="W853034" s="30"/>
    </row>
    <row r="853035" spans="23:23">
      <c r="W853035" s="30"/>
    </row>
    <row r="853036" spans="23:23">
      <c r="W853036" s="30"/>
    </row>
    <row r="853037" spans="23:23">
      <c r="W853037" s="30"/>
    </row>
    <row r="853038" spans="23:23">
      <c r="W853038" s="30"/>
    </row>
    <row r="853039" spans="23:23">
      <c r="W853039" s="30"/>
    </row>
    <row r="853040" spans="23:23">
      <c r="W853040" s="30"/>
    </row>
    <row r="853041" spans="23:23">
      <c r="W853041" s="30"/>
    </row>
    <row r="853042" spans="23:23">
      <c r="W853042" s="30"/>
    </row>
    <row r="853043" spans="23:23">
      <c r="W853043" s="30"/>
    </row>
    <row r="853044" spans="23:23">
      <c r="W853044" s="30"/>
    </row>
    <row r="853045" spans="23:23">
      <c r="W853045" s="30"/>
    </row>
    <row r="853046" spans="23:23">
      <c r="W853046" s="30"/>
    </row>
    <row r="853047" spans="23:23">
      <c r="W853047" s="30"/>
    </row>
    <row r="853048" spans="23:23">
      <c r="W853048" s="30"/>
    </row>
    <row r="853049" spans="23:23">
      <c r="W853049" s="30"/>
    </row>
    <row r="853050" spans="23:23">
      <c r="W853050" s="30"/>
    </row>
    <row r="853051" spans="23:23">
      <c r="W853051" s="30"/>
    </row>
    <row r="853052" spans="23:23">
      <c r="W853052" s="30"/>
    </row>
    <row r="853053" spans="23:23">
      <c r="W853053" s="30"/>
    </row>
    <row r="853054" spans="23:23">
      <c r="W853054" s="30"/>
    </row>
    <row r="853055" spans="23:23">
      <c r="W853055" s="30"/>
    </row>
    <row r="853056" spans="23:23">
      <c r="W853056" s="30"/>
    </row>
    <row r="853057" spans="23:23">
      <c r="W853057" s="30"/>
    </row>
    <row r="853058" spans="23:23">
      <c r="W853058" s="30"/>
    </row>
    <row r="853059" spans="23:23">
      <c r="W853059" s="30"/>
    </row>
    <row r="853060" spans="23:23">
      <c r="W853060" s="30"/>
    </row>
    <row r="853061" spans="23:23">
      <c r="W853061" s="30"/>
    </row>
    <row r="853062" spans="23:23">
      <c r="W853062" s="30"/>
    </row>
    <row r="853063" spans="23:23">
      <c r="W853063" s="30"/>
    </row>
    <row r="853064" spans="23:23">
      <c r="W853064" s="30"/>
    </row>
    <row r="853065" spans="23:23">
      <c r="W853065" s="30"/>
    </row>
    <row r="853066" spans="23:23">
      <c r="W853066" s="30"/>
    </row>
    <row r="853067" spans="23:23">
      <c r="W853067" s="30"/>
    </row>
    <row r="853068" spans="23:23">
      <c r="W853068" s="30"/>
    </row>
    <row r="853069" spans="23:23">
      <c r="W853069" s="30"/>
    </row>
    <row r="853070" spans="23:23">
      <c r="W853070" s="30"/>
    </row>
    <row r="853071" spans="23:23">
      <c r="W853071" s="30"/>
    </row>
    <row r="853072" spans="23:23">
      <c r="W853072" s="30"/>
    </row>
    <row r="853073" spans="23:23">
      <c r="W853073" s="30"/>
    </row>
    <row r="853074" spans="23:23">
      <c r="W853074" s="30"/>
    </row>
    <row r="853075" spans="23:23">
      <c r="W853075" s="30"/>
    </row>
    <row r="853076" spans="23:23">
      <c r="W853076" s="30"/>
    </row>
    <row r="853077" spans="23:23">
      <c r="W853077" s="30"/>
    </row>
    <row r="853078" spans="23:23">
      <c r="W853078" s="30"/>
    </row>
    <row r="853079" spans="23:23">
      <c r="W853079" s="30"/>
    </row>
    <row r="853080" spans="23:23">
      <c r="W853080" s="30"/>
    </row>
    <row r="853081" spans="23:23">
      <c r="W853081" s="30"/>
    </row>
    <row r="853082" spans="23:23">
      <c r="W853082" s="30"/>
    </row>
    <row r="853083" spans="23:23">
      <c r="W853083" s="30"/>
    </row>
    <row r="853084" spans="23:23">
      <c r="W853084" s="30"/>
    </row>
    <row r="853085" spans="23:23">
      <c r="W853085" s="30"/>
    </row>
    <row r="853086" spans="23:23">
      <c r="W853086" s="30"/>
    </row>
    <row r="853087" spans="23:23">
      <c r="W853087" s="30"/>
    </row>
    <row r="853088" spans="23:23">
      <c r="W853088" s="30"/>
    </row>
    <row r="853089" spans="23:23">
      <c r="W853089" s="30"/>
    </row>
    <row r="853090" spans="23:23">
      <c r="W853090" s="30"/>
    </row>
    <row r="853091" spans="23:23">
      <c r="W853091" s="30"/>
    </row>
    <row r="853092" spans="23:23">
      <c r="W853092" s="30"/>
    </row>
    <row r="853093" spans="23:23">
      <c r="W853093" s="30"/>
    </row>
    <row r="853094" spans="23:23">
      <c r="W853094" s="30"/>
    </row>
    <row r="853095" spans="23:23">
      <c r="W853095" s="30"/>
    </row>
    <row r="853096" spans="23:23">
      <c r="W853096" s="30"/>
    </row>
    <row r="853097" spans="23:23">
      <c r="W853097" s="30"/>
    </row>
    <row r="853098" spans="23:23">
      <c r="W853098" s="30"/>
    </row>
    <row r="853099" spans="23:23">
      <c r="W853099" s="30"/>
    </row>
    <row r="853100" spans="23:23">
      <c r="W853100" s="30"/>
    </row>
    <row r="853101" spans="23:23">
      <c r="W853101" s="30"/>
    </row>
    <row r="853102" spans="23:23">
      <c r="W853102" s="30"/>
    </row>
    <row r="853103" spans="23:23">
      <c r="W853103" s="30"/>
    </row>
    <row r="853104" spans="23:23">
      <c r="W853104" s="30"/>
    </row>
    <row r="853105" spans="23:23">
      <c r="W853105" s="30"/>
    </row>
    <row r="853106" spans="23:23">
      <c r="W853106" s="30"/>
    </row>
    <row r="853107" spans="23:23">
      <c r="W853107" s="30"/>
    </row>
    <row r="853108" spans="23:23">
      <c r="W853108" s="30"/>
    </row>
    <row r="853109" spans="23:23">
      <c r="W853109" s="30"/>
    </row>
    <row r="853110" spans="23:23">
      <c r="W853110" s="30"/>
    </row>
    <row r="853111" spans="23:23">
      <c r="W853111" s="30"/>
    </row>
    <row r="853112" spans="23:23">
      <c r="W853112" s="30"/>
    </row>
    <row r="853113" spans="23:23">
      <c r="W853113" s="30"/>
    </row>
    <row r="853114" spans="23:23">
      <c r="W853114" s="30"/>
    </row>
    <row r="853115" spans="23:23">
      <c r="W853115" s="30"/>
    </row>
    <row r="853116" spans="23:23">
      <c r="W853116" s="30"/>
    </row>
    <row r="853117" spans="23:23">
      <c r="W853117" s="30"/>
    </row>
    <row r="853118" spans="23:23">
      <c r="W853118" s="30"/>
    </row>
    <row r="853119" spans="23:23">
      <c r="W853119" s="30"/>
    </row>
    <row r="853120" spans="23:23">
      <c r="W853120" s="30"/>
    </row>
    <row r="853121" spans="23:23">
      <c r="W853121" s="30"/>
    </row>
    <row r="853122" spans="23:23">
      <c r="W853122" s="30"/>
    </row>
    <row r="853123" spans="23:23">
      <c r="W853123" s="30"/>
    </row>
    <row r="853124" spans="23:23">
      <c r="W853124" s="30"/>
    </row>
    <row r="853125" spans="23:23">
      <c r="W853125" s="30"/>
    </row>
    <row r="853126" spans="23:23">
      <c r="W853126" s="30"/>
    </row>
    <row r="853127" spans="23:23">
      <c r="W853127" s="30"/>
    </row>
    <row r="853128" spans="23:23">
      <c r="W853128" s="30"/>
    </row>
    <row r="853129" spans="23:23">
      <c r="W853129" s="30"/>
    </row>
    <row r="853130" spans="23:23">
      <c r="W853130" s="30"/>
    </row>
    <row r="853131" spans="23:23">
      <c r="W853131" s="30"/>
    </row>
    <row r="853132" spans="23:23">
      <c r="W853132" s="30"/>
    </row>
    <row r="853133" spans="23:23">
      <c r="W853133" s="30"/>
    </row>
    <row r="853134" spans="23:23">
      <c r="W853134" s="30"/>
    </row>
    <row r="853135" spans="23:23">
      <c r="W853135" s="30"/>
    </row>
    <row r="853136" spans="23:23">
      <c r="W853136" s="30"/>
    </row>
    <row r="853137" spans="23:23">
      <c r="W853137" s="30"/>
    </row>
    <row r="853138" spans="23:23">
      <c r="W853138" s="30"/>
    </row>
    <row r="853139" spans="23:23">
      <c r="W853139" s="30"/>
    </row>
    <row r="853140" spans="23:23">
      <c r="W853140" s="30"/>
    </row>
    <row r="853141" spans="23:23">
      <c r="W853141" s="30"/>
    </row>
    <row r="853142" spans="23:23">
      <c r="W853142" s="30"/>
    </row>
    <row r="853143" spans="23:23">
      <c r="W853143" s="30"/>
    </row>
    <row r="853144" spans="23:23">
      <c r="W853144" s="30"/>
    </row>
    <row r="853145" spans="23:23">
      <c r="W853145" s="30"/>
    </row>
    <row r="853146" spans="23:23">
      <c r="W853146" s="30"/>
    </row>
    <row r="853147" spans="23:23">
      <c r="W853147" s="30"/>
    </row>
    <row r="853148" spans="23:23">
      <c r="W853148" s="30"/>
    </row>
    <row r="853149" spans="23:23">
      <c r="W853149" s="30"/>
    </row>
    <row r="853150" spans="23:23">
      <c r="W853150" s="30"/>
    </row>
    <row r="853151" spans="23:23">
      <c r="W853151" s="30"/>
    </row>
    <row r="853152" spans="23:23">
      <c r="W853152" s="30"/>
    </row>
    <row r="853153" spans="23:23">
      <c r="W853153" s="30"/>
    </row>
    <row r="853154" spans="23:23">
      <c r="W853154" s="30"/>
    </row>
    <row r="853155" spans="23:23">
      <c r="W853155" s="30"/>
    </row>
    <row r="853156" spans="23:23">
      <c r="W853156" s="30"/>
    </row>
    <row r="853157" spans="23:23">
      <c r="W853157" s="30"/>
    </row>
    <row r="853158" spans="23:23">
      <c r="W853158" s="30"/>
    </row>
    <row r="853159" spans="23:23">
      <c r="W853159" s="30"/>
    </row>
    <row r="853160" spans="23:23">
      <c r="W853160" s="30"/>
    </row>
    <row r="853161" spans="23:23">
      <c r="W853161" s="30"/>
    </row>
    <row r="853162" spans="23:23">
      <c r="W853162" s="30"/>
    </row>
    <row r="853163" spans="23:23">
      <c r="W853163" s="30"/>
    </row>
    <row r="853164" spans="23:23">
      <c r="W853164" s="30"/>
    </row>
    <row r="853165" spans="23:23">
      <c r="W853165" s="30"/>
    </row>
    <row r="853166" spans="23:23">
      <c r="W853166" s="30"/>
    </row>
    <row r="853167" spans="23:23">
      <c r="W853167" s="30"/>
    </row>
    <row r="853168" spans="23:23">
      <c r="W853168" s="30"/>
    </row>
    <row r="853169" spans="23:23">
      <c r="W853169" s="30"/>
    </row>
    <row r="853170" spans="23:23">
      <c r="W853170" s="30"/>
    </row>
    <row r="853171" spans="23:23">
      <c r="W853171" s="30"/>
    </row>
    <row r="853172" spans="23:23">
      <c r="W853172" s="30"/>
    </row>
    <row r="853173" spans="23:23">
      <c r="W853173" s="30"/>
    </row>
    <row r="853174" spans="23:23">
      <c r="W853174" s="30"/>
    </row>
    <row r="853175" spans="23:23">
      <c r="W853175" s="30"/>
    </row>
    <row r="853176" spans="23:23">
      <c r="W853176" s="30"/>
    </row>
    <row r="853177" spans="23:23">
      <c r="W853177" s="30"/>
    </row>
    <row r="853178" spans="23:23">
      <c r="W853178" s="30"/>
    </row>
    <row r="853179" spans="23:23">
      <c r="W853179" s="30"/>
    </row>
    <row r="853180" spans="23:23">
      <c r="W853180" s="30"/>
    </row>
    <row r="853181" spans="23:23">
      <c r="W853181" s="30"/>
    </row>
    <row r="853182" spans="23:23">
      <c r="W853182" s="30"/>
    </row>
    <row r="853183" spans="23:23">
      <c r="W853183" s="30"/>
    </row>
    <row r="853184" spans="23:23">
      <c r="W853184" s="30"/>
    </row>
    <row r="853185" spans="23:23">
      <c r="W853185" s="30"/>
    </row>
    <row r="853186" spans="23:23">
      <c r="W853186" s="30"/>
    </row>
    <row r="853187" spans="23:23">
      <c r="W853187" s="30"/>
    </row>
    <row r="853188" spans="23:23">
      <c r="W853188" s="30"/>
    </row>
    <row r="853189" spans="23:23">
      <c r="W853189" s="30"/>
    </row>
    <row r="853190" spans="23:23">
      <c r="W853190" s="30"/>
    </row>
    <row r="853191" spans="23:23">
      <c r="W853191" s="30"/>
    </row>
    <row r="853192" spans="23:23">
      <c r="W853192" s="30"/>
    </row>
    <row r="853193" spans="23:23">
      <c r="W853193" s="30"/>
    </row>
    <row r="853194" spans="23:23">
      <c r="W853194" s="30"/>
    </row>
    <row r="853195" spans="23:23">
      <c r="W853195" s="30"/>
    </row>
    <row r="853196" spans="23:23">
      <c r="W853196" s="30"/>
    </row>
    <row r="853197" spans="23:23">
      <c r="W853197" s="30"/>
    </row>
    <row r="853198" spans="23:23">
      <c r="W853198" s="30"/>
    </row>
    <row r="853199" spans="23:23">
      <c r="W853199" s="30"/>
    </row>
    <row r="853200" spans="23:23">
      <c r="W853200" s="30"/>
    </row>
    <row r="853201" spans="23:23">
      <c r="W853201" s="30"/>
    </row>
    <row r="853202" spans="23:23">
      <c r="W853202" s="30"/>
    </row>
    <row r="853203" spans="23:23">
      <c r="W853203" s="30"/>
    </row>
    <row r="853204" spans="23:23">
      <c r="W853204" s="30"/>
    </row>
    <row r="853205" spans="23:23">
      <c r="W853205" s="30"/>
    </row>
    <row r="853206" spans="23:23">
      <c r="W853206" s="30"/>
    </row>
    <row r="853207" spans="23:23">
      <c r="W853207" s="30"/>
    </row>
    <row r="853208" spans="23:23">
      <c r="W853208" s="30"/>
    </row>
    <row r="853209" spans="23:23">
      <c r="W853209" s="30"/>
    </row>
    <row r="853210" spans="23:23">
      <c r="W853210" s="30"/>
    </row>
    <row r="853211" spans="23:23">
      <c r="W853211" s="30"/>
    </row>
    <row r="853212" spans="23:23">
      <c r="W853212" s="30"/>
    </row>
    <row r="853213" spans="23:23">
      <c r="W853213" s="30"/>
    </row>
    <row r="853214" spans="23:23">
      <c r="W853214" s="30"/>
    </row>
    <row r="853215" spans="23:23">
      <c r="W853215" s="30"/>
    </row>
    <row r="853216" spans="23:23">
      <c r="W853216" s="30"/>
    </row>
    <row r="853217" spans="23:23">
      <c r="W853217" s="30"/>
    </row>
    <row r="853218" spans="23:23">
      <c r="W853218" s="30"/>
    </row>
    <row r="853219" spans="23:23">
      <c r="W853219" s="30"/>
    </row>
    <row r="853220" spans="23:23">
      <c r="W853220" s="30"/>
    </row>
    <row r="853221" spans="23:23">
      <c r="W853221" s="30"/>
    </row>
    <row r="853222" spans="23:23">
      <c r="W853222" s="30"/>
    </row>
    <row r="853223" spans="23:23">
      <c r="W853223" s="30"/>
    </row>
    <row r="853224" spans="23:23">
      <c r="W853224" s="30"/>
    </row>
    <row r="853225" spans="23:23">
      <c r="W853225" s="30"/>
    </row>
    <row r="853226" spans="23:23">
      <c r="W853226" s="30"/>
    </row>
    <row r="853227" spans="23:23">
      <c r="W853227" s="30"/>
    </row>
    <row r="853228" spans="23:23">
      <c r="W853228" s="30"/>
    </row>
    <row r="853229" spans="23:23">
      <c r="W853229" s="30"/>
    </row>
    <row r="853230" spans="23:23">
      <c r="W853230" s="30"/>
    </row>
    <row r="853231" spans="23:23">
      <c r="W853231" s="30"/>
    </row>
    <row r="853232" spans="23:23">
      <c r="W853232" s="30"/>
    </row>
    <row r="853233" spans="23:23">
      <c r="W853233" s="30"/>
    </row>
    <row r="853234" spans="23:23">
      <c r="W853234" s="30"/>
    </row>
    <row r="853235" spans="23:23">
      <c r="W853235" s="30"/>
    </row>
    <row r="853236" spans="23:23">
      <c r="W853236" s="30"/>
    </row>
    <row r="853237" spans="23:23">
      <c r="W853237" s="30"/>
    </row>
    <row r="853238" spans="23:23">
      <c r="W853238" s="30"/>
    </row>
    <row r="853239" spans="23:23">
      <c r="W853239" s="30"/>
    </row>
    <row r="853240" spans="23:23">
      <c r="W853240" s="30"/>
    </row>
    <row r="853241" spans="23:23">
      <c r="W853241" s="30"/>
    </row>
    <row r="853242" spans="23:23">
      <c r="W853242" s="30"/>
    </row>
    <row r="853243" spans="23:23">
      <c r="W853243" s="30"/>
    </row>
    <row r="853244" spans="23:23">
      <c r="W853244" s="30"/>
    </row>
    <row r="853245" spans="23:23">
      <c r="W853245" s="30"/>
    </row>
    <row r="853246" spans="23:23">
      <c r="W853246" s="30"/>
    </row>
    <row r="853247" spans="23:23">
      <c r="W853247" s="30"/>
    </row>
    <row r="853248" spans="23:23">
      <c r="W853248" s="30"/>
    </row>
    <row r="853249" spans="23:23">
      <c r="W853249" s="30"/>
    </row>
    <row r="853250" spans="23:23">
      <c r="W853250" s="30"/>
    </row>
    <row r="853251" spans="23:23">
      <c r="W853251" s="30"/>
    </row>
    <row r="853252" spans="23:23">
      <c r="W853252" s="30"/>
    </row>
    <row r="853253" spans="23:23">
      <c r="W853253" s="30"/>
    </row>
    <row r="853254" spans="23:23">
      <c r="W853254" s="30"/>
    </row>
    <row r="853255" spans="23:23">
      <c r="W853255" s="30"/>
    </row>
    <row r="853256" spans="23:23">
      <c r="W853256" s="30"/>
    </row>
    <row r="853257" spans="23:23">
      <c r="W853257" s="30"/>
    </row>
    <row r="853258" spans="23:23">
      <c r="W853258" s="30"/>
    </row>
    <row r="853259" spans="23:23">
      <c r="W853259" s="30"/>
    </row>
    <row r="853260" spans="23:23">
      <c r="W853260" s="30"/>
    </row>
    <row r="853261" spans="23:23">
      <c r="W853261" s="30"/>
    </row>
    <row r="853262" spans="23:23">
      <c r="W853262" s="30"/>
    </row>
    <row r="853263" spans="23:23">
      <c r="W853263" s="30"/>
    </row>
    <row r="853264" spans="23:23">
      <c r="W853264" s="30"/>
    </row>
    <row r="853265" spans="23:23">
      <c r="W853265" s="30"/>
    </row>
    <row r="853266" spans="23:23">
      <c r="W853266" s="30"/>
    </row>
    <row r="853267" spans="23:23">
      <c r="W853267" s="30"/>
    </row>
    <row r="853268" spans="23:23">
      <c r="W853268" s="30"/>
    </row>
    <row r="853269" spans="23:23">
      <c r="W853269" s="30"/>
    </row>
    <row r="853270" spans="23:23">
      <c r="W853270" s="30"/>
    </row>
    <row r="853271" spans="23:23">
      <c r="W853271" s="30"/>
    </row>
    <row r="853272" spans="23:23">
      <c r="W853272" s="30"/>
    </row>
    <row r="853273" spans="23:23">
      <c r="W853273" s="30"/>
    </row>
    <row r="853274" spans="23:23">
      <c r="W853274" s="30"/>
    </row>
    <row r="853275" spans="23:23">
      <c r="W853275" s="30"/>
    </row>
    <row r="853276" spans="23:23">
      <c r="W853276" s="30"/>
    </row>
    <row r="853277" spans="23:23">
      <c r="W853277" s="30"/>
    </row>
    <row r="853278" spans="23:23">
      <c r="W853278" s="30"/>
    </row>
    <row r="853279" spans="23:23">
      <c r="W853279" s="30"/>
    </row>
    <row r="853280" spans="23:23">
      <c r="W853280" s="30"/>
    </row>
    <row r="853281" spans="23:23">
      <c r="W853281" s="30"/>
    </row>
    <row r="853282" spans="23:23">
      <c r="W853282" s="30"/>
    </row>
    <row r="853283" spans="23:23">
      <c r="W853283" s="30"/>
    </row>
    <row r="853284" spans="23:23">
      <c r="W853284" s="30"/>
    </row>
    <row r="853285" spans="23:23">
      <c r="W853285" s="30"/>
    </row>
    <row r="853286" spans="23:23">
      <c r="W853286" s="30"/>
    </row>
    <row r="853287" spans="23:23">
      <c r="W853287" s="30"/>
    </row>
    <row r="853288" spans="23:23">
      <c r="W853288" s="30"/>
    </row>
    <row r="853289" spans="23:23">
      <c r="W853289" s="30"/>
    </row>
    <row r="853290" spans="23:23">
      <c r="W853290" s="30"/>
    </row>
    <row r="853291" spans="23:23">
      <c r="W853291" s="30"/>
    </row>
    <row r="853292" spans="23:23">
      <c r="W853292" s="30"/>
    </row>
    <row r="853293" spans="23:23">
      <c r="W853293" s="30"/>
    </row>
    <row r="853294" spans="23:23">
      <c r="W853294" s="30"/>
    </row>
    <row r="853295" spans="23:23">
      <c r="W853295" s="30"/>
    </row>
    <row r="853296" spans="23:23">
      <c r="W853296" s="30"/>
    </row>
    <row r="853297" spans="23:23">
      <c r="W853297" s="30"/>
    </row>
    <row r="853298" spans="23:23">
      <c r="W853298" s="30"/>
    </row>
    <row r="853299" spans="23:23">
      <c r="W853299" s="30"/>
    </row>
    <row r="853300" spans="23:23">
      <c r="W853300" s="30"/>
    </row>
    <row r="853301" spans="23:23">
      <c r="W853301" s="30"/>
    </row>
    <row r="853302" spans="23:23">
      <c r="W853302" s="30"/>
    </row>
    <row r="853303" spans="23:23">
      <c r="W853303" s="30"/>
    </row>
    <row r="853304" spans="23:23">
      <c r="W853304" s="30"/>
    </row>
    <row r="853305" spans="23:23">
      <c r="W853305" s="30"/>
    </row>
    <row r="853306" spans="23:23">
      <c r="W853306" s="30"/>
    </row>
    <row r="853307" spans="23:23">
      <c r="W853307" s="30"/>
    </row>
    <row r="853308" spans="23:23">
      <c r="W853308" s="30"/>
    </row>
    <row r="853309" spans="23:23">
      <c r="W853309" s="30"/>
    </row>
    <row r="853310" spans="23:23">
      <c r="W853310" s="30"/>
    </row>
    <row r="853311" spans="23:23">
      <c r="W853311" s="30"/>
    </row>
    <row r="853312" spans="23:23">
      <c r="W853312" s="30"/>
    </row>
    <row r="853313" spans="23:23">
      <c r="W853313" s="30"/>
    </row>
    <row r="853314" spans="23:23">
      <c r="W853314" s="30"/>
    </row>
    <row r="853315" spans="23:23">
      <c r="W853315" s="30"/>
    </row>
    <row r="853316" spans="23:23">
      <c r="W853316" s="30"/>
    </row>
    <row r="853317" spans="23:23">
      <c r="W853317" s="30"/>
    </row>
    <row r="853318" spans="23:23">
      <c r="W853318" s="30"/>
    </row>
    <row r="853319" spans="23:23">
      <c r="W853319" s="30"/>
    </row>
    <row r="853320" spans="23:23">
      <c r="W853320" s="30"/>
    </row>
    <row r="853321" spans="23:23">
      <c r="W853321" s="30"/>
    </row>
    <row r="853322" spans="23:23">
      <c r="W853322" s="30"/>
    </row>
    <row r="853323" spans="23:23">
      <c r="W853323" s="30"/>
    </row>
    <row r="853324" spans="23:23">
      <c r="W853324" s="30"/>
    </row>
    <row r="853325" spans="23:23">
      <c r="W853325" s="30"/>
    </row>
    <row r="853326" spans="23:23">
      <c r="W853326" s="30"/>
    </row>
    <row r="853327" spans="23:23">
      <c r="W853327" s="30"/>
    </row>
    <row r="853328" spans="23:23">
      <c r="W853328" s="30"/>
    </row>
    <row r="853329" spans="23:23">
      <c r="W853329" s="30"/>
    </row>
    <row r="853330" spans="23:23">
      <c r="W853330" s="30"/>
    </row>
    <row r="853331" spans="23:23">
      <c r="W853331" s="30"/>
    </row>
    <row r="853332" spans="23:23">
      <c r="W853332" s="30"/>
    </row>
    <row r="853333" spans="23:23">
      <c r="W853333" s="30"/>
    </row>
    <row r="853334" spans="23:23">
      <c r="W853334" s="30"/>
    </row>
    <row r="853335" spans="23:23">
      <c r="W853335" s="30"/>
    </row>
    <row r="853336" spans="23:23">
      <c r="W853336" s="30"/>
    </row>
    <row r="853337" spans="23:23">
      <c r="W853337" s="30"/>
    </row>
    <row r="853338" spans="23:23">
      <c r="W853338" s="30"/>
    </row>
    <row r="853339" spans="23:23">
      <c r="W853339" s="30"/>
    </row>
    <row r="853340" spans="23:23">
      <c r="W853340" s="30"/>
    </row>
    <row r="853341" spans="23:23">
      <c r="W853341" s="30"/>
    </row>
    <row r="853342" spans="23:23">
      <c r="W853342" s="30"/>
    </row>
    <row r="853343" spans="23:23">
      <c r="W853343" s="30"/>
    </row>
    <row r="853344" spans="23:23">
      <c r="W853344" s="30"/>
    </row>
    <row r="853345" spans="23:23">
      <c r="W853345" s="30"/>
    </row>
    <row r="853346" spans="23:23">
      <c r="W853346" s="30"/>
    </row>
    <row r="853347" spans="23:23">
      <c r="W853347" s="30"/>
    </row>
    <row r="853348" spans="23:23">
      <c r="W853348" s="30"/>
    </row>
    <row r="853349" spans="23:23">
      <c r="W853349" s="30"/>
    </row>
    <row r="853350" spans="23:23">
      <c r="W853350" s="30"/>
    </row>
    <row r="853351" spans="23:23">
      <c r="W853351" s="30"/>
    </row>
    <row r="853352" spans="23:23">
      <c r="W853352" s="30"/>
    </row>
    <row r="853353" spans="23:23">
      <c r="W853353" s="30"/>
    </row>
    <row r="853354" spans="23:23">
      <c r="W853354" s="30"/>
    </row>
    <row r="853355" spans="23:23">
      <c r="W853355" s="30"/>
    </row>
    <row r="853356" spans="23:23">
      <c r="W853356" s="30"/>
    </row>
    <row r="853357" spans="23:23">
      <c r="W853357" s="30"/>
    </row>
    <row r="853358" spans="23:23">
      <c r="W853358" s="30"/>
    </row>
    <row r="853359" spans="23:23">
      <c r="W853359" s="30"/>
    </row>
    <row r="853360" spans="23:23">
      <c r="W853360" s="30"/>
    </row>
    <row r="853361" spans="23:23">
      <c r="W853361" s="30"/>
    </row>
    <row r="853362" spans="23:23">
      <c r="W853362" s="30"/>
    </row>
    <row r="853363" spans="23:23">
      <c r="W853363" s="30"/>
    </row>
    <row r="853364" spans="23:23">
      <c r="W853364" s="30"/>
    </row>
    <row r="853365" spans="23:23">
      <c r="W853365" s="30"/>
    </row>
    <row r="853366" spans="23:23">
      <c r="W853366" s="30"/>
    </row>
    <row r="853367" spans="23:23">
      <c r="W853367" s="30"/>
    </row>
    <row r="853368" spans="23:23">
      <c r="W853368" s="30"/>
    </row>
    <row r="853369" spans="23:23">
      <c r="W853369" s="30"/>
    </row>
    <row r="853370" spans="23:23">
      <c r="W853370" s="30"/>
    </row>
    <row r="853371" spans="23:23">
      <c r="W853371" s="30"/>
    </row>
    <row r="853372" spans="23:23">
      <c r="W853372" s="30"/>
    </row>
    <row r="853373" spans="23:23">
      <c r="W853373" s="30"/>
    </row>
    <row r="853374" spans="23:23">
      <c r="W853374" s="30"/>
    </row>
    <row r="853375" spans="23:23">
      <c r="W853375" s="30"/>
    </row>
    <row r="853376" spans="23:23">
      <c r="W853376" s="30"/>
    </row>
    <row r="853377" spans="23:23">
      <c r="W853377" s="30"/>
    </row>
    <row r="853378" spans="23:23">
      <c r="W853378" s="30"/>
    </row>
    <row r="853379" spans="23:23">
      <c r="W853379" s="30"/>
    </row>
    <row r="853380" spans="23:23">
      <c r="W853380" s="30"/>
    </row>
    <row r="853381" spans="23:23">
      <c r="W853381" s="30"/>
    </row>
    <row r="853382" spans="23:23">
      <c r="W853382" s="30"/>
    </row>
    <row r="853383" spans="23:23">
      <c r="W853383" s="30"/>
    </row>
    <row r="853384" spans="23:23">
      <c r="W853384" s="30"/>
    </row>
    <row r="853385" spans="23:23">
      <c r="W853385" s="30"/>
    </row>
    <row r="853386" spans="23:23">
      <c r="W853386" s="30"/>
    </row>
    <row r="853387" spans="23:23">
      <c r="W853387" s="30"/>
    </row>
    <row r="853388" spans="23:23">
      <c r="W853388" s="30"/>
    </row>
    <row r="853389" spans="23:23">
      <c r="W853389" s="30"/>
    </row>
    <row r="853390" spans="23:23">
      <c r="W853390" s="30"/>
    </row>
    <row r="853391" spans="23:23">
      <c r="W853391" s="30"/>
    </row>
    <row r="853392" spans="23:23">
      <c r="W853392" s="30"/>
    </row>
    <row r="853393" spans="23:23">
      <c r="W853393" s="30"/>
    </row>
    <row r="853394" spans="23:23">
      <c r="W853394" s="30"/>
    </row>
    <row r="853395" spans="23:23">
      <c r="W853395" s="30"/>
    </row>
    <row r="853396" spans="23:23">
      <c r="W853396" s="30"/>
    </row>
    <row r="853397" spans="23:23">
      <c r="W853397" s="30"/>
    </row>
    <row r="853398" spans="23:23">
      <c r="W853398" s="30"/>
    </row>
    <row r="853399" spans="23:23">
      <c r="W853399" s="30"/>
    </row>
    <row r="853400" spans="23:23">
      <c r="W853400" s="30"/>
    </row>
    <row r="853401" spans="23:23">
      <c r="W853401" s="30"/>
    </row>
    <row r="853402" spans="23:23">
      <c r="W853402" s="30"/>
    </row>
    <row r="853403" spans="23:23">
      <c r="W853403" s="30"/>
    </row>
    <row r="853404" spans="23:23">
      <c r="W853404" s="30"/>
    </row>
    <row r="853405" spans="23:23">
      <c r="W853405" s="30"/>
    </row>
    <row r="853406" spans="23:23">
      <c r="W853406" s="30"/>
    </row>
    <row r="853407" spans="23:23">
      <c r="W853407" s="30"/>
    </row>
    <row r="853408" spans="23:23">
      <c r="W853408" s="30"/>
    </row>
    <row r="853409" spans="23:23">
      <c r="W853409" s="30"/>
    </row>
    <row r="853410" spans="23:23">
      <c r="W853410" s="30"/>
    </row>
    <row r="853411" spans="23:23">
      <c r="W853411" s="30"/>
    </row>
    <row r="853412" spans="23:23">
      <c r="W853412" s="30"/>
    </row>
    <row r="853413" spans="23:23">
      <c r="W853413" s="30"/>
    </row>
    <row r="853414" spans="23:23">
      <c r="W853414" s="30"/>
    </row>
    <row r="853415" spans="23:23">
      <c r="W853415" s="30"/>
    </row>
    <row r="853416" spans="23:23">
      <c r="W853416" s="30"/>
    </row>
    <row r="853417" spans="23:23">
      <c r="W853417" s="30"/>
    </row>
    <row r="853418" spans="23:23">
      <c r="W853418" s="30"/>
    </row>
    <row r="853419" spans="23:23">
      <c r="W853419" s="30"/>
    </row>
    <row r="853420" spans="23:23">
      <c r="W853420" s="30"/>
    </row>
    <row r="853421" spans="23:23">
      <c r="W853421" s="30"/>
    </row>
    <row r="853422" spans="23:23">
      <c r="W853422" s="30"/>
    </row>
    <row r="853423" spans="23:23">
      <c r="W853423" s="30"/>
    </row>
    <row r="853424" spans="23:23">
      <c r="W853424" s="30"/>
    </row>
    <row r="853425" spans="23:23">
      <c r="W853425" s="30"/>
    </row>
    <row r="853426" spans="23:23">
      <c r="W853426" s="30"/>
    </row>
    <row r="853427" spans="23:23">
      <c r="W853427" s="30"/>
    </row>
    <row r="853428" spans="23:23">
      <c r="W853428" s="30"/>
    </row>
    <row r="853429" spans="23:23">
      <c r="W853429" s="30"/>
    </row>
    <row r="853430" spans="23:23">
      <c r="W853430" s="30"/>
    </row>
    <row r="853431" spans="23:23">
      <c r="W853431" s="30"/>
    </row>
    <row r="853432" spans="23:23">
      <c r="W853432" s="30"/>
    </row>
    <row r="853433" spans="23:23">
      <c r="W853433" s="30"/>
    </row>
    <row r="853434" spans="23:23">
      <c r="W853434" s="30"/>
    </row>
    <row r="853435" spans="23:23">
      <c r="W853435" s="30"/>
    </row>
    <row r="853436" spans="23:23">
      <c r="W853436" s="30"/>
    </row>
    <row r="853437" spans="23:23">
      <c r="W853437" s="30"/>
    </row>
    <row r="853438" spans="23:23">
      <c r="W853438" s="30"/>
    </row>
    <row r="853439" spans="23:23">
      <c r="W853439" s="30"/>
    </row>
    <row r="853440" spans="23:23">
      <c r="W853440" s="30"/>
    </row>
    <row r="853441" spans="23:23">
      <c r="W853441" s="30"/>
    </row>
    <row r="853442" spans="23:23">
      <c r="W853442" s="30"/>
    </row>
    <row r="853443" spans="23:23">
      <c r="W853443" s="30"/>
    </row>
    <row r="853444" spans="23:23">
      <c r="W853444" s="30"/>
    </row>
    <row r="853445" spans="23:23">
      <c r="W853445" s="30"/>
    </row>
    <row r="853446" spans="23:23">
      <c r="W853446" s="30"/>
    </row>
    <row r="853447" spans="23:23">
      <c r="W853447" s="30"/>
    </row>
    <row r="853448" spans="23:23">
      <c r="W853448" s="30"/>
    </row>
    <row r="853449" spans="23:23">
      <c r="W853449" s="30"/>
    </row>
    <row r="853450" spans="23:23">
      <c r="W853450" s="30"/>
    </row>
    <row r="853451" spans="23:23">
      <c r="W853451" s="30"/>
    </row>
    <row r="853452" spans="23:23">
      <c r="W853452" s="30"/>
    </row>
    <row r="853453" spans="23:23">
      <c r="W853453" s="30"/>
    </row>
    <row r="853454" spans="23:23">
      <c r="W853454" s="30"/>
    </row>
    <row r="853455" spans="23:23">
      <c r="W853455" s="30"/>
    </row>
    <row r="853456" spans="23:23">
      <c r="W853456" s="30"/>
    </row>
    <row r="853457" spans="23:23">
      <c r="W853457" s="30"/>
    </row>
    <row r="853458" spans="23:23">
      <c r="W853458" s="30"/>
    </row>
    <row r="853459" spans="23:23">
      <c r="W853459" s="30"/>
    </row>
    <row r="853460" spans="23:23">
      <c r="W853460" s="30"/>
    </row>
    <row r="853461" spans="23:23">
      <c r="W853461" s="30"/>
    </row>
    <row r="853462" spans="23:23">
      <c r="W853462" s="30"/>
    </row>
    <row r="853463" spans="23:23">
      <c r="W853463" s="30"/>
    </row>
    <row r="853464" spans="23:23">
      <c r="W853464" s="30"/>
    </row>
    <row r="853465" spans="23:23">
      <c r="W853465" s="30"/>
    </row>
    <row r="853466" spans="23:23">
      <c r="W853466" s="30"/>
    </row>
    <row r="853467" spans="23:23">
      <c r="W853467" s="30"/>
    </row>
    <row r="853468" spans="23:23">
      <c r="W853468" s="30"/>
    </row>
    <row r="853469" spans="23:23">
      <c r="W853469" s="30"/>
    </row>
    <row r="853470" spans="23:23">
      <c r="W853470" s="30"/>
    </row>
    <row r="853471" spans="23:23">
      <c r="W853471" s="30"/>
    </row>
    <row r="853472" spans="23:23">
      <c r="W853472" s="30"/>
    </row>
    <row r="853473" spans="23:23">
      <c r="W853473" s="30"/>
    </row>
    <row r="853474" spans="23:23">
      <c r="W853474" s="30"/>
    </row>
    <row r="853475" spans="23:23">
      <c r="W853475" s="30"/>
    </row>
    <row r="853476" spans="23:23">
      <c r="W853476" s="30"/>
    </row>
    <row r="853477" spans="23:23">
      <c r="W853477" s="30"/>
    </row>
    <row r="853478" spans="23:23">
      <c r="W853478" s="30"/>
    </row>
    <row r="853479" spans="23:23">
      <c r="W853479" s="30"/>
    </row>
    <row r="853480" spans="23:23">
      <c r="W853480" s="30"/>
    </row>
    <row r="853481" spans="23:23">
      <c r="W853481" s="30"/>
    </row>
    <row r="853482" spans="23:23">
      <c r="W853482" s="30"/>
    </row>
    <row r="853483" spans="23:23">
      <c r="W853483" s="30"/>
    </row>
    <row r="853484" spans="23:23">
      <c r="W853484" s="30"/>
    </row>
    <row r="853485" spans="23:23">
      <c r="W853485" s="30"/>
    </row>
    <row r="853486" spans="23:23">
      <c r="W853486" s="30"/>
    </row>
    <row r="853487" spans="23:23">
      <c r="W853487" s="30"/>
    </row>
    <row r="853488" spans="23:23">
      <c r="W853488" s="30"/>
    </row>
    <row r="853489" spans="23:23">
      <c r="W853489" s="30"/>
    </row>
    <row r="853490" spans="23:23">
      <c r="W853490" s="30"/>
    </row>
    <row r="853491" spans="23:23">
      <c r="W853491" s="30"/>
    </row>
    <row r="853492" spans="23:23">
      <c r="W853492" s="30"/>
    </row>
    <row r="853493" spans="23:23">
      <c r="W853493" s="30"/>
    </row>
    <row r="853494" spans="23:23">
      <c r="W853494" s="30"/>
    </row>
    <row r="853495" spans="23:23">
      <c r="W853495" s="30"/>
    </row>
    <row r="853496" spans="23:23">
      <c r="W853496" s="30"/>
    </row>
    <row r="853497" spans="23:23">
      <c r="W853497" s="30"/>
    </row>
    <row r="853498" spans="23:23">
      <c r="W853498" s="30"/>
    </row>
    <row r="853499" spans="23:23">
      <c r="W853499" s="30"/>
    </row>
    <row r="853500" spans="23:23">
      <c r="W853500" s="30"/>
    </row>
    <row r="853501" spans="23:23">
      <c r="W853501" s="30"/>
    </row>
    <row r="853502" spans="23:23">
      <c r="W853502" s="30"/>
    </row>
    <row r="853503" spans="23:23">
      <c r="W853503" s="30"/>
    </row>
    <row r="853504" spans="23:23">
      <c r="W853504" s="30"/>
    </row>
    <row r="853505" spans="23:23">
      <c r="W853505" s="30"/>
    </row>
    <row r="853506" spans="23:23">
      <c r="W853506" s="30"/>
    </row>
    <row r="853507" spans="23:23">
      <c r="W853507" s="30"/>
    </row>
    <row r="853508" spans="23:23">
      <c r="W853508" s="30"/>
    </row>
    <row r="853509" spans="23:23">
      <c r="W853509" s="30"/>
    </row>
    <row r="853510" spans="23:23">
      <c r="W853510" s="30"/>
    </row>
    <row r="853511" spans="23:23">
      <c r="W853511" s="30"/>
    </row>
    <row r="853512" spans="23:23">
      <c r="W853512" s="30"/>
    </row>
    <row r="853513" spans="23:23">
      <c r="W853513" s="30"/>
    </row>
    <row r="853514" spans="23:23">
      <c r="W853514" s="30"/>
    </row>
    <row r="853515" spans="23:23">
      <c r="W853515" s="30"/>
    </row>
    <row r="853516" spans="23:23">
      <c r="W853516" s="30"/>
    </row>
    <row r="853517" spans="23:23">
      <c r="W853517" s="30"/>
    </row>
    <row r="853518" spans="23:23">
      <c r="W853518" s="30"/>
    </row>
    <row r="853519" spans="23:23">
      <c r="W853519" s="30"/>
    </row>
    <row r="853520" spans="23:23">
      <c r="W853520" s="30"/>
    </row>
    <row r="853521" spans="23:23">
      <c r="W853521" s="30"/>
    </row>
    <row r="853522" spans="23:23">
      <c r="W853522" s="30"/>
    </row>
    <row r="853523" spans="23:23">
      <c r="W853523" s="30"/>
    </row>
    <row r="853524" spans="23:23">
      <c r="W853524" s="30"/>
    </row>
    <row r="853525" spans="23:23">
      <c r="W853525" s="30"/>
    </row>
    <row r="853526" spans="23:23">
      <c r="W853526" s="30"/>
    </row>
    <row r="853527" spans="23:23">
      <c r="W853527" s="30"/>
    </row>
    <row r="853528" spans="23:23">
      <c r="W853528" s="30"/>
    </row>
    <row r="853529" spans="23:23">
      <c r="W853529" s="30"/>
    </row>
    <row r="853530" spans="23:23">
      <c r="W853530" s="30"/>
    </row>
    <row r="853531" spans="23:23">
      <c r="W853531" s="30"/>
    </row>
    <row r="853532" spans="23:23">
      <c r="W853532" s="30"/>
    </row>
    <row r="853533" spans="23:23">
      <c r="W853533" s="30"/>
    </row>
    <row r="853534" spans="23:23">
      <c r="W853534" s="30"/>
    </row>
    <row r="853535" spans="23:23">
      <c r="W853535" s="30"/>
    </row>
    <row r="853536" spans="23:23">
      <c r="W853536" s="30"/>
    </row>
    <row r="853537" spans="23:23">
      <c r="W853537" s="30"/>
    </row>
    <row r="853538" spans="23:23">
      <c r="W853538" s="30"/>
    </row>
    <row r="853539" spans="23:23">
      <c r="W853539" s="30"/>
    </row>
    <row r="853540" spans="23:23">
      <c r="W853540" s="30"/>
    </row>
    <row r="853541" spans="23:23">
      <c r="W853541" s="30"/>
    </row>
    <row r="853542" spans="23:23">
      <c r="W853542" s="30"/>
    </row>
    <row r="853543" spans="23:23">
      <c r="W853543" s="30"/>
    </row>
    <row r="853544" spans="23:23">
      <c r="W853544" s="30"/>
    </row>
    <row r="853545" spans="23:23">
      <c r="W853545" s="30"/>
    </row>
    <row r="853546" spans="23:23">
      <c r="W853546" s="30"/>
    </row>
    <row r="853547" spans="23:23">
      <c r="W853547" s="30"/>
    </row>
    <row r="853548" spans="23:23">
      <c r="W853548" s="30"/>
    </row>
    <row r="853549" spans="23:23">
      <c r="W853549" s="30"/>
    </row>
    <row r="853550" spans="23:23">
      <c r="W853550" s="30"/>
    </row>
    <row r="853551" spans="23:23">
      <c r="W853551" s="30"/>
    </row>
    <row r="853552" spans="23:23">
      <c r="W853552" s="30"/>
    </row>
    <row r="853553" spans="23:23">
      <c r="W853553" s="30"/>
    </row>
    <row r="853554" spans="23:23">
      <c r="W853554" s="30"/>
    </row>
    <row r="853555" spans="23:23">
      <c r="W853555" s="30"/>
    </row>
    <row r="853556" spans="23:23">
      <c r="W853556" s="30"/>
    </row>
    <row r="853557" spans="23:23">
      <c r="W853557" s="30"/>
    </row>
    <row r="853558" spans="23:23">
      <c r="W853558" s="30"/>
    </row>
    <row r="853559" spans="23:23">
      <c r="W853559" s="30"/>
    </row>
    <row r="853560" spans="23:23">
      <c r="W853560" s="30"/>
    </row>
    <row r="853561" spans="23:23">
      <c r="W853561" s="30"/>
    </row>
    <row r="853562" spans="23:23">
      <c r="W853562" s="30"/>
    </row>
    <row r="853563" spans="23:23">
      <c r="W853563" s="30"/>
    </row>
    <row r="853564" spans="23:23">
      <c r="W853564" s="30"/>
    </row>
    <row r="853565" spans="23:23">
      <c r="W853565" s="30"/>
    </row>
    <row r="853566" spans="23:23">
      <c r="W853566" s="30"/>
    </row>
    <row r="853567" spans="23:23">
      <c r="W853567" s="30"/>
    </row>
    <row r="853568" spans="23:23">
      <c r="W853568" s="30"/>
    </row>
    <row r="853569" spans="23:23">
      <c r="W853569" s="30"/>
    </row>
    <row r="853570" spans="23:23">
      <c r="W853570" s="30"/>
    </row>
    <row r="853571" spans="23:23">
      <c r="W853571" s="30"/>
    </row>
    <row r="853572" spans="23:23">
      <c r="W853572" s="30"/>
    </row>
    <row r="853573" spans="23:23">
      <c r="W853573" s="30"/>
    </row>
    <row r="853574" spans="23:23">
      <c r="W853574" s="30"/>
    </row>
    <row r="853575" spans="23:23">
      <c r="W853575" s="30"/>
    </row>
    <row r="853576" spans="23:23">
      <c r="W853576" s="30"/>
    </row>
    <row r="853577" spans="23:23">
      <c r="W853577" s="30"/>
    </row>
    <row r="853578" spans="23:23">
      <c r="W853578" s="30"/>
    </row>
    <row r="853579" spans="23:23">
      <c r="W853579" s="30"/>
    </row>
    <row r="853580" spans="23:23">
      <c r="W853580" s="30"/>
    </row>
    <row r="853581" spans="23:23">
      <c r="W853581" s="30"/>
    </row>
    <row r="853582" spans="23:23">
      <c r="W853582" s="30"/>
    </row>
    <row r="853583" spans="23:23">
      <c r="W853583" s="30"/>
    </row>
    <row r="853584" spans="23:23">
      <c r="W853584" s="30"/>
    </row>
    <row r="853585" spans="23:23">
      <c r="W853585" s="30"/>
    </row>
    <row r="853586" spans="23:23">
      <c r="W853586" s="30"/>
    </row>
    <row r="853587" spans="23:23">
      <c r="W853587" s="30"/>
    </row>
    <row r="853588" spans="23:23">
      <c r="W853588" s="30"/>
    </row>
    <row r="853589" spans="23:23">
      <c r="W853589" s="30"/>
    </row>
    <row r="853590" spans="23:23">
      <c r="W853590" s="30"/>
    </row>
    <row r="853591" spans="23:23">
      <c r="W853591" s="30"/>
    </row>
    <row r="853592" spans="23:23">
      <c r="W853592" s="30"/>
    </row>
    <row r="853593" spans="23:23">
      <c r="W853593" s="30"/>
    </row>
    <row r="853594" spans="23:23">
      <c r="W853594" s="30"/>
    </row>
    <row r="853595" spans="23:23">
      <c r="W853595" s="30"/>
    </row>
    <row r="853596" spans="23:23">
      <c r="W853596" s="30"/>
    </row>
    <row r="853597" spans="23:23">
      <c r="W853597" s="30"/>
    </row>
    <row r="853598" spans="23:23">
      <c r="W853598" s="30"/>
    </row>
    <row r="853599" spans="23:23">
      <c r="W853599" s="30"/>
    </row>
    <row r="853600" spans="23:23">
      <c r="W853600" s="30"/>
    </row>
    <row r="853601" spans="23:23">
      <c r="W853601" s="30"/>
    </row>
    <row r="853602" spans="23:23">
      <c r="W853602" s="30"/>
    </row>
    <row r="853603" spans="23:23">
      <c r="W853603" s="30"/>
    </row>
    <row r="853604" spans="23:23">
      <c r="W853604" s="30"/>
    </row>
    <row r="853605" spans="23:23">
      <c r="W853605" s="30"/>
    </row>
    <row r="853606" spans="23:23">
      <c r="W853606" s="30"/>
    </row>
    <row r="853607" spans="23:23">
      <c r="W853607" s="30"/>
    </row>
    <row r="853608" spans="23:23">
      <c r="W853608" s="30"/>
    </row>
    <row r="853609" spans="23:23">
      <c r="W853609" s="30"/>
    </row>
    <row r="853610" spans="23:23">
      <c r="W853610" s="30"/>
    </row>
    <row r="853611" spans="23:23">
      <c r="W853611" s="30"/>
    </row>
    <row r="853612" spans="23:23">
      <c r="W853612" s="30"/>
    </row>
    <row r="853613" spans="23:23">
      <c r="W853613" s="30"/>
    </row>
    <row r="853614" spans="23:23">
      <c r="W853614" s="30"/>
    </row>
    <row r="853615" spans="23:23">
      <c r="W853615" s="30"/>
    </row>
    <row r="853616" spans="23:23">
      <c r="W853616" s="30"/>
    </row>
    <row r="853617" spans="23:23">
      <c r="W853617" s="30"/>
    </row>
    <row r="853618" spans="23:23">
      <c r="W853618" s="30"/>
    </row>
    <row r="853619" spans="23:23">
      <c r="W853619" s="30"/>
    </row>
    <row r="853620" spans="23:23">
      <c r="W853620" s="30"/>
    </row>
    <row r="853621" spans="23:23">
      <c r="W853621" s="30"/>
    </row>
    <row r="853622" spans="23:23">
      <c r="W853622" s="30"/>
    </row>
    <row r="853623" spans="23:23">
      <c r="W853623" s="30"/>
    </row>
    <row r="853624" spans="23:23">
      <c r="W853624" s="30"/>
    </row>
    <row r="853625" spans="23:23">
      <c r="W853625" s="30"/>
    </row>
    <row r="853626" spans="23:23">
      <c r="W853626" s="30"/>
    </row>
    <row r="853627" spans="23:23">
      <c r="W853627" s="30"/>
    </row>
    <row r="853628" spans="23:23">
      <c r="W853628" s="30"/>
    </row>
    <row r="853629" spans="23:23">
      <c r="W853629" s="30"/>
    </row>
    <row r="853630" spans="23:23">
      <c r="W853630" s="30"/>
    </row>
    <row r="853631" spans="23:23">
      <c r="W853631" s="30"/>
    </row>
    <row r="853632" spans="23:23">
      <c r="W853632" s="30"/>
    </row>
    <row r="853633" spans="23:23">
      <c r="W853633" s="30"/>
    </row>
    <row r="853634" spans="23:23">
      <c r="W853634" s="30"/>
    </row>
    <row r="853635" spans="23:23">
      <c r="W853635" s="30"/>
    </row>
    <row r="853636" spans="23:23">
      <c r="W853636" s="30"/>
    </row>
    <row r="853637" spans="23:23">
      <c r="W853637" s="30"/>
    </row>
    <row r="853638" spans="23:23">
      <c r="W853638" s="30"/>
    </row>
    <row r="853639" spans="23:23">
      <c r="W853639" s="30"/>
    </row>
    <row r="853640" spans="23:23">
      <c r="W853640" s="30"/>
    </row>
    <row r="853641" spans="23:23">
      <c r="W853641" s="30"/>
    </row>
    <row r="853642" spans="23:23">
      <c r="W853642" s="30"/>
    </row>
    <row r="853643" spans="23:23">
      <c r="W853643" s="30"/>
    </row>
    <row r="853644" spans="23:23">
      <c r="W853644" s="30"/>
    </row>
    <row r="853645" spans="23:23">
      <c r="W853645" s="30"/>
    </row>
    <row r="853646" spans="23:23">
      <c r="W853646" s="30"/>
    </row>
    <row r="853647" spans="23:23">
      <c r="W853647" s="30"/>
    </row>
    <row r="853648" spans="23:23">
      <c r="W853648" s="30"/>
    </row>
    <row r="853649" spans="23:23">
      <c r="W853649" s="30"/>
    </row>
    <row r="853650" spans="23:23">
      <c r="W853650" s="30"/>
    </row>
    <row r="853651" spans="23:23">
      <c r="W853651" s="30"/>
    </row>
    <row r="853652" spans="23:23">
      <c r="W853652" s="30"/>
    </row>
    <row r="853653" spans="23:23">
      <c r="W853653" s="30"/>
    </row>
    <row r="853654" spans="23:23">
      <c r="W853654" s="30"/>
    </row>
    <row r="853655" spans="23:23">
      <c r="W853655" s="30"/>
    </row>
    <row r="853656" spans="23:23">
      <c r="W853656" s="30"/>
    </row>
    <row r="853657" spans="23:23">
      <c r="W853657" s="30"/>
    </row>
    <row r="853658" spans="23:23">
      <c r="W853658" s="30"/>
    </row>
    <row r="853659" spans="23:23">
      <c r="W853659" s="30"/>
    </row>
    <row r="853660" spans="23:23">
      <c r="W853660" s="30"/>
    </row>
    <row r="853661" spans="23:23">
      <c r="W853661" s="30"/>
    </row>
    <row r="853662" spans="23:23">
      <c r="W853662" s="30"/>
    </row>
    <row r="853663" spans="23:23">
      <c r="W853663" s="30"/>
    </row>
    <row r="853664" spans="23:23">
      <c r="W853664" s="30"/>
    </row>
    <row r="853665" spans="23:23">
      <c r="W853665" s="30"/>
    </row>
    <row r="853666" spans="23:23">
      <c r="W853666" s="30"/>
    </row>
    <row r="853667" spans="23:23">
      <c r="W853667" s="30"/>
    </row>
    <row r="853668" spans="23:23">
      <c r="W853668" s="30"/>
    </row>
    <row r="853669" spans="23:23">
      <c r="W853669" s="30"/>
    </row>
    <row r="853670" spans="23:23">
      <c r="W853670" s="30"/>
    </row>
    <row r="853671" spans="23:23">
      <c r="W853671" s="30"/>
    </row>
    <row r="853672" spans="23:23">
      <c r="W853672" s="30"/>
    </row>
    <row r="853673" spans="23:23">
      <c r="W853673" s="30"/>
    </row>
    <row r="853674" spans="23:23">
      <c r="W853674" s="30"/>
    </row>
    <row r="853675" spans="23:23">
      <c r="W853675" s="30"/>
    </row>
    <row r="853676" spans="23:23">
      <c r="W853676" s="30"/>
    </row>
    <row r="853677" spans="23:23">
      <c r="W853677" s="30"/>
    </row>
    <row r="853678" spans="23:23">
      <c r="W853678" s="30"/>
    </row>
    <row r="853679" spans="23:23">
      <c r="W853679" s="30"/>
    </row>
    <row r="853680" spans="23:23">
      <c r="W853680" s="30"/>
    </row>
    <row r="853681" spans="23:23">
      <c r="W853681" s="30"/>
    </row>
    <row r="853682" spans="23:23">
      <c r="W853682" s="30"/>
    </row>
    <row r="853683" spans="23:23">
      <c r="W853683" s="30"/>
    </row>
    <row r="853684" spans="23:23">
      <c r="W853684" s="30"/>
    </row>
    <row r="853685" spans="23:23">
      <c r="W853685" s="30"/>
    </row>
    <row r="853686" spans="23:23">
      <c r="W853686" s="30"/>
    </row>
    <row r="853687" spans="23:23">
      <c r="W853687" s="30"/>
    </row>
    <row r="853688" spans="23:23">
      <c r="W853688" s="30"/>
    </row>
    <row r="853689" spans="23:23">
      <c r="W853689" s="30"/>
    </row>
    <row r="853690" spans="23:23">
      <c r="W853690" s="30"/>
    </row>
    <row r="853691" spans="23:23">
      <c r="W853691" s="30"/>
    </row>
    <row r="853692" spans="23:23">
      <c r="W853692" s="30"/>
    </row>
    <row r="853693" spans="23:23">
      <c r="W853693" s="30"/>
    </row>
    <row r="853694" spans="23:23">
      <c r="W853694" s="30"/>
    </row>
    <row r="853695" spans="23:23">
      <c r="W853695" s="30"/>
    </row>
    <row r="853696" spans="23:23">
      <c r="W853696" s="30"/>
    </row>
    <row r="853697" spans="23:23">
      <c r="W853697" s="30"/>
    </row>
    <row r="853698" spans="23:23">
      <c r="W853698" s="30"/>
    </row>
    <row r="853699" spans="23:23">
      <c r="W853699" s="30"/>
    </row>
    <row r="853700" spans="23:23">
      <c r="W853700" s="30"/>
    </row>
    <row r="853701" spans="23:23">
      <c r="W853701" s="30"/>
    </row>
    <row r="853702" spans="23:23">
      <c r="W853702" s="30"/>
    </row>
    <row r="853703" spans="23:23">
      <c r="W853703" s="30"/>
    </row>
    <row r="853704" spans="23:23">
      <c r="W853704" s="30"/>
    </row>
    <row r="853705" spans="23:23">
      <c r="W853705" s="30"/>
    </row>
    <row r="853706" spans="23:23">
      <c r="W853706" s="30"/>
    </row>
    <row r="853707" spans="23:23">
      <c r="W853707" s="30"/>
    </row>
    <row r="853708" spans="23:23">
      <c r="W853708" s="30"/>
    </row>
    <row r="853709" spans="23:23">
      <c r="W853709" s="30"/>
    </row>
    <row r="853710" spans="23:23">
      <c r="W853710" s="30"/>
    </row>
    <row r="853711" spans="23:23">
      <c r="W853711" s="30"/>
    </row>
    <row r="853712" spans="23:23">
      <c r="W853712" s="30"/>
    </row>
    <row r="853713" spans="23:23">
      <c r="W853713" s="30"/>
    </row>
    <row r="853714" spans="23:23">
      <c r="W853714" s="30"/>
    </row>
    <row r="853715" spans="23:23">
      <c r="W853715" s="30"/>
    </row>
    <row r="853716" spans="23:23">
      <c r="W853716" s="30"/>
    </row>
    <row r="853717" spans="23:23">
      <c r="W853717" s="30"/>
    </row>
    <row r="853718" spans="23:23">
      <c r="W853718" s="30"/>
    </row>
    <row r="853719" spans="23:23">
      <c r="W853719" s="30"/>
    </row>
    <row r="853720" spans="23:23">
      <c r="W853720" s="30"/>
    </row>
    <row r="853721" spans="23:23">
      <c r="W853721" s="30"/>
    </row>
    <row r="853722" spans="23:23">
      <c r="W853722" s="30"/>
    </row>
    <row r="853723" spans="23:23">
      <c r="W853723" s="30"/>
    </row>
    <row r="853724" spans="23:23">
      <c r="W853724" s="30"/>
    </row>
    <row r="853725" spans="23:23">
      <c r="W853725" s="30"/>
    </row>
    <row r="853726" spans="23:23">
      <c r="W853726" s="30"/>
    </row>
    <row r="853727" spans="23:23">
      <c r="W853727" s="30"/>
    </row>
    <row r="853728" spans="23:23">
      <c r="W853728" s="30"/>
    </row>
    <row r="853729" spans="23:23">
      <c r="W853729" s="30"/>
    </row>
    <row r="853730" spans="23:23">
      <c r="W853730" s="30"/>
    </row>
    <row r="853731" spans="23:23">
      <c r="W853731" s="30"/>
    </row>
    <row r="853732" spans="23:23">
      <c r="W853732" s="30"/>
    </row>
    <row r="853733" spans="23:23">
      <c r="W853733" s="30"/>
    </row>
    <row r="853734" spans="23:23">
      <c r="W853734" s="30"/>
    </row>
    <row r="853735" spans="23:23">
      <c r="W853735" s="30"/>
    </row>
    <row r="853736" spans="23:23">
      <c r="W853736" s="30"/>
    </row>
    <row r="853737" spans="23:23">
      <c r="W853737" s="30"/>
    </row>
    <row r="853738" spans="23:23">
      <c r="W853738" s="30"/>
    </row>
    <row r="853739" spans="23:23">
      <c r="W853739" s="30"/>
    </row>
    <row r="853740" spans="23:23">
      <c r="W853740" s="30"/>
    </row>
    <row r="853741" spans="23:23">
      <c r="W853741" s="30"/>
    </row>
    <row r="853742" spans="23:23">
      <c r="W853742" s="30"/>
    </row>
    <row r="853743" spans="23:23">
      <c r="W853743" s="30"/>
    </row>
    <row r="853744" spans="23:23">
      <c r="W853744" s="30"/>
    </row>
    <row r="853745" spans="23:23">
      <c r="W853745" s="30"/>
    </row>
    <row r="853746" spans="23:23">
      <c r="W853746" s="30"/>
    </row>
    <row r="853747" spans="23:23">
      <c r="W853747" s="30"/>
    </row>
    <row r="853748" spans="23:23">
      <c r="W853748" s="30"/>
    </row>
    <row r="853749" spans="23:23">
      <c r="W853749" s="30"/>
    </row>
    <row r="853750" spans="23:23">
      <c r="W853750" s="30"/>
    </row>
    <row r="853751" spans="23:23">
      <c r="W853751" s="30"/>
    </row>
    <row r="853752" spans="23:23">
      <c r="W853752" s="30"/>
    </row>
    <row r="853753" spans="23:23">
      <c r="W853753" s="30"/>
    </row>
    <row r="853754" spans="23:23">
      <c r="W853754" s="30"/>
    </row>
    <row r="853755" spans="23:23">
      <c r="W853755" s="30"/>
    </row>
    <row r="853756" spans="23:23">
      <c r="W853756" s="30"/>
    </row>
    <row r="853757" spans="23:23">
      <c r="W853757" s="30"/>
    </row>
    <row r="853758" spans="23:23">
      <c r="W853758" s="30"/>
    </row>
    <row r="853759" spans="23:23">
      <c r="W853759" s="30"/>
    </row>
    <row r="853760" spans="23:23">
      <c r="W853760" s="30"/>
    </row>
    <row r="853761" spans="23:23">
      <c r="W853761" s="30"/>
    </row>
    <row r="853762" spans="23:23">
      <c r="W853762" s="30"/>
    </row>
    <row r="853763" spans="23:23">
      <c r="W853763" s="30"/>
    </row>
    <row r="853764" spans="23:23">
      <c r="W853764" s="30"/>
    </row>
    <row r="853765" spans="23:23">
      <c r="W853765" s="30"/>
    </row>
    <row r="853766" spans="23:23">
      <c r="W853766" s="30"/>
    </row>
    <row r="853767" spans="23:23">
      <c r="W853767" s="30"/>
    </row>
    <row r="853768" spans="23:23">
      <c r="W853768" s="30"/>
    </row>
    <row r="853769" spans="23:23">
      <c r="W853769" s="30"/>
    </row>
    <row r="853770" spans="23:23">
      <c r="W853770" s="30"/>
    </row>
    <row r="853771" spans="23:23">
      <c r="W853771" s="30"/>
    </row>
    <row r="853772" spans="23:23">
      <c r="W853772" s="30"/>
    </row>
    <row r="853773" spans="23:23">
      <c r="W853773" s="30"/>
    </row>
    <row r="853774" spans="23:23">
      <c r="W853774" s="30"/>
    </row>
    <row r="853775" spans="23:23">
      <c r="W853775" s="30"/>
    </row>
    <row r="853776" spans="23:23">
      <c r="W853776" s="30"/>
    </row>
    <row r="853777" spans="23:23">
      <c r="W853777" s="30"/>
    </row>
    <row r="853778" spans="23:23">
      <c r="W853778" s="30"/>
    </row>
    <row r="853779" spans="23:23">
      <c r="W853779" s="30"/>
    </row>
    <row r="853780" spans="23:23">
      <c r="W853780" s="30"/>
    </row>
    <row r="853781" spans="23:23">
      <c r="W853781" s="30"/>
    </row>
    <row r="853782" spans="23:23">
      <c r="W853782" s="30"/>
    </row>
    <row r="853783" spans="23:23">
      <c r="W853783" s="30"/>
    </row>
    <row r="853784" spans="23:23">
      <c r="W853784" s="30"/>
    </row>
    <row r="853785" spans="23:23">
      <c r="W853785" s="30"/>
    </row>
    <row r="853786" spans="23:23">
      <c r="W853786" s="30"/>
    </row>
    <row r="853787" spans="23:23">
      <c r="W853787" s="30"/>
    </row>
    <row r="853788" spans="23:23">
      <c r="W853788" s="30"/>
    </row>
    <row r="853789" spans="23:23">
      <c r="W853789" s="30"/>
    </row>
    <row r="853790" spans="23:23">
      <c r="W853790" s="30"/>
    </row>
    <row r="853791" spans="23:23">
      <c r="W853791" s="30"/>
    </row>
    <row r="853792" spans="23:23">
      <c r="W853792" s="30"/>
    </row>
    <row r="853793" spans="23:23">
      <c r="W853793" s="30"/>
    </row>
    <row r="853794" spans="23:23">
      <c r="W853794" s="30"/>
    </row>
    <row r="853795" spans="23:23">
      <c r="W853795" s="30"/>
    </row>
    <row r="853796" spans="23:23">
      <c r="W853796" s="30"/>
    </row>
    <row r="853797" spans="23:23">
      <c r="W853797" s="30"/>
    </row>
    <row r="853798" spans="23:23">
      <c r="W853798" s="30"/>
    </row>
    <row r="853799" spans="23:23">
      <c r="W853799" s="30"/>
    </row>
    <row r="853800" spans="23:23">
      <c r="W853800" s="30"/>
    </row>
    <row r="853801" spans="23:23">
      <c r="W853801" s="30"/>
    </row>
    <row r="853802" spans="23:23">
      <c r="W853802" s="30"/>
    </row>
    <row r="853803" spans="23:23">
      <c r="W853803" s="30"/>
    </row>
    <row r="853804" spans="23:23">
      <c r="W853804" s="30"/>
    </row>
    <row r="853805" spans="23:23">
      <c r="W853805" s="30"/>
    </row>
    <row r="853806" spans="23:23">
      <c r="W853806" s="30"/>
    </row>
    <row r="853807" spans="23:23">
      <c r="W853807" s="30"/>
    </row>
    <row r="853808" spans="23:23">
      <c r="W853808" s="30"/>
    </row>
    <row r="853809" spans="23:23">
      <c r="W853809" s="30"/>
    </row>
    <row r="853810" spans="23:23">
      <c r="W853810" s="30"/>
    </row>
    <row r="853811" spans="23:23">
      <c r="W853811" s="30"/>
    </row>
    <row r="853812" spans="23:23">
      <c r="W853812" s="30"/>
    </row>
    <row r="853813" spans="23:23">
      <c r="W853813" s="30"/>
    </row>
    <row r="853814" spans="23:23">
      <c r="W853814" s="30"/>
    </row>
    <row r="853815" spans="23:23">
      <c r="W853815" s="30"/>
    </row>
    <row r="853816" spans="23:23">
      <c r="W853816" s="30"/>
    </row>
    <row r="853817" spans="23:23">
      <c r="W853817" s="30"/>
    </row>
    <row r="853818" spans="23:23">
      <c r="W853818" s="30"/>
    </row>
    <row r="853819" spans="23:23">
      <c r="W853819" s="30"/>
    </row>
    <row r="853820" spans="23:23">
      <c r="W853820" s="30"/>
    </row>
    <row r="853821" spans="23:23">
      <c r="W853821" s="30"/>
    </row>
    <row r="853822" spans="23:23">
      <c r="W853822" s="30"/>
    </row>
    <row r="853823" spans="23:23">
      <c r="W853823" s="30"/>
    </row>
    <row r="853824" spans="23:23">
      <c r="W853824" s="30"/>
    </row>
    <row r="853825" spans="23:23">
      <c r="W853825" s="30"/>
    </row>
    <row r="853826" spans="23:23">
      <c r="W853826" s="30"/>
    </row>
    <row r="853827" spans="23:23">
      <c r="W853827" s="30"/>
    </row>
    <row r="853828" spans="23:23">
      <c r="W853828" s="30"/>
    </row>
    <row r="853829" spans="23:23">
      <c r="W853829" s="30"/>
    </row>
    <row r="853830" spans="23:23">
      <c r="W853830" s="30"/>
    </row>
    <row r="853831" spans="23:23">
      <c r="W853831" s="30"/>
    </row>
    <row r="853832" spans="23:23">
      <c r="W853832" s="30"/>
    </row>
    <row r="853833" spans="23:23">
      <c r="W853833" s="30"/>
    </row>
    <row r="853834" spans="23:23">
      <c r="W853834" s="30"/>
    </row>
    <row r="853835" spans="23:23">
      <c r="W853835" s="30"/>
    </row>
    <row r="853836" spans="23:23">
      <c r="W853836" s="30"/>
    </row>
    <row r="853837" spans="23:23">
      <c r="W853837" s="30"/>
    </row>
    <row r="853838" spans="23:23">
      <c r="W853838" s="30"/>
    </row>
    <row r="853839" spans="23:23">
      <c r="W853839" s="30"/>
    </row>
    <row r="853840" spans="23:23">
      <c r="W853840" s="30"/>
    </row>
    <row r="853841" spans="23:23">
      <c r="W853841" s="30"/>
    </row>
    <row r="853842" spans="23:23">
      <c r="W853842" s="30"/>
    </row>
    <row r="853843" spans="23:23">
      <c r="W853843" s="30"/>
    </row>
    <row r="853844" spans="23:23">
      <c r="W853844" s="30"/>
    </row>
    <row r="853845" spans="23:23">
      <c r="W853845" s="30"/>
    </row>
    <row r="853846" spans="23:23">
      <c r="W853846" s="30"/>
    </row>
    <row r="853847" spans="23:23">
      <c r="W853847" s="30"/>
    </row>
    <row r="853848" spans="23:23">
      <c r="W853848" s="30"/>
    </row>
    <row r="853849" spans="23:23">
      <c r="W853849" s="30"/>
    </row>
    <row r="853850" spans="23:23">
      <c r="W853850" s="30"/>
    </row>
    <row r="853851" spans="23:23">
      <c r="W853851" s="30"/>
    </row>
    <row r="853852" spans="23:23">
      <c r="W853852" s="30"/>
    </row>
    <row r="853853" spans="23:23">
      <c r="W853853" s="30"/>
    </row>
    <row r="853854" spans="23:23">
      <c r="W853854" s="30"/>
    </row>
    <row r="853855" spans="23:23">
      <c r="W853855" s="30"/>
    </row>
    <row r="853856" spans="23:23">
      <c r="W853856" s="30"/>
    </row>
    <row r="853857" spans="23:23">
      <c r="W853857" s="30"/>
    </row>
    <row r="853858" spans="23:23">
      <c r="W853858" s="30"/>
    </row>
    <row r="853859" spans="23:23">
      <c r="W853859" s="30"/>
    </row>
    <row r="853860" spans="23:23">
      <c r="W853860" s="30"/>
    </row>
    <row r="853861" spans="23:23">
      <c r="W853861" s="30"/>
    </row>
    <row r="853862" spans="23:23">
      <c r="W853862" s="30"/>
    </row>
    <row r="853863" spans="23:23">
      <c r="W853863" s="30"/>
    </row>
    <row r="853864" spans="23:23">
      <c r="W853864" s="30"/>
    </row>
    <row r="853865" spans="23:23">
      <c r="W853865" s="30"/>
    </row>
    <row r="853866" spans="23:23">
      <c r="W853866" s="30"/>
    </row>
    <row r="853867" spans="23:23">
      <c r="W853867" s="30"/>
    </row>
    <row r="853868" spans="23:23">
      <c r="W853868" s="30"/>
    </row>
    <row r="853869" spans="23:23">
      <c r="W853869" s="30"/>
    </row>
    <row r="853870" spans="23:23">
      <c r="W853870" s="30"/>
    </row>
    <row r="853871" spans="23:23">
      <c r="W853871" s="30"/>
    </row>
    <row r="853872" spans="23:23">
      <c r="W853872" s="30"/>
    </row>
    <row r="853873" spans="23:23">
      <c r="W853873" s="30"/>
    </row>
    <row r="853874" spans="23:23">
      <c r="W853874" s="30"/>
    </row>
    <row r="853875" spans="23:23">
      <c r="W853875" s="30"/>
    </row>
    <row r="853876" spans="23:23">
      <c r="W853876" s="30"/>
    </row>
    <row r="853877" spans="23:23">
      <c r="W853877" s="30"/>
    </row>
    <row r="853878" spans="23:23">
      <c r="W853878" s="30"/>
    </row>
    <row r="853879" spans="23:23">
      <c r="W853879" s="30"/>
    </row>
    <row r="853880" spans="23:23">
      <c r="W853880" s="30"/>
    </row>
    <row r="853881" spans="23:23">
      <c r="W853881" s="30"/>
    </row>
    <row r="853882" spans="23:23">
      <c r="W853882" s="30"/>
    </row>
    <row r="853883" spans="23:23">
      <c r="W853883" s="30"/>
    </row>
    <row r="853884" spans="23:23">
      <c r="W853884" s="30"/>
    </row>
    <row r="853885" spans="23:23">
      <c r="W853885" s="30"/>
    </row>
    <row r="853886" spans="23:23">
      <c r="W853886" s="30"/>
    </row>
    <row r="853887" spans="23:23">
      <c r="W853887" s="30"/>
    </row>
    <row r="853888" spans="23:23">
      <c r="W853888" s="30"/>
    </row>
    <row r="853889" spans="23:23">
      <c r="W853889" s="30"/>
    </row>
    <row r="853890" spans="23:23">
      <c r="W853890" s="30"/>
    </row>
    <row r="853891" spans="23:23">
      <c r="W853891" s="30"/>
    </row>
    <row r="853892" spans="23:23">
      <c r="W853892" s="30"/>
    </row>
    <row r="853893" spans="23:23">
      <c r="W853893" s="30"/>
    </row>
    <row r="853894" spans="23:23">
      <c r="W853894" s="30"/>
    </row>
    <row r="853895" spans="23:23">
      <c r="W853895" s="30"/>
    </row>
    <row r="853896" spans="23:23">
      <c r="W853896" s="30"/>
    </row>
    <row r="853897" spans="23:23">
      <c r="W853897" s="30"/>
    </row>
    <row r="853898" spans="23:23">
      <c r="W853898" s="30"/>
    </row>
    <row r="853899" spans="23:23">
      <c r="W853899" s="30"/>
    </row>
    <row r="853900" spans="23:23">
      <c r="W853900" s="30"/>
    </row>
    <row r="853901" spans="23:23">
      <c r="W853901" s="30"/>
    </row>
    <row r="853902" spans="23:23">
      <c r="W853902" s="30"/>
    </row>
    <row r="853903" spans="23:23">
      <c r="W853903" s="30"/>
    </row>
    <row r="853904" spans="23:23">
      <c r="W853904" s="30"/>
    </row>
    <row r="853905" spans="23:23">
      <c r="W853905" s="30"/>
    </row>
    <row r="853906" spans="23:23">
      <c r="W853906" s="30"/>
    </row>
    <row r="853907" spans="23:23">
      <c r="W853907" s="30"/>
    </row>
    <row r="853908" spans="23:23">
      <c r="W853908" s="30"/>
    </row>
    <row r="853909" spans="23:23">
      <c r="W853909" s="30"/>
    </row>
    <row r="853910" spans="23:23">
      <c r="W853910" s="30"/>
    </row>
    <row r="853911" spans="23:23">
      <c r="W853911" s="30"/>
    </row>
    <row r="853912" spans="23:23">
      <c r="W853912" s="30"/>
    </row>
    <row r="853913" spans="23:23">
      <c r="W853913" s="30"/>
    </row>
    <row r="853914" spans="23:23">
      <c r="W853914" s="30"/>
    </row>
    <row r="853915" spans="23:23">
      <c r="W853915" s="30"/>
    </row>
    <row r="853916" spans="23:23">
      <c r="W853916" s="30"/>
    </row>
    <row r="853917" spans="23:23">
      <c r="W853917" s="30"/>
    </row>
    <row r="853918" spans="23:23">
      <c r="W853918" s="30"/>
    </row>
    <row r="853919" spans="23:23">
      <c r="W853919" s="30"/>
    </row>
    <row r="853920" spans="23:23">
      <c r="W853920" s="30"/>
    </row>
    <row r="853921" spans="23:23">
      <c r="W853921" s="30"/>
    </row>
    <row r="853922" spans="23:23">
      <c r="W853922" s="30"/>
    </row>
    <row r="853923" spans="23:23">
      <c r="W853923" s="30"/>
    </row>
    <row r="853924" spans="23:23">
      <c r="W853924" s="30"/>
    </row>
    <row r="853925" spans="23:23">
      <c r="W853925" s="30"/>
    </row>
    <row r="853926" spans="23:23">
      <c r="W853926" s="30"/>
    </row>
    <row r="853927" spans="23:23">
      <c r="W853927" s="30"/>
    </row>
    <row r="853928" spans="23:23">
      <c r="W853928" s="30"/>
    </row>
    <row r="853929" spans="23:23">
      <c r="W853929" s="30"/>
    </row>
    <row r="853930" spans="23:23">
      <c r="W853930" s="30"/>
    </row>
    <row r="853931" spans="23:23">
      <c r="W853931" s="30"/>
    </row>
    <row r="853932" spans="23:23">
      <c r="W853932" s="30"/>
    </row>
    <row r="853933" spans="23:23">
      <c r="W853933" s="30"/>
    </row>
    <row r="853934" spans="23:23">
      <c r="W853934" s="30"/>
    </row>
    <row r="853935" spans="23:23">
      <c r="W853935" s="30"/>
    </row>
    <row r="853936" spans="23:23">
      <c r="W853936" s="30"/>
    </row>
    <row r="853937" spans="23:23">
      <c r="W853937" s="30"/>
    </row>
    <row r="853938" spans="23:23">
      <c r="W853938" s="30"/>
    </row>
    <row r="853939" spans="23:23">
      <c r="W853939" s="30"/>
    </row>
    <row r="853940" spans="23:23">
      <c r="W853940" s="30"/>
    </row>
    <row r="853941" spans="23:23">
      <c r="W853941" s="30"/>
    </row>
    <row r="853942" spans="23:23">
      <c r="W853942" s="30"/>
    </row>
    <row r="853943" spans="23:23">
      <c r="W853943" s="30"/>
    </row>
    <row r="853944" spans="23:23">
      <c r="W853944" s="30"/>
    </row>
    <row r="853945" spans="23:23">
      <c r="W853945" s="30"/>
    </row>
    <row r="853946" spans="23:23">
      <c r="W853946" s="30"/>
    </row>
    <row r="853947" spans="23:23">
      <c r="W853947" s="30"/>
    </row>
    <row r="853948" spans="23:23">
      <c r="W853948" s="30"/>
    </row>
    <row r="853949" spans="23:23">
      <c r="W853949" s="30"/>
    </row>
    <row r="853950" spans="23:23">
      <c r="W853950" s="30"/>
    </row>
    <row r="853951" spans="23:23">
      <c r="W853951" s="30"/>
    </row>
    <row r="853952" spans="23:23">
      <c r="W853952" s="30"/>
    </row>
    <row r="853953" spans="23:23">
      <c r="W853953" s="30"/>
    </row>
    <row r="853954" spans="23:23">
      <c r="W853954" s="30"/>
    </row>
    <row r="853955" spans="23:23">
      <c r="W853955" s="30"/>
    </row>
    <row r="853956" spans="23:23">
      <c r="W853956" s="30"/>
    </row>
    <row r="853957" spans="23:23">
      <c r="W853957" s="30"/>
    </row>
    <row r="853958" spans="23:23">
      <c r="W853958" s="30"/>
    </row>
    <row r="853959" spans="23:23">
      <c r="W853959" s="30"/>
    </row>
    <row r="853960" spans="23:23">
      <c r="W853960" s="30"/>
    </row>
    <row r="853961" spans="23:23">
      <c r="W853961" s="30"/>
    </row>
    <row r="853962" spans="23:23">
      <c r="W853962" s="30"/>
    </row>
    <row r="853963" spans="23:23">
      <c r="W853963" s="30"/>
    </row>
    <row r="853964" spans="23:23">
      <c r="W853964" s="30"/>
    </row>
    <row r="853965" spans="23:23">
      <c r="W853965" s="30"/>
    </row>
    <row r="853966" spans="23:23">
      <c r="W853966" s="30"/>
    </row>
    <row r="853967" spans="23:23">
      <c r="W853967" s="30"/>
    </row>
    <row r="853968" spans="23:23">
      <c r="W853968" s="30"/>
    </row>
    <row r="853969" spans="23:23">
      <c r="W853969" s="30"/>
    </row>
    <row r="853970" spans="23:23">
      <c r="W853970" s="30"/>
    </row>
    <row r="853971" spans="23:23">
      <c r="W853971" s="30"/>
    </row>
    <row r="853972" spans="23:23">
      <c r="W853972" s="30"/>
    </row>
    <row r="853973" spans="23:23">
      <c r="W853973" s="30"/>
    </row>
    <row r="853974" spans="23:23">
      <c r="W853974" s="30"/>
    </row>
    <row r="853975" spans="23:23">
      <c r="W853975" s="30"/>
    </row>
    <row r="853976" spans="23:23">
      <c r="W853976" s="30"/>
    </row>
    <row r="853977" spans="23:23">
      <c r="W853977" s="30"/>
    </row>
    <row r="853978" spans="23:23">
      <c r="W853978" s="30"/>
    </row>
    <row r="853979" spans="23:23">
      <c r="W853979" s="30"/>
    </row>
    <row r="853980" spans="23:23">
      <c r="W853980" s="30"/>
    </row>
    <row r="853981" spans="23:23">
      <c r="W853981" s="30"/>
    </row>
    <row r="853982" spans="23:23">
      <c r="W853982" s="30"/>
    </row>
    <row r="853983" spans="23:23">
      <c r="W853983" s="30"/>
    </row>
    <row r="853984" spans="23:23">
      <c r="W853984" s="30"/>
    </row>
    <row r="853985" spans="23:23">
      <c r="W853985" s="30"/>
    </row>
    <row r="853986" spans="23:23">
      <c r="W853986" s="30"/>
    </row>
    <row r="853987" spans="23:23">
      <c r="W853987" s="30"/>
    </row>
    <row r="853988" spans="23:23">
      <c r="W853988" s="30"/>
    </row>
    <row r="853989" spans="23:23">
      <c r="W853989" s="30"/>
    </row>
    <row r="853990" spans="23:23">
      <c r="W853990" s="30"/>
    </row>
    <row r="853991" spans="23:23">
      <c r="W853991" s="30"/>
    </row>
    <row r="853992" spans="23:23">
      <c r="W853992" s="30"/>
    </row>
    <row r="853993" spans="23:23">
      <c r="W853993" s="30"/>
    </row>
    <row r="853994" spans="23:23">
      <c r="W853994" s="30"/>
    </row>
    <row r="853995" spans="23:23">
      <c r="W853995" s="30"/>
    </row>
    <row r="853996" spans="23:23">
      <c r="W853996" s="30"/>
    </row>
    <row r="853997" spans="23:23">
      <c r="W853997" s="30"/>
    </row>
    <row r="853998" spans="23:23">
      <c r="W853998" s="30"/>
    </row>
    <row r="853999" spans="23:23">
      <c r="W853999" s="30"/>
    </row>
    <row r="854000" spans="23:23">
      <c r="W854000" s="30"/>
    </row>
    <row r="854001" spans="23:23">
      <c r="W854001" s="30"/>
    </row>
    <row r="854002" spans="23:23">
      <c r="W854002" s="30"/>
    </row>
    <row r="854003" spans="23:23">
      <c r="W854003" s="30"/>
    </row>
    <row r="854004" spans="23:23">
      <c r="W854004" s="30"/>
    </row>
    <row r="854005" spans="23:23">
      <c r="W854005" s="30"/>
    </row>
    <row r="854006" spans="23:23">
      <c r="W854006" s="30"/>
    </row>
    <row r="854007" spans="23:23">
      <c r="W854007" s="30"/>
    </row>
    <row r="854008" spans="23:23">
      <c r="W854008" s="30"/>
    </row>
    <row r="854009" spans="23:23">
      <c r="W854009" s="30"/>
    </row>
    <row r="854010" spans="23:23">
      <c r="W854010" s="30"/>
    </row>
    <row r="854011" spans="23:23">
      <c r="W854011" s="30"/>
    </row>
    <row r="854012" spans="23:23">
      <c r="W854012" s="30"/>
    </row>
    <row r="854013" spans="23:23">
      <c r="W854013" s="30"/>
    </row>
    <row r="854014" spans="23:23">
      <c r="W854014" s="30"/>
    </row>
    <row r="854015" spans="23:23">
      <c r="W854015" s="30"/>
    </row>
    <row r="854016" spans="23:23">
      <c r="W854016" s="30"/>
    </row>
    <row r="854017" spans="23:23">
      <c r="W854017" s="30"/>
    </row>
    <row r="854018" spans="23:23">
      <c r="W854018" s="30"/>
    </row>
    <row r="854019" spans="23:23">
      <c r="W854019" s="30"/>
    </row>
    <row r="854020" spans="23:23">
      <c r="W854020" s="30"/>
    </row>
    <row r="854021" spans="23:23">
      <c r="W854021" s="30"/>
    </row>
    <row r="854022" spans="23:23">
      <c r="W854022" s="30"/>
    </row>
    <row r="854023" spans="23:23">
      <c r="W854023" s="30"/>
    </row>
    <row r="854024" spans="23:23">
      <c r="W854024" s="30"/>
    </row>
    <row r="854025" spans="23:23">
      <c r="W854025" s="30"/>
    </row>
    <row r="854026" spans="23:23">
      <c r="W854026" s="30"/>
    </row>
    <row r="854027" spans="23:23">
      <c r="W854027" s="30"/>
    </row>
    <row r="854028" spans="23:23">
      <c r="W854028" s="30"/>
    </row>
    <row r="854029" spans="23:23">
      <c r="W854029" s="30"/>
    </row>
    <row r="854030" spans="23:23">
      <c r="W854030" s="30"/>
    </row>
    <row r="854031" spans="23:23">
      <c r="W854031" s="30"/>
    </row>
    <row r="854032" spans="23:23">
      <c r="W854032" s="30"/>
    </row>
    <row r="854033" spans="23:23">
      <c r="W854033" s="30"/>
    </row>
    <row r="854034" spans="23:23">
      <c r="W854034" s="30"/>
    </row>
    <row r="854035" spans="23:23">
      <c r="W854035" s="30"/>
    </row>
    <row r="854036" spans="23:23">
      <c r="W854036" s="30"/>
    </row>
    <row r="854037" spans="23:23">
      <c r="W854037" s="30"/>
    </row>
    <row r="854038" spans="23:23">
      <c r="W854038" s="30"/>
    </row>
    <row r="854039" spans="23:23">
      <c r="W854039" s="30"/>
    </row>
    <row r="854040" spans="23:23">
      <c r="W854040" s="30"/>
    </row>
    <row r="854041" spans="23:23">
      <c r="W854041" s="30"/>
    </row>
    <row r="854042" spans="23:23">
      <c r="W854042" s="30"/>
    </row>
    <row r="854043" spans="23:23">
      <c r="W854043" s="30"/>
    </row>
    <row r="854044" spans="23:23">
      <c r="W854044" s="30"/>
    </row>
    <row r="854045" spans="23:23">
      <c r="W854045" s="30"/>
    </row>
    <row r="854046" spans="23:23">
      <c r="W854046" s="30"/>
    </row>
    <row r="854047" spans="23:23">
      <c r="W854047" s="30"/>
    </row>
    <row r="854048" spans="23:23">
      <c r="W854048" s="30"/>
    </row>
    <row r="854049" spans="23:23">
      <c r="W854049" s="30"/>
    </row>
    <row r="854050" spans="23:23">
      <c r="W854050" s="30"/>
    </row>
    <row r="854051" spans="23:23">
      <c r="W854051" s="30"/>
    </row>
    <row r="854052" spans="23:23">
      <c r="W854052" s="30"/>
    </row>
    <row r="854053" spans="23:23">
      <c r="W854053" s="30"/>
    </row>
    <row r="854054" spans="23:23">
      <c r="W854054" s="30"/>
    </row>
    <row r="854055" spans="23:23">
      <c r="W854055" s="30"/>
    </row>
    <row r="854056" spans="23:23">
      <c r="W854056" s="30"/>
    </row>
    <row r="854057" spans="23:23">
      <c r="W854057" s="30"/>
    </row>
    <row r="854058" spans="23:23">
      <c r="W854058" s="30"/>
    </row>
    <row r="854059" spans="23:23">
      <c r="W854059" s="30"/>
    </row>
    <row r="854060" spans="23:23">
      <c r="W854060" s="30"/>
    </row>
    <row r="854061" spans="23:23">
      <c r="W854061" s="30"/>
    </row>
    <row r="854062" spans="23:23">
      <c r="W854062" s="30"/>
    </row>
    <row r="854063" spans="23:23">
      <c r="W854063" s="30"/>
    </row>
    <row r="854064" spans="23:23">
      <c r="W854064" s="30"/>
    </row>
    <row r="854065" spans="23:23">
      <c r="W854065" s="30"/>
    </row>
    <row r="854066" spans="23:23">
      <c r="W854066" s="30"/>
    </row>
    <row r="854067" spans="23:23">
      <c r="W854067" s="30"/>
    </row>
    <row r="854068" spans="23:23">
      <c r="W854068" s="30"/>
    </row>
    <row r="854069" spans="23:23">
      <c r="W854069" s="30"/>
    </row>
    <row r="854070" spans="23:23">
      <c r="W854070" s="30"/>
    </row>
    <row r="854071" spans="23:23">
      <c r="W854071" s="30"/>
    </row>
    <row r="854072" spans="23:23">
      <c r="W854072" s="30"/>
    </row>
    <row r="854073" spans="23:23">
      <c r="W854073" s="30"/>
    </row>
    <row r="854074" spans="23:23">
      <c r="W854074" s="30"/>
    </row>
    <row r="854075" spans="23:23">
      <c r="W854075" s="30"/>
    </row>
    <row r="854076" spans="23:23">
      <c r="W854076" s="30"/>
    </row>
    <row r="854077" spans="23:23">
      <c r="W854077" s="30"/>
    </row>
    <row r="854078" spans="23:23">
      <c r="W854078" s="30"/>
    </row>
    <row r="854079" spans="23:23">
      <c r="W854079" s="30"/>
    </row>
    <row r="854080" spans="23:23">
      <c r="W854080" s="30"/>
    </row>
    <row r="854081" spans="23:23">
      <c r="W854081" s="30"/>
    </row>
    <row r="854082" spans="23:23">
      <c r="W854082" s="30"/>
    </row>
    <row r="854083" spans="23:23">
      <c r="W854083" s="30"/>
    </row>
    <row r="854084" spans="23:23">
      <c r="W854084" s="30"/>
    </row>
    <row r="854085" spans="23:23">
      <c r="W854085" s="30"/>
    </row>
    <row r="854086" spans="23:23">
      <c r="W854086" s="30"/>
    </row>
    <row r="854087" spans="23:23">
      <c r="W854087" s="30"/>
    </row>
    <row r="854088" spans="23:23">
      <c r="W854088" s="30"/>
    </row>
    <row r="854089" spans="23:23">
      <c r="W854089" s="30"/>
    </row>
    <row r="854090" spans="23:23">
      <c r="W854090" s="30"/>
    </row>
    <row r="854091" spans="23:23">
      <c r="W854091" s="30"/>
    </row>
    <row r="854092" spans="23:23">
      <c r="W854092" s="30"/>
    </row>
    <row r="854093" spans="23:23">
      <c r="W854093" s="30"/>
    </row>
    <row r="854094" spans="23:23">
      <c r="W854094" s="30"/>
    </row>
    <row r="854095" spans="23:23">
      <c r="W854095" s="30"/>
    </row>
    <row r="854096" spans="23:23">
      <c r="W854096" s="30"/>
    </row>
    <row r="854097" spans="23:23">
      <c r="W854097" s="30"/>
    </row>
    <row r="854098" spans="23:23">
      <c r="W854098" s="30"/>
    </row>
    <row r="854099" spans="23:23">
      <c r="W854099" s="30"/>
    </row>
    <row r="854100" spans="23:23">
      <c r="W854100" s="30"/>
    </row>
    <row r="854101" spans="23:23">
      <c r="W854101" s="30"/>
    </row>
    <row r="854102" spans="23:23">
      <c r="W854102" s="30"/>
    </row>
    <row r="854103" spans="23:23">
      <c r="W854103" s="30"/>
    </row>
    <row r="854104" spans="23:23">
      <c r="W854104" s="30"/>
    </row>
    <row r="854105" spans="23:23">
      <c r="W854105" s="30"/>
    </row>
    <row r="854106" spans="23:23">
      <c r="W854106" s="30"/>
    </row>
    <row r="854107" spans="23:23">
      <c r="W854107" s="30"/>
    </row>
    <row r="854108" spans="23:23">
      <c r="W854108" s="30"/>
    </row>
    <row r="854109" spans="23:23">
      <c r="W854109" s="30"/>
    </row>
    <row r="854110" spans="23:23">
      <c r="W854110" s="30"/>
    </row>
    <row r="854111" spans="23:23">
      <c r="W854111" s="30"/>
    </row>
    <row r="854112" spans="23:23">
      <c r="W854112" s="30"/>
    </row>
    <row r="854113" spans="23:23">
      <c r="W854113" s="30"/>
    </row>
    <row r="854114" spans="23:23">
      <c r="W854114" s="30"/>
    </row>
    <row r="854115" spans="23:23">
      <c r="W854115" s="30"/>
    </row>
    <row r="854116" spans="23:23">
      <c r="W854116" s="30"/>
    </row>
    <row r="854117" spans="23:23">
      <c r="W854117" s="30"/>
    </row>
    <row r="854118" spans="23:23">
      <c r="W854118" s="30"/>
    </row>
    <row r="854119" spans="23:23">
      <c r="W854119" s="30"/>
    </row>
    <row r="854120" spans="23:23">
      <c r="W854120" s="30"/>
    </row>
    <row r="854121" spans="23:23">
      <c r="W854121" s="30"/>
    </row>
    <row r="854122" spans="23:23">
      <c r="W854122" s="30"/>
    </row>
    <row r="854123" spans="23:23">
      <c r="W854123" s="30"/>
    </row>
    <row r="854124" spans="23:23">
      <c r="W854124" s="30"/>
    </row>
    <row r="854125" spans="23:23">
      <c r="W854125" s="30"/>
    </row>
    <row r="854126" spans="23:23">
      <c r="W854126" s="30"/>
    </row>
    <row r="854127" spans="23:23">
      <c r="W854127" s="30"/>
    </row>
    <row r="854128" spans="23:23">
      <c r="W854128" s="30"/>
    </row>
    <row r="854129" spans="23:23">
      <c r="W854129" s="30"/>
    </row>
    <row r="854130" spans="23:23">
      <c r="W854130" s="30"/>
    </row>
    <row r="854131" spans="23:23">
      <c r="W854131" s="30"/>
    </row>
    <row r="854132" spans="23:23">
      <c r="W854132" s="30"/>
    </row>
    <row r="854133" spans="23:23">
      <c r="W854133" s="30"/>
    </row>
    <row r="854134" spans="23:23">
      <c r="W854134" s="30"/>
    </row>
    <row r="854135" spans="23:23">
      <c r="W854135" s="30"/>
    </row>
    <row r="854136" spans="23:23">
      <c r="W854136" s="30"/>
    </row>
    <row r="854137" spans="23:23">
      <c r="W854137" s="30"/>
    </row>
    <row r="854138" spans="23:23">
      <c r="W854138" s="30"/>
    </row>
    <row r="854139" spans="23:23">
      <c r="W854139" s="30"/>
    </row>
    <row r="854140" spans="23:23">
      <c r="W854140" s="30"/>
    </row>
    <row r="854141" spans="23:23">
      <c r="W854141" s="30"/>
    </row>
    <row r="854142" spans="23:23">
      <c r="W854142" s="30"/>
    </row>
    <row r="854143" spans="23:23">
      <c r="W854143" s="30"/>
    </row>
    <row r="854144" spans="23:23">
      <c r="W854144" s="30"/>
    </row>
    <row r="854145" spans="23:23">
      <c r="W854145" s="30"/>
    </row>
    <row r="854146" spans="23:23">
      <c r="W854146" s="30"/>
    </row>
    <row r="854147" spans="23:23">
      <c r="W854147" s="30"/>
    </row>
    <row r="854148" spans="23:23">
      <c r="W854148" s="30"/>
    </row>
    <row r="854149" spans="23:23">
      <c r="W854149" s="30"/>
    </row>
    <row r="854150" spans="23:23">
      <c r="W854150" s="30"/>
    </row>
    <row r="854151" spans="23:23">
      <c r="W854151" s="30"/>
    </row>
    <row r="854152" spans="23:23">
      <c r="W854152" s="30"/>
    </row>
    <row r="854153" spans="23:23">
      <c r="W854153" s="30"/>
    </row>
    <row r="854154" spans="23:23">
      <c r="W854154" s="30"/>
    </row>
    <row r="854155" spans="23:23">
      <c r="W854155" s="30"/>
    </row>
    <row r="854156" spans="23:23">
      <c r="W854156" s="30"/>
    </row>
    <row r="854157" spans="23:23">
      <c r="W854157" s="30"/>
    </row>
    <row r="854158" spans="23:23">
      <c r="W854158" s="30"/>
    </row>
    <row r="854159" spans="23:23">
      <c r="W854159" s="30"/>
    </row>
    <row r="854160" spans="23:23">
      <c r="W854160" s="30"/>
    </row>
    <row r="854161" spans="23:23">
      <c r="W854161" s="30"/>
    </row>
    <row r="854162" spans="23:23">
      <c r="W854162" s="30"/>
    </row>
    <row r="854163" spans="23:23">
      <c r="W854163" s="30"/>
    </row>
    <row r="854164" spans="23:23">
      <c r="W854164" s="30"/>
    </row>
    <row r="854165" spans="23:23">
      <c r="W854165" s="30"/>
    </row>
    <row r="854166" spans="23:23">
      <c r="W854166" s="30"/>
    </row>
    <row r="854167" spans="23:23">
      <c r="W854167" s="30"/>
    </row>
    <row r="854168" spans="23:23">
      <c r="W854168" s="30"/>
    </row>
    <row r="854169" spans="23:23">
      <c r="W854169" s="30"/>
    </row>
    <row r="854170" spans="23:23">
      <c r="W854170" s="30"/>
    </row>
    <row r="854171" spans="23:23">
      <c r="W854171" s="30"/>
    </row>
    <row r="854172" spans="23:23">
      <c r="W854172" s="30"/>
    </row>
    <row r="854173" spans="23:23">
      <c r="W854173" s="30"/>
    </row>
    <row r="854174" spans="23:23">
      <c r="W854174" s="30"/>
    </row>
    <row r="854175" spans="23:23">
      <c r="W854175" s="30"/>
    </row>
    <row r="854176" spans="23:23">
      <c r="W854176" s="30"/>
    </row>
    <row r="854177" spans="23:23">
      <c r="W854177" s="30"/>
    </row>
    <row r="854178" spans="23:23">
      <c r="W854178" s="30"/>
    </row>
    <row r="854179" spans="23:23">
      <c r="W854179" s="30"/>
    </row>
    <row r="854180" spans="23:23">
      <c r="W854180" s="30"/>
    </row>
    <row r="854181" spans="23:23">
      <c r="W854181" s="30"/>
    </row>
    <row r="854182" spans="23:23">
      <c r="W854182" s="30"/>
    </row>
    <row r="854183" spans="23:23">
      <c r="W854183" s="30"/>
    </row>
    <row r="854184" spans="23:23">
      <c r="W854184" s="30"/>
    </row>
    <row r="854185" spans="23:23">
      <c r="W854185" s="30"/>
    </row>
    <row r="854186" spans="23:23">
      <c r="W854186" s="30"/>
    </row>
    <row r="854187" spans="23:23">
      <c r="W854187" s="30"/>
    </row>
    <row r="854188" spans="23:23">
      <c r="W854188" s="30"/>
    </row>
    <row r="854189" spans="23:23">
      <c r="W854189" s="30"/>
    </row>
    <row r="854190" spans="23:23">
      <c r="W854190" s="30"/>
    </row>
    <row r="854191" spans="23:23">
      <c r="W854191" s="30"/>
    </row>
    <row r="854192" spans="23:23">
      <c r="W854192" s="30"/>
    </row>
    <row r="854193" spans="23:23">
      <c r="W854193" s="30"/>
    </row>
    <row r="854194" spans="23:23">
      <c r="W854194" s="30"/>
    </row>
    <row r="854195" spans="23:23">
      <c r="W854195" s="30"/>
    </row>
    <row r="854196" spans="23:23">
      <c r="W854196" s="30"/>
    </row>
    <row r="854197" spans="23:23">
      <c r="W854197" s="30"/>
    </row>
    <row r="854198" spans="23:23">
      <c r="W854198" s="30"/>
    </row>
    <row r="854199" spans="23:23">
      <c r="W854199" s="30"/>
    </row>
    <row r="854200" spans="23:23">
      <c r="W854200" s="30"/>
    </row>
    <row r="854201" spans="23:23">
      <c r="W854201" s="30"/>
    </row>
    <row r="854202" spans="23:23">
      <c r="W854202" s="30"/>
    </row>
    <row r="854203" spans="23:23">
      <c r="W854203" s="30"/>
    </row>
    <row r="854204" spans="23:23">
      <c r="W854204" s="30"/>
    </row>
    <row r="854205" spans="23:23">
      <c r="W854205" s="30"/>
    </row>
    <row r="854206" spans="23:23">
      <c r="W854206" s="30"/>
    </row>
    <row r="854207" spans="23:23">
      <c r="W854207" s="30"/>
    </row>
    <row r="854208" spans="23:23">
      <c r="W854208" s="30"/>
    </row>
    <row r="854209" spans="23:23">
      <c r="W854209" s="30"/>
    </row>
    <row r="854210" spans="23:23">
      <c r="W854210" s="30"/>
    </row>
    <row r="854211" spans="23:23">
      <c r="W854211" s="30"/>
    </row>
    <row r="854212" spans="23:23">
      <c r="W854212" s="30"/>
    </row>
    <row r="854213" spans="23:23">
      <c r="W854213" s="30"/>
    </row>
    <row r="854214" spans="23:23">
      <c r="W854214" s="30"/>
    </row>
    <row r="854215" spans="23:23">
      <c r="W854215" s="30"/>
    </row>
    <row r="854216" spans="23:23">
      <c r="W854216" s="30"/>
    </row>
    <row r="854217" spans="23:23">
      <c r="W854217" s="30"/>
    </row>
    <row r="854218" spans="23:23">
      <c r="W854218" s="30"/>
    </row>
    <row r="854219" spans="23:23">
      <c r="W854219" s="30"/>
    </row>
    <row r="854220" spans="23:23">
      <c r="W854220" s="30"/>
    </row>
    <row r="854221" spans="23:23">
      <c r="W854221" s="30"/>
    </row>
    <row r="854222" spans="23:23">
      <c r="W854222" s="30"/>
    </row>
    <row r="854223" spans="23:23">
      <c r="W854223" s="30"/>
    </row>
    <row r="854224" spans="23:23">
      <c r="W854224" s="30"/>
    </row>
    <row r="854225" spans="23:23">
      <c r="W854225" s="30"/>
    </row>
    <row r="854226" spans="23:23">
      <c r="W854226" s="30"/>
    </row>
    <row r="854227" spans="23:23">
      <c r="W854227" s="30"/>
    </row>
    <row r="854228" spans="23:23">
      <c r="W854228" s="30"/>
    </row>
    <row r="854229" spans="23:23">
      <c r="W854229" s="30"/>
    </row>
    <row r="854230" spans="23:23">
      <c r="W854230" s="30"/>
    </row>
    <row r="854231" spans="23:23">
      <c r="W854231" s="30"/>
    </row>
    <row r="854232" spans="23:23">
      <c r="W854232" s="30"/>
    </row>
    <row r="854233" spans="23:23">
      <c r="W854233" s="30"/>
    </row>
    <row r="854234" spans="23:23">
      <c r="W854234" s="30"/>
    </row>
    <row r="854235" spans="23:23">
      <c r="W854235" s="30"/>
    </row>
    <row r="854236" spans="23:23">
      <c r="W854236" s="30"/>
    </row>
    <row r="854237" spans="23:23">
      <c r="W854237" s="30"/>
    </row>
    <row r="854238" spans="23:23">
      <c r="W854238" s="30"/>
    </row>
    <row r="854239" spans="23:23">
      <c r="W854239" s="30"/>
    </row>
    <row r="854240" spans="23:23">
      <c r="W854240" s="30"/>
    </row>
    <row r="854241" spans="23:23">
      <c r="W854241" s="30"/>
    </row>
    <row r="854242" spans="23:23">
      <c r="W854242" s="30"/>
    </row>
    <row r="854243" spans="23:23">
      <c r="W854243" s="30"/>
    </row>
    <row r="854244" spans="23:23">
      <c r="W854244" s="30"/>
    </row>
    <row r="854245" spans="23:23">
      <c r="W854245" s="30"/>
    </row>
    <row r="854246" spans="23:23">
      <c r="W854246" s="30"/>
    </row>
    <row r="854247" spans="23:23">
      <c r="W854247" s="30"/>
    </row>
    <row r="854248" spans="23:23">
      <c r="W854248" s="30"/>
    </row>
    <row r="854249" spans="23:23">
      <c r="W854249" s="30"/>
    </row>
    <row r="854250" spans="23:23">
      <c r="W854250" s="30"/>
    </row>
    <row r="854251" spans="23:23">
      <c r="W854251" s="30"/>
    </row>
    <row r="854252" spans="23:23">
      <c r="W854252" s="30"/>
    </row>
    <row r="854253" spans="23:23">
      <c r="W854253" s="30"/>
    </row>
    <row r="854254" spans="23:23">
      <c r="W854254" s="30"/>
    </row>
    <row r="854255" spans="23:23">
      <c r="W854255" s="30"/>
    </row>
    <row r="854256" spans="23:23">
      <c r="W854256" s="30"/>
    </row>
    <row r="854257" spans="23:23">
      <c r="W854257" s="30"/>
    </row>
    <row r="854258" spans="23:23">
      <c r="W854258" s="30"/>
    </row>
    <row r="854259" spans="23:23">
      <c r="W854259" s="30"/>
    </row>
    <row r="854260" spans="23:23">
      <c r="W854260" s="30"/>
    </row>
    <row r="854261" spans="23:23">
      <c r="W854261" s="30"/>
    </row>
    <row r="854262" spans="23:23">
      <c r="W854262" s="30"/>
    </row>
    <row r="854263" spans="23:23">
      <c r="W854263" s="30"/>
    </row>
    <row r="854264" spans="23:23">
      <c r="W854264" s="30"/>
    </row>
    <row r="854265" spans="23:23">
      <c r="W854265" s="30"/>
    </row>
    <row r="854266" spans="23:23">
      <c r="W854266" s="30"/>
    </row>
    <row r="854267" spans="23:23">
      <c r="W854267" s="30"/>
    </row>
    <row r="854268" spans="23:23">
      <c r="W854268" s="30"/>
    </row>
    <row r="854269" spans="23:23">
      <c r="W854269" s="30"/>
    </row>
    <row r="854270" spans="23:23">
      <c r="W854270" s="30"/>
    </row>
    <row r="854271" spans="23:23">
      <c r="W854271" s="30"/>
    </row>
    <row r="854272" spans="23:23">
      <c r="W854272" s="30"/>
    </row>
    <row r="854273" spans="23:23">
      <c r="W854273" s="30"/>
    </row>
    <row r="854274" spans="23:23">
      <c r="W854274" s="30"/>
    </row>
    <row r="854275" spans="23:23">
      <c r="W854275" s="30"/>
    </row>
    <row r="854276" spans="23:23">
      <c r="W854276" s="30"/>
    </row>
    <row r="854277" spans="23:23">
      <c r="W854277" s="30"/>
    </row>
    <row r="854278" spans="23:23">
      <c r="W854278" s="30"/>
    </row>
    <row r="854279" spans="23:23">
      <c r="W854279" s="30"/>
    </row>
    <row r="854280" spans="23:23">
      <c r="W854280" s="30"/>
    </row>
    <row r="854281" spans="23:23">
      <c r="W854281" s="30"/>
    </row>
    <row r="854282" spans="23:23">
      <c r="W854282" s="30"/>
    </row>
    <row r="854283" spans="23:23">
      <c r="W854283" s="30"/>
    </row>
    <row r="854284" spans="23:23">
      <c r="W854284" s="30"/>
    </row>
    <row r="854285" spans="23:23">
      <c r="W854285" s="30"/>
    </row>
    <row r="854286" spans="23:23">
      <c r="W854286" s="30"/>
    </row>
    <row r="854287" spans="23:23">
      <c r="W854287" s="30"/>
    </row>
    <row r="854288" spans="23:23">
      <c r="W854288" s="30"/>
    </row>
    <row r="854289" spans="23:23">
      <c r="W854289" s="30"/>
    </row>
    <row r="854290" spans="23:23">
      <c r="W854290" s="30"/>
    </row>
    <row r="854291" spans="23:23">
      <c r="W854291" s="30"/>
    </row>
    <row r="854292" spans="23:23">
      <c r="W854292" s="30"/>
    </row>
    <row r="854293" spans="23:23">
      <c r="W854293" s="30"/>
    </row>
    <row r="854294" spans="23:23">
      <c r="W854294" s="30"/>
    </row>
    <row r="854295" spans="23:23">
      <c r="W854295" s="30"/>
    </row>
    <row r="854296" spans="23:23">
      <c r="W854296" s="30"/>
    </row>
    <row r="854297" spans="23:23">
      <c r="W854297" s="30"/>
    </row>
    <row r="854298" spans="23:23">
      <c r="W854298" s="30"/>
    </row>
    <row r="854299" spans="23:23">
      <c r="W854299" s="30"/>
    </row>
    <row r="854300" spans="23:23">
      <c r="W854300" s="30"/>
    </row>
    <row r="854301" spans="23:23">
      <c r="W854301" s="30"/>
    </row>
    <row r="854302" spans="23:23">
      <c r="W854302" s="30"/>
    </row>
    <row r="854303" spans="23:23">
      <c r="W854303" s="30"/>
    </row>
    <row r="854304" spans="23:23">
      <c r="W854304" s="30"/>
    </row>
    <row r="854305" spans="23:23">
      <c r="W854305" s="30"/>
    </row>
    <row r="854306" spans="23:23">
      <c r="W854306" s="30"/>
    </row>
    <row r="854307" spans="23:23">
      <c r="W854307" s="30"/>
    </row>
    <row r="854308" spans="23:23">
      <c r="W854308" s="30"/>
    </row>
    <row r="854309" spans="23:23">
      <c r="W854309" s="30"/>
    </row>
    <row r="854310" spans="23:23">
      <c r="W854310" s="30"/>
    </row>
    <row r="854311" spans="23:23">
      <c r="W854311" s="30"/>
    </row>
    <row r="854312" spans="23:23">
      <c r="W854312" s="30"/>
    </row>
    <row r="854313" spans="23:23">
      <c r="W854313" s="30"/>
    </row>
    <row r="854314" spans="23:23">
      <c r="W854314" s="30"/>
    </row>
    <row r="854315" spans="23:23">
      <c r="W854315" s="30"/>
    </row>
    <row r="854316" spans="23:23">
      <c r="W854316" s="30"/>
    </row>
    <row r="854317" spans="23:23">
      <c r="W854317" s="30"/>
    </row>
    <row r="854318" spans="23:23">
      <c r="W854318" s="30"/>
    </row>
    <row r="854319" spans="23:23">
      <c r="W854319" s="30"/>
    </row>
    <row r="854320" spans="23:23">
      <c r="W854320" s="30"/>
    </row>
    <row r="854321" spans="23:23">
      <c r="W854321" s="30"/>
    </row>
    <row r="854322" spans="23:23">
      <c r="W854322" s="30"/>
    </row>
    <row r="854323" spans="23:23">
      <c r="W854323" s="30"/>
    </row>
    <row r="854324" spans="23:23">
      <c r="W854324" s="30"/>
    </row>
    <row r="854325" spans="23:23">
      <c r="W854325" s="30"/>
    </row>
    <row r="854326" spans="23:23">
      <c r="W854326" s="30"/>
    </row>
    <row r="854327" spans="23:23">
      <c r="W854327" s="30"/>
    </row>
    <row r="854328" spans="23:23">
      <c r="W854328" s="30"/>
    </row>
    <row r="854329" spans="23:23">
      <c r="W854329" s="30"/>
    </row>
    <row r="854330" spans="23:23">
      <c r="W854330" s="30"/>
    </row>
    <row r="854331" spans="23:23">
      <c r="W854331" s="30"/>
    </row>
    <row r="854332" spans="23:23">
      <c r="W854332" s="30"/>
    </row>
    <row r="854333" spans="23:23">
      <c r="W854333" s="30"/>
    </row>
    <row r="854334" spans="23:23">
      <c r="W854334" s="30"/>
    </row>
    <row r="854335" spans="23:23">
      <c r="W854335" s="30"/>
    </row>
    <row r="854336" spans="23:23">
      <c r="W854336" s="30"/>
    </row>
    <row r="854337" spans="23:23">
      <c r="W854337" s="30"/>
    </row>
    <row r="854338" spans="23:23">
      <c r="W854338" s="30"/>
    </row>
    <row r="854339" spans="23:23">
      <c r="W854339" s="30"/>
    </row>
    <row r="854340" spans="23:23">
      <c r="W854340" s="30"/>
    </row>
    <row r="854341" spans="23:23">
      <c r="W854341" s="30"/>
    </row>
    <row r="854342" spans="23:23">
      <c r="W854342" s="30"/>
    </row>
    <row r="854343" spans="23:23">
      <c r="W854343" s="30"/>
    </row>
    <row r="854344" spans="23:23">
      <c r="W854344" s="30"/>
    </row>
    <row r="854345" spans="23:23">
      <c r="W854345" s="30"/>
    </row>
    <row r="854346" spans="23:23">
      <c r="W854346" s="30"/>
    </row>
    <row r="854347" spans="23:23">
      <c r="W854347" s="30"/>
    </row>
    <row r="854348" spans="23:23">
      <c r="W854348" s="30"/>
    </row>
    <row r="854349" spans="23:23">
      <c r="W854349" s="30"/>
    </row>
    <row r="854350" spans="23:23">
      <c r="W854350" s="30"/>
    </row>
    <row r="854351" spans="23:23">
      <c r="W854351" s="30"/>
    </row>
    <row r="854352" spans="23:23">
      <c r="W854352" s="30"/>
    </row>
    <row r="854353" spans="23:23">
      <c r="W854353" s="30"/>
    </row>
    <row r="854354" spans="23:23">
      <c r="W854354" s="30"/>
    </row>
    <row r="854355" spans="23:23">
      <c r="W854355" s="30"/>
    </row>
    <row r="854356" spans="23:23">
      <c r="W854356" s="30"/>
    </row>
    <row r="854357" spans="23:23">
      <c r="W854357" s="30"/>
    </row>
    <row r="854358" spans="23:23">
      <c r="W854358" s="30"/>
    </row>
    <row r="854359" spans="23:23">
      <c r="W854359" s="30"/>
    </row>
    <row r="854360" spans="23:23">
      <c r="W854360" s="30"/>
    </row>
    <row r="854361" spans="23:23">
      <c r="W854361" s="30"/>
    </row>
    <row r="854362" spans="23:23">
      <c r="W854362" s="30"/>
    </row>
    <row r="854363" spans="23:23">
      <c r="W854363" s="30"/>
    </row>
    <row r="854364" spans="23:23">
      <c r="W854364" s="30"/>
    </row>
    <row r="854365" spans="23:23">
      <c r="W854365" s="30"/>
    </row>
    <row r="854366" spans="23:23">
      <c r="W854366" s="30"/>
    </row>
    <row r="854367" spans="23:23">
      <c r="W854367" s="30"/>
    </row>
    <row r="854368" spans="23:23">
      <c r="W854368" s="30"/>
    </row>
    <row r="854369" spans="23:23">
      <c r="W854369" s="30"/>
    </row>
    <row r="854370" spans="23:23">
      <c r="W854370" s="30"/>
    </row>
    <row r="854371" spans="23:23">
      <c r="W854371" s="30"/>
    </row>
    <row r="854372" spans="23:23">
      <c r="W854372" s="30"/>
    </row>
    <row r="854373" spans="23:23">
      <c r="W854373" s="30"/>
    </row>
    <row r="854374" spans="23:23">
      <c r="W854374" s="30"/>
    </row>
    <row r="854375" spans="23:23">
      <c r="W854375" s="30"/>
    </row>
    <row r="854376" spans="23:23">
      <c r="W854376" s="30"/>
    </row>
    <row r="854377" spans="23:23">
      <c r="W854377" s="30"/>
    </row>
    <row r="854378" spans="23:23">
      <c r="W854378" s="30"/>
    </row>
    <row r="854379" spans="23:23">
      <c r="W854379" s="30"/>
    </row>
    <row r="854380" spans="23:23">
      <c r="W854380" s="30"/>
    </row>
    <row r="854381" spans="23:23">
      <c r="W854381" s="30"/>
    </row>
    <row r="854382" spans="23:23">
      <c r="W854382" s="30"/>
    </row>
    <row r="854383" spans="23:23">
      <c r="W854383" s="30"/>
    </row>
    <row r="854384" spans="23:23">
      <c r="W854384" s="30"/>
    </row>
    <row r="854385" spans="23:23">
      <c r="W854385" s="30"/>
    </row>
    <row r="854386" spans="23:23">
      <c r="W854386" s="30"/>
    </row>
    <row r="854387" spans="23:23">
      <c r="W854387" s="30"/>
    </row>
    <row r="854388" spans="23:23">
      <c r="W854388" s="30"/>
    </row>
    <row r="854389" spans="23:23">
      <c r="W854389" s="30"/>
    </row>
    <row r="854390" spans="23:23">
      <c r="W854390" s="30"/>
    </row>
    <row r="854391" spans="23:23">
      <c r="W854391" s="30"/>
    </row>
    <row r="854392" spans="23:23">
      <c r="W854392" s="30"/>
    </row>
    <row r="854393" spans="23:23">
      <c r="W854393" s="30"/>
    </row>
    <row r="854394" spans="23:23">
      <c r="W854394" s="30"/>
    </row>
    <row r="854395" spans="23:23">
      <c r="W854395" s="30"/>
    </row>
    <row r="854396" spans="23:23">
      <c r="W854396" s="30"/>
    </row>
    <row r="854397" spans="23:23">
      <c r="W854397" s="30"/>
    </row>
    <row r="854398" spans="23:23">
      <c r="W854398" s="30"/>
    </row>
    <row r="854399" spans="23:23">
      <c r="W854399" s="30"/>
    </row>
    <row r="854400" spans="23:23">
      <c r="W854400" s="30"/>
    </row>
    <row r="854401" spans="23:23">
      <c r="W854401" s="30"/>
    </row>
    <row r="854402" spans="23:23">
      <c r="W854402" s="30"/>
    </row>
    <row r="854403" spans="23:23">
      <c r="W854403" s="30"/>
    </row>
    <row r="854404" spans="23:23">
      <c r="W854404" s="30"/>
    </row>
    <row r="854405" spans="23:23">
      <c r="W854405" s="30"/>
    </row>
    <row r="854406" spans="23:23">
      <c r="W854406" s="30"/>
    </row>
    <row r="854407" spans="23:23">
      <c r="W854407" s="30"/>
    </row>
    <row r="854408" spans="23:23">
      <c r="W854408" s="30"/>
    </row>
    <row r="854409" spans="23:23">
      <c r="W854409" s="30"/>
    </row>
    <row r="854410" spans="23:23">
      <c r="W854410" s="30"/>
    </row>
    <row r="854411" spans="23:23">
      <c r="W854411" s="30"/>
    </row>
    <row r="854412" spans="23:23">
      <c r="W854412" s="30"/>
    </row>
    <row r="854413" spans="23:23">
      <c r="W854413" s="30"/>
    </row>
    <row r="854414" spans="23:23">
      <c r="W854414" s="30"/>
    </row>
    <row r="854415" spans="23:23">
      <c r="W854415" s="30"/>
    </row>
    <row r="854416" spans="23:23">
      <c r="W854416" s="30"/>
    </row>
    <row r="854417" spans="23:23">
      <c r="W854417" s="30"/>
    </row>
    <row r="854418" spans="23:23">
      <c r="W854418" s="30"/>
    </row>
    <row r="854419" spans="23:23">
      <c r="W854419" s="30"/>
    </row>
    <row r="854420" spans="23:23">
      <c r="W854420" s="30"/>
    </row>
    <row r="854421" spans="23:23">
      <c r="W854421" s="30"/>
    </row>
    <row r="854422" spans="23:23">
      <c r="W854422" s="30"/>
    </row>
    <row r="854423" spans="23:23">
      <c r="W854423" s="30"/>
    </row>
    <row r="854424" spans="23:23">
      <c r="W854424" s="30"/>
    </row>
    <row r="854425" spans="23:23">
      <c r="W854425" s="30"/>
    </row>
    <row r="854426" spans="23:23">
      <c r="W854426" s="30"/>
    </row>
    <row r="854427" spans="23:23">
      <c r="W854427" s="30"/>
    </row>
    <row r="854428" spans="23:23">
      <c r="W854428" s="30"/>
    </row>
    <row r="854429" spans="23:23">
      <c r="W854429" s="30"/>
    </row>
    <row r="854430" spans="23:23">
      <c r="W854430" s="30"/>
    </row>
    <row r="854431" spans="23:23">
      <c r="W854431" s="30"/>
    </row>
    <row r="854432" spans="23:23">
      <c r="W854432" s="30"/>
    </row>
    <row r="854433" spans="23:23">
      <c r="W854433" s="30"/>
    </row>
    <row r="854434" spans="23:23">
      <c r="W854434" s="30"/>
    </row>
    <row r="854435" spans="23:23">
      <c r="W854435" s="30"/>
    </row>
    <row r="854436" spans="23:23">
      <c r="W854436" s="30"/>
    </row>
    <row r="854437" spans="23:23">
      <c r="W854437" s="30"/>
    </row>
    <row r="854438" spans="23:23">
      <c r="W854438" s="30"/>
    </row>
    <row r="854439" spans="23:23">
      <c r="W854439" s="30"/>
    </row>
    <row r="854440" spans="23:23">
      <c r="W854440" s="30"/>
    </row>
    <row r="854441" spans="23:23">
      <c r="W854441" s="30"/>
    </row>
    <row r="854442" spans="23:23">
      <c r="W854442" s="30"/>
    </row>
    <row r="854443" spans="23:23">
      <c r="W854443" s="30"/>
    </row>
    <row r="854444" spans="23:23">
      <c r="W854444" s="30"/>
    </row>
    <row r="854445" spans="23:23">
      <c r="W854445" s="30"/>
    </row>
    <row r="854446" spans="23:23">
      <c r="W854446" s="30"/>
    </row>
    <row r="854447" spans="23:23">
      <c r="W854447" s="30"/>
    </row>
    <row r="854448" spans="23:23">
      <c r="W854448" s="30"/>
    </row>
    <row r="854449" spans="23:23">
      <c r="W854449" s="30"/>
    </row>
    <row r="854450" spans="23:23">
      <c r="W854450" s="30"/>
    </row>
    <row r="854451" spans="23:23">
      <c r="W854451" s="30"/>
    </row>
    <row r="854452" spans="23:23">
      <c r="W854452" s="30"/>
    </row>
    <row r="854453" spans="23:23">
      <c r="W854453" s="30"/>
    </row>
    <row r="854454" spans="23:23">
      <c r="W854454" s="30"/>
    </row>
    <row r="854455" spans="23:23">
      <c r="W854455" s="30"/>
    </row>
    <row r="854456" spans="23:23">
      <c r="W854456" s="30"/>
    </row>
    <row r="854457" spans="23:23">
      <c r="W854457" s="30"/>
    </row>
    <row r="854458" spans="23:23">
      <c r="W854458" s="30"/>
    </row>
    <row r="854459" spans="23:23">
      <c r="W854459" s="30"/>
    </row>
    <row r="854460" spans="23:23">
      <c r="W854460" s="30"/>
    </row>
    <row r="854461" spans="23:23">
      <c r="W854461" s="30"/>
    </row>
    <row r="854462" spans="23:23">
      <c r="W854462" s="30"/>
    </row>
    <row r="854463" spans="23:23">
      <c r="W854463" s="30"/>
    </row>
    <row r="854464" spans="23:23">
      <c r="W854464" s="30"/>
    </row>
    <row r="854465" spans="23:23">
      <c r="W854465" s="30"/>
    </row>
    <row r="854466" spans="23:23">
      <c r="W854466" s="30"/>
    </row>
    <row r="854467" spans="23:23">
      <c r="W854467" s="30"/>
    </row>
    <row r="854468" spans="23:23">
      <c r="W854468" s="30"/>
    </row>
    <row r="854469" spans="23:23">
      <c r="W854469" s="30"/>
    </row>
    <row r="854470" spans="23:23">
      <c r="W854470" s="30"/>
    </row>
    <row r="854471" spans="23:23">
      <c r="W854471" s="30"/>
    </row>
    <row r="854472" spans="23:23">
      <c r="W854472" s="30"/>
    </row>
    <row r="854473" spans="23:23">
      <c r="W854473" s="30"/>
    </row>
    <row r="854474" spans="23:23">
      <c r="W854474" s="30"/>
    </row>
    <row r="854475" spans="23:23">
      <c r="W854475" s="30"/>
    </row>
    <row r="854476" spans="23:23">
      <c r="W854476" s="30"/>
    </row>
    <row r="854477" spans="23:23">
      <c r="W854477" s="30"/>
    </row>
    <row r="854478" spans="23:23">
      <c r="W854478" s="30"/>
    </row>
    <row r="854479" spans="23:23">
      <c r="W854479" s="30"/>
    </row>
    <row r="854480" spans="23:23">
      <c r="W854480" s="30"/>
    </row>
    <row r="854481" spans="23:23">
      <c r="W854481" s="30"/>
    </row>
    <row r="854482" spans="23:23">
      <c r="W854482" s="30"/>
    </row>
    <row r="854483" spans="23:23">
      <c r="W854483" s="30"/>
    </row>
    <row r="854484" spans="23:23">
      <c r="W854484" s="30"/>
    </row>
    <row r="854485" spans="23:23">
      <c r="W854485" s="30"/>
    </row>
    <row r="854486" spans="23:23">
      <c r="W854486" s="30"/>
    </row>
    <row r="854487" spans="23:23">
      <c r="W854487" s="30"/>
    </row>
    <row r="854488" spans="23:23">
      <c r="W854488" s="30"/>
    </row>
    <row r="854489" spans="23:23">
      <c r="W854489" s="30"/>
    </row>
    <row r="854490" spans="23:23">
      <c r="W854490" s="30"/>
    </row>
    <row r="854491" spans="23:23">
      <c r="W854491" s="30"/>
    </row>
    <row r="854492" spans="23:23">
      <c r="W854492" s="30"/>
    </row>
    <row r="854493" spans="23:23">
      <c r="W854493" s="30"/>
    </row>
    <row r="854494" spans="23:23">
      <c r="W854494" s="30"/>
    </row>
    <row r="854495" spans="23:23">
      <c r="W854495" s="30"/>
    </row>
    <row r="854496" spans="23:23">
      <c r="W854496" s="30"/>
    </row>
    <row r="854497" spans="23:23">
      <c r="W854497" s="30"/>
    </row>
    <row r="854498" spans="23:23">
      <c r="W854498" s="30"/>
    </row>
    <row r="854499" spans="23:23">
      <c r="W854499" s="30"/>
    </row>
    <row r="854500" spans="23:23">
      <c r="W854500" s="30"/>
    </row>
    <row r="854501" spans="23:23">
      <c r="W854501" s="30"/>
    </row>
    <row r="854502" spans="23:23">
      <c r="W854502" s="30"/>
    </row>
    <row r="854503" spans="23:23">
      <c r="W854503" s="30"/>
    </row>
    <row r="854504" spans="23:23">
      <c r="W854504" s="30"/>
    </row>
    <row r="854505" spans="23:23">
      <c r="W854505" s="30"/>
    </row>
    <row r="854506" spans="23:23">
      <c r="W854506" s="30"/>
    </row>
    <row r="854507" spans="23:23">
      <c r="W854507" s="30"/>
    </row>
    <row r="854508" spans="23:23">
      <c r="W854508" s="30"/>
    </row>
    <row r="854509" spans="23:23">
      <c r="W854509" s="30"/>
    </row>
    <row r="854510" spans="23:23">
      <c r="W854510" s="30"/>
    </row>
    <row r="854511" spans="23:23">
      <c r="W854511" s="30"/>
    </row>
    <row r="854512" spans="23:23">
      <c r="W854512" s="30"/>
    </row>
    <row r="854513" spans="23:23">
      <c r="W854513" s="30"/>
    </row>
    <row r="854514" spans="23:23">
      <c r="W854514" s="30"/>
    </row>
    <row r="854515" spans="23:23">
      <c r="W854515" s="30"/>
    </row>
    <row r="854516" spans="23:23">
      <c r="W854516" s="30"/>
    </row>
    <row r="854517" spans="23:23">
      <c r="W854517" s="30"/>
    </row>
    <row r="854518" spans="23:23">
      <c r="W854518" s="30"/>
    </row>
    <row r="854519" spans="23:23">
      <c r="W854519" s="30"/>
    </row>
    <row r="854520" spans="23:23">
      <c r="W854520" s="30"/>
    </row>
    <row r="854521" spans="23:23">
      <c r="W854521" s="30"/>
    </row>
    <row r="854522" spans="23:23">
      <c r="W854522" s="30"/>
    </row>
    <row r="854523" spans="23:23">
      <c r="W854523" s="30"/>
    </row>
    <row r="854524" spans="23:23">
      <c r="W854524" s="30"/>
    </row>
    <row r="854525" spans="23:23">
      <c r="W854525" s="30"/>
    </row>
    <row r="854526" spans="23:23">
      <c r="W854526" s="30"/>
    </row>
    <row r="854527" spans="23:23">
      <c r="W854527" s="30"/>
    </row>
    <row r="854528" spans="23:23">
      <c r="W854528" s="30"/>
    </row>
    <row r="854529" spans="23:23">
      <c r="W854529" s="30"/>
    </row>
    <row r="854530" spans="23:23">
      <c r="W854530" s="30"/>
    </row>
    <row r="854531" spans="23:23">
      <c r="W854531" s="30"/>
    </row>
    <row r="854532" spans="23:23">
      <c r="W854532" s="30"/>
    </row>
    <row r="854533" spans="23:23">
      <c r="W854533" s="30"/>
    </row>
    <row r="854534" spans="23:23">
      <c r="W854534" s="30"/>
    </row>
    <row r="854535" spans="23:23">
      <c r="W854535" s="30"/>
    </row>
    <row r="854536" spans="23:23">
      <c r="W854536" s="30"/>
    </row>
    <row r="854537" spans="23:23">
      <c r="W854537" s="30"/>
    </row>
    <row r="854538" spans="23:23">
      <c r="W854538" s="30"/>
    </row>
    <row r="854539" spans="23:23">
      <c r="W854539" s="30"/>
    </row>
    <row r="854540" spans="23:23">
      <c r="W854540" s="30"/>
    </row>
    <row r="854541" spans="23:23">
      <c r="W854541" s="30"/>
    </row>
    <row r="854542" spans="23:23">
      <c r="W854542" s="30"/>
    </row>
    <row r="854543" spans="23:23">
      <c r="W854543" s="30"/>
    </row>
    <row r="854544" spans="23:23">
      <c r="W854544" s="30"/>
    </row>
    <row r="854545" spans="23:23">
      <c r="W854545" s="30"/>
    </row>
    <row r="854546" spans="23:23">
      <c r="W854546" s="30"/>
    </row>
    <row r="854547" spans="23:23">
      <c r="W854547" s="30"/>
    </row>
    <row r="854548" spans="23:23">
      <c r="W854548" s="30"/>
    </row>
    <row r="854549" spans="23:23">
      <c r="W854549" s="30"/>
    </row>
    <row r="854550" spans="23:23">
      <c r="W854550" s="30"/>
    </row>
    <row r="854551" spans="23:23">
      <c r="W854551" s="30"/>
    </row>
    <row r="854552" spans="23:23">
      <c r="W854552" s="30"/>
    </row>
    <row r="854553" spans="23:23">
      <c r="W854553" s="30"/>
    </row>
    <row r="854554" spans="23:23">
      <c r="W854554" s="30"/>
    </row>
    <row r="854555" spans="23:23">
      <c r="W854555" s="30"/>
    </row>
    <row r="854556" spans="23:23">
      <c r="W854556" s="30"/>
    </row>
    <row r="854557" spans="23:23">
      <c r="W854557" s="30"/>
    </row>
    <row r="854558" spans="23:23">
      <c r="W854558" s="30"/>
    </row>
    <row r="854559" spans="23:23">
      <c r="W854559" s="30"/>
    </row>
    <row r="854560" spans="23:23">
      <c r="W854560" s="30"/>
    </row>
    <row r="854561" spans="23:23">
      <c r="W854561" s="30"/>
    </row>
    <row r="854562" spans="23:23">
      <c r="W854562" s="30"/>
    </row>
    <row r="854563" spans="23:23">
      <c r="W854563" s="30"/>
    </row>
    <row r="854564" spans="23:23">
      <c r="W854564" s="30"/>
    </row>
    <row r="854565" spans="23:23">
      <c r="W854565" s="30"/>
    </row>
    <row r="854566" spans="23:23">
      <c r="W854566" s="30"/>
    </row>
    <row r="854567" spans="23:23">
      <c r="W854567" s="30"/>
    </row>
    <row r="854568" spans="23:23">
      <c r="W854568" s="30"/>
    </row>
    <row r="854569" spans="23:23">
      <c r="W854569" s="30"/>
    </row>
    <row r="854570" spans="23:23">
      <c r="W854570" s="30"/>
    </row>
    <row r="854571" spans="23:23">
      <c r="W854571" s="30"/>
    </row>
    <row r="854572" spans="23:23">
      <c r="W854572" s="30"/>
    </row>
    <row r="854573" spans="23:23">
      <c r="W854573" s="30"/>
    </row>
    <row r="854574" spans="23:23">
      <c r="W854574" s="30"/>
    </row>
    <row r="854575" spans="23:23">
      <c r="W854575" s="30"/>
    </row>
    <row r="854576" spans="23:23">
      <c r="W854576" s="30"/>
    </row>
    <row r="854577" spans="23:23">
      <c r="W854577" s="30"/>
    </row>
    <row r="854578" spans="23:23">
      <c r="W854578" s="30"/>
    </row>
    <row r="854579" spans="23:23">
      <c r="W854579" s="30"/>
    </row>
    <row r="854580" spans="23:23">
      <c r="W854580" s="30"/>
    </row>
    <row r="854581" spans="23:23">
      <c r="W854581" s="30"/>
    </row>
    <row r="854582" spans="23:23">
      <c r="W854582" s="30"/>
    </row>
    <row r="854583" spans="23:23">
      <c r="W854583" s="30"/>
    </row>
    <row r="854584" spans="23:23">
      <c r="W854584" s="30"/>
    </row>
    <row r="854585" spans="23:23">
      <c r="W854585" s="30"/>
    </row>
    <row r="854586" spans="23:23">
      <c r="W854586" s="30"/>
    </row>
    <row r="854587" spans="23:23">
      <c r="W854587" s="30"/>
    </row>
    <row r="854588" spans="23:23">
      <c r="W854588" s="30"/>
    </row>
    <row r="854589" spans="23:23">
      <c r="W854589" s="30"/>
    </row>
    <row r="854590" spans="23:23">
      <c r="W854590" s="30"/>
    </row>
    <row r="854591" spans="23:23">
      <c r="W854591" s="30"/>
    </row>
    <row r="854592" spans="23:23">
      <c r="W854592" s="30"/>
    </row>
    <row r="854593" spans="23:23">
      <c r="W854593" s="30"/>
    </row>
    <row r="854594" spans="23:23">
      <c r="W854594" s="30"/>
    </row>
    <row r="854595" spans="23:23">
      <c r="W854595" s="30"/>
    </row>
    <row r="854596" spans="23:23">
      <c r="W854596" s="30"/>
    </row>
    <row r="854597" spans="23:23">
      <c r="W854597" s="30"/>
    </row>
    <row r="854598" spans="23:23">
      <c r="W854598" s="30"/>
    </row>
    <row r="854599" spans="23:23">
      <c r="W854599" s="30"/>
    </row>
    <row r="854600" spans="23:23">
      <c r="W854600" s="30"/>
    </row>
    <row r="854601" spans="23:23">
      <c r="W854601" s="30"/>
    </row>
    <row r="854602" spans="23:23">
      <c r="W854602" s="30"/>
    </row>
    <row r="854603" spans="23:23">
      <c r="W854603" s="30"/>
    </row>
    <row r="854604" spans="23:23">
      <c r="W854604" s="30"/>
    </row>
    <row r="854605" spans="23:23">
      <c r="W854605" s="30"/>
    </row>
    <row r="854606" spans="23:23">
      <c r="W854606" s="30"/>
    </row>
    <row r="854607" spans="23:23">
      <c r="W854607" s="30"/>
    </row>
    <row r="854608" spans="23:23">
      <c r="W854608" s="30"/>
    </row>
    <row r="854609" spans="23:23">
      <c r="W854609" s="30"/>
    </row>
    <row r="854610" spans="23:23">
      <c r="W854610" s="30"/>
    </row>
    <row r="854611" spans="23:23">
      <c r="W854611" s="30"/>
    </row>
    <row r="854612" spans="23:23">
      <c r="W854612" s="30"/>
    </row>
    <row r="854613" spans="23:23">
      <c r="W854613" s="30"/>
    </row>
    <row r="854614" spans="23:23">
      <c r="W854614" s="30"/>
    </row>
    <row r="854615" spans="23:23">
      <c r="W854615" s="30"/>
    </row>
    <row r="854616" spans="23:23">
      <c r="W854616" s="30"/>
    </row>
    <row r="854617" spans="23:23">
      <c r="W854617" s="30"/>
    </row>
    <row r="854618" spans="23:23">
      <c r="W854618" s="30"/>
    </row>
    <row r="854619" spans="23:23">
      <c r="W854619" s="30"/>
    </row>
    <row r="854620" spans="23:23">
      <c r="W854620" s="30"/>
    </row>
    <row r="854621" spans="23:23">
      <c r="W854621" s="30"/>
    </row>
    <row r="854622" spans="23:23">
      <c r="W854622" s="30"/>
    </row>
    <row r="854623" spans="23:23">
      <c r="W854623" s="30"/>
    </row>
    <row r="854624" spans="23:23">
      <c r="W854624" s="30"/>
    </row>
    <row r="854625" spans="23:23">
      <c r="W854625" s="30"/>
    </row>
    <row r="854626" spans="23:23">
      <c r="W854626" s="30"/>
    </row>
    <row r="854627" spans="23:23">
      <c r="W854627" s="30"/>
    </row>
    <row r="854628" spans="23:23">
      <c r="W854628" s="30"/>
    </row>
    <row r="854629" spans="23:23">
      <c r="W854629" s="30"/>
    </row>
    <row r="854630" spans="23:23">
      <c r="W854630" s="30"/>
    </row>
    <row r="854631" spans="23:23">
      <c r="W854631" s="30"/>
    </row>
    <row r="854632" spans="23:23">
      <c r="W854632" s="30"/>
    </row>
    <row r="854633" spans="23:23">
      <c r="W854633" s="30"/>
    </row>
    <row r="854634" spans="23:23">
      <c r="W854634" s="30"/>
    </row>
    <row r="854635" spans="23:23">
      <c r="W854635" s="30"/>
    </row>
    <row r="854636" spans="23:23">
      <c r="W854636" s="30"/>
    </row>
    <row r="854637" spans="23:23">
      <c r="W854637" s="30"/>
    </row>
    <row r="854638" spans="23:23">
      <c r="W854638" s="30"/>
    </row>
    <row r="854639" spans="23:23">
      <c r="W854639" s="30"/>
    </row>
    <row r="854640" spans="23:23">
      <c r="W854640" s="30"/>
    </row>
    <row r="854641" spans="23:23">
      <c r="W854641" s="30"/>
    </row>
    <row r="854642" spans="23:23">
      <c r="W854642" s="30"/>
    </row>
    <row r="854643" spans="23:23">
      <c r="W854643" s="30"/>
    </row>
    <row r="854644" spans="23:23">
      <c r="W854644" s="30"/>
    </row>
    <row r="854645" spans="23:23">
      <c r="W854645" s="30"/>
    </row>
    <row r="854646" spans="23:23">
      <c r="W854646" s="30"/>
    </row>
    <row r="854647" spans="23:23">
      <c r="W854647" s="30"/>
    </row>
    <row r="854648" spans="23:23">
      <c r="W854648" s="30"/>
    </row>
    <row r="854649" spans="23:23">
      <c r="W854649" s="30"/>
    </row>
    <row r="854650" spans="23:23">
      <c r="W854650" s="30"/>
    </row>
    <row r="854651" spans="23:23">
      <c r="W854651" s="30"/>
    </row>
    <row r="854652" spans="23:23">
      <c r="W854652" s="30"/>
    </row>
    <row r="854653" spans="23:23">
      <c r="W854653" s="30"/>
    </row>
    <row r="854654" spans="23:23">
      <c r="W854654" s="30"/>
    </row>
    <row r="854655" spans="23:23">
      <c r="W854655" s="30"/>
    </row>
    <row r="854656" spans="23:23">
      <c r="W854656" s="30"/>
    </row>
    <row r="854657" spans="23:23">
      <c r="W854657" s="30"/>
    </row>
    <row r="854658" spans="23:23">
      <c r="W854658" s="30"/>
    </row>
    <row r="854659" spans="23:23">
      <c r="W854659" s="30"/>
    </row>
    <row r="854660" spans="23:23">
      <c r="W854660" s="30"/>
    </row>
    <row r="854661" spans="23:23">
      <c r="W854661" s="30"/>
    </row>
    <row r="854662" spans="23:23">
      <c r="W854662" s="30"/>
    </row>
    <row r="854663" spans="23:23">
      <c r="W854663" s="30"/>
    </row>
    <row r="854664" spans="23:23">
      <c r="W854664" s="30"/>
    </row>
    <row r="854665" spans="23:23">
      <c r="W854665" s="30"/>
    </row>
    <row r="854666" spans="23:23">
      <c r="W854666" s="30"/>
    </row>
    <row r="854667" spans="23:23">
      <c r="W854667" s="30"/>
    </row>
    <row r="854668" spans="23:23">
      <c r="W854668" s="30"/>
    </row>
    <row r="854669" spans="23:23">
      <c r="W854669" s="30"/>
    </row>
    <row r="854670" spans="23:23">
      <c r="W854670" s="30"/>
    </row>
    <row r="854671" spans="23:23">
      <c r="W854671" s="30"/>
    </row>
    <row r="854672" spans="23:23">
      <c r="W854672" s="30"/>
    </row>
    <row r="854673" spans="23:23">
      <c r="W854673" s="30"/>
    </row>
    <row r="854674" spans="23:23">
      <c r="W854674" s="30"/>
    </row>
    <row r="854675" spans="23:23">
      <c r="W854675" s="30"/>
    </row>
    <row r="854676" spans="23:23">
      <c r="W854676" s="30"/>
    </row>
    <row r="854677" spans="23:23">
      <c r="W854677" s="30"/>
    </row>
    <row r="854678" spans="23:23">
      <c r="W854678" s="30"/>
    </row>
    <row r="854679" spans="23:23">
      <c r="W854679" s="30"/>
    </row>
    <row r="854680" spans="23:23">
      <c r="W854680" s="30"/>
    </row>
    <row r="854681" spans="23:23">
      <c r="W854681" s="30"/>
    </row>
    <row r="854682" spans="23:23">
      <c r="W854682" s="30"/>
    </row>
    <row r="854683" spans="23:23">
      <c r="W854683" s="30"/>
    </row>
    <row r="854684" spans="23:23">
      <c r="W854684" s="30"/>
    </row>
    <row r="854685" spans="23:23">
      <c r="W854685" s="30"/>
    </row>
    <row r="854686" spans="23:23">
      <c r="W854686" s="30"/>
    </row>
    <row r="854687" spans="23:23">
      <c r="W854687" s="30"/>
    </row>
    <row r="854688" spans="23:23">
      <c r="W854688" s="30"/>
    </row>
    <row r="854689" spans="23:23">
      <c r="W854689" s="30"/>
    </row>
    <row r="854690" spans="23:23">
      <c r="W854690" s="30"/>
    </row>
    <row r="854691" spans="23:23">
      <c r="W854691" s="30"/>
    </row>
    <row r="854692" spans="23:23">
      <c r="W854692" s="30"/>
    </row>
    <row r="854693" spans="23:23">
      <c r="W854693" s="30"/>
    </row>
    <row r="854694" spans="23:23">
      <c r="W854694" s="30"/>
    </row>
    <row r="854695" spans="23:23">
      <c r="W854695" s="30"/>
    </row>
    <row r="854696" spans="23:23">
      <c r="W854696" s="30"/>
    </row>
    <row r="854697" spans="23:23">
      <c r="W854697" s="30"/>
    </row>
    <row r="854698" spans="23:23">
      <c r="W854698" s="30"/>
    </row>
    <row r="854699" spans="23:23">
      <c r="W854699" s="30"/>
    </row>
    <row r="854700" spans="23:23">
      <c r="W854700" s="30"/>
    </row>
    <row r="854701" spans="23:23">
      <c r="W854701" s="30"/>
    </row>
    <row r="854702" spans="23:23">
      <c r="W854702" s="30"/>
    </row>
    <row r="854703" spans="23:23">
      <c r="W854703" s="30"/>
    </row>
    <row r="854704" spans="23:23">
      <c r="W854704" s="30"/>
    </row>
    <row r="854705" spans="23:23">
      <c r="W854705" s="30"/>
    </row>
    <row r="854706" spans="23:23">
      <c r="W854706" s="30"/>
    </row>
    <row r="854707" spans="23:23">
      <c r="W854707" s="30"/>
    </row>
    <row r="854708" spans="23:23">
      <c r="W854708" s="30"/>
    </row>
    <row r="854709" spans="23:23">
      <c r="W854709" s="30"/>
    </row>
    <row r="854710" spans="23:23">
      <c r="W854710" s="30"/>
    </row>
    <row r="854711" spans="23:23">
      <c r="W854711" s="30"/>
    </row>
    <row r="854712" spans="23:23">
      <c r="W854712" s="30"/>
    </row>
    <row r="854713" spans="23:23">
      <c r="W854713" s="30"/>
    </row>
    <row r="854714" spans="23:23">
      <c r="W854714" s="30"/>
    </row>
    <row r="854715" spans="23:23">
      <c r="W854715" s="30"/>
    </row>
    <row r="854716" spans="23:23">
      <c r="W854716" s="30"/>
    </row>
    <row r="854717" spans="23:23">
      <c r="W854717" s="30"/>
    </row>
    <row r="854718" spans="23:23">
      <c r="W854718" s="30"/>
    </row>
    <row r="854719" spans="23:23">
      <c r="W854719" s="30"/>
    </row>
    <row r="854720" spans="23:23">
      <c r="W854720" s="30"/>
    </row>
    <row r="854721" spans="23:23">
      <c r="W854721" s="30"/>
    </row>
    <row r="854722" spans="23:23">
      <c r="W854722" s="30"/>
    </row>
    <row r="854723" spans="23:23">
      <c r="W854723" s="30"/>
    </row>
    <row r="854724" spans="23:23">
      <c r="W854724" s="30"/>
    </row>
    <row r="854725" spans="23:23">
      <c r="W854725" s="30"/>
    </row>
    <row r="854726" spans="23:23">
      <c r="W854726" s="30"/>
    </row>
    <row r="854727" spans="23:23">
      <c r="W854727" s="30"/>
    </row>
    <row r="854728" spans="23:23">
      <c r="W854728" s="30"/>
    </row>
    <row r="854729" spans="23:23">
      <c r="W854729" s="30"/>
    </row>
    <row r="854730" spans="23:23">
      <c r="W854730" s="30"/>
    </row>
    <row r="854731" spans="23:23">
      <c r="W854731" s="30"/>
    </row>
    <row r="854732" spans="23:23">
      <c r="W854732" s="30"/>
    </row>
    <row r="854733" spans="23:23">
      <c r="W854733" s="30"/>
    </row>
    <row r="854734" spans="23:23">
      <c r="W854734" s="30"/>
    </row>
    <row r="854735" spans="23:23">
      <c r="W854735" s="30"/>
    </row>
    <row r="854736" spans="23:23">
      <c r="W854736" s="30"/>
    </row>
    <row r="854737" spans="23:23">
      <c r="W854737" s="30"/>
    </row>
    <row r="854738" spans="23:23">
      <c r="W854738" s="30"/>
    </row>
    <row r="854739" spans="23:23">
      <c r="W854739" s="30"/>
    </row>
    <row r="854740" spans="23:23">
      <c r="W854740" s="30"/>
    </row>
    <row r="854741" spans="23:23">
      <c r="W854741" s="30"/>
    </row>
    <row r="854742" spans="23:23">
      <c r="W854742" s="30"/>
    </row>
    <row r="854743" spans="23:23">
      <c r="W854743" s="30"/>
    </row>
    <row r="854744" spans="23:23">
      <c r="W854744" s="30"/>
    </row>
    <row r="854745" spans="23:23">
      <c r="W854745" s="30"/>
    </row>
    <row r="854746" spans="23:23">
      <c r="W854746" s="30"/>
    </row>
    <row r="854747" spans="23:23">
      <c r="W854747" s="30"/>
    </row>
    <row r="854748" spans="23:23">
      <c r="W854748" s="30"/>
    </row>
    <row r="854749" spans="23:23">
      <c r="W854749" s="30"/>
    </row>
    <row r="854750" spans="23:23">
      <c r="W854750" s="30"/>
    </row>
    <row r="854751" spans="23:23">
      <c r="W854751" s="30"/>
    </row>
    <row r="854752" spans="23:23">
      <c r="W854752" s="30"/>
    </row>
    <row r="854753" spans="23:23">
      <c r="W854753" s="30"/>
    </row>
    <row r="854754" spans="23:23">
      <c r="W854754" s="30"/>
    </row>
    <row r="854755" spans="23:23">
      <c r="W854755" s="30"/>
    </row>
    <row r="854756" spans="23:23">
      <c r="W854756" s="30"/>
    </row>
    <row r="854757" spans="23:23">
      <c r="W854757" s="30"/>
    </row>
    <row r="854758" spans="23:23">
      <c r="W854758" s="30"/>
    </row>
    <row r="854759" spans="23:23">
      <c r="W854759" s="30"/>
    </row>
    <row r="854760" spans="23:23">
      <c r="W854760" s="30"/>
    </row>
    <row r="854761" spans="23:23">
      <c r="W854761" s="30"/>
    </row>
    <row r="854762" spans="23:23">
      <c r="W854762" s="30"/>
    </row>
    <row r="854763" spans="23:23">
      <c r="W854763" s="30"/>
    </row>
    <row r="854764" spans="23:23">
      <c r="W854764" s="30"/>
    </row>
    <row r="854765" spans="23:23">
      <c r="W854765" s="30"/>
    </row>
    <row r="854766" spans="23:23">
      <c r="W854766" s="30"/>
    </row>
    <row r="854767" spans="23:23">
      <c r="W854767" s="30"/>
    </row>
    <row r="854768" spans="23:23">
      <c r="W854768" s="30"/>
    </row>
    <row r="854769" spans="23:23">
      <c r="W854769" s="30"/>
    </row>
    <row r="854770" spans="23:23">
      <c r="W854770" s="30"/>
    </row>
    <row r="854771" spans="23:23">
      <c r="W854771" s="30"/>
    </row>
    <row r="854772" spans="23:23">
      <c r="W854772" s="30"/>
    </row>
    <row r="854773" spans="23:23">
      <c r="W854773" s="30"/>
    </row>
    <row r="854774" spans="23:23">
      <c r="W854774" s="30"/>
    </row>
    <row r="854775" spans="23:23">
      <c r="W854775" s="30"/>
    </row>
    <row r="854776" spans="23:23">
      <c r="W854776" s="30"/>
    </row>
    <row r="854777" spans="23:23">
      <c r="W854777" s="30"/>
    </row>
    <row r="854778" spans="23:23">
      <c r="W854778" s="30"/>
    </row>
    <row r="854779" spans="23:23">
      <c r="W854779" s="30"/>
    </row>
    <row r="854780" spans="23:23">
      <c r="W854780" s="30"/>
    </row>
    <row r="854781" spans="23:23">
      <c r="W854781" s="30"/>
    </row>
    <row r="854782" spans="23:23">
      <c r="W854782" s="30"/>
    </row>
    <row r="854783" spans="23:23">
      <c r="W854783" s="30"/>
    </row>
    <row r="854784" spans="23:23">
      <c r="W854784" s="30"/>
    </row>
    <row r="854785" spans="23:23">
      <c r="W854785" s="30"/>
    </row>
    <row r="854786" spans="23:23">
      <c r="W854786" s="30"/>
    </row>
    <row r="854787" spans="23:23">
      <c r="W854787" s="30"/>
    </row>
    <row r="854788" spans="23:23">
      <c r="W854788" s="30"/>
    </row>
    <row r="854789" spans="23:23">
      <c r="W854789" s="30"/>
    </row>
    <row r="854790" spans="23:23">
      <c r="W854790" s="30"/>
    </row>
    <row r="854791" spans="23:23">
      <c r="W854791" s="30"/>
    </row>
    <row r="854792" spans="23:23">
      <c r="W854792" s="30"/>
    </row>
    <row r="854793" spans="23:23">
      <c r="W854793" s="30"/>
    </row>
    <row r="854794" spans="23:23">
      <c r="W854794" s="30"/>
    </row>
    <row r="854795" spans="23:23">
      <c r="W854795" s="30"/>
    </row>
    <row r="854796" spans="23:23">
      <c r="W854796" s="30"/>
    </row>
    <row r="854797" spans="23:23">
      <c r="W854797" s="30"/>
    </row>
    <row r="854798" spans="23:23">
      <c r="W854798" s="30"/>
    </row>
    <row r="854799" spans="23:23">
      <c r="W854799" s="30"/>
    </row>
    <row r="854800" spans="23:23">
      <c r="W854800" s="30"/>
    </row>
    <row r="854801" spans="23:23">
      <c r="W854801" s="30"/>
    </row>
    <row r="854802" spans="23:23">
      <c r="W854802" s="30"/>
    </row>
    <row r="854803" spans="23:23">
      <c r="W854803" s="30"/>
    </row>
    <row r="854804" spans="23:23">
      <c r="W854804" s="30"/>
    </row>
    <row r="854805" spans="23:23">
      <c r="W854805" s="30"/>
    </row>
    <row r="854806" spans="23:23">
      <c r="W854806" s="30"/>
    </row>
    <row r="854807" spans="23:23">
      <c r="W854807" s="30"/>
    </row>
    <row r="854808" spans="23:23">
      <c r="W854808" s="30"/>
    </row>
    <row r="854809" spans="23:23">
      <c r="W854809" s="30"/>
    </row>
    <row r="854810" spans="23:23">
      <c r="W854810" s="30"/>
    </row>
    <row r="854811" spans="23:23">
      <c r="W854811" s="30"/>
    </row>
    <row r="854812" spans="23:23">
      <c r="W854812" s="30"/>
    </row>
    <row r="854813" spans="23:23">
      <c r="W854813" s="30"/>
    </row>
    <row r="854814" spans="23:23">
      <c r="W854814" s="30"/>
    </row>
    <row r="854815" spans="23:23">
      <c r="W854815" s="30"/>
    </row>
    <row r="854816" spans="23:23">
      <c r="W854816" s="30"/>
    </row>
    <row r="854817" spans="23:23">
      <c r="W854817" s="30"/>
    </row>
    <row r="854818" spans="23:23">
      <c r="W854818" s="30"/>
    </row>
    <row r="854819" spans="23:23">
      <c r="W854819" s="30"/>
    </row>
    <row r="854820" spans="23:23">
      <c r="W854820" s="30"/>
    </row>
    <row r="854821" spans="23:23">
      <c r="W854821" s="30"/>
    </row>
    <row r="854822" spans="23:23">
      <c r="W854822" s="30"/>
    </row>
    <row r="854823" spans="23:23">
      <c r="W854823" s="30"/>
    </row>
    <row r="854824" spans="23:23">
      <c r="W854824" s="30"/>
    </row>
    <row r="854825" spans="23:23">
      <c r="W854825" s="30"/>
    </row>
    <row r="854826" spans="23:23">
      <c r="W854826" s="30"/>
    </row>
    <row r="854827" spans="23:23">
      <c r="W854827" s="30"/>
    </row>
    <row r="854828" spans="23:23">
      <c r="W854828" s="30"/>
    </row>
    <row r="854829" spans="23:23">
      <c r="W854829" s="30"/>
    </row>
    <row r="854830" spans="23:23">
      <c r="W854830" s="30"/>
    </row>
    <row r="854831" spans="23:23">
      <c r="W854831" s="30"/>
    </row>
    <row r="854832" spans="23:23">
      <c r="W854832" s="30"/>
    </row>
    <row r="854833" spans="23:23">
      <c r="W854833" s="30"/>
    </row>
    <row r="854834" spans="23:23">
      <c r="W854834" s="30"/>
    </row>
    <row r="854835" spans="23:23">
      <c r="W854835" s="30"/>
    </row>
    <row r="854836" spans="23:23">
      <c r="W854836" s="30"/>
    </row>
    <row r="854837" spans="23:23">
      <c r="W854837" s="30"/>
    </row>
    <row r="854838" spans="23:23">
      <c r="W854838" s="30"/>
    </row>
    <row r="854839" spans="23:23">
      <c r="W854839" s="30"/>
    </row>
    <row r="854840" spans="23:23">
      <c r="W854840" s="30"/>
    </row>
    <row r="854841" spans="23:23">
      <c r="W854841" s="30"/>
    </row>
    <row r="854842" spans="23:23">
      <c r="W854842" s="30"/>
    </row>
    <row r="854843" spans="23:23">
      <c r="W854843" s="30"/>
    </row>
    <row r="854844" spans="23:23">
      <c r="W854844" s="30"/>
    </row>
    <row r="854845" spans="23:23">
      <c r="W854845" s="30"/>
    </row>
    <row r="854846" spans="23:23">
      <c r="W854846" s="30"/>
    </row>
    <row r="854847" spans="23:23">
      <c r="W854847" s="30"/>
    </row>
    <row r="854848" spans="23:23">
      <c r="W854848" s="30"/>
    </row>
    <row r="854849" spans="23:23">
      <c r="W854849" s="30"/>
    </row>
    <row r="854850" spans="23:23">
      <c r="W854850" s="30"/>
    </row>
    <row r="854851" spans="23:23">
      <c r="W854851" s="30"/>
    </row>
    <row r="854852" spans="23:23">
      <c r="W854852" s="30"/>
    </row>
    <row r="854853" spans="23:23">
      <c r="W854853" s="30"/>
    </row>
    <row r="854854" spans="23:23">
      <c r="W854854" s="30"/>
    </row>
    <row r="854855" spans="23:23">
      <c r="W854855" s="30"/>
    </row>
    <row r="854856" spans="23:23">
      <c r="W854856" s="30"/>
    </row>
    <row r="854857" spans="23:23">
      <c r="W854857" s="30"/>
    </row>
    <row r="854858" spans="23:23">
      <c r="W854858" s="30"/>
    </row>
    <row r="854859" spans="23:23">
      <c r="W854859" s="30"/>
    </row>
    <row r="854860" spans="23:23">
      <c r="W854860" s="30"/>
    </row>
    <row r="854861" spans="23:23">
      <c r="W854861" s="30"/>
    </row>
    <row r="854862" spans="23:23">
      <c r="W854862" s="30"/>
    </row>
    <row r="854863" spans="23:23">
      <c r="W854863" s="30"/>
    </row>
    <row r="854864" spans="23:23">
      <c r="W854864" s="30"/>
    </row>
    <row r="854865" spans="23:23">
      <c r="W854865" s="30"/>
    </row>
    <row r="854866" spans="23:23">
      <c r="W854866" s="30"/>
    </row>
    <row r="854867" spans="23:23">
      <c r="W854867" s="30"/>
    </row>
    <row r="854868" spans="23:23">
      <c r="W854868" s="30"/>
    </row>
    <row r="854869" spans="23:23">
      <c r="W854869" s="30"/>
    </row>
    <row r="854870" spans="23:23">
      <c r="W854870" s="30"/>
    </row>
    <row r="854871" spans="23:23">
      <c r="W854871" s="30"/>
    </row>
    <row r="854872" spans="23:23">
      <c r="W854872" s="30"/>
    </row>
    <row r="854873" spans="23:23">
      <c r="W854873" s="30"/>
    </row>
    <row r="854874" spans="23:23">
      <c r="W854874" s="30"/>
    </row>
    <row r="854875" spans="23:23">
      <c r="W854875" s="30"/>
    </row>
    <row r="854876" spans="23:23">
      <c r="W854876" s="30"/>
    </row>
    <row r="854877" spans="23:23">
      <c r="W854877" s="30"/>
    </row>
    <row r="854878" spans="23:23">
      <c r="W854878" s="30"/>
    </row>
    <row r="854879" spans="23:23">
      <c r="W854879" s="30"/>
    </row>
    <row r="854880" spans="23:23">
      <c r="W854880" s="30"/>
    </row>
    <row r="854881" spans="23:23">
      <c r="W854881" s="30"/>
    </row>
    <row r="854882" spans="23:23">
      <c r="W854882" s="30"/>
    </row>
    <row r="854883" spans="23:23">
      <c r="W854883" s="30"/>
    </row>
    <row r="854884" spans="23:23">
      <c r="W854884" s="30"/>
    </row>
    <row r="854885" spans="23:23">
      <c r="W854885" s="30"/>
    </row>
    <row r="854886" spans="23:23">
      <c r="W854886" s="30"/>
    </row>
    <row r="854887" spans="23:23">
      <c r="W854887" s="30"/>
    </row>
    <row r="854888" spans="23:23">
      <c r="W854888" s="30"/>
    </row>
    <row r="854889" spans="23:23">
      <c r="W854889" s="30"/>
    </row>
    <row r="854890" spans="23:23">
      <c r="W854890" s="30"/>
    </row>
    <row r="854891" spans="23:23">
      <c r="W854891" s="30"/>
    </row>
    <row r="854892" spans="23:23">
      <c r="W854892" s="30"/>
    </row>
    <row r="854893" spans="23:23">
      <c r="W854893" s="30"/>
    </row>
    <row r="854894" spans="23:23">
      <c r="W854894" s="30"/>
    </row>
    <row r="854895" spans="23:23">
      <c r="W854895" s="30"/>
    </row>
    <row r="854896" spans="23:23">
      <c r="W854896" s="30"/>
    </row>
    <row r="854897" spans="23:23">
      <c r="W854897" s="30"/>
    </row>
    <row r="854898" spans="23:23">
      <c r="W854898" s="30"/>
    </row>
    <row r="854899" spans="23:23">
      <c r="W854899" s="30"/>
    </row>
    <row r="854900" spans="23:23">
      <c r="W854900" s="30"/>
    </row>
    <row r="854901" spans="23:23">
      <c r="W854901" s="30"/>
    </row>
    <row r="854902" spans="23:23">
      <c r="W854902" s="30"/>
    </row>
    <row r="854903" spans="23:23">
      <c r="W854903" s="30"/>
    </row>
    <row r="854904" spans="23:23">
      <c r="W854904" s="30"/>
    </row>
    <row r="854905" spans="23:23">
      <c r="W854905" s="30"/>
    </row>
    <row r="854906" spans="23:23">
      <c r="W854906" s="30"/>
    </row>
    <row r="854907" spans="23:23">
      <c r="W854907" s="30"/>
    </row>
    <row r="854908" spans="23:23">
      <c r="W854908" s="30"/>
    </row>
    <row r="854909" spans="23:23">
      <c r="W854909" s="30"/>
    </row>
    <row r="854910" spans="23:23">
      <c r="W854910" s="30"/>
    </row>
    <row r="854911" spans="23:23">
      <c r="W854911" s="30"/>
    </row>
    <row r="854912" spans="23:23">
      <c r="W854912" s="30"/>
    </row>
    <row r="854913" spans="23:23">
      <c r="W854913" s="30"/>
    </row>
    <row r="854914" spans="23:23">
      <c r="W854914" s="30"/>
    </row>
    <row r="854915" spans="23:23">
      <c r="W854915" s="30"/>
    </row>
    <row r="854916" spans="23:23">
      <c r="W854916" s="30"/>
    </row>
    <row r="854917" spans="23:23">
      <c r="W854917" s="30"/>
    </row>
    <row r="854918" spans="23:23">
      <c r="W854918" s="30"/>
    </row>
    <row r="854919" spans="23:23">
      <c r="W854919" s="30"/>
    </row>
    <row r="854920" spans="23:23">
      <c r="W854920" s="30"/>
    </row>
    <row r="854921" spans="23:23">
      <c r="W854921" s="30"/>
    </row>
    <row r="854922" spans="23:23">
      <c r="W854922" s="30"/>
    </row>
    <row r="854923" spans="23:23">
      <c r="W854923" s="30"/>
    </row>
    <row r="854924" spans="23:23">
      <c r="W854924" s="30"/>
    </row>
    <row r="854925" spans="23:23">
      <c r="W854925" s="30"/>
    </row>
    <row r="854926" spans="23:23">
      <c r="W854926" s="30"/>
    </row>
    <row r="854927" spans="23:23">
      <c r="W854927" s="30"/>
    </row>
    <row r="854928" spans="23:23">
      <c r="W854928" s="30"/>
    </row>
    <row r="854929" spans="23:23">
      <c r="W854929" s="30"/>
    </row>
    <row r="854930" spans="23:23">
      <c r="W854930" s="30"/>
    </row>
    <row r="854931" spans="23:23">
      <c r="W854931" s="30"/>
    </row>
    <row r="854932" spans="23:23">
      <c r="W854932" s="30"/>
    </row>
    <row r="854933" spans="23:23">
      <c r="W854933" s="30"/>
    </row>
    <row r="854934" spans="23:23">
      <c r="W854934" s="30"/>
    </row>
    <row r="854935" spans="23:23">
      <c r="W854935" s="30"/>
    </row>
    <row r="854936" spans="23:23">
      <c r="W854936" s="30"/>
    </row>
    <row r="854937" spans="23:23">
      <c r="W854937" s="30"/>
    </row>
    <row r="854938" spans="23:23">
      <c r="W854938" s="30"/>
    </row>
    <row r="854939" spans="23:23">
      <c r="W854939" s="30"/>
    </row>
    <row r="854940" spans="23:23">
      <c r="W854940" s="30"/>
    </row>
    <row r="854941" spans="23:23">
      <c r="W854941" s="30"/>
    </row>
    <row r="854942" spans="23:23">
      <c r="W854942" s="30"/>
    </row>
    <row r="854943" spans="23:23">
      <c r="W854943" s="30"/>
    </row>
    <row r="854944" spans="23:23">
      <c r="W854944" s="30"/>
    </row>
    <row r="854945" spans="23:23">
      <c r="W854945" s="30"/>
    </row>
    <row r="854946" spans="23:23">
      <c r="W854946" s="30"/>
    </row>
    <row r="854947" spans="23:23">
      <c r="W854947" s="30"/>
    </row>
    <row r="854948" spans="23:23">
      <c r="W854948" s="30"/>
    </row>
    <row r="854949" spans="23:23">
      <c r="W854949" s="30"/>
    </row>
    <row r="854950" spans="23:23">
      <c r="W854950" s="30"/>
    </row>
    <row r="854951" spans="23:23">
      <c r="W854951" s="30"/>
    </row>
    <row r="854952" spans="23:23">
      <c r="W854952" s="30"/>
    </row>
    <row r="854953" spans="23:23">
      <c r="W854953" s="30"/>
    </row>
    <row r="854954" spans="23:23">
      <c r="W854954" s="30"/>
    </row>
    <row r="854955" spans="23:23">
      <c r="W854955" s="30"/>
    </row>
    <row r="854956" spans="23:23">
      <c r="W854956" s="30"/>
    </row>
    <row r="854957" spans="23:23">
      <c r="W854957" s="30"/>
    </row>
    <row r="854958" spans="23:23">
      <c r="W854958" s="30"/>
    </row>
    <row r="854959" spans="23:23">
      <c r="W854959" s="30"/>
    </row>
    <row r="854960" spans="23:23">
      <c r="W854960" s="30"/>
    </row>
    <row r="854961" spans="23:23">
      <c r="W854961" s="30"/>
    </row>
    <row r="854962" spans="23:23">
      <c r="W854962" s="30"/>
    </row>
    <row r="854963" spans="23:23">
      <c r="W854963" s="30"/>
    </row>
    <row r="854964" spans="23:23">
      <c r="W854964" s="30"/>
    </row>
    <row r="854965" spans="23:23">
      <c r="W854965" s="30"/>
    </row>
    <row r="854966" spans="23:23">
      <c r="W854966" s="30"/>
    </row>
    <row r="854967" spans="23:23">
      <c r="W854967" s="30"/>
    </row>
    <row r="854968" spans="23:23">
      <c r="W854968" s="30"/>
    </row>
    <row r="854969" spans="23:23">
      <c r="W854969" s="30"/>
    </row>
    <row r="854970" spans="23:23">
      <c r="W854970" s="30"/>
    </row>
    <row r="854971" spans="23:23">
      <c r="W854971" s="30"/>
    </row>
    <row r="854972" spans="23:23">
      <c r="W854972" s="30"/>
    </row>
    <row r="854973" spans="23:23">
      <c r="W854973" s="30"/>
    </row>
    <row r="854974" spans="23:23">
      <c r="W854974" s="30"/>
    </row>
    <row r="854975" spans="23:23">
      <c r="W854975" s="30"/>
    </row>
    <row r="854976" spans="23:23">
      <c r="W854976" s="30"/>
    </row>
    <row r="854977" spans="23:23">
      <c r="W854977" s="30"/>
    </row>
    <row r="854978" spans="23:23">
      <c r="W854978" s="30"/>
    </row>
    <row r="854979" spans="23:23">
      <c r="W854979" s="30"/>
    </row>
    <row r="854980" spans="23:23">
      <c r="W854980" s="30"/>
    </row>
    <row r="854981" spans="23:23">
      <c r="W854981" s="30"/>
    </row>
    <row r="854982" spans="23:23">
      <c r="W854982" s="30"/>
    </row>
    <row r="854983" spans="23:23">
      <c r="W854983" s="30"/>
    </row>
    <row r="854984" spans="23:23">
      <c r="W854984" s="30"/>
    </row>
    <row r="854985" spans="23:23">
      <c r="W854985" s="30"/>
    </row>
    <row r="854986" spans="23:23">
      <c r="W854986" s="30"/>
    </row>
    <row r="854987" spans="23:23">
      <c r="W854987" s="30"/>
    </row>
    <row r="854988" spans="23:23">
      <c r="W854988" s="30"/>
    </row>
    <row r="854989" spans="23:23">
      <c r="W854989" s="30"/>
    </row>
    <row r="854990" spans="23:23">
      <c r="W854990" s="30"/>
    </row>
    <row r="854991" spans="23:23">
      <c r="W854991" s="30"/>
    </row>
    <row r="854992" spans="23:23">
      <c r="W854992" s="30"/>
    </row>
    <row r="854993" spans="23:23">
      <c r="W854993" s="30"/>
    </row>
    <row r="854994" spans="23:23">
      <c r="W854994" s="30"/>
    </row>
    <row r="854995" spans="23:23">
      <c r="W854995" s="30"/>
    </row>
    <row r="854996" spans="23:23">
      <c r="W854996" s="30"/>
    </row>
    <row r="854997" spans="23:23">
      <c r="W854997" s="30"/>
    </row>
    <row r="854998" spans="23:23">
      <c r="W854998" s="30"/>
    </row>
    <row r="854999" spans="23:23">
      <c r="W854999" s="30"/>
    </row>
    <row r="855000" spans="23:23">
      <c r="W855000" s="30"/>
    </row>
    <row r="855001" spans="23:23">
      <c r="W855001" s="30"/>
    </row>
    <row r="855002" spans="23:23">
      <c r="W855002" s="30"/>
    </row>
    <row r="855003" spans="23:23">
      <c r="W855003" s="30"/>
    </row>
    <row r="855004" spans="23:23">
      <c r="W855004" s="30"/>
    </row>
    <row r="855005" spans="23:23">
      <c r="W855005" s="30"/>
    </row>
    <row r="855006" spans="23:23">
      <c r="W855006" s="30"/>
    </row>
    <row r="855007" spans="23:23">
      <c r="W855007" s="30"/>
    </row>
    <row r="855008" spans="23:23">
      <c r="W855008" s="30"/>
    </row>
    <row r="855009" spans="23:23">
      <c r="W855009" s="30"/>
    </row>
    <row r="855010" spans="23:23">
      <c r="W855010" s="30"/>
    </row>
    <row r="855011" spans="23:23">
      <c r="W855011" s="30"/>
    </row>
    <row r="855012" spans="23:23">
      <c r="W855012" s="30"/>
    </row>
    <row r="855013" spans="23:23">
      <c r="W855013" s="30"/>
    </row>
    <row r="855014" spans="23:23">
      <c r="W855014" s="30"/>
    </row>
    <row r="855015" spans="23:23">
      <c r="W855015" s="30"/>
    </row>
    <row r="855016" spans="23:23">
      <c r="W855016" s="30"/>
    </row>
    <row r="855017" spans="23:23">
      <c r="W855017" s="30"/>
    </row>
    <row r="855018" spans="23:23">
      <c r="W855018" s="30"/>
    </row>
    <row r="855019" spans="23:23">
      <c r="W855019" s="30"/>
    </row>
    <row r="855020" spans="23:23">
      <c r="W855020" s="30"/>
    </row>
    <row r="855021" spans="23:23">
      <c r="W855021" s="30"/>
    </row>
    <row r="855022" spans="23:23">
      <c r="W855022" s="30"/>
    </row>
    <row r="855023" spans="23:23">
      <c r="W855023" s="30"/>
    </row>
    <row r="855024" spans="23:23">
      <c r="W855024" s="30"/>
    </row>
    <row r="855025" spans="23:23">
      <c r="W855025" s="30"/>
    </row>
    <row r="855026" spans="23:23">
      <c r="W855026" s="30"/>
    </row>
    <row r="855027" spans="23:23">
      <c r="W855027" s="30"/>
    </row>
    <row r="855028" spans="23:23">
      <c r="W855028" s="30"/>
    </row>
    <row r="855029" spans="23:23">
      <c r="W855029" s="30"/>
    </row>
    <row r="855030" spans="23:23">
      <c r="W855030" s="30"/>
    </row>
    <row r="855031" spans="23:23">
      <c r="W855031" s="30"/>
    </row>
    <row r="855032" spans="23:23">
      <c r="W855032" s="30"/>
    </row>
    <row r="855033" spans="23:23">
      <c r="W855033" s="30"/>
    </row>
    <row r="855034" spans="23:23">
      <c r="W855034" s="30"/>
    </row>
    <row r="855035" spans="23:23">
      <c r="W855035" s="30"/>
    </row>
    <row r="855036" spans="23:23">
      <c r="W855036" s="30"/>
    </row>
    <row r="855037" spans="23:23">
      <c r="W855037" s="30"/>
    </row>
    <row r="855038" spans="23:23">
      <c r="W855038" s="30"/>
    </row>
    <row r="855039" spans="23:23">
      <c r="W855039" s="30"/>
    </row>
    <row r="855040" spans="23:23">
      <c r="W855040" s="30"/>
    </row>
    <row r="855041" spans="23:23">
      <c r="W855041" s="30"/>
    </row>
    <row r="855042" spans="23:23">
      <c r="W855042" s="30"/>
    </row>
    <row r="855043" spans="23:23">
      <c r="W855043" s="30"/>
    </row>
    <row r="855044" spans="23:23">
      <c r="W855044" s="30"/>
    </row>
    <row r="855045" spans="23:23">
      <c r="W855045" s="30"/>
    </row>
    <row r="855046" spans="23:23">
      <c r="W855046" s="30"/>
    </row>
    <row r="855047" spans="23:23">
      <c r="W855047" s="30"/>
    </row>
    <row r="855048" spans="23:23">
      <c r="W855048" s="30"/>
    </row>
    <row r="855049" spans="23:23">
      <c r="W855049" s="30"/>
    </row>
    <row r="855050" spans="23:23">
      <c r="W855050" s="30"/>
    </row>
    <row r="855051" spans="23:23">
      <c r="W855051" s="30"/>
    </row>
    <row r="855052" spans="23:23">
      <c r="W855052" s="30"/>
    </row>
    <row r="855053" spans="23:23">
      <c r="W855053" s="30"/>
    </row>
    <row r="855054" spans="23:23">
      <c r="W855054" s="30"/>
    </row>
    <row r="855055" spans="23:23">
      <c r="W855055" s="30"/>
    </row>
    <row r="855056" spans="23:23">
      <c r="W855056" s="30"/>
    </row>
    <row r="855057" spans="23:23">
      <c r="W855057" s="30"/>
    </row>
    <row r="855058" spans="23:23">
      <c r="W855058" s="30"/>
    </row>
    <row r="855059" spans="23:23">
      <c r="W855059" s="30"/>
    </row>
    <row r="855060" spans="23:23">
      <c r="W855060" s="30"/>
    </row>
    <row r="855061" spans="23:23">
      <c r="W855061" s="30"/>
    </row>
    <row r="855062" spans="23:23">
      <c r="W855062" s="30"/>
    </row>
    <row r="855063" spans="23:23">
      <c r="W855063" s="30"/>
    </row>
    <row r="855064" spans="23:23">
      <c r="W855064" s="30"/>
    </row>
    <row r="855065" spans="23:23">
      <c r="W855065" s="30"/>
    </row>
    <row r="855066" spans="23:23">
      <c r="W855066" s="30"/>
    </row>
    <row r="855067" spans="23:23">
      <c r="W855067" s="30"/>
    </row>
    <row r="855068" spans="23:23">
      <c r="W855068" s="30"/>
    </row>
    <row r="855069" spans="23:23">
      <c r="W855069" s="30"/>
    </row>
    <row r="855070" spans="23:23">
      <c r="W855070" s="30"/>
    </row>
    <row r="855071" spans="23:23">
      <c r="W855071" s="30"/>
    </row>
    <row r="855072" spans="23:23">
      <c r="W855072" s="30"/>
    </row>
    <row r="855073" spans="23:23">
      <c r="W855073" s="30"/>
    </row>
    <row r="855074" spans="23:23">
      <c r="W855074" s="30"/>
    </row>
    <row r="855075" spans="23:23">
      <c r="W855075" s="30"/>
    </row>
    <row r="855076" spans="23:23">
      <c r="W855076" s="30"/>
    </row>
    <row r="855077" spans="23:23">
      <c r="W855077" s="30"/>
    </row>
    <row r="855078" spans="23:23">
      <c r="W855078" s="30"/>
    </row>
    <row r="855079" spans="23:23">
      <c r="W855079" s="30"/>
    </row>
    <row r="855080" spans="23:23">
      <c r="W855080" s="30"/>
    </row>
    <row r="855081" spans="23:23">
      <c r="W855081" s="30"/>
    </row>
    <row r="855082" spans="23:23">
      <c r="W855082" s="30"/>
    </row>
    <row r="855083" spans="23:23">
      <c r="W855083" s="30"/>
    </row>
    <row r="855084" spans="23:23">
      <c r="W855084" s="30"/>
    </row>
    <row r="855085" spans="23:23">
      <c r="W855085" s="30"/>
    </row>
    <row r="855086" spans="23:23">
      <c r="W855086" s="30"/>
    </row>
    <row r="855087" spans="23:23">
      <c r="W855087" s="30"/>
    </row>
    <row r="855088" spans="23:23">
      <c r="W855088" s="30"/>
    </row>
    <row r="855089" spans="23:23">
      <c r="W855089" s="30"/>
    </row>
    <row r="855090" spans="23:23">
      <c r="W855090" s="30"/>
    </row>
    <row r="855091" spans="23:23">
      <c r="W855091" s="30"/>
    </row>
    <row r="855092" spans="23:23">
      <c r="W855092" s="30"/>
    </row>
    <row r="855093" spans="23:23">
      <c r="W855093" s="30"/>
    </row>
    <row r="855094" spans="23:23">
      <c r="W855094" s="30"/>
    </row>
    <row r="855095" spans="23:23">
      <c r="W855095" s="30"/>
    </row>
    <row r="855096" spans="23:23">
      <c r="W855096" s="30"/>
    </row>
    <row r="855097" spans="23:23">
      <c r="W855097" s="30"/>
    </row>
    <row r="855098" spans="23:23">
      <c r="W855098" s="30"/>
    </row>
    <row r="855099" spans="23:23">
      <c r="W855099" s="30"/>
    </row>
    <row r="855100" spans="23:23">
      <c r="W855100" s="30"/>
    </row>
    <row r="855101" spans="23:23">
      <c r="W855101" s="30"/>
    </row>
    <row r="855102" spans="23:23">
      <c r="W855102" s="30"/>
    </row>
    <row r="855103" spans="23:23">
      <c r="W855103" s="30"/>
    </row>
    <row r="855104" spans="23:23">
      <c r="W855104" s="30"/>
    </row>
    <row r="855105" spans="23:23">
      <c r="W855105" s="30"/>
    </row>
    <row r="855106" spans="23:23">
      <c r="W855106" s="30"/>
    </row>
    <row r="855107" spans="23:23">
      <c r="W855107" s="30"/>
    </row>
    <row r="855108" spans="23:23">
      <c r="W855108" s="30"/>
    </row>
    <row r="855109" spans="23:23">
      <c r="W855109" s="30"/>
    </row>
    <row r="855110" spans="23:23">
      <c r="W855110" s="30"/>
    </row>
    <row r="855111" spans="23:23">
      <c r="W855111" s="30"/>
    </row>
    <row r="855112" spans="23:23">
      <c r="W855112" s="30"/>
    </row>
    <row r="855113" spans="23:23">
      <c r="W855113" s="30"/>
    </row>
    <row r="855114" spans="23:23">
      <c r="W855114" s="30"/>
    </row>
    <row r="855115" spans="23:23">
      <c r="W855115" s="30"/>
    </row>
    <row r="855116" spans="23:23">
      <c r="W855116" s="30"/>
    </row>
    <row r="855117" spans="23:23">
      <c r="W855117" s="30"/>
    </row>
    <row r="855118" spans="23:23">
      <c r="W855118" s="30"/>
    </row>
    <row r="855119" spans="23:23">
      <c r="W855119" s="30"/>
    </row>
    <row r="855120" spans="23:23">
      <c r="W855120" s="30"/>
    </row>
    <row r="855121" spans="23:23">
      <c r="W855121" s="30"/>
    </row>
    <row r="855122" spans="23:23">
      <c r="W855122" s="30"/>
    </row>
    <row r="855123" spans="23:23">
      <c r="W855123" s="30"/>
    </row>
    <row r="855124" spans="23:23">
      <c r="W855124" s="30"/>
    </row>
    <row r="855125" spans="23:23">
      <c r="W855125" s="30"/>
    </row>
    <row r="855126" spans="23:23">
      <c r="W855126" s="30"/>
    </row>
    <row r="855127" spans="23:23">
      <c r="W855127" s="30"/>
    </row>
    <row r="855128" spans="23:23">
      <c r="W855128" s="30"/>
    </row>
    <row r="855129" spans="23:23">
      <c r="W855129" s="30"/>
    </row>
    <row r="855130" spans="23:23">
      <c r="W855130" s="30"/>
    </row>
    <row r="855131" spans="23:23">
      <c r="W855131" s="30"/>
    </row>
    <row r="855132" spans="23:23">
      <c r="W855132" s="30"/>
    </row>
    <row r="855133" spans="23:23">
      <c r="W855133" s="30"/>
    </row>
    <row r="855134" spans="23:23">
      <c r="W855134" s="30"/>
    </row>
    <row r="855135" spans="23:23">
      <c r="W855135" s="30"/>
    </row>
    <row r="855136" spans="23:23">
      <c r="W855136" s="30"/>
    </row>
    <row r="855137" spans="23:23">
      <c r="W855137" s="30"/>
    </row>
    <row r="855138" spans="23:23">
      <c r="W855138" s="30"/>
    </row>
    <row r="855139" spans="23:23">
      <c r="W855139" s="30"/>
    </row>
    <row r="855140" spans="23:23">
      <c r="W855140" s="30"/>
    </row>
    <row r="855141" spans="23:23">
      <c r="W855141" s="30"/>
    </row>
    <row r="855142" spans="23:23">
      <c r="W855142" s="30"/>
    </row>
    <row r="855143" spans="23:23">
      <c r="W855143" s="30"/>
    </row>
    <row r="855144" spans="23:23">
      <c r="W855144" s="30"/>
    </row>
    <row r="855145" spans="23:23">
      <c r="W855145" s="30"/>
    </row>
    <row r="855146" spans="23:23">
      <c r="W855146" s="30"/>
    </row>
    <row r="855147" spans="23:23">
      <c r="W855147" s="30"/>
    </row>
    <row r="855148" spans="23:23">
      <c r="W855148" s="30"/>
    </row>
    <row r="855149" spans="23:23">
      <c r="W855149" s="30"/>
    </row>
    <row r="855150" spans="23:23">
      <c r="W855150" s="30"/>
    </row>
    <row r="855151" spans="23:23">
      <c r="W855151" s="30"/>
    </row>
    <row r="855152" spans="23:23">
      <c r="W855152" s="30"/>
    </row>
    <row r="855153" spans="23:23">
      <c r="W855153" s="30"/>
    </row>
    <row r="855154" spans="23:23">
      <c r="W855154" s="30"/>
    </row>
    <row r="855155" spans="23:23">
      <c r="W855155" s="30"/>
    </row>
    <row r="855156" spans="23:23">
      <c r="W855156" s="30"/>
    </row>
    <row r="855157" spans="23:23">
      <c r="W855157" s="30"/>
    </row>
    <row r="855158" spans="23:23">
      <c r="W855158" s="30"/>
    </row>
    <row r="855159" spans="23:23">
      <c r="W855159" s="30"/>
    </row>
    <row r="855160" spans="23:23">
      <c r="W855160" s="30"/>
    </row>
    <row r="855161" spans="23:23">
      <c r="W855161" s="30"/>
    </row>
    <row r="855162" spans="23:23">
      <c r="W855162" s="30"/>
    </row>
    <row r="855163" spans="23:23">
      <c r="W855163" s="30"/>
    </row>
    <row r="855164" spans="23:23">
      <c r="W855164" s="30"/>
    </row>
    <row r="855165" spans="23:23">
      <c r="W855165" s="30"/>
    </row>
    <row r="855166" spans="23:23">
      <c r="W855166" s="30"/>
    </row>
    <row r="855167" spans="23:23">
      <c r="W855167" s="30"/>
    </row>
    <row r="855168" spans="23:23">
      <c r="W855168" s="30"/>
    </row>
    <row r="855169" spans="23:23">
      <c r="W855169" s="30"/>
    </row>
    <row r="855170" spans="23:23">
      <c r="W855170" s="30"/>
    </row>
    <row r="855171" spans="23:23">
      <c r="W855171" s="30"/>
    </row>
    <row r="855172" spans="23:23">
      <c r="W855172" s="30"/>
    </row>
    <row r="855173" spans="23:23">
      <c r="W855173" s="30"/>
    </row>
    <row r="855174" spans="23:23">
      <c r="W855174" s="30"/>
    </row>
    <row r="855175" spans="23:23">
      <c r="W855175" s="30"/>
    </row>
    <row r="855176" spans="23:23">
      <c r="W855176" s="30"/>
    </row>
    <row r="855177" spans="23:23">
      <c r="W855177" s="30"/>
    </row>
    <row r="855178" spans="23:23">
      <c r="W855178" s="30"/>
    </row>
    <row r="855179" spans="23:23">
      <c r="W855179" s="30"/>
    </row>
    <row r="855180" spans="23:23">
      <c r="W855180" s="30"/>
    </row>
    <row r="855181" spans="23:23">
      <c r="W855181" s="30"/>
    </row>
    <row r="855182" spans="23:23">
      <c r="W855182" s="30"/>
    </row>
    <row r="855183" spans="23:23">
      <c r="W855183" s="30"/>
    </row>
    <row r="855184" spans="23:23">
      <c r="W855184" s="30"/>
    </row>
    <row r="855185" spans="23:23">
      <c r="W855185" s="30"/>
    </row>
    <row r="855186" spans="23:23">
      <c r="W855186" s="30"/>
    </row>
    <row r="855187" spans="23:23">
      <c r="W855187" s="30"/>
    </row>
    <row r="855188" spans="23:23">
      <c r="W855188" s="30"/>
    </row>
    <row r="855189" spans="23:23">
      <c r="W855189" s="30"/>
    </row>
    <row r="855190" spans="23:23">
      <c r="W855190" s="30"/>
    </row>
    <row r="855191" spans="23:23">
      <c r="W855191" s="30"/>
    </row>
    <row r="855192" spans="23:23">
      <c r="W855192" s="30"/>
    </row>
    <row r="855193" spans="23:23">
      <c r="W855193" s="30"/>
    </row>
    <row r="855194" spans="23:23">
      <c r="W855194" s="30"/>
    </row>
    <row r="855195" spans="23:23">
      <c r="W855195" s="30"/>
    </row>
    <row r="855196" spans="23:23">
      <c r="W855196" s="30"/>
    </row>
    <row r="855197" spans="23:23">
      <c r="W855197" s="30"/>
    </row>
    <row r="855198" spans="23:23">
      <c r="W855198" s="30"/>
    </row>
    <row r="855199" spans="23:23">
      <c r="W855199" s="30"/>
    </row>
    <row r="855200" spans="23:23">
      <c r="W855200" s="30"/>
    </row>
    <row r="855201" spans="23:23">
      <c r="W855201" s="30"/>
    </row>
    <row r="855202" spans="23:23">
      <c r="W855202" s="30"/>
    </row>
    <row r="855203" spans="23:23">
      <c r="W855203" s="30"/>
    </row>
    <row r="855204" spans="23:23">
      <c r="W855204" s="30"/>
    </row>
    <row r="855205" spans="23:23">
      <c r="W855205" s="30"/>
    </row>
    <row r="855206" spans="23:23">
      <c r="W855206" s="30"/>
    </row>
    <row r="855207" spans="23:23">
      <c r="W855207" s="30"/>
    </row>
    <row r="855208" spans="23:23">
      <c r="W855208" s="30"/>
    </row>
    <row r="855209" spans="23:23">
      <c r="W855209" s="30"/>
    </row>
    <row r="855210" spans="23:23">
      <c r="W855210" s="30"/>
    </row>
    <row r="855211" spans="23:23">
      <c r="W855211" s="30"/>
    </row>
    <row r="855212" spans="23:23">
      <c r="W855212" s="30"/>
    </row>
    <row r="855213" spans="23:23">
      <c r="W855213" s="30"/>
    </row>
    <row r="855214" spans="23:23">
      <c r="W855214" s="30"/>
    </row>
    <row r="855215" spans="23:23">
      <c r="W855215" s="30"/>
    </row>
    <row r="855216" spans="23:23">
      <c r="W855216" s="30"/>
    </row>
    <row r="855217" spans="23:23">
      <c r="W855217" s="30"/>
    </row>
    <row r="855218" spans="23:23">
      <c r="W855218" s="30"/>
    </row>
    <row r="855219" spans="23:23">
      <c r="W855219" s="30"/>
    </row>
    <row r="855220" spans="23:23">
      <c r="W855220" s="30"/>
    </row>
    <row r="855221" spans="23:23">
      <c r="W855221" s="30"/>
    </row>
    <row r="855222" spans="23:23">
      <c r="W855222" s="30"/>
    </row>
    <row r="855223" spans="23:23">
      <c r="W855223" s="30"/>
    </row>
    <row r="855224" spans="23:23">
      <c r="W855224" s="30"/>
    </row>
    <row r="855225" spans="23:23">
      <c r="W855225" s="30"/>
    </row>
    <row r="855226" spans="23:23">
      <c r="W855226" s="30"/>
    </row>
    <row r="855227" spans="23:23">
      <c r="W855227" s="30"/>
    </row>
    <row r="855228" spans="23:23">
      <c r="W855228" s="30"/>
    </row>
    <row r="855229" spans="23:23">
      <c r="W855229" s="30"/>
    </row>
    <row r="855230" spans="23:23">
      <c r="W855230" s="30"/>
    </row>
    <row r="855231" spans="23:23">
      <c r="W855231" s="30"/>
    </row>
    <row r="855232" spans="23:23">
      <c r="W855232" s="30"/>
    </row>
    <row r="855233" spans="23:23">
      <c r="W855233" s="30"/>
    </row>
    <row r="855234" spans="23:23">
      <c r="W855234" s="30"/>
    </row>
    <row r="855235" spans="23:23">
      <c r="W855235" s="30"/>
    </row>
    <row r="855236" spans="23:23">
      <c r="W855236" s="30"/>
    </row>
    <row r="855237" spans="23:23">
      <c r="W855237" s="30"/>
    </row>
    <row r="855238" spans="23:23">
      <c r="W855238" s="30"/>
    </row>
    <row r="855239" spans="23:23">
      <c r="W855239" s="30"/>
    </row>
    <row r="855240" spans="23:23">
      <c r="W855240" s="30"/>
    </row>
    <row r="855241" spans="23:23">
      <c r="W855241" s="30"/>
    </row>
    <row r="855242" spans="23:23">
      <c r="W855242" s="30"/>
    </row>
    <row r="855243" spans="23:23">
      <c r="W855243" s="30"/>
    </row>
    <row r="855244" spans="23:23">
      <c r="W855244" s="30"/>
    </row>
    <row r="855245" spans="23:23">
      <c r="W855245" s="30"/>
    </row>
    <row r="855246" spans="23:23">
      <c r="W855246" s="30"/>
    </row>
    <row r="855247" spans="23:23">
      <c r="W855247" s="30"/>
    </row>
    <row r="855248" spans="23:23">
      <c r="W855248" s="30"/>
    </row>
    <row r="855249" spans="23:23">
      <c r="W855249" s="30"/>
    </row>
    <row r="855250" spans="23:23">
      <c r="W855250" s="30"/>
    </row>
    <row r="855251" spans="23:23">
      <c r="W855251" s="30"/>
    </row>
    <row r="855252" spans="23:23">
      <c r="W855252" s="30"/>
    </row>
    <row r="855253" spans="23:23">
      <c r="W855253" s="30"/>
    </row>
    <row r="855254" spans="23:23">
      <c r="W855254" s="30"/>
    </row>
    <row r="855255" spans="23:23">
      <c r="W855255" s="30"/>
    </row>
    <row r="855256" spans="23:23">
      <c r="W855256" s="30"/>
    </row>
    <row r="855257" spans="23:23">
      <c r="W855257" s="30"/>
    </row>
    <row r="855258" spans="23:23">
      <c r="W855258" s="30"/>
    </row>
    <row r="855259" spans="23:23">
      <c r="W855259" s="30"/>
    </row>
    <row r="855260" spans="23:23">
      <c r="W855260" s="30"/>
    </row>
    <row r="855261" spans="23:23">
      <c r="W855261" s="30"/>
    </row>
    <row r="855262" spans="23:23">
      <c r="W855262" s="30"/>
    </row>
    <row r="855263" spans="23:23">
      <c r="W855263" s="30"/>
    </row>
    <row r="855264" spans="23:23">
      <c r="W855264" s="30"/>
    </row>
    <row r="855265" spans="23:23">
      <c r="W855265" s="30"/>
    </row>
    <row r="855266" spans="23:23">
      <c r="W855266" s="30"/>
    </row>
    <row r="855267" spans="23:23">
      <c r="W855267" s="30"/>
    </row>
    <row r="855268" spans="23:23">
      <c r="W855268" s="30"/>
    </row>
    <row r="855269" spans="23:23">
      <c r="W855269" s="30"/>
    </row>
    <row r="855270" spans="23:23">
      <c r="W855270" s="30"/>
    </row>
    <row r="855271" spans="23:23">
      <c r="W855271" s="30"/>
    </row>
    <row r="855272" spans="23:23">
      <c r="W855272" s="30"/>
    </row>
    <row r="855273" spans="23:23">
      <c r="W855273" s="30"/>
    </row>
    <row r="855274" spans="23:23">
      <c r="W855274" s="30"/>
    </row>
    <row r="855275" spans="23:23">
      <c r="W855275" s="30"/>
    </row>
    <row r="855276" spans="23:23">
      <c r="W855276" s="30"/>
    </row>
    <row r="855277" spans="23:23">
      <c r="W855277" s="30"/>
    </row>
    <row r="855278" spans="23:23">
      <c r="W855278" s="30"/>
    </row>
    <row r="855279" spans="23:23">
      <c r="W855279" s="30"/>
    </row>
    <row r="855280" spans="23:23">
      <c r="W855280" s="30"/>
    </row>
    <row r="855281" spans="23:23">
      <c r="W855281" s="30"/>
    </row>
    <row r="855282" spans="23:23">
      <c r="W855282" s="30"/>
    </row>
    <row r="855283" spans="23:23">
      <c r="W855283" s="30"/>
    </row>
    <row r="855284" spans="23:23">
      <c r="W855284" s="30"/>
    </row>
    <row r="855285" spans="23:23">
      <c r="W855285" s="30"/>
    </row>
    <row r="855286" spans="23:23">
      <c r="W855286" s="30"/>
    </row>
    <row r="855287" spans="23:23">
      <c r="W855287" s="30"/>
    </row>
    <row r="855288" spans="23:23">
      <c r="W855288" s="30"/>
    </row>
    <row r="855289" spans="23:23">
      <c r="W855289" s="30"/>
    </row>
    <row r="855290" spans="23:23">
      <c r="W855290" s="30"/>
    </row>
    <row r="855291" spans="23:23">
      <c r="W855291" s="30"/>
    </row>
    <row r="855292" spans="23:23">
      <c r="W855292" s="30"/>
    </row>
    <row r="855293" spans="23:23">
      <c r="W855293" s="30"/>
    </row>
    <row r="855294" spans="23:23">
      <c r="W855294" s="30"/>
    </row>
    <row r="855295" spans="23:23">
      <c r="W855295" s="30"/>
    </row>
    <row r="855296" spans="23:23">
      <c r="W855296" s="30"/>
    </row>
    <row r="855297" spans="23:23">
      <c r="W855297" s="30"/>
    </row>
    <row r="855298" spans="23:23">
      <c r="W855298" s="30"/>
    </row>
    <row r="855299" spans="23:23">
      <c r="W855299" s="30"/>
    </row>
    <row r="855300" spans="23:23">
      <c r="W855300" s="30"/>
    </row>
    <row r="855301" spans="23:23">
      <c r="W855301" s="30"/>
    </row>
    <row r="855302" spans="23:23">
      <c r="W855302" s="30"/>
    </row>
    <row r="855303" spans="23:23">
      <c r="W855303" s="30"/>
    </row>
    <row r="855304" spans="23:23">
      <c r="W855304" s="30"/>
    </row>
    <row r="855305" spans="23:23">
      <c r="W855305" s="30"/>
    </row>
    <row r="855306" spans="23:23">
      <c r="W855306" s="30"/>
    </row>
    <row r="855307" spans="23:23">
      <c r="W855307" s="30"/>
    </row>
    <row r="855308" spans="23:23">
      <c r="W855308" s="30"/>
    </row>
    <row r="855309" spans="23:23">
      <c r="W855309" s="30"/>
    </row>
    <row r="855310" spans="23:23">
      <c r="W855310" s="30"/>
    </row>
    <row r="855311" spans="23:23">
      <c r="W855311" s="30"/>
    </row>
    <row r="855312" spans="23:23">
      <c r="W855312" s="30"/>
    </row>
    <row r="855313" spans="23:23">
      <c r="W855313" s="30"/>
    </row>
    <row r="855314" spans="23:23">
      <c r="W855314" s="30"/>
    </row>
    <row r="855315" spans="23:23">
      <c r="W855315" s="30"/>
    </row>
    <row r="855316" spans="23:23">
      <c r="W855316" s="30"/>
    </row>
    <row r="855317" spans="23:23">
      <c r="W855317" s="30"/>
    </row>
    <row r="855318" spans="23:23">
      <c r="W855318" s="30"/>
    </row>
    <row r="855319" spans="23:23">
      <c r="W855319" s="30"/>
    </row>
    <row r="855320" spans="23:23">
      <c r="W855320" s="30"/>
    </row>
    <row r="855321" spans="23:23">
      <c r="W855321" s="30"/>
    </row>
    <row r="855322" spans="23:23">
      <c r="W855322" s="30"/>
    </row>
    <row r="855323" spans="23:23">
      <c r="W855323" s="30"/>
    </row>
    <row r="855324" spans="23:23">
      <c r="W855324" s="30"/>
    </row>
    <row r="855325" spans="23:23">
      <c r="W855325" s="30"/>
    </row>
    <row r="855326" spans="23:23">
      <c r="W855326" s="30"/>
    </row>
    <row r="855327" spans="23:23">
      <c r="W855327" s="30"/>
    </row>
    <row r="855328" spans="23:23">
      <c r="W855328" s="30"/>
    </row>
    <row r="855329" spans="23:23">
      <c r="W855329" s="30"/>
    </row>
    <row r="855330" spans="23:23">
      <c r="W855330" s="30"/>
    </row>
    <row r="855331" spans="23:23">
      <c r="W855331" s="30"/>
    </row>
    <row r="855332" spans="23:23">
      <c r="W855332" s="30"/>
    </row>
    <row r="855333" spans="23:23">
      <c r="W855333" s="30"/>
    </row>
    <row r="855334" spans="23:23">
      <c r="W855334" s="30"/>
    </row>
    <row r="855335" spans="23:23">
      <c r="W855335" s="30"/>
    </row>
    <row r="855336" spans="23:23">
      <c r="W855336" s="30"/>
    </row>
    <row r="855337" spans="23:23">
      <c r="W855337" s="30"/>
    </row>
    <row r="855338" spans="23:23">
      <c r="W855338" s="30"/>
    </row>
    <row r="855339" spans="23:23">
      <c r="W855339" s="30"/>
    </row>
    <row r="855340" spans="23:23">
      <c r="W855340" s="30"/>
    </row>
    <row r="855341" spans="23:23">
      <c r="W855341" s="30"/>
    </row>
    <row r="855342" spans="23:23">
      <c r="W855342" s="30"/>
    </row>
    <row r="855343" spans="23:23">
      <c r="W855343" s="30"/>
    </row>
    <row r="855344" spans="23:23">
      <c r="W855344" s="30"/>
    </row>
    <row r="855345" spans="23:23">
      <c r="W855345" s="30"/>
    </row>
    <row r="855346" spans="23:23">
      <c r="W855346" s="30"/>
    </row>
    <row r="855347" spans="23:23">
      <c r="W855347" s="30"/>
    </row>
    <row r="855348" spans="23:23">
      <c r="W855348" s="30"/>
    </row>
    <row r="855349" spans="23:23">
      <c r="W855349" s="30"/>
    </row>
    <row r="855350" spans="23:23">
      <c r="W855350" s="30"/>
    </row>
    <row r="855351" spans="23:23">
      <c r="W855351" s="30"/>
    </row>
    <row r="855352" spans="23:23">
      <c r="W855352" s="30"/>
    </row>
    <row r="855353" spans="23:23">
      <c r="W855353" s="30"/>
    </row>
    <row r="855354" spans="23:23">
      <c r="W855354" s="30"/>
    </row>
    <row r="855355" spans="23:23">
      <c r="W855355" s="30"/>
    </row>
    <row r="855356" spans="23:23">
      <c r="W855356" s="30"/>
    </row>
    <row r="855357" spans="23:23">
      <c r="W855357" s="30"/>
    </row>
    <row r="855358" spans="23:23">
      <c r="W855358" s="30"/>
    </row>
    <row r="855359" spans="23:23">
      <c r="W855359" s="30"/>
    </row>
    <row r="855360" spans="23:23">
      <c r="W855360" s="30"/>
    </row>
    <row r="855361" spans="23:23">
      <c r="W855361" s="30"/>
    </row>
    <row r="855362" spans="23:23">
      <c r="W855362" s="30"/>
    </row>
    <row r="855363" spans="23:23">
      <c r="W855363" s="30"/>
    </row>
    <row r="855364" spans="23:23">
      <c r="W855364" s="30"/>
    </row>
    <row r="855365" spans="23:23">
      <c r="W855365" s="30"/>
    </row>
    <row r="855366" spans="23:23">
      <c r="W855366" s="30"/>
    </row>
    <row r="855367" spans="23:23">
      <c r="W855367" s="30"/>
    </row>
    <row r="855368" spans="23:23">
      <c r="W855368" s="30"/>
    </row>
    <row r="855369" spans="23:23">
      <c r="W855369" s="30"/>
    </row>
    <row r="855370" spans="23:23">
      <c r="W855370" s="30"/>
    </row>
    <row r="855371" spans="23:23">
      <c r="W855371" s="30"/>
    </row>
    <row r="855372" spans="23:23">
      <c r="W855372" s="30"/>
    </row>
    <row r="855373" spans="23:23">
      <c r="W855373" s="30"/>
    </row>
    <row r="855374" spans="23:23">
      <c r="W855374" s="30"/>
    </row>
    <row r="855375" spans="23:23">
      <c r="W855375" s="30"/>
    </row>
    <row r="855376" spans="23:23">
      <c r="W855376" s="30"/>
    </row>
    <row r="855377" spans="23:23">
      <c r="W855377" s="30"/>
    </row>
    <row r="855378" spans="23:23">
      <c r="W855378" s="30"/>
    </row>
    <row r="855379" spans="23:23">
      <c r="W855379" s="30"/>
    </row>
    <row r="855380" spans="23:23">
      <c r="W855380" s="30"/>
    </row>
    <row r="855381" spans="23:23">
      <c r="W855381" s="30"/>
    </row>
    <row r="855382" spans="23:23">
      <c r="W855382" s="30"/>
    </row>
    <row r="855383" spans="23:23">
      <c r="W855383" s="30"/>
    </row>
    <row r="855384" spans="23:23">
      <c r="W855384" s="30"/>
    </row>
    <row r="855385" spans="23:23">
      <c r="W855385" s="30"/>
    </row>
    <row r="855386" spans="23:23">
      <c r="W855386" s="30"/>
    </row>
    <row r="855387" spans="23:23">
      <c r="W855387" s="30"/>
    </row>
    <row r="855388" spans="23:23">
      <c r="W855388" s="30"/>
    </row>
    <row r="855389" spans="23:23">
      <c r="W855389" s="30"/>
    </row>
    <row r="855390" spans="23:23">
      <c r="W855390" s="30"/>
    </row>
    <row r="855391" spans="23:23">
      <c r="W855391" s="30"/>
    </row>
    <row r="855392" spans="23:23">
      <c r="W855392" s="30"/>
    </row>
    <row r="855393" spans="23:23">
      <c r="W855393" s="30"/>
    </row>
    <row r="855394" spans="23:23">
      <c r="W855394" s="30"/>
    </row>
    <row r="855395" spans="23:23">
      <c r="W855395" s="30"/>
    </row>
    <row r="855396" spans="23:23">
      <c r="W855396" s="30"/>
    </row>
    <row r="855397" spans="23:23">
      <c r="W855397" s="30"/>
    </row>
    <row r="855398" spans="23:23">
      <c r="W855398" s="30"/>
    </row>
    <row r="855399" spans="23:23">
      <c r="W855399" s="30"/>
    </row>
    <row r="855400" spans="23:23">
      <c r="W855400" s="30"/>
    </row>
    <row r="855401" spans="23:23">
      <c r="W855401" s="30"/>
    </row>
    <row r="855402" spans="23:23">
      <c r="W855402" s="30"/>
    </row>
    <row r="855403" spans="23:23">
      <c r="W855403" s="30"/>
    </row>
    <row r="855404" spans="23:23">
      <c r="W855404" s="30"/>
    </row>
    <row r="855405" spans="23:23">
      <c r="W855405" s="30"/>
    </row>
    <row r="855406" spans="23:23">
      <c r="W855406" s="30"/>
    </row>
    <row r="855407" spans="23:23">
      <c r="W855407" s="30"/>
    </row>
    <row r="855408" spans="23:23">
      <c r="W855408" s="30"/>
    </row>
    <row r="855409" spans="23:23">
      <c r="W855409" s="30"/>
    </row>
    <row r="855410" spans="23:23">
      <c r="W855410" s="30"/>
    </row>
    <row r="855411" spans="23:23">
      <c r="W855411" s="30"/>
    </row>
    <row r="855412" spans="23:23">
      <c r="W855412" s="30"/>
    </row>
    <row r="855413" spans="23:23">
      <c r="W855413" s="30"/>
    </row>
    <row r="855414" spans="23:23">
      <c r="W855414" s="30"/>
    </row>
    <row r="855415" spans="23:23">
      <c r="W855415" s="30"/>
    </row>
    <row r="855416" spans="23:23">
      <c r="W855416" s="30"/>
    </row>
    <row r="855417" spans="23:23">
      <c r="W855417" s="30"/>
    </row>
    <row r="855418" spans="23:23">
      <c r="W855418" s="30"/>
    </row>
    <row r="855419" spans="23:23">
      <c r="W855419" s="30"/>
    </row>
    <row r="855420" spans="23:23">
      <c r="W855420" s="30"/>
    </row>
    <row r="855421" spans="23:23">
      <c r="W855421" s="30"/>
    </row>
    <row r="855422" spans="23:23">
      <c r="W855422" s="30"/>
    </row>
    <row r="855423" spans="23:23">
      <c r="W855423" s="30"/>
    </row>
    <row r="855424" spans="23:23">
      <c r="W855424" s="30"/>
    </row>
    <row r="855425" spans="23:23">
      <c r="W855425" s="30"/>
    </row>
    <row r="855426" spans="23:23">
      <c r="W855426" s="30"/>
    </row>
    <row r="855427" spans="23:23">
      <c r="W855427" s="30"/>
    </row>
    <row r="855428" spans="23:23">
      <c r="W855428" s="30"/>
    </row>
    <row r="855429" spans="23:23">
      <c r="W855429" s="30"/>
    </row>
    <row r="855430" spans="23:23">
      <c r="W855430" s="30"/>
    </row>
    <row r="855431" spans="23:23">
      <c r="W855431" s="30"/>
    </row>
    <row r="855432" spans="23:23">
      <c r="W855432" s="30"/>
    </row>
    <row r="855433" spans="23:23">
      <c r="W855433" s="30"/>
    </row>
    <row r="855434" spans="23:23">
      <c r="W855434" s="30"/>
    </row>
    <row r="855435" spans="23:23">
      <c r="W855435" s="30"/>
    </row>
    <row r="855436" spans="23:23">
      <c r="W855436" s="30"/>
    </row>
    <row r="855437" spans="23:23">
      <c r="W855437" s="30"/>
    </row>
    <row r="855438" spans="23:23">
      <c r="W855438" s="30"/>
    </row>
    <row r="855439" spans="23:23">
      <c r="W855439" s="30"/>
    </row>
    <row r="855440" spans="23:23">
      <c r="W855440" s="30"/>
    </row>
    <row r="855441" spans="23:23">
      <c r="W855441" s="30"/>
    </row>
    <row r="855442" spans="23:23">
      <c r="W855442" s="30"/>
    </row>
    <row r="855443" spans="23:23">
      <c r="W855443" s="30"/>
    </row>
    <row r="855444" spans="23:23">
      <c r="W855444" s="30"/>
    </row>
    <row r="855445" spans="23:23">
      <c r="W855445" s="30"/>
    </row>
    <row r="855446" spans="23:23">
      <c r="W855446" s="30"/>
    </row>
    <row r="855447" spans="23:23">
      <c r="W855447" s="30"/>
    </row>
    <row r="855448" spans="23:23">
      <c r="W855448" s="30"/>
    </row>
    <row r="855449" spans="23:23">
      <c r="W855449" s="30"/>
    </row>
    <row r="855450" spans="23:23">
      <c r="W855450" s="30"/>
    </row>
    <row r="855451" spans="23:23">
      <c r="W855451" s="30"/>
    </row>
    <row r="855452" spans="23:23">
      <c r="W855452" s="30"/>
    </row>
    <row r="855453" spans="23:23">
      <c r="W855453" s="30"/>
    </row>
    <row r="855454" spans="23:23">
      <c r="W855454" s="30"/>
    </row>
    <row r="855455" spans="23:23">
      <c r="W855455" s="30"/>
    </row>
    <row r="855456" spans="23:23">
      <c r="W855456" s="30"/>
    </row>
    <row r="855457" spans="23:23">
      <c r="W855457" s="30"/>
    </row>
    <row r="855458" spans="23:23">
      <c r="W855458" s="30"/>
    </row>
    <row r="855459" spans="23:23">
      <c r="W855459" s="30"/>
    </row>
    <row r="855460" spans="23:23">
      <c r="W855460" s="30"/>
    </row>
    <row r="855461" spans="23:23">
      <c r="W855461" s="30"/>
    </row>
    <row r="855462" spans="23:23">
      <c r="W855462" s="30"/>
    </row>
    <row r="855463" spans="23:23">
      <c r="W855463" s="30"/>
    </row>
    <row r="855464" spans="23:23">
      <c r="W855464" s="30"/>
    </row>
    <row r="855465" spans="23:23">
      <c r="W855465" s="30"/>
    </row>
    <row r="855466" spans="23:23">
      <c r="W855466" s="30"/>
    </row>
    <row r="855467" spans="23:23">
      <c r="W855467" s="30"/>
    </row>
    <row r="855468" spans="23:23">
      <c r="W855468" s="30"/>
    </row>
    <row r="855469" spans="23:23">
      <c r="W855469" s="30"/>
    </row>
    <row r="855470" spans="23:23">
      <c r="W855470" s="30"/>
    </row>
    <row r="855471" spans="23:23">
      <c r="W855471" s="30"/>
    </row>
    <row r="855472" spans="23:23">
      <c r="W855472" s="30"/>
    </row>
    <row r="855473" spans="23:23">
      <c r="W855473" s="30"/>
    </row>
    <row r="855474" spans="23:23">
      <c r="W855474" s="30"/>
    </row>
    <row r="855475" spans="23:23">
      <c r="W855475" s="30"/>
    </row>
    <row r="855476" spans="23:23">
      <c r="W855476" s="30"/>
    </row>
    <row r="855477" spans="23:23">
      <c r="W855477" s="30"/>
    </row>
    <row r="855478" spans="23:23">
      <c r="W855478" s="30"/>
    </row>
    <row r="855479" spans="23:23">
      <c r="W855479" s="30"/>
    </row>
    <row r="855480" spans="23:23">
      <c r="W855480" s="30"/>
    </row>
    <row r="855481" spans="23:23">
      <c r="W855481" s="30"/>
    </row>
    <row r="855482" spans="23:23">
      <c r="W855482" s="30"/>
    </row>
    <row r="855483" spans="23:23">
      <c r="W855483" s="30"/>
    </row>
    <row r="855484" spans="23:23">
      <c r="W855484" s="30"/>
    </row>
    <row r="855485" spans="23:23">
      <c r="W855485" s="30"/>
    </row>
    <row r="855486" spans="23:23">
      <c r="W855486" s="30"/>
    </row>
    <row r="855487" spans="23:23">
      <c r="W855487" s="30"/>
    </row>
    <row r="855488" spans="23:23">
      <c r="W855488" s="30"/>
    </row>
    <row r="855489" spans="23:23">
      <c r="W855489" s="30"/>
    </row>
    <row r="855490" spans="23:23">
      <c r="W855490" s="30"/>
    </row>
    <row r="855491" spans="23:23">
      <c r="W855491" s="30"/>
    </row>
    <row r="855492" spans="23:23">
      <c r="W855492" s="30"/>
    </row>
    <row r="855493" spans="23:23">
      <c r="W855493" s="30"/>
    </row>
    <row r="855494" spans="23:23">
      <c r="W855494" s="30"/>
    </row>
    <row r="855495" spans="23:23">
      <c r="W855495" s="30"/>
    </row>
    <row r="855496" spans="23:23">
      <c r="W855496" s="30"/>
    </row>
    <row r="855497" spans="23:23">
      <c r="W855497" s="30"/>
    </row>
    <row r="855498" spans="23:23">
      <c r="W855498" s="30"/>
    </row>
    <row r="855499" spans="23:23">
      <c r="W855499" s="30"/>
    </row>
    <row r="855500" spans="23:23">
      <c r="W855500" s="30"/>
    </row>
    <row r="855501" spans="23:23">
      <c r="W855501" s="30"/>
    </row>
    <row r="855502" spans="23:23">
      <c r="W855502" s="30"/>
    </row>
    <row r="855503" spans="23:23">
      <c r="W855503" s="30"/>
    </row>
    <row r="855504" spans="23:23">
      <c r="W855504" s="30"/>
    </row>
    <row r="855505" spans="23:23">
      <c r="W855505" s="30"/>
    </row>
    <row r="855506" spans="23:23">
      <c r="W855506" s="30"/>
    </row>
    <row r="855507" spans="23:23">
      <c r="W855507" s="30"/>
    </row>
    <row r="855508" spans="23:23">
      <c r="W855508" s="30"/>
    </row>
    <row r="855509" spans="23:23">
      <c r="W855509" s="30"/>
    </row>
    <row r="855510" spans="23:23">
      <c r="W855510" s="30"/>
    </row>
    <row r="855511" spans="23:23">
      <c r="W855511" s="30"/>
    </row>
    <row r="855512" spans="23:23">
      <c r="W855512" s="30"/>
    </row>
    <row r="855513" spans="23:23">
      <c r="W855513" s="30"/>
    </row>
    <row r="855514" spans="23:23">
      <c r="W855514" s="30"/>
    </row>
    <row r="855515" spans="23:23">
      <c r="W855515" s="30"/>
    </row>
    <row r="855516" spans="23:23">
      <c r="W855516" s="30"/>
    </row>
    <row r="855517" spans="23:23">
      <c r="W855517" s="30"/>
    </row>
    <row r="855518" spans="23:23">
      <c r="W855518" s="30"/>
    </row>
    <row r="855519" spans="23:23">
      <c r="W855519" s="30"/>
    </row>
    <row r="855520" spans="23:23">
      <c r="W855520" s="30"/>
    </row>
    <row r="855521" spans="23:23">
      <c r="W855521" s="30"/>
    </row>
    <row r="855522" spans="23:23">
      <c r="W855522" s="30"/>
    </row>
    <row r="855523" spans="23:23">
      <c r="W855523" s="30"/>
    </row>
    <row r="855524" spans="23:23">
      <c r="W855524" s="30"/>
    </row>
    <row r="855525" spans="23:23">
      <c r="W855525" s="30"/>
    </row>
    <row r="855526" spans="23:23">
      <c r="W855526" s="30"/>
    </row>
    <row r="855527" spans="23:23">
      <c r="W855527" s="30"/>
    </row>
    <row r="855528" spans="23:23">
      <c r="W855528" s="30"/>
    </row>
    <row r="855529" spans="23:23">
      <c r="W855529" s="30"/>
    </row>
    <row r="855530" spans="23:23">
      <c r="W855530" s="30"/>
    </row>
    <row r="855531" spans="23:23">
      <c r="W855531" s="30"/>
    </row>
    <row r="855532" spans="23:23">
      <c r="W855532" s="30"/>
    </row>
    <row r="855533" spans="23:23">
      <c r="W855533" s="30"/>
    </row>
    <row r="855534" spans="23:23">
      <c r="W855534" s="30"/>
    </row>
    <row r="855535" spans="23:23">
      <c r="W855535" s="30"/>
    </row>
    <row r="855536" spans="23:23">
      <c r="W855536" s="30"/>
    </row>
    <row r="855537" spans="23:23">
      <c r="W855537" s="30"/>
    </row>
    <row r="855538" spans="23:23">
      <c r="W855538" s="30"/>
    </row>
    <row r="855539" spans="23:23">
      <c r="W855539" s="30"/>
    </row>
    <row r="855540" spans="23:23">
      <c r="W855540" s="30"/>
    </row>
    <row r="855541" spans="23:23">
      <c r="W855541" s="30"/>
    </row>
    <row r="855542" spans="23:23">
      <c r="W855542" s="30"/>
    </row>
    <row r="855543" spans="23:23">
      <c r="W855543" s="30"/>
    </row>
    <row r="855544" spans="23:23">
      <c r="W855544" s="30"/>
    </row>
    <row r="855545" spans="23:23">
      <c r="W855545" s="30"/>
    </row>
    <row r="855546" spans="23:23">
      <c r="W855546" s="30"/>
    </row>
    <row r="855547" spans="23:23">
      <c r="W855547" s="30"/>
    </row>
    <row r="855548" spans="23:23">
      <c r="W855548" s="30"/>
    </row>
    <row r="855549" spans="23:23">
      <c r="W855549" s="30"/>
    </row>
    <row r="855550" spans="23:23">
      <c r="W855550" s="30"/>
    </row>
    <row r="855551" spans="23:23">
      <c r="W855551" s="30"/>
    </row>
    <row r="855552" spans="23:23">
      <c r="W855552" s="30"/>
    </row>
    <row r="855553" spans="23:23">
      <c r="W855553" s="30"/>
    </row>
    <row r="855554" spans="23:23">
      <c r="W855554" s="30"/>
    </row>
    <row r="855555" spans="23:23">
      <c r="W855555" s="30"/>
    </row>
    <row r="855556" spans="23:23">
      <c r="W855556" s="30"/>
    </row>
    <row r="855557" spans="23:23">
      <c r="W855557" s="30"/>
    </row>
    <row r="855558" spans="23:23">
      <c r="W855558" s="30"/>
    </row>
    <row r="855559" spans="23:23">
      <c r="W855559" s="30"/>
    </row>
    <row r="855560" spans="23:23">
      <c r="W855560" s="30"/>
    </row>
    <row r="855561" spans="23:23">
      <c r="W855561" s="30"/>
    </row>
    <row r="855562" spans="23:23">
      <c r="W855562" s="30"/>
    </row>
    <row r="855563" spans="23:23">
      <c r="W855563" s="30"/>
    </row>
    <row r="855564" spans="23:23">
      <c r="W855564" s="30"/>
    </row>
    <row r="855565" spans="23:23">
      <c r="W855565" s="30"/>
    </row>
    <row r="855566" spans="23:23">
      <c r="W855566" s="30"/>
    </row>
    <row r="855567" spans="23:23">
      <c r="W855567" s="30"/>
    </row>
    <row r="855568" spans="23:23">
      <c r="W855568" s="30"/>
    </row>
    <row r="855569" spans="23:23">
      <c r="W855569" s="30"/>
    </row>
    <row r="855570" spans="23:23">
      <c r="W855570" s="30"/>
    </row>
    <row r="855571" spans="23:23">
      <c r="W855571" s="30"/>
    </row>
    <row r="855572" spans="23:23">
      <c r="W855572" s="30"/>
    </row>
    <row r="855573" spans="23:23">
      <c r="W855573" s="30"/>
    </row>
    <row r="855574" spans="23:23">
      <c r="W855574" s="30"/>
    </row>
    <row r="855575" spans="23:23">
      <c r="W855575" s="30"/>
    </row>
    <row r="855576" spans="23:23">
      <c r="W855576" s="30"/>
    </row>
    <row r="855577" spans="23:23">
      <c r="W855577" s="30"/>
    </row>
    <row r="855578" spans="23:23">
      <c r="W855578" s="30"/>
    </row>
    <row r="855579" spans="23:23">
      <c r="W855579" s="30"/>
    </row>
    <row r="855580" spans="23:23">
      <c r="W855580" s="30"/>
    </row>
    <row r="855581" spans="23:23">
      <c r="W855581" s="30"/>
    </row>
    <row r="855582" spans="23:23">
      <c r="W855582" s="30"/>
    </row>
    <row r="855583" spans="23:23">
      <c r="W855583" s="30"/>
    </row>
    <row r="855584" spans="23:23">
      <c r="W855584" s="30"/>
    </row>
    <row r="855585" spans="23:23">
      <c r="W855585" s="30"/>
    </row>
    <row r="855586" spans="23:23">
      <c r="W855586" s="30"/>
    </row>
    <row r="855587" spans="23:23">
      <c r="W855587" s="30"/>
    </row>
    <row r="855588" spans="23:23">
      <c r="W855588" s="30"/>
    </row>
    <row r="855589" spans="23:23">
      <c r="W855589" s="30"/>
    </row>
    <row r="855590" spans="23:23">
      <c r="W855590" s="30"/>
    </row>
    <row r="855591" spans="23:23">
      <c r="W855591" s="30"/>
    </row>
    <row r="855592" spans="23:23">
      <c r="W855592" s="30"/>
    </row>
    <row r="855593" spans="23:23">
      <c r="W855593" s="30"/>
    </row>
    <row r="855594" spans="23:23">
      <c r="W855594" s="30"/>
    </row>
    <row r="855595" spans="23:23">
      <c r="W855595" s="30"/>
    </row>
    <row r="855596" spans="23:23">
      <c r="W855596" s="30"/>
    </row>
    <row r="855597" spans="23:23">
      <c r="W855597" s="30"/>
    </row>
    <row r="855598" spans="23:23">
      <c r="W855598" s="30"/>
    </row>
    <row r="855599" spans="23:23">
      <c r="W855599" s="30"/>
    </row>
    <row r="855600" spans="23:23">
      <c r="W855600" s="30"/>
    </row>
    <row r="855601" spans="23:23">
      <c r="W855601" s="30"/>
    </row>
    <row r="855602" spans="23:23">
      <c r="W855602" s="30"/>
    </row>
    <row r="855603" spans="23:23">
      <c r="W855603" s="30"/>
    </row>
    <row r="855604" spans="23:23">
      <c r="W855604" s="30"/>
    </row>
    <row r="855605" spans="23:23">
      <c r="W855605" s="30"/>
    </row>
    <row r="855606" spans="23:23">
      <c r="W855606" s="30"/>
    </row>
    <row r="855607" spans="23:23">
      <c r="W855607" s="30"/>
    </row>
    <row r="855608" spans="23:23">
      <c r="W855608" s="30"/>
    </row>
    <row r="855609" spans="23:23">
      <c r="W855609" s="30"/>
    </row>
    <row r="855610" spans="23:23">
      <c r="W855610" s="30"/>
    </row>
    <row r="855611" spans="23:23">
      <c r="W855611" s="30"/>
    </row>
    <row r="855612" spans="23:23">
      <c r="W855612" s="30"/>
    </row>
    <row r="855613" spans="23:23">
      <c r="W855613" s="30"/>
    </row>
    <row r="855614" spans="23:23">
      <c r="W855614" s="30"/>
    </row>
    <row r="855615" spans="23:23">
      <c r="W855615" s="30"/>
    </row>
    <row r="855616" spans="23:23">
      <c r="W855616" s="30"/>
    </row>
    <row r="855617" spans="23:23">
      <c r="W855617" s="30"/>
    </row>
    <row r="855618" spans="23:23">
      <c r="W855618" s="30"/>
    </row>
    <row r="855619" spans="23:23">
      <c r="W855619" s="30"/>
    </row>
    <row r="855620" spans="23:23">
      <c r="W855620" s="30"/>
    </row>
    <row r="855621" spans="23:23">
      <c r="W855621" s="30"/>
    </row>
    <row r="855622" spans="23:23">
      <c r="W855622" s="30"/>
    </row>
    <row r="855623" spans="23:23">
      <c r="W855623" s="30"/>
    </row>
    <row r="855624" spans="23:23">
      <c r="W855624" s="30"/>
    </row>
    <row r="855625" spans="23:23">
      <c r="W855625" s="30"/>
    </row>
    <row r="855626" spans="23:23">
      <c r="W855626" s="30"/>
    </row>
    <row r="855627" spans="23:23">
      <c r="W855627" s="30"/>
    </row>
    <row r="855628" spans="23:23">
      <c r="W855628" s="30"/>
    </row>
    <row r="855629" spans="23:23">
      <c r="W855629" s="30"/>
    </row>
    <row r="855630" spans="23:23">
      <c r="W855630" s="30"/>
    </row>
    <row r="855631" spans="23:23">
      <c r="W855631" s="30"/>
    </row>
    <row r="855632" spans="23:23">
      <c r="W855632" s="30"/>
    </row>
    <row r="855633" spans="23:23">
      <c r="W855633" s="30"/>
    </row>
    <row r="855634" spans="23:23">
      <c r="W855634" s="30"/>
    </row>
    <row r="855635" spans="23:23">
      <c r="W855635" s="30"/>
    </row>
    <row r="855636" spans="23:23">
      <c r="W855636" s="30"/>
    </row>
    <row r="855637" spans="23:23">
      <c r="W855637" s="30"/>
    </row>
    <row r="855638" spans="23:23">
      <c r="W855638" s="30"/>
    </row>
    <row r="855639" spans="23:23">
      <c r="W855639" s="30"/>
    </row>
    <row r="855640" spans="23:23">
      <c r="W855640" s="30"/>
    </row>
    <row r="855641" spans="23:23">
      <c r="W855641" s="30"/>
    </row>
    <row r="855642" spans="23:23">
      <c r="W855642" s="30"/>
    </row>
    <row r="855643" spans="23:23">
      <c r="W855643" s="30"/>
    </row>
    <row r="855644" spans="23:23">
      <c r="W855644" s="30"/>
    </row>
    <row r="855645" spans="23:23">
      <c r="W855645" s="30"/>
    </row>
    <row r="855646" spans="23:23">
      <c r="W855646" s="30"/>
    </row>
    <row r="855647" spans="23:23">
      <c r="W855647" s="30"/>
    </row>
    <row r="855648" spans="23:23">
      <c r="W855648" s="30"/>
    </row>
    <row r="855649" spans="23:23">
      <c r="W855649" s="30"/>
    </row>
    <row r="855650" spans="23:23">
      <c r="W855650" s="30"/>
    </row>
    <row r="855651" spans="23:23">
      <c r="W855651" s="30"/>
    </row>
    <row r="855652" spans="23:23">
      <c r="W855652" s="30"/>
    </row>
    <row r="855653" spans="23:23">
      <c r="W855653" s="30"/>
    </row>
    <row r="855654" spans="23:23">
      <c r="W855654" s="30"/>
    </row>
    <row r="855655" spans="23:23">
      <c r="W855655" s="30"/>
    </row>
    <row r="855656" spans="23:23">
      <c r="W855656" s="30"/>
    </row>
    <row r="855657" spans="23:23">
      <c r="W855657" s="30"/>
    </row>
    <row r="855658" spans="23:23">
      <c r="W855658" s="30"/>
    </row>
    <row r="855659" spans="23:23">
      <c r="W855659" s="30"/>
    </row>
    <row r="855660" spans="23:23">
      <c r="W855660" s="30"/>
    </row>
    <row r="855661" spans="23:23">
      <c r="W855661" s="30"/>
    </row>
    <row r="855662" spans="23:23">
      <c r="W855662" s="30"/>
    </row>
    <row r="855663" spans="23:23">
      <c r="W855663" s="30"/>
    </row>
    <row r="855664" spans="23:23">
      <c r="W855664" s="30"/>
    </row>
    <row r="855665" spans="23:23">
      <c r="W855665" s="30"/>
    </row>
    <row r="855666" spans="23:23">
      <c r="W855666" s="30"/>
    </row>
    <row r="855667" spans="23:23">
      <c r="W855667" s="30"/>
    </row>
    <row r="855668" spans="23:23">
      <c r="W855668" s="30"/>
    </row>
    <row r="855669" spans="23:23">
      <c r="W855669" s="30"/>
    </row>
    <row r="855670" spans="23:23">
      <c r="W855670" s="30"/>
    </row>
    <row r="855671" spans="23:23">
      <c r="W855671" s="30"/>
    </row>
    <row r="855672" spans="23:23">
      <c r="W855672" s="30"/>
    </row>
    <row r="855673" spans="23:23">
      <c r="W855673" s="30"/>
    </row>
    <row r="855674" spans="23:23">
      <c r="W855674" s="30"/>
    </row>
    <row r="855675" spans="23:23">
      <c r="W855675" s="30"/>
    </row>
    <row r="855676" spans="23:23">
      <c r="W855676" s="30"/>
    </row>
    <row r="855677" spans="23:23">
      <c r="W855677" s="30"/>
    </row>
    <row r="855678" spans="23:23">
      <c r="W855678" s="30"/>
    </row>
    <row r="855679" spans="23:23">
      <c r="W855679" s="30"/>
    </row>
    <row r="855680" spans="23:23">
      <c r="W855680" s="30"/>
    </row>
    <row r="855681" spans="23:23">
      <c r="W855681" s="30"/>
    </row>
    <row r="855682" spans="23:23">
      <c r="W855682" s="30"/>
    </row>
    <row r="855683" spans="23:23">
      <c r="W855683" s="30"/>
    </row>
    <row r="855684" spans="23:23">
      <c r="W855684" s="30"/>
    </row>
    <row r="855685" spans="23:23">
      <c r="W855685" s="30"/>
    </row>
    <row r="855686" spans="23:23">
      <c r="W855686" s="30"/>
    </row>
    <row r="855687" spans="23:23">
      <c r="W855687" s="30"/>
    </row>
    <row r="855688" spans="23:23">
      <c r="W855688" s="30"/>
    </row>
    <row r="855689" spans="23:23">
      <c r="W855689" s="30"/>
    </row>
    <row r="855690" spans="23:23">
      <c r="W855690" s="30"/>
    </row>
    <row r="855691" spans="23:23">
      <c r="W855691" s="30"/>
    </row>
    <row r="855692" spans="23:23">
      <c r="W855692" s="30"/>
    </row>
    <row r="855693" spans="23:23">
      <c r="W855693" s="30"/>
    </row>
    <row r="855694" spans="23:23">
      <c r="W855694" s="30"/>
    </row>
    <row r="855695" spans="23:23">
      <c r="W855695" s="30"/>
    </row>
    <row r="855696" spans="23:23">
      <c r="W855696" s="30"/>
    </row>
    <row r="855697" spans="23:23">
      <c r="W855697" s="30"/>
    </row>
    <row r="855698" spans="23:23">
      <c r="W855698" s="30"/>
    </row>
    <row r="855699" spans="23:23">
      <c r="W855699" s="30"/>
    </row>
    <row r="855700" spans="23:23">
      <c r="W855700" s="30"/>
    </row>
    <row r="855701" spans="23:23">
      <c r="W855701" s="30"/>
    </row>
    <row r="855702" spans="23:23">
      <c r="W855702" s="30"/>
    </row>
    <row r="855703" spans="23:23">
      <c r="W855703" s="30"/>
    </row>
    <row r="855704" spans="23:23">
      <c r="W855704" s="30"/>
    </row>
    <row r="855705" spans="23:23">
      <c r="W855705" s="30"/>
    </row>
    <row r="855706" spans="23:23">
      <c r="W855706" s="30"/>
    </row>
    <row r="855707" spans="23:23">
      <c r="W855707" s="30"/>
    </row>
    <row r="855708" spans="23:23">
      <c r="W855708" s="30"/>
    </row>
    <row r="855709" spans="23:23">
      <c r="W855709" s="30"/>
    </row>
    <row r="855710" spans="23:23">
      <c r="W855710" s="30"/>
    </row>
    <row r="855711" spans="23:23">
      <c r="W855711" s="30"/>
    </row>
    <row r="855712" spans="23:23">
      <c r="W855712" s="30"/>
    </row>
    <row r="855713" spans="23:23">
      <c r="W855713" s="30"/>
    </row>
    <row r="855714" spans="23:23">
      <c r="W855714" s="30"/>
    </row>
    <row r="855715" spans="23:23">
      <c r="W855715" s="30"/>
    </row>
    <row r="855716" spans="23:23">
      <c r="W855716" s="30"/>
    </row>
    <row r="855717" spans="23:23">
      <c r="W855717" s="30"/>
    </row>
    <row r="855718" spans="23:23">
      <c r="W855718" s="30"/>
    </row>
    <row r="855719" spans="23:23">
      <c r="W855719" s="30"/>
    </row>
    <row r="855720" spans="23:23">
      <c r="W855720" s="30"/>
    </row>
    <row r="855721" spans="23:23">
      <c r="W855721" s="30"/>
    </row>
    <row r="855722" spans="23:23">
      <c r="W855722" s="30"/>
    </row>
    <row r="855723" spans="23:23">
      <c r="W855723" s="30"/>
    </row>
    <row r="855724" spans="23:23">
      <c r="W855724" s="30"/>
    </row>
    <row r="855725" spans="23:23">
      <c r="W855725" s="30"/>
    </row>
    <row r="855726" spans="23:23">
      <c r="W855726" s="30"/>
    </row>
    <row r="855727" spans="23:23">
      <c r="W855727" s="30"/>
    </row>
    <row r="855728" spans="23:23">
      <c r="W855728" s="30"/>
    </row>
    <row r="855729" spans="23:23">
      <c r="W855729" s="30"/>
    </row>
    <row r="855730" spans="23:23">
      <c r="W855730" s="30"/>
    </row>
    <row r="855731" spans="23:23">
      <c r="W855731" s="30"/>
    </row>
    <row r="855732" spans="23:23">
      <c r="W855732" s="30"/>
    </row>
    <row r="855733" spans="23:23">
      <c r="W855733" s="30"/>
    </row>
    <row r="855734" spans="23:23">
      <c r="W855734" s="30"/>
    </row>
    <row r="855735" spans="23:23">
      <c r="W855735" s="30"/>
    </row>
    <row r="855736" spans="23:23">
      <c r="W855736" s="30"/>
    </row>
    <row r="855737" spans="23:23">
      <c r="W855737" s="30"/>
    </row>
    <row r="855738" spans="23:23">
      <c r="W855738" s="30"/>
    </row>
    <row r="855739" spans="23:23">
      <c r="W855739" s="30"/>
    </row>
    <row r="855740" spans="23:23">
      <c r="W855740" s="30"/>
    </row>
    <row r="855741" spans="23:23">
      <c r="W855741" s="30"/>
    </row>
    <row r="855742" spans="23:23">
      <c r="W855742" s="30"/>
    </row>
    <row r="855743" spans="23:23">
      <c r="W855743" s="30"/>
    </row>
    <row r="855744" spans="23:23">
      <c r="W855744" s="30"/>
    </row>
    <row r="855745" spans="23:23">
      <c r="W855745" s="30"/>
    </row>
    <row r="855746" spans="23:23">
      <c r="W855746" s="30"/>
    </row>
    <row r="855747" spans="23:23">
      <c r="W855747" s="30"/>
    </row>
    <row r="855748" spans="23:23">
      <c r="W855748" s="30"/>
    </row>
    <row r="855749" spans="23:23">
      <c r="W855749" s="30"/>
    </row>
    <row r="855750" spans="23:23">
      <c r="W855750" s="30"/>
    </row>
    <row r="855751" spans="23:23">
      <c r="W855751" s="30"/>
    </row>
    <row r="855752" spans="23:23">
      <c r="W855752" s="30"/>
    </row>
    <row r="855753" spans="23:23">
      <c r="W855753" s="30"/>
    </row>
    <row r="855754" spans="23:23">
      <c r="W855754" s="30"/>
    </row>
    <row r="855755" spans="23:23">
      <c r="W855755" s="30"/>
    </row>
    <row r="855756" spans="23:23">
      <c r="W855756" s="30"/>
    </row>
    <row r="855757" spans="23:23">
      <c r="W855757" s="30"/>
    </row>
    <row r="855758" spans="23:23">
      <c r="W855758" s="30"/>
    </row>
    <row r="855759" spans="23:23">
      <c r="W855759" s="30"/>
    </row>
    <row r="855760" spans="23:23">
      <c r="W855760" s="30"/>
    </row>
    <row r="855761" spans="23:23">
      <c r="W855761" s="30"/>
    </row>
    <row r="855762" spans="23:23">
      <c r="W855762" s="30"/>
    </row>
    <row r="855763" spans="23:23">
      <c r="W855763" s="30"/>
    </row>
    <row r="855764" spans="23:23">
      <c r="W855764" s="30"/>
    </row>
    <row r="855765" spans="23:23">
      <c r="W855765" s="30"/>
    </row>
    <row r="855766" spans="23:23">
      <c r="W855766" s="30"/>
    </row>
    <row r="855767" spans="23:23">
      <c r="W855767" s="30"/>
    </row>
    <row r="855768" spans="23:23">
      <c r="W855768" s="30"/>
    </row>
    <row r="855769" spans="23:23">
      <c r="W855769" s="30"/>
    </row>
    <row r="855770" spans="23:23">
      <c r="W855770" s="30"/>
    </row>
    <row r="855771" spans="23:23">
      <c r="W855771" s="30"/>
    </row>
    <row r="855772" spans="23:23">
      <c r="W855772" s="30"/>
    </row>
    <row r="855773" spans="23:23">
      <c r="W855773" s="30"/>
    </row>
    <row r="855774" spans="23:23">
      <c r="W855774" s="30"/>
    </row>
    <row r="855775" spans="23:23">
      <c r="W855775" s="30"/>
    </row>
    <row r="855776" spans="23:23">
      <c r="W855776" s="30"/>
    </row>
    <row r="855777" spans="23:23">
      <c r="W855777" s="30"/>
    </row>
    <row r="855778" spans="23:23">
      <c r="W855778" s="30"/>
    </row>
    <row r="855779" spans="23:23">
      <c r="W855779" s="30"/>
    </row>
    <row r="855780" spans="23:23">
      <c r="W855780" s="30"/>
    </row>
    <row r="855781" spans="23:23">
      <c r="W855781" s="30"/>
    </row>
    <row r="855782" spans="23:23">
      <c r="W855782" s="30"/>
    </row>
    <row r="855783" spans="23:23">
      <c r="W855783" s="30"/>
    </row>
    <row r="855784" spans="23:23">
      <c r="W855784" s="30"/>
    </row>
    <row r="855785" spans="23:23">
      <c r="W855785" s="30"/>
    </row>
    <row r="855786" spans="23:23">
      <c r="W855786" s="30"/>
    </row>
    <row r="855787" spans="23:23">
      <c r="W855787" s="30"/>
    </row>
    <row r="855788" spans="23:23">
      <c r="W855788" s="30"/>
    </row>
    <row r="855789" spans="23:23">
      <c r="W855789" s="30"/>
    </row>
    <row r="855790" spans="23:23">
      <c r="W855790" s="30"/>
    </row>
    <row r="855791" spans="23:23">
      <c r="W855791" s="30"/>
    </row>
    <row r="855792" spans="23:23">
      <c r="W855792" s="30"/>
    </row>
    <row r="855793" spans="23:23">
      <c r="W855793" s="30"/>
    </row>
    <row r="855794" spans="23:23">
      <c r="W855794" s="30"/>
    </row>
    <row r="855795" spans="23:23">
      <c r="W855795" s="30"/>
    </row>
    <row r="855796" spans="23:23">
      <c r="W855796" s="30"/>
    </row>
    <row r="855797" spans="23:23">
      <c r="W855797" s="30"/>
    </row>
    <row r="855798" spans="23:23">
      <c r="W855798" s="30"/>
    </row>
    <row r="855799" spans="23:23">
      <c r="W855799" s="30"/>
    </row>
    <row r="855800" spans="23:23">
      <c r="W855800" s="30"/>
    </row>
    <row r="855801" spans="23:23">
      <c r="W855801" s="30"/>
    </row>
    <row r="855802" spans="23:23">
      <c r="W855802" s="30"/>
    </row>
    <row r="855803" spans="23:23">
      <c r="W855803" s="30"/>
    </row>
    <row r="855804" spans="23:23">
      <c r="W855804" s="30"/>
    </row>
    <row r="855805" spans="23:23">
      <c r="W855805" s="30"/>
    </row>
    <row r="855806" spans="23:23">
      <c r="W855806" s="30"/>
    </row>
    <row r="855807" spans="23:23">
      <c r="W855807" s="30"/>
    </row>
    <row r="855808" spans="23:23">
      <c r="W855808" s="30"/>
    </row>
    <row r="855809" spans="23:23">
      <c r="W855809" s="30"/>
    </row>
    <row r="855810" spans="23:23">
      <c r="W855810" s="30"/>
    </row>
    <row r="855811" spans="23:23">
      <c r="W855811" s="30"/>
    </row>
    <row r="855812" spans="23:23">
      <c r="W855812" s="30"/>
    </row>
    <row r="855813" spans="23:23">
      <c r="W855813" s="30"/>
    </row>
    <row r="855814" spans="23:23">
      <c r="W855814" s="30"/>
    </row>
    <row r="855815" spans="23:23">
      <c r="W855815" s="30"/>
    </row>
    <row r="855816" spans="23:23">
      <c r="W855816" s="30"/>
    </row>
    <row r="855817" spans="23:23">
      <c r="W855817" s="30"/>
    </row>
    <row r="855818" spans="23:23">
      <c r="W855818" s="30"/>
    </row>
    <row r="855819" spans="23:23">
      <c r="W855819" s="30"/>
    </row>
    <row r="855820" spans="23:23">
      <c r="W855820" s="30"/>
    </row>
    <row r="855821" spans="23:23">
      <c r="W855821" s="30"/>
    </row>
    <row r="855822" spans="23:23">
      <c r="W855822" s="30"/>
    </row>
    <row r="855823" spans="23:23">
      <c r="W855823" s="30"/>
    </row>
    <row r="855824" spans="23:23">
      <c r="W855824" s="30"/>
    </row>
    <row r="855825" spans="23:23">
      <c r="W855825" s="30"/>
    </row>
    <row r="855826" spans="23:23">
      <c r="W855826" s="30"/>
    </row>
    <row r="855827" spans="23:23">
      <c r="W855827" s="30"/>
    </row>
    <row r="855828" spans="23:23">
      <c r="W855828" s="30"/>
    </row>
    <row r="855829" spans="23:23">
      <c r="W855829" s="30"/>
    </row>
    <row r="855830" spans="23:23">
      <c r="W855830" s="30"/>
    </row>
    <row r="855831" spans="23:23">
      <c r="W855831" s="30"/>
    </row>
    <row r="855832" spans="23:23">
      <c r="W855832" s="30"/>
    </row>
    <row r="855833" spans="23:23">
      <c r="W855833" s="30"/>
    </row>
    <row r="855834" spans="23:23">
      <c r="W855834" s="30"/>
    </row>
    <row r="855835" spans="23:23">
      <c r="W855835" s="30"/>
    </row>
    <row r="855836" spans="23:23">
      <c r="W855836" s="30"/>
    </row>
    <row r="855837" spans="23:23">
      <c r="W855837" s="30"/>
    </row>
    <row r="855838" spans="23:23">
      <c r="W855838" s="30"/>
    </row>
    <row r="855839" spans="23:23">
      <c r="W855839" s="30"/>
    </row>
    <row r="855840" spans="23:23">
      <c r="W855840" s="30"/>
    </row>
    <row r="855841" spans="23:23">
      <c r="W855841" s="30"/>
    </row>
    <row r="855842" spans="23:23">
      <c r="W855842" s="30"/>
    </row>
    <row r="855843" spans="23:23">
      <c r="W855843" s="30"/>
    </row>
    <row r="855844" spans="23:23">
      <c r="W855844" s="30"/>
    </row>
    <row r="855845" spans="23:23">
      <c r="W855845" s="30"/>
    </row>
    <row r="855846" spans="23:23">
      <c r="W855846" s="30"/>
    </row>
    <row r="855847" spans="23:23">
      <c r="W855847" s="30"/>
    </row>
    <row r="855848" spans="23:23">
      <c r="W855848" s="30"/>
    </row>
    <row r="855849" spans="23:23">
      <c r="W855849" s="30"/>
    </row>
    <row r="855850" spans="23:23">
      <c r="W855850" s="30"/>
    </row>
    <row r="855851" spans="23:23">
      <c r="W855851" s="30"/>
    </row>
    <row r="855852" spans="23:23">
      <c r="W855852" s="30"/>
    </row>
    <row r="855853" spans="23:23">
      <c r="W855853" s="30"/>
    </row>
    <row r="855854" spans="23:23">
      <c r="W855854" s="30"/>
    </row>
    <row r="855855" spans="23:23">
      <c r="W855855" s="30"/>
    </row>
    <row r="855856" spans="23:23">
      <c r="W855856" s="30"/>
    </row>
    <row r="855857" spans="23:23">
      <c r="W855857" s="30"/>
    </row>
    <row r="855858" spans="23:23">
      <c r="W855858" s="30"/>
    </row>
    <row r="855859" spans="23:23">
      <c r="W855859" s="30"/>
    </row>
    <row r="855860" spans="23:23">
      <c r="W855860" s="30"/>
    </row>
    <row r="855861" spans="23:23">
      <c r="W855861" s="30"/>
    </row>
    <row r="855862" spans="23:23">
      <c r="W855862" s="30"/>
    </row>
    <row r="855863" spans="23:23">
      <c r="W855863" s="30"/>
    </row>
    <row r="855864" spans="23:23">
      <c r="W855864" s="30"/>
    </row>
    <row r="855865" spans="23:23">
      <c r="W855865" s="30"/>
    </row>
    <row r="855866" spans="23:23">
      <c r="W855866" s="30"/>
    </row>
    <row r="855867" spans="23:23">
      <c r="W855867" s="30"/>
    </row>
    <row r="855868" spans="23:23">
      <c r="W855868" s="30"/>
    </row>
    <row r="855869" spans="23:23">
      <c r="W855869" s="30"/>
    </row>
    <row r="855870" spans="23:23">
      <c r="W855870" s="30"/>
    </row>
    <row r="855871" spans="23:23">
      <c r="W855871" s="30"/>
    </row>
    <row r="855872" spans="23:23">
      <c r="W855872" s="30"/>
    </row>
    <row r="855873" spans="23:23">
      <c r="W855873" s="30"/>
    </row>
    <row r="855874" spans="23:23">
      <c r="W855874" s="30"/>
    </row>
    <row r="855875" spans="23:23">
      <c r="W855875" s="30"/>
    </row>
    <row r="855876" spans="23:23">
      <c r="W855876" s="30"/>
    </row>
    <row r="855877" spans="23:23">
      <c r="W855877" s="30"/>
    </row>
    <row r="855878" spans="23:23">
      <c r="W855878" s="30"/>
    </row>
    <row r="855879" spans="23:23">
      <c r="W855879" s="30"/>
    </row>
    <row r="855880" spans="23:23">
      <c r="W855880" s="30"/>
    </row>
    <row r="855881" spans="23:23">
      <c r="W855881" s="30"/>
    </row>
    <row r="855882" spans="23:23">
      <c r="W855882" s="30"/>
    </row>
    <row r="855883" spans="23:23">
      <c r="W855883" s="30"/>
    </row>
    <row r="855884" spans="23:23">
      <c r="W855884" s="30"/>
    </row>
    <row r="855885" spans="23:23">
      <c r="W855885" s="30"/>
    </row>
    <row r="855886" spans="23:23">
      <c r="W855886" s="30"/>
    </row>
    <row r="855887" spans="23:23">
      <c r="W855887" s="30"/>
    </row>
    <row r="855888" spans="23:23">
      <c r="W855888" s="30"/>
    </row>
    <row r="855889" spans="23:23">
      <c r="W855889" s="30"/>
    </row>
    <row r="855890" spans="23:23">
      <c r="W855890" s="30"/>
    </row>
    <row r="855891" spans="23:23">
      <c r="W855891" s="30"/>
    </row>
    <row r="855892" spans="23:23">
      <c r="W855892" s="30"/>
    </row>
    <row r="855893" spans="23:23">
      <c r="W855893" s="30"/>
    </row>
    <row r="855894" spans="23:23">
      <c r="W855894" s="30"/>
    </row>
    <row r="855895" spans="23:23">
      <c r="W855895" s="30"/>
    </row>
    <row r="855896" spans="23:23">
      <c r="W855896" s="30"/>
    </row>
    <row r="855897" spans="23:23">
      <c r="W855897" s="30"/>
    </row>
    <row r="855898" spans="23:23">
      <c r="W855898" s="30"/>
    </row>
    <row r="855899" spans="23:23">
      <c r="W855899" s="30"/>
    </row>
    <row r="855900" spans="23:23">
      <c r="W855900" s="30"/>
    </row>
    <row r="855901" spans="23:23">
      <c r="W855901" s="30"/>
    </row>
    <row r="855902" spans="23:23">
      <c r="W855902" s="30"/>
    </row>
    <row r="855903" spans="23:23">
      <c r="W855903" s="30"/>
    </row>
    <row r="855904" spans="23:23">
      <c r="W855904" s="30"/>
    </row>
    <row r="855905" spans="23:23">
      <c r="W855905" s="30"/>
    </row>
    <row r="855906" spans="23:23">
      <c r="W855906" s="30"/>
    </row>
    <row r="855907" spans="23:23">
      <c r="W855907" s="30"/>
    </row>
    <row r="855908" spans="23:23">
      <c r="W855908" s="30"/>
    </row>
    <row r="855909" spans="23:23">
      <c r="W855909" s="30"/>
    </row>
    <row r="855910" spans="23:23">
      <c r="W855910" s="30"/>
    </row>
    <row r="855911" spans="23:23">
      <c r="W855911" s="30"/>
    </row>
    <row r="855912" spans="23:23">
      <c r="W855912" s="30"/>
    </row>
    <row r="855913" spans="23:23">
      <c r="W855913" s="30"/>
    </row>
    <row r="855914" spans="23:23">
      <c r="W855914" s="30"/>
    </row>
    <row r="855915" spans="23:23">
      <c r="W855915" s="30"/>
    </row>
    <row r="855916" spans="23:23">
      <c r="W855916" s="30"/>
    </row>
    <row r="855917" spans="23:23">
      <c r="W855917" s="30"/>
    </row>
    <row r="855918" spans="23:23">
      <c r="W855918" s="30"/>
    </row>
    <row r="855919" spans="23:23">
      <c r="W855919" s="30"/>
    </row>
    <row r="855920" spans="23:23">
      <c r="W855920" s="30"/>
    </row>
    <row r="855921" spans="23:23">
      <c r="W855921" s="30"/>
    </row>
    <row r="855922" spans="23:23">
      <c r="W855922" s="30"/>
    </row>
    <row r="855923" spans="23:23">
      <c r="W855923" s="30"/>
    </row>
    <row r="855924" spans="23:23">
      <c r="W855924" s="30"/>
    </row>
    <row r="855925" spans="23:23">
      <c r="W855925" s="30"/>
    </row>
    <row r="855926" spans="23:23">
      <c r="W855926" s="30"/>
    </row>
    <row r="855927" spans="23:23">
      <c r="W855927" s="30"/>
    </row>
    <row r="855928" spans="23:23">
      <c r="W855928" s="30"/>
    </row>
    <row r="855929" spans="23:23">
      <c r="W855929" s="30"/>
    </row>
    <row r="855930" spans="23:23">
      <c r="W855930" s="30"/>
    </row>
    <row r="855931" spans="23:23">
      <c r="W855931" s="30"/>
    </row>
    <row r="855932" spans="23:23">
      <c r="W855932" s="30"/>
    </row>
    <row r="855933" spans="23:23">
      <c r="W855933" s="30"/>
    </row>
    <row r="855934" spans="23:23">
      <c r="W855934" s="30"/>
    </row>
    <row r="855935" spans="23:23">
      <c r="W855935" s="30"/>
    </row>
    <row r="855936" spans="23:23">
      <c r="W855936" s="30"/>
    </row>
    <row r="855937" spans="23:23">
      <c r="W855937" s="30"/>
    </row>
    <row r="855938" spans="23:23">
      <c r="W855938" s="30"/>
    </row>
    <row r="855939" spans="23:23">
      <c r="W855939" s="30"/>
    </row>
    <row r="855940" spans="23:23">
      <c r="W855940" s="30"/>
    </row>
    <row r="855941" spans="23:23">
      <c r="W855941" s="30"/>
    </row>
    <row r="855942" spans="23:23">
      <c r="W855942" s="30"/>
    </row>
    <row r="855943" spans="23:23">
      <c r="W855943" s="30"/>
    </row>
    <row r="855944" spans="23:23">
      <c r="W855944" s="30"/>
    </row>
    <row r="855945" spans="23:23">
      <c r="W855945" s="30"/>
    </row>
    <row r="855946" spans="23:23">
      <c r="W855946" s="30"/>
    </row>
    <row r="855947" spans="23:23">
      <c r="W855947" s="30"/>
    </row>
    <row r="855948" spans="23:23">
      <c r="W855948" s="30"/>
    </row>
    <row r="855949" spans="23:23">
      <c r="W855949" s="30"/>
    </row>
    <row r="855950" spans="23:23">
      <c r="W855950" s="30"/>
    </row>
    <row r="855951" spans="23:23">
      <c r="W855951" s="30"/>
    </row>
    <row r="855952" spans="23:23">
      <c r="W855952" s="30"/>
    </row>
    <row r="855953" spans="23:23">
      <c r="W855953" s="30"/>
    </row>
    <row r="855954" spans="23:23">
      <c r="W855954" s="30"/>
    </row>
    <row r="855955" spans="23:23">
      <c r="W855955" s="30"/>
    </row>
    <row r="855956" spans="23:23">
      <c r="W855956" s="30"/>
    </row>
    <row r="855957" spans="23:23">
      <c r="W855957" s="30"/>
    </row>
    <row r="855958" spans="23:23">
      <c r="W855958" s="30"/>
    </row>
    <row r="855959" spans="23:23">
      <c r="W855959" s="30"/>
    </row>
    <row r="855960" spans="23:23">
      <c r="W855960" s="30"/>
    </row>
    <row r="855961" spans="23:23">
      <c r="W855961" s="30"/>
    </row>
    <row r="855962" spans="23:23">
      <c r="W855962" s="30"/>
    </row>
    <row r="855963" spans="23:23">
      <c r="W855963" s="30"/>
    </row>
    <row r="855964" spans="23:23">
      <c r="W855964" s="30"/>
    </row>
    <row r="855965" spans="23:23">
      <c r="W855965" s="30"/>
    </row>
    <row r="855966" spans="23:23">
      <c r="W855966" s="30"/>
    </row>
    <row r="855967" spans="23:23">
      <c r="W855967" s="30"/>
    </row>
    <row r="855968" spans="23:23">
      <c r="W855968" s="30"/>
    </row>
    <row r="855969" spans="23:23">
      <c r="W855969" s="30"/>
    </row>
    <row r="855970" spans="23:23">
      <c r="W855970" s="30"/>
    </row>
    <row r="855971" spans="23:23">
      <c r="W855971" s="30"/>
    </row>
    <row r="855972" spans="23:23">
      <c r="W855972" s="30"/>
    </row>
    <row r="855973" spans="23:23">
      <c r="W855973" s="30"/>
    </row>
    <row r="855974" spans="23:23">
      <c r="W855974" s="30"/>
    </row>
    <row r="855975" spans="23:23">
      <c r="W855975" s="30"/>
    </row>
    <row r="855976" spans="23:23">
      <c r="W855976" s="30"/>
    </row>
    <row r="855977" spans="23:23">
      <c r="W855977" s="30"/>
    </row>
    <row r="855978" spans="23:23">
      <c r="W855978" s="30"/>
    </row>
    <row r="855979" spans="23:23">
      <c r="W855979" s="30"/>
    </row>
    <row r="855980" spans="23:23">
      <c r="W855980" s="30"/>
    </row>
    <row r="855981" spans="23:23">
      <c r="W855981" s="30"/>
    </row>
    <row r="855982" spans="23:23">
      <c r="W855982" s="30"/>
    </row>
    <row r="855983" spans="23:23">
      <c r="W855983" s="30"/>
    </row>
    <row r="855984" spans="23:23">
      <c r="W855984" s="30"/>
    </row>
    <row r="855985" spans="23:23">
      <c r="W855985" s="30"/>
    </row>
    <row r="855986" spans="23:23">
      <c r="W855986" s="30"/>
    </row>
    <row r="855987" spans="23:23">
      <c r="W855987" s="30"/>
    </row>
    <row r="855988" spans="23:23">
      <c r="W855988" s="30"/>
    </row>
    <row r="855989" spans="23:23">
      <c r="W855989" s="30"/>
    </row>
    <row r="855990" spans="23:23">
      <c r="W855990" s="30"/>
    </row>
    <row r="855991" spans="23:23">
      <c r="W855991" s="30"/>
    </row>
    <row r="855992" spans="23:23">
      <c r="W855992" s="30"/>
    </row>
    <row r="855993" spans="23:23">
      <c r="W855993" s="30"/>
    </row>
    <row r="855994" spans="23:23">
      <c r="W855994" s="30"/>
    </row>
    <row r="855995" spans="23:23">
      <c r="W855995" s="30"/>
    </row>
    <row r="855996" spans="23:23">
      <c r="W855996" s="30"/>
    </row>
    <row r="855997" spans="23:23">
      <c r="W855997" s="30"/>
    </row>
    <row r="855998" spans="23:23">
      <c r="W855998" s="30"/>
    </row>
    <row r="855999" spans="23:23">
      <c r="W855999" s="30"/>
    </row>
    <row r="856000" spans="23:23">
      <c r="W856000" s="30"/>
    </row>
    <row r="856001" spans="23:23">
      <c r="W856001" s="30"/>
    </row>
    <row r="856002" spans="23:23">
      <c r="W856002" s="30"/>
    </row>
    <row r="856003" spans="23:23">
      <c r="W856003" s="30"/>
    </row>
    <row r="856004" spans="23:23">
      <c r="W856004" s="30"/>
    </row>
    <row r="856005" spans="23:23">
      <c r="W856005" s="30"/>
    </row>
    <row r="856006" spans="23:23">
      <c r="W856006" s="30"/>
    </row>
    <row r="856007" spans="23:23">
      <c r="W856007" s="30"/>
    </row>
    <row r="856008" spans="23:23">
      <c r="W856008" s="30"/>
    </row>
    <row r="856009" spans="23:23">
      <c r="W856009" s="30"/>
    </row>
    <row r="856010" spans="23:23">
      <c r="W856010" s="30"/>
    </row>
    <row r="856011" spans="23:23">
      <c r="W856011" s="30"/>
    </row>
    <row r="856012" spans="23:23">
      <c r="W856012" s="30"/>
    </row>
    <row r="856013" spans="23:23">
      <c r="W856013" s="30"/>
    </row>
    <row r="856014" spans="23:23">
      <c r="W856014" s="30"/>
    </row>
    <row r="856015" spans="23:23">
      <c r="W856015" s="30"/>
    </row>
    <row r="856016" spans="23:23">
      <c r="W856016" s="30"/>
    </row>
    <row r="856017" spans="23:23">
      <c r="W856017" s="30"/>
    </row>
    <row r="856018" spans="23:23">
      <c r="W856018" s="30"/>
    </row>
    <row r="856019" spans="23:23">
      <c r="W856019" s="30"/>
    </row>
    <row r="856020" spans="23:23">
      <c r="W856020" s="30"/>
    </row>
    <row r="856021" spans="23:23">
      <c r="W856021" s="30"/>
    </row>
    <row r="856022" spans="23:23">
      <c r="W856022" s="30"/>
    </row>
    <row r="856023" spans="23:23">
      <c r="W856023" s="30"/>
    </row>
    <row r="856024" spans="23:23">
      <c r="W856024" s="30"/>
    </row>
    <row r="856025" spans="23:23">
      <c r="W856025" s="30"/>
    </row>
    <row r="856026" spans="23:23">
      <c r="W856026" s="30"/>
    </row>
    <row r="856027" spans="23:23">
      <c r="W856027" s="30"/>
    </row>
    <row r="856028" spans="23:23">
      <c r="W856028" s="30"/>
    </row>
    <row r="856029" spans="23:23">
      <c r="W856029" s="30"/>
    </row>
    <row r="856030" spans="23:23">
      <c r="W856030" s="30"/>
    </row>
    <row r="856031" spans="23:23">
      <c r="W856031" s="30"/>
    </row>
    <row r="856032" spans="23:23">
      <c r="W856032" s="30"/>
    </row>
    <row r="856033" spans="23:23">
      <c r="W856033" s="30"/>
    </row>
    <row r="856034" spans="23:23">
      <c r="W856034" s="30"/>
    </row>
    <row r="856035" spans="23:23">
      <c r="W856035" s="30"/>
    </row>
    <row r="856036" spans="23:23">
      <c r="W856036" s="30"/>
    </row>
    <row r="856037" spans="23:23">
      <c r="W856037" s="30"/>
    </row>
    <row r="856038" spans="23:23">
      <c r="W856038" s="30"/>
    </row>
    <row r="856039" spans="23:23">
      <c r="W856039" s="30"/>
    </row>
    <row r="856040" spans="23:23">
      <c r="W856040" s="30"/>
    </row>
    <row r="856041" spans="23:23">
      <c r="W856041" s="30"/>
    </row>
    <row r="856042" spans="23:23">
      <c r="W856042" s="30"/>
    </row>
    <row r="856043" spans="23:23">
      <c r="W856043" s="30"/>
    </row>
    <row r="856044" spans="23:23">
      <c r="W856044" s="30"/>
    </row>
    <row r="856045" spans="23:23">
      <c r="W856045" s="30"/>
    </row>
    <row r="856046" spans="23:23">
      <c r="W856046" s="30"/>
    </row>
    <row r="856047" spans="23:23">
      <c r="W856047" s="30"/>
    </row>
    <row r="856048" spans="23:23">
      <c r="W856048" s="30"/>
    </row>
    <row r="856049" spans="23:23">
      <c r="W856049" s="30"/>
    </row>
    <row r="856050" spans="23:23">
      <c r="W856050" s="30"/>
    </row>
    <row r="856051" spans="23:23">
      <c r="W856051" s="30"/>
    </row>
    <row r="856052" spans="23:23">
      <c r="W856052" s="30"/>
    </row>
    <row r="856053" spans="23:23">
      <c r="W856053" s="30"/>
    </row>
    <row r="856054" spans="23:23">
      <c r="W856054" s="30"/>
    </row>
    <row r="856055" spans="23:23">
      <c r="W856055" s="30"/>
    </row>
    <row r="856056" spans="23:23">
      <c r="W856056" s="30"/>
    </row>
    <row r="856057" spans="23:23">
      <c r="W856057" s="30"/>
    </row>
    <row r="856058" spans="23:23">
      <c r="W856058" s="30"/>
    </row>
    <row r="856059" spans="23:23">
      <c r="W856059" s="30"/>
    </row>
    <row r="856060" spans="23:23">
      <c r="W856060" s="30"/>
    </row>
    <row r="856061" spans="23:23">
      <c r="W856061" s="30"/>
    </row>
    <row r="856062" spans="23:23">
      <c r="W856062" s="30"/>
    </row>
    <row r="856063" spans="23:23">
      <c r="W856063" s="30"/>
    </row>
    <row r="856064" spans="23:23">
      <c r="W856064" s="30"/>
    </row>
    <row r="856065" spans="23:23">
      <c r="W856065" s="30"/>
    </row>
    <row r="856066" spans="23:23">
      <c r="W856066" s="30"/>
    </row>
    <row r="856067" spans="23:23">
      <c r="W856067" s="30"/>
    </row>
    <row r="856068" spans="23:23">
      <c r="W856068" s="30"/>
    </row>
    <row r="856069" spans="23:23">
      <c r="W856069" s="30"/>
    </row>
    <row r="856070" spans="23:23">
      <c r="W856070" s="30"/>
    </row>
    <row r="856071" spans="23:23">
      <c r="W856071" s="30"/>
    </row>
    <row r="856072" spans="23:23">
      <c r="W856072" s="30"/>
    </row>
    <row r="856073" spans="23:23">
      <c r="W856073" s="30"/>
    </row>
    <row r="856074" spans="23:23">
      <c r="W856074" s="30"/>
    </row>
    <row r="856075" spans="23:23">
      <c r="W856075" s="30"/>
    </row>
    <row r="856076" spans="23:23">
      <c r="W856076" s="30"/>
    </row>
    <row r="856077" spans="23:23">
      <c r="W856077" s="30"/>
    </row>
    <row r="856078" spans="23:23">
      <c r="W856078" s="30"/>
    </row>
    <row r="856079" spans="23:23">
      <c r="W856079" s="30"/>
    </row>
    <row r="856080" spans="23:23">
      <c r="W856080" s="30"/>
    </row>
    <row r="856081" spans="23:23">
      <c r="W856081" s="30"/>
    </row>
    <row r="856082" spans="23:23">
      <c r="W856082" s="30"/>
    </row>
    <row r="856083" spans="23:23">
      <c r="W856083" s="30"/>
    </row>
    <row r="856084" spans="23:23">
      <c r="W856084" s="30"/>
    </row>
    <row r="856085" spans="23:23">
      <c r="W856085" s="30"/>
    </row>
    <row r="856086" spans="23:23">
      <c r="W856086" s="30"/>
    </row>
    <row r="856087" spans="23:23">
      <c r="W856087" s="30"/>
    </row>
    <row r="856088" spans="23:23">
      <c r="W856088" s="30"/>
    </row>
    <row r="856089" spans="23:23">
      <c r="W856089" s="30"/>
    </row>
    <row r="856090" spans="23:23">
      <c r="W856090" s="30"/>
    </row>
    <row r="856091" spans="23:23">
      <c r="W856091" s="30"/>
    </row>
    <row r="856092" spans="23:23">
      <c r="W856092" s="30"/>
    </row>
    <row r="856093" spans="23:23">
      <c r="W856093" s="30"/>
    </row>
    <row r="856094" spans="23:23">
      <c r="W856094" s="30"/>
    </row>
    <row r="856095" spans="23:23">
      <c r="W856095" s="30"/>
    </row>
    <row r="856096" spans="23:23">
      <c r="W856096" s="30"/>
    </row>
    <row r="856097" spans="23:23">
      <c r="W856097" s="30"/>
    </row>
    <row r="856098" spans="23:23">
      <c r="W856098" s="30"/>
    </row>
    <row r="856099" spans="23:23">
      <c r="W856099" s="30"/>
    </row>
    <row r="856100" spans="23:23">
      <c r="W856100" s="30"/>
    </row>
    <row r="856101" spans="23:23">
      <c r="W856101" s="30"/>
    </row>
    <row r="856102" spans="23:23">
      <c r="W856102" s="30"/>
    </row>
    <row r="856103" spans="23:23">
      <c r="W856103" s="30"/>
    </row>
    <row r="856104" spans="23:23">
      <c r="W856104" s="30"/>
    </row>
    <row r="856105" spans="23:23">
      <c r="W856105" s="30"/>
    </row>
    <row r="856106" spans="23:23">
      <c r="W856106" s="30"/>
    </row>
    <row r="856107" spans="23:23">
      <c r="W856107" s="30"/>
    </row>
    <row r="856108" spans="23:23">
      <c r="W856108" s="30"/>
    </row>
    <row r="856109" spans="23:23">
      <c r="W856109" s="30"/>
    </row>
    <row r="856110" spans="23:23">
      <c r="W856110" s="30"/>
    </row>
    <row r="856111" spans="23:23">
      <c r="W856111" s="30"/>
    </row>
    <row r="856112" spans="23:23">
      <c r="W856112" s="30"/>
    </row>
    <row r="856113" spans="23:23">
      <c r="W856113" s="30"/>
    </row>
    <row r="856114" spans="23:23">
      <c r="W856114" s="30"/>
    </row>
    <row r="856115" spans="23:23">
      <c r="W856115" s="30"/>
    </row>
    <row r="856116" spans="23:23">
      <c r="W856116" s="30"/>
    </row>
    <row r="856117" spans="23:23">
      <c r="W856117" s="30"/>
    </row>
    <row r="856118" spans="23:23">
      <c r="W856118" s="30"/>
    </row>
    <row r="856119" spans="23:23">
      <c r="W856119" s="30"/>
    </row>
    <row r="856120" spans="23:23">
      <c r="W856120" s="30"/>
    </row>
    <row r="856121" spans="23:23">
      <c r="W856121" s="30"/>
    </row>
    <row r="856122" spans="23:23">
      <c r="W856122" s="30"/>
    </row>
    <row r="856123" spans="23:23">
      <c r="W856123" s="30"/>
    </row>
    <row r="856124" spans="23:23">
      <c r="W856124" s="30"/>
    </row>
    <row r="856125" spans="23:23">
      <c r="W856125" s="30"/>
    </row>
    <row r="856126" spans="23:23">
      <c r="W856126" s="30"/>
    </row>
    <row r="856127" spans="23:23">
      <c r="W856127" s="30"/>
    </row>
    <row r="856128" spans="23:23">
      <c r="W856128" s="30"/>
    </row>
    <row r="856129" spans="23:23">
      <c r="W856129" s="30"/>
    </row>
    <row r="856130" spans="23:23">
      <c r="W856130" s="30"/>
    </row>
    <row r="856131" spans="23:23">
      <c r="W856131" s="30"/>
    </row>
    <row r="856132" spans="23:23">
      <c r="W856132" s="30"/>
    </row>
    <row r="856133" spans="23:23">
      <c r="W856133" s="30"/>
    </row>
    <row r="856134" spans="23:23">
      <c r="W856134" s="30"/>
    </row>
    <row r="856135" spans="23:23">
      <c r="W856135" s="30"/>
    </row>
    <row r="856136" spans="23:23">
      <c r="W856136" s="30"/>
    </row>
    <row r="856137" spans="23:23">
      <c r="W856137" s="30"/>
    </row>
    <row r="856138" spans="23:23">
      <c r="W856138" s="30"/>
    </row>
    <row r="856139" spans="23:23">
      <c r="W856139" s="30"/>
    </row>
    <row r="856140" spans="23:23">
      <c r="W856140" s="30"/>
    </row>
    <row r="856141" spans="23:23">
      <c r="W856141" s="30"/>
    </row>
    <row r="856142" spans="23:23">
      <c r="W856142" s="30"/>
    </row>
    <row r="856143" spans="23:23">
      <c r="W856143" s="30"/>
    </row>
    <row r="856144" spans="23:23">
      <c r="W856144" s="30"/>
    </row>
    <row r="856145" spans="23:23">
      <c r="W856145" s="30"/>
    </row>
    <row r="856146" spans="23:23">
      <c r="W856146" s="30"/>
    </row>
    <row r="856147" spans="23:23">
      <c r="W856147" s="30"/>
    </row>
    <row r="856148" spans="23:23">
      <c r="W856148" s="30"/>
    </row>
    <row r="856149" spans="23:23">
      <c r="W856149" s="30"/>
    </row>
    <row r="856150" spans="23:23">
      <c r="W856150" s="30"/>
    </row>
    <row r="856151" spans="23:23">
      <c r="W856151" s="30"/>
    </row>
    <row r="856152" spans="23:23">
      <c r="W856152" s="30"/>
    </row>
    <row r="856153" spans="23:23">
      <c r="W856153" s="30"/>
    </row>
    <row r="856154" spans="23:23">
      <c r="W856154" s="30"/>
    </row>
    <row r="856155" spans="23:23">
      <c r="W856155" s="30"/>
    </row>
    <row r="856156" spans="23:23">
      <c r="W856156" s="30"/>
    </row>
    <row r="856157" spans="23:23">
      <c r="W856157" s="30"/>
    </row>
    <row r="856158" spans="23:23">
      <c r="W856158" s="30"/>
    </row>
    <row r="856159" spans="23:23">
      <c r="W856159" s="30"/>
    </row>
    <row r="856160" spans="23:23">
      <c r="W856160" s="30"/>
    </row>
    <row r="856161" spans="23:23">
      <c r="W856161" s="30"/>
    </row>
    <row r="856162" spans="23:23">
      <c r="W856162" s="30"/>
    </row>
    <row r="856163" spans="23:23">
      <c r="W856163" s="30"/>
    </row>
    <row r="856164" spans="23:23">
      <c r="W856164" s="30"/>
    </row>
    <row r="856165" spans="23:23">
      <c r="W856165" s="30"/>
    </row>
    <row r="856166" spans="23:23">
      <c r="W856166" s="30"/>
    </row>
    <row r="856167" spans="23:23">
      <c r="W856167" s="30"/>
    </row>
    <row r="856168" spans="23:23">
      <c r="W856168" s="30"/>
    </row>
    <row r="856169" spans="23:23">
      <c r="W856169" s="30"/>
    </row>
    <row r="856170" spans="23:23">
      <c r="W856170" s="30"/>
    </row>
    <row r="856171" spans="23:23">
      <c r="W856171" s="30"/>
    </row>
    <row r="856172" spans="23:23">
      <c r="W856172" s="30"/>
    </row>
    <row r="856173" spans="23:23">
      <c r="W856173" s="30"/>
    </row>
    <row r="856174" spans="23:23">
      <c r="W856174" s="30"/>
    </row>
    <row r="856175" spans="23:23">
      <c r="W856175" s="30"/>
    </row>
    <row r="856176" spans="23:23">
      <c r="W856176" s="30"/>
    </row>
    <row r="856177" spans="23:23">
      <c r="W856177" s="30"/>
    </row>
    <row r="856178" spans="23:23">
      <c r="W856178" s="30"/>
    </row>
    <row r="856179" spans="23:23">
      <c r="W856179" s="30"/>
    </row>
    <row r="856180" spans="23:23">
      <c r="W856180" s="30"/>
    </row>
    <row r="856181" spans="23:23">
      <c r="W856181" s="30"/>
    </row>
    <row r="856182" spans="23:23">
      <c r="W856182" s="30"/>
    </row>
    <row r="856183" spans="23:23">
      <c r="W856183" s="30"/>
    </row>
    <row r="856184" spans="23:23">
      <c r="W856184" s="30"/>
    </row>
    <row r="856185" spans="23:23">
      <c r="W856185" s="30"/>
    </row>
    <row r="856186" spans="23:23">
      <c r="W856186" s="30"/>
    </row>
    <row r="856187" spans="23:23">
      <c r="W856187" s="30"/>
    </row>
    <row r="856188" spans="23:23">
      <c r="W856188" s="30"/>
    </row>
    <row r="856189" spans="23:23">
      <c r="W856189" s="30"/>
    </row>
    <row r="856190" spans="23:23">
      <c r="W856190" s="30"/>
    </row>
    <row r="856191" spans="23:23">
      <c r="W856191" s="30"/>
    </row>
    <row r="856192" spans="23:23">
      <c r="W856192" s="30"/>
    </row>
    <row r="856193" spans="23:23">
      <c r="W856193" s="30"/>
    </row>
    <row r="856194" spans="23:23">
      <c r="W856194" s="30"/>
    </row>
    <row r="856195" spans="23:23">
      <c r="W856195" s="30"/>
    </row>
    <row r="856196" spans="23:23">
      <c r="W856196" s="30"/>
    </row>
    <row r="856197" spans="23:23">
      <c r="W856197" s="30"/>
    </row>
    <row r="856198" spans="23:23">
      <c r="W856198" s="30"/>
    </row>
    <row r="856199" spans="23:23">
      <c r="W856199" s="30"/>
    </row>
    <row r="856200" spans="23:23">
      <c r="W856200" s="30"/>
    </row>
    <row r="856201" spans="23:23">
      <c r="W856201" s="30"/>
    </row>
    <row r="856202" spans="23:23">
      <c r="W856202" s="30"/>
    </row>
    <row r="856203" spans="23:23">
      <c r="W856203" s="30"/>
    </row>
    <row r="856204" spans="23:23">
      <c r="W856204" s="30"/>
    </row>
    <row r="856205" spans="23:23">
      <c r="W856205" s="30"/>
    </row>
    <row r="856206" spans="23:23">
      <c r="W856206" s="30"/>
    </row>
    <row r="856207" spans="23:23">
      <c r="W856207" s="30"/>
    </row>
    <row r="856208" spans="23:23">
      <c r="W856208" s="30"/>
    </row>
    <row r="856209" spans="23:23">
      <c r="W856209" s="30"/>
    </row>
    <row r="856210" spans="23:23">
      <c r="W856210" s="30"/>
    </row>
    <row r="856211" spans="23:23">
      <c r="W856211" s="30"/>
    </row>
    <row r="856212" spans="23:23">
      <c r="W856212" s="30"/>
    </row>
    <row r="856213" spans="23:23">
      <c r="W856213" s="30"/>
    </row>
    <row r="856214" spans="23:23">
      <c r="W856214" s="30"/>
    </row>
    <row r="856215" spans="23:23">
      <c r="W856215" s="30"/>
    </row>
    <row r="856216" spans="23:23">
      <c r="W856216" s="30"/>
    </row>
    <row r="856217" spans="23:23">
      <c r="W856217" s="30"/>
    </row>
    <row r="856218" spans="23:23">
      <c r="W856218" s="30"/>
    </row>
    <row r="856219" spans="23:23">
      <c r="W856219" s="30"/>
    </row>
    <row r="856220" spans="23:23">
      <c r="W856220" s="30"/>
    </row>
    <row r="856221" spans="23:23">
      <c r="W856221" s="30"/>
    </row>
    <row r="856222" spans="23:23">
      <c r="W856222" s="30"/>
    </row>
    <row r="856223" spans="23:23">
      <c r="W856223" s="30"/>
    </row>
    <row r="856224" spans="23:23">
      <c r="W856224" s="30"/>
    </row>
    <row r="856225" spans="23:23">
      <c r="W856225" s="30"/>
    </row>
    <row r="856226" spans="23:23">
      <c r="W856226" s="30"/>
    </row>
    <row r="856227" spans="23:23">
      <c r="W856227" s="30"/>
    </row>
    <row r="856228" spans="23:23">
      <c r="W856228" s="30"/>
    </row>
    <row r="856229" spans="23:23">
      <c r="W856229" s="30"/>
    </row>
    <row r="856230" spans="23:23">
      <c r="W856230" s="30"/>
    </row>
    <row r="856231" spans="23:23">
      <c r="W856231" s="30"/>
    </row>
    <row r="856232" spans="23:23">
      <c r="W856232" s="30"/>
    </row>
    <row r="856233" spans="23:23">
      <c r="W856233" s="30"/>
    </row>
    <row r="856234" spans="23:23">
      <c r="W856234" s="30"/>
    </row>
    <row r="856235" spans="23:23">
      <c r="W856235" s="30"/>
    </row>
    <row r="856236" spans="23:23">
      <c r="W856236" s="30"/>
    </row>
    <row r="856237" spans="23:23">
      <c r="W856237" s="30"/>
    </row>
    <row r="856238" spans="23:23">
      <c r="W856238" s="30"/>
    </row>
    <row r="856239" spans="23:23">
      <c r="W856239" s="30"/>
    </row>
    <row r="856240" spans="23:23">
      <c r="W856240" s="30"/>
    </row>
    <row r="856241" spans="23:23">
      <c r="W856241" s="30"/>
    </row>
    <row r="856242" spans="23:23">
      <c r="W856242" s="30"/>
    </row>
    <row r="856243" spans="23:23">
      <c r="W856243" s="30"/>
    </row>
    <row r="856244" spans="23:23">
      <c r="W856244" s="30"/>
    </row>
    <row r="856245" spans="23:23">
      <c r="W856245" s="30"/>
    </row>
    <row r="856246" spans="23:23">
      <c r="W856246" s="30"/>
    </row>
    <row r="856247" spans="23:23">
      <c r="W856247" s="30"/>
    </row>
    <row r="856248" spans="23:23">
      <c r="W856248" s="30"/>
    </row>
    <row r="856249" spans="23:23">
      <c r="W856249" s="30"/>
    </row>
    <row r="856250" spans="23:23">
      <c r="W856250" s="30"/>
    </row>
    <row r="856251" spans="23:23">
      <c r="W856251" s="30"/>
    </row>
    <row r="856252" spans="23:23">
      <c r="W856252" s="30"/>
    </row>
    <row r="856253" spans="23:23">
      <c r="W856253" s="30"/>
    </row>
    <row r="856254" spans="23:23">
      <c r="W856254" s="30"/>
    </row>
    <row r="856255" spans="23:23">
      <c r="W856255" s="30"/>
    </row>
    <row r="856256" spans="23:23">
      <c r="W856256" s="30"/>
    </row>
    <row r="856257" spans="23:23">
      <c r="W856257" s="30"/>
    </row>
    <row r="856258" spans="23:23">
      <c r="W856258" s="30"/>
    </row>
    <row r="856259" spans="23:23">
      <c r="W856259" s="30"/>
    </row>
    <row r="856260" spans="23:23">
      <c r="W856260" s="30"/>
    </row>
    <row r="856261" spans="23:23">
      <c r="W856261" s="30"/>
    </row>
    <row r="856262" spans="23:23">
      <c r="W856262" s="30"/>
    </row>
    <row r="856263" spans="23:23">
      <c r="W856263" s="30"/>
    </row>
    <row r="856264" spans="23:23">
      <c r="W856264" s="30"/>
    </row>
    <row r="856265" spans="23:23">
      <c r="W856265" s="30"/>
    </row>
    <row r="856266" spans="23:23">
      <c r="W856266" s="30"/>
    </row>
    <row r="856267" spans="23:23">
      <c r="W856267" s="30"/>
    </row>
    <row r="856268" spans="23:23">
      <c r="W856268" s="30"/>
    </row>
    <row r="856269" spans="23:23">
      <c r="W856269" s="30"/>
    </row>
    <row r="856270" spans="23:23">
      <c r="W856270" s="30"/>
    </row>
    <row r="856271" spans="23:23">
      <c r="W856271" s="30"/>
    </row>
    <row r="856272" spans="23:23">
      <c r="W856272" s="30"/>
    </row>
    <row r="856273" spans="23:23">
      <c r="W856273" s="30"/>
    </row>
    <row r="856274" spans="23:23">
      <c r="W856274" s="30"/>
    </row>
    <row r="856275" spans="23:23">
      <c r="W856275" s="30"/>
    </row>
    <row r="856276" spans="23:23">
      <c r="W856276" s="30"/>
    </row>
    <row r="856277" spans="23:23">
      <c r="W856277" s="30"/>
    </row>
    <row r="856278" spans="23:23">
      <c r="W856278" s="30"/>
    </row>
    <row r="856279" spans="23:23">
      <c r="W856279" s="30"/>
    </row>
    <row r="856280" spans="23:23">
      <c r="W856280" s="30"/>
    </row>
    <row r="856281" spans="23:23">
      <c r="W856281" s="30"/>
    </row>
    <row r="856282" spans="23:23">
      <c r="W856282" s="30"/>
    </row>
    <row r="856283" spans="23:23">
      <c r="W856283" s="30"/>
    </row>
    <row r="856284" spans="23:23">
      <c r="W856284" s="30"/>
    </row>
    <row r="856285" spans="23:23">
      <c r="W856285" s="30"/>
    </row>
    <row r="856286" spans="23:23">
      <c r="W856286" s="30"/>
    </row>
    <row r="856287" spans="23:23">
      <c r="W856287" s="30"/>
    </row>
    <row r="856288" spans="23:23">
      <c r="W856288" s="30"/>
    </row>
    <row r="856289" spans="23:23">
      <c r="W856289" s="30"/>
    </row>
    <row r="856290" spans="23:23">
      <c r="W856290" s="30"/>
    </row>
    <row r="856291" spans="23:23">
      <c r="W856291" s="30"/>
    </row>
    <row r="856292" spans="23:23">
      <c r="W856292" s="30"/>
    </row>
    <row r="856293" spans="23:23">
      <c r="W856293" s="30"/>
    </row>
    <row r="856294" spans="23:23">
      <c r="W856294" s="30"/>
    </row>
    <row r="856295" spans="23:23">
      <c r="W856295" s="30"/>
    </row>
    <row r="856296" spans="23:23">
      <c r="W856296" s="30"/>
    </row>
    <row r="856297" spans="23:23">
      <c r="W856297" s="30"/>
    </row>
    <row r="856298" spans="23:23">
      <c r="W856298" s="30"/>
    </row>
    <row r="856299" spans="23:23">
      <c r="W856299" s="30"/>
    </row>
    <row r="856300" spans="23:23">
      <c r="W856300" s="30"/>
    </row>
    <row r="856301" spans="23:23">
      <c r="W856301" s="30"/>
    </row>
    <row r="856302" spans="23:23">
      <c r="W856302" s="30"/>
    </row>
    <row r="856303" spans="23:23">
      <c r="W856303" s="30"/>
    </row>
    <row r="856304" spans="23:23">
      <c r="W856304" s="30"/>
    </row>
    <row r="856305" spans="23:23">
      <c r="W856305" s="30"/>
    </row>
    <row r="856306" spans="23:23">
      <c r="W856306" s="30"/>
    </row>
    <row r="856307" spans="23:23">
      <c r="W856307" s="30"/>
    </row>
    <row r="856308" spans="23:23">
      <c r="W856308" s="30"/>
    </row>
    <row r="856309" spans="23:23">
      <c r="W856309" s="30"/>
    </row>
    <row r="856310" spans="23:23">
      <c r="W856310" s="30"/>
    </row>
    <row r="856311" spans="23:23">
      <c r="W856311" s="30"/>
    </row>
    <row r="856312" spans="23:23">
      <c r="W856312" s="30"/>
    </row>
    <row r="856313" spans="23:23">
      <c r="W856313" s="30"/>
    </row>
    <row r="856314" spans="23:23">
      <c r="W856314" s="30"/>
    </row>
    <row r="856315" spans="23:23">
      <c r="W856315" s="30"/>
    </row>
    <row r="856316" spans="23:23">
      <c r="W856316" s="30"/>
    </row>
    <row r="856317" spans="23:23">
      <c r="W856317" s="30"/>
    </row>
    <row r="856318" spans="23:23">
      <c r="W856318" s="30"/>
    </row>
    <row r="856319" spans="23:23">
      <c r="W856319" s="30"/>
    </row>
    <row r="856320" spans="23:23">
      <c r="W856320" s="30"/>
    </row>
    <row r="856321" spans="23:23">
      <c r="W856321" s="30"/>
    </row>
    <row r="856322" spans="23:23">
      <c r="W856322" s="30"/>
    </row>
    <row r="856323" spans="23:23">
      <c r="W856323" s="30"/>
    </row>
    <row r="856324" spans="23:23">
      <c r="W856324" s="30"/>
    </row>
    <row r="856325" spans="23:23">
      <c r="W856325" s="30"/>
    </row>
    <row r="856326" spans="23:23">
      <c r="W856326" s="30"/>
    </row>
    <row r="856327" spans="23:23">
      <c r="W856327" s="30"/>
    </row>
    <row r="856328" spans="23:23">
      <c r="W856328" s="30"/>
    </row>
    <row r="856329" spans="23:23">
      <c r="W856329" s="30"/>
    </row>
    <row r="856330" spans="23:23">
      <c r="W856330" s="30"/>
    </row>
    <row r="856331" spans="23:23">
      <c r="W856331" s="30"/>
    </row>
    <row r="856332" spans="23:23">
      <c r="W856332" s="30"/>
    </row>
    <row r="856333" spans="23:23">
      <c r="W856333" s="30"/>
    </row>
    <row r="856334" spans="23:23">
      <c r="W856334" s="30"/>
    </row>
    <row r="856335" spans="23:23">
      <c r="W856335" s="30"/>
    </row>
    <row r="856336" spans="23:23">
      <c r="W856336" s="30"/>
    </row>
    <row r="856337" spans="23:23">
      <c r="W856337" s="30"/>
    </row>
    <row r="856338" spans="23:23">
      <c r="W856338" s="30"/>
    </row>
    <row r="856339" spans="23:23">
      <c r="W856339" s="30"/>
    </row>
    <row r="856340" spans="23:23">
      <c r="W856340" s="30"/>
    </row>
    <row r="856341" spans="23:23">
      <c r="W856341" s="30"/>
    </row>
    <row r="856342" spans="23:23">
      <c r="W856342" s="30"/>
    </row>
    <row r="856343" spans="23:23">
      <c r="W856343" s="30"/>
    </row>
    <row r="856344" spans="23:23">
      <c r="W856344" s="30"/>
    </row>
    <row r="856345" spans="23:23">
      <c r="W856345" s="30"/>
    </row>
    <row r="856346" spans="23:23">
      <c r="W856346" s="30"/>
    </row>
    <row r="856347" spans="23:23">
      <c r="W856347" s="30"/>
    </row>
    <row r="856348" spans="23:23">
      <c r="W856348" s="30"/>
    </row>
    <row r="856349" spans="23:23">
      <c r="W856349" s="30"/>
    </row>
    <row r="856350" spans="23:23">
      <c r="W856350" s="30"/>
    </row>
    <row r="856351" spans="23:23">
      <c r="W856351" s="30"/>
    </row>
    <row r="856352" spans="23:23">
      <c r="W856352" s="30"/>
    </row>
    <row r="856353" spans="23:23">
      <c r="W856353" s="30"/>
    </row>
    <row r="856354" spans="23:23">
      <c r="W856354" s="30"/>
    </row>
    <row r="856355" spans="23:23">
      <c r="W856355" s="30"/>
    </row>
    <row r="856356" spans="23:23">
      <c r="W856356" s="30"/>
    </row>
    <row r="856357" spans="23:23">
      <c r="W856357" s="30"/>
    </row>
    <row r="856358" spans="23:23">
      <c r="W856358" s="30"/>
    </row>
    <row r="856359" spans="23:23">
      <c r="W856359" s="30"/>
    </row>
    <row r="856360" spans="23:23">
      <c r="W856360" s="30"/>
    </row>
    <row r="856361" spans="23:23">
      <c r="W856361" s="30"/>
    </row>
    <row r="856362" spans="23:23">
      <c r="W856362" s="30"/>
    </row>
    <row r="856363" spans="23:23">
      <c r="W856363" s="30"/>
    </row>
    <row r="856364" spans="23:23">
      <c r="W856364" s="30"/>
    </row>
    <row r="856365" spans="23:23">
      <c r="W856365" s="30"/>
    </row>
    <row r="856366" spans="23:23">
      <c r="W856366" s="30"/>
    </row>
    <row r="856367" spans="23:23">
      <c r="W856367" s="30"/>
    </row>
    <row r="856368" spans="23:23">
      <c r="W856368" s="30"/>
    </row>
    <row r="856369" spans="23:23">
      <c r="W856369" s="30"/>
    </row>
    <row r="856370" spans="23:23">
      <c r="W856370" s="30"/>
    </row>
    <row r="856371" spans="23:23">
      <c r="W856371" s="30"/>
    </row>
    <row r="856372" spans="23:23">
      <c r="W856372" s="30"/>
    </row>
    <row r="856373" spans="23:23">
      <c r="W856373" s="30"/>
    </row>
    <row r="856374" spans="23:23">
      <c r="W856374" s="30"/>
    </row>
    <row r="856375" spans="23:23">
      <c r="W856375" s="30"/>
    </row>
    <row r="856376" spans="23:23">
      <c r="W856376" s="30"/>
    </row>
    <row r="856377" spans="23:23">
      <c r="W856377" s="30"/>
    </row>
    <row r="856378" spans="23:23">
      <c r="W856378" s="30"/>
    </row>
    <row r="856379" spans="23:23">
      <c r="W856379" s="30"/>
    </row>
    <row r="856380" spans="23:23">
      <c r="W856380" s="30"/>
    </row>
    <row r="856381" spans="23:23">
      <c r="W856381" s="30"/>
    </row>
    <row r="856382" spans="23:23">
      <c r="W856382" s="30"/>
    </row>
    <row r="856383" spans="23:23">
      <c r="W856383" s="30"/>
    </row>
    <row r="856384" spans="23:23">
      <c r="W856384" s="30"/>
    </row>
    <row r="856385" spans="23:23">
      <c r="W856385" s="30"/>
    </row>
    <row r="856386" spans="23:23">
      <c r="W856386" s="30"/>
    </row>
    <row r="856387" spans="23:23">
      <c r="W856387" s="30"/>
    </row>
    <row r="856388" spans="23:23">
      <c r="W856388" s="30"/>
    </row>
    <row r="856389" spans="23:23">
      <c r="W856389" s="30"/>
    </row>
    <row r="856390" spans="23:23">
      <c r="W856390" s="30"/>
    </row>
    <row r="856391" spans="23:23">
      <c r="W856391" s="30"/>
    </row>
    <row r="856392" spans="23:23">
      <c r="W856392" s="30"/>
    </row>
    <row r="856393" spans="23:23">
      <c r="W856393" s="30"/>
    </row>
    <row r="856394" spans="23:23">
      <c r="W856394" s="30"/>
    </row>
    <row r="856395" spans="23:23">
      <c r="W856395" s="30"/>
    </row>
    <row r="856396" spans="23:23">
      <c r="W856396" s="30"/>
    </row>
    <row r="856397" spans="23:23">
      <c r="W856397" s="30"/>
    </row>
    <row r="856398" spans="23:23">
      <c r="W856398" s="30"/>
    </row>
    <row r="856399" spans="23:23">
      <c r="W856399" s="30"/>
    </row>
    <row r="856400" spans="23:23">
      <c r="W856400" s="30"/>
    </row>
    <row r="856401" spans="23:23">
      <c r="W856401" s="30"/>
    </row>
    <row r="856402" spans="23:23">
      <c r="W856402" s="30"/>
    </row>
    <row r="856403" spans="23:23">
      <c r="W856403" s="30"/>
    </row>
    <row r="856404" spans="23:23">
      <c r="W856404" s="30"/>
    </row>
    <row r="856405" spans="23:23">
      <c r="W856405" s="30"/>
    </row>
    <row r="856406" spans="23:23">
      <c r="W856406" s="30"/>
    </row>
    <row r="856407" spans="23:23">
      <c r="W856407" s="30"/>
    </row>
    <row r="856408" spans="23:23">
      <c r="W856408" s="30"/>
    </row>
    <row r="856409" spans="23:23">
      <c r="W856409" s="30"/>
    </row>
    <row r="856410" spans="23:23">
      <c r="W856410" s="30"/>
    </row>
    <row r="856411" spans="23:23">
      <c r="W856411" s="30"/>
    </row>
    <row r="856412" spans="23:23">
      <c r="W856412" s="30"/>
    </row>
    <row r="856413" spans="23:23">
      <c r="W856413" s="30"/>
    </row>
    <row r="856414" spans="23:23">
      <c r="W856414" s="30"/>
    </row>
    <row r="856415" spans="23:23">
      <c r="W856415" s="30"/>
    </row>
    <row r="856416" spans="23:23">
      <c r="W856416" s="30"/>
    </row>
    <row r="856417" spans="23:23">
      <c r="W856417" s="30"/>
    </row>
    <row r="856418" spans="23:23">
      <c r="W856418" s="30"/>
    </row>
    <row r="856419" spans="23:23">
      <c r="W856419" s="30"/>
    </row>
    <row r="856420" spans="23:23">
      <c r="W856420" s="30"/>
    </row>
    <row r="856421" spans="23:23">
      <c r="W856421" s="30"/>
    </row>
    <row r="856422" spans="23:23">
      <c r="W856422" s="30"/>
    </row>
    <row r="856423" spans="23:23">
      <c r="W856423" s="30"/>
    </row>
    <row r="856424" spans="23:23">
      <c r="W856424" s="30"/>
    </row>
    <row r="856425" spans="23:23">
      <c r="W856425" s="30"/>
    </row>
    <row r="856426" spans="23:23">
      <c r="W856426" s="30"/>
    </row>
    <row r="856427" spans="23:23">
      <c r="W856427" s="30"/>
    </row>
    <row r="856428" spans="23:23">
      <c r="W856428" s="30"/>
    </row>
    <row r="856429" spans="23:23">
      <c r="W856429" s="30"/>
    </row>
    <row r="856430" spans="23:23">
      <c r="W856430" s="30"/>
    </row>
    <row r="856431" spans="23:23">
      <c r="W856431" s="30"/>
    </row>
    <row r="856432" spans="23:23">
      <c r="W856432" s="30"/>
    </row>
    <row r="856433" spans="23:23">
      <c r="W856433" s="30"/>
    </row>
    <row r="856434" spans="23:23">
      <c r="W856434" s="30"/>
    </row>
    <row r="856435" spans="23:23">
      <c r="W856435" s="30"/>
    </row>
    <row r="856436" spans="23:23">
      <c r="W856436" s="30"/>
    </row>
    <row r="856437" spans="23:23">
      <c r="W856437" s="30"/>
    </row>
    <row r="856438" spans="23:23">
      <c r="W856438" s="30"/>
    </row>
    <row r="856439" spans="23:23">
      <c r="W856439" s="30"/>
    </row>
    <row r="856440" spans="23:23">
      <c r="W856440" s="30"/>
    </row>
    <row r="856441" spans="23:23">
      <c r="W856441" s="30"/>
    </row>
    <row r="856442" spans="23:23">
      <c r="W856442" s="30"/>
    </row>
    <row r="856443" spans="23:23">
      <c r="W856443" s="30"/>
    </row>
    <row r="856444" spans="23:23">
      <c r="W856444" s="30"/>
    </row>
    <row r="856445" spans="23:23">
      <c r="W856445" s="30"/>
    </row>
    <row r="856446" spans="23:23">
      <c r="W856446" s="30"/>
    </row>
    <row r="856447" spans="23:23">
      <c r="W856447" s="30"/>
    </row>
    <row r="856448" spans="23:23">
      <c r="W856448" s="30"/>
    </row>
    <row r="856449" spans="23:23">
      <c r="W856449" s="30"/>
    </row>
    <row r="856450" spans="23:23">
      <c r="W856450" s="30"/>
    </row>
    <row r="856451" spans="23:23">
      <c r="W856451" s="30"/>
    </row>
    <row r="856452" spans="23:23">
      <c r="W856452" s="30"/>
    </row>
    <row r="856453" spans="23:23">
      <c r="W856453" s="30"/>
    </row>
    <row r="856454" spans="23:23">
      <c r="W856454" s="30"/>
    </row>
    <row r="856455" spans="23:23">
      <c r="W856455" s="30"/>
    </row>
    <row r="856456" spans="23:23">
      <c r="W856456" s="30"/>
    </row>
    <row r="856457" spans="23:23">
      <c r="W856457" s="30"/>
    </row>
    <row r="856458" spans="23:23">
      <c r="W856458" s="30"/>
    </row>
    <row r="856459" spans="23:23">
      <c r="W856459" s="30"/>
    </row>
    <row r="856460" spans="23:23">
      <c r="W856460" s="30"/>
    </row>
    <row r="856461" spans="23:23">
      <c r="W856461" s="30"/>
    </row>
    <row r="856462" spans="23:23">
      <c r="W856462" s="30"/>
    </row>
    <row r="856463" spans="23:23">
      <c r="W856463" s="30"/>
    </row>
    <row r="856464" spans="23:23">
      <c r="W856464" s="30"/>
    </row>
    <row r="856465" spans="23:23">
      <c r="W856465" s="30"/>
    </row>
    <row r="856466" spans="23:23">
      <c r="W856466" s="30"/>
    </row>
    <row r="856467" spans="23:23">
      <c r="W856467" s="30"/>
    </row>
    <row r="856468" spans="23:23">
      <c r="W856468" s="30"/>
    </row>
    <row r="856469" spans="23:23">
      <c r="W856469" s="30"/>
    </row>
    <row r="856470" spans="23:23">
      <c r="W856470" s="30"/>
    </row>
    <row r="856471" spans="23:23">
      <c r="W856471" s="30"/>
    </row>
    <row r="856472" spans="23:23">
      <c r="W856472" s="30"/>
    </row>
    <row r="856473" spans="23:23">
      <c r="W856473" s="30"/>
    </row>
    <row r="856474" spans="23:23">
      <c r="W856474" s="30"/>
    </row>
    <row r="856475" spans="23:23">
      <c r="W856475" s="30"/>
    </row>
    <row r="856476" spans="23:23">
      <c r="W856476" s="30"/>
    </row>
    <row r="856477" spans="23:23">
      <c r="W856477" s="30"/>
    </row>
    <row r="856478" spans="23:23">
      <c r="W856478" s="30"/>
    </row>
    <row r="856479" spans="23:23">
      <c r="W856479" s="30"/>
    </row>
    <row r="856480" spans="23:23">
      <c r="W856480" s="30"/>
    </row>
    <row r="856481" spans="23:23">
      <c r="W856481" s="30"/>
    </row>
    <row r="856482" spans="23:23">
      <c r="W856482" s="30"/>
    </row>
    <row r="856483" spans="23:23">
      <c r="W856483" s="30"/>
    </row>
    <row r="856484" spans="23:23">
      <c r="W856484" s="30"/>
    </row>
    <row r="856485" spans="23:23">
      <c r="W856485" s="30"/>
    </row>
    <row r="856486" spans="23:23">
      <c r="W856486" s="30"/>
    </row>
    <row r="856487" spans="23:23">
      <c r="W856487" s="30"/>
    </row>
    <row r="856488" spans="23:23">
      <c r="W856488" s="30"/>
    </row>
    <row r="856489" spans="23:23">
      <c r="W856489" s="30"/>
    </row>
    <row r="856490" spans="23:23">
      <c r="W856490" s="30"/>
    </row>
    <row r="856491" spans="23:23">
      <c r="W856491" s="30"/>
    </row>
    <row r="856492" spans="23:23">
      <c r="W856492" s="30"/>
    </row>
    <row r="856493" spans="23:23">
      <c r="W856493" s="30"/>
    </row>
    <row r="856494" spans="23:23">
      <c r="W856494" s="30"/>
    </row>
    <row r="856495" spans="23:23">
      <c r="W856495" s="30"/>
    </row>
    <row r="856496" spans="23:23">
      <c r="W856496" s="30"/>
    </row>
    <row r="856497" spans="23:23">
      <c r="W856497" s="30"/>
    </row>
    <row r="856498" spans="23:23">
      <c r="W856498" s="30"/>
    </row>
    <row r="856499" spans="23:23">
      <c r="W856499" s="30"/>
    </row>
    <row r="856500" spans="23:23">
      <c r="W856500" s="30"/>
    </row>
    <row r="856501" spans="23:23">
      <c r="W856501" s="30"/>
    </row>
    <row r="856502" spans="23:23">
      <c r="W856502" s="30"/>
    </row>
    <row r="856503" spans="23:23">
      <c r="W856503" s="30"/>
    </row>
    <row r="856504" spans="23:23">
      <c r="W856504" s="30"/>
    </row>
    <row r="856505" spans="23:23">
      <c r="W856505" s="30"/>
    </row>
    <row r="856506" spans="23:23">
      <c r="W856506" s="30"/>
    </row>
    <row r="856507" spans="23:23">
      <c r="W856507" s="30"/>
    </row>
    <row r="856508" spans="23:23">
      <c r="W856508" s="30"/>
    </row>
    <row r="856509" spans="23:23">
      <c r="W856509" s="30"/>
    </row>
    <row r="856510" spans="23:23">
      <c r="W856510" s="30"/>
    </row>
    <row r="856511" spans="23:23">
      <c r="W856511" s="30"/>
    </row>
    <row r="856512" spans="23:23">
      <c r="W856512" s="30"/>
    </row>
    <row r="856513" spans="23:23">
      <c r="W856513" s="30"/>
    </row>
    <row r="856514" spans="23:23">
      <c r="W856514" s="30"/>
    </row>
    <row r="856515" spans="23:23">
      <c r="W856515" s="30"/>
    </row>
    <row r="856516" spans="23:23">
      <c r="W856516" s="30"/>
    </row>
    <row r="856517" spans="23:23">
      <c r="W856517" s="30"/>
    </row>
    <row r="856518" spans="23:23">
      <c r="W856518" s="30"/>
    </row>
    <row r="856519" spans="23:23">
      <c r="W856519" s="30"/>
    </row>
    <row r="856520" spans="23:23">
      <c r="W856520" s="30"/>
    </row>
    <row r="856521" spans="23:23">
      <c r="W856521" s="30"/>
    </row>
    <row r="856522" spans="23:23">
      <c r="W856522" s="30"/>
    </row>
    <row r="856523" spans="23:23">
      <c r="W856523" s="30"/>
    </row>
    <row r="856524" spans="23:23">
      <c r="W856524" s="30"/>
    </row>
    <row r="856525" spans="23:23">
      <c r="W856525" s="30"/>
    </row>
    <row r="856526" spans="23:23">
      <c r="W856526" s="30"/>
    </row>
    <row r="856527" spans="23:23">
      <c r="W856527" s="30"/>
    </row>
    <row r="856528" spans="23:23">
      <c r="W856528" s="30"/>
    </row>
    <row r="856529" spans="23:23">
      <c r="W856529" s="30"/>
    </row>
    <row r="856530" spans="23:23">
      <c r="W856530" s="30"/>
    </row>
    <row r="856531" spans="23:23">
      <c r="W856531" s="30"/>
    </row>
    <row r="856532" spans="23:23">
      <c r="W856532" s="30"/>
    </row>
    <row r="856533" spans="23:23">
      <c r="W856533" s="30"/>
    </row>
    <row r="856534" spans="23:23">
      <c r="W856534" s="30"/>
    </row>
    <row r="856535" spans="23:23">
      <c r="W856535" s="30"/>
    </row>
    <row r="856536" spans="23:23">
      <c r="W856536" s="30"/>
    </row>
    <row r="856537" spans="23:23">
      <c r="W856537" s="30"/>
    </row>
    <row r="856538" spans="23:23">
      <c r="W856538" s="30"/>
    </row>
    <row r="856539" spans="23:23">
      <c r="W856539" s="30"/>
    </row>
    <row r="856540" spans="23:23">
      <c r="W856540" s="30"/>
    </row>
    <row r="856541" spans="23:23">
      <c r="W856541" s="30"/>
    </row>
    <row r="856542" spans="23:23">
      <c r="W856542" s="30"/>
    </row>
    <row r="856543" spans="23:23">
      <c r="W856543" s="30"/>
    </row>
    <row r="856544" spans="23:23">
      <c r="W856544" s="30"/>
    </row>
    <row r="856545" spans="23:23">
      <c r="W856545" s="30"/>
    </row>
    <row r="856546" spans="23:23">
      <c r="W856546" s="30"/>
    </row>
    <row r="856547" spans="23:23">
      <c r="W856547" s="30"/>
    </row>
    <row r="856548" spans="23:23">
      <c r="W856548" s="30"/>
    </row>
    <row r="856549" spans="23:23">
      <c r="W856549" s="30"/>
    </row>
    <row r="856550" spans="23:23">
      <c r="W856550" s="30"/>
    </row>
    <row r="856551" spans="23:23">
      <c r="W856551" s="30"/>
    </row>
    <row r="856552" spans="23:23">
      <c r="W856552" s="30"/>
    </row>
    <row r="856553" spans="23:23">
      <c r="W856553" s="30"/>
    </row>
    <row r="856554" spans="23:23">
      <c r="W856554" s="30"/>
    </row>
    <row r="856555" spans="23:23">
      <c r="W856555" s="30"/>
    </row>
    <row r="856556" spans="23:23">
      <c r="W856556" s="30"/>
    </row>
    <row r="856557" spans="23:23">
      <c r="W856557" s="30"/>
    </row>
    <row r="856558" spans="23:23">
      <c r="W856558" s="30"/>
    </row>
    <row r="856559" spans="23:23">
      <c r="W856559" s="30"/>
    </row>
    <row r="856560" spans="23:23">
      <c r="W856560" s="30"/>
    </row>
    <row r="856561" spans="23:23">
      <c r="W856561" s="30"/>
    </row>
    <row r="856562" spans="23:23">
      <c r="W856562" s="30"/>
    </row>
    <row r="856563" spans="23:23">
      <c r="W856563" s="30"/>
    </row>
    <row r="856564" spans="23:23">
      <c r="W856564" s="30"/>
    </row>
    <row r="856565" spans="23:23">
      <c r="W856565" s="30"/>
    </row>
    <row r="856566" spans="23:23">
      <c r="W856566" s="30"/>
    </row>
    <row r="856567" spans="23:23">
      <c r="W856567" s="30"/>
    </row>
    <row r="856568" spans="23:23">
      <c r="W856568" s="30"/>
    </row>
    <row r="856569" spans="23:23">
      <c r="W856569" s="30"/>
    </row>
    <row r="856570" spans="23:23">
      <c r="W856570" s="30"/>
    </row>
    <row r="856571" spans="23:23">
      <c r="W856571" s="30"/>
    </row>
    <row r="856572" spans="23:23">
      <c r="W856572" s="30"/>
    </row>
    <row r="856573" spans="23:23">
      <c r="W856573" s="30"/>
    </row>
    <row r="856574" spans="23:23">
      <c r="W856574" s="30"/>
    </row>
    <row r="856575" spans="23:23">
      <c r="W856575" s="30"/>
    </row>
    <row r="856576" spans="23:23">
      <c r="W856576" s="30"/>
    </row>
    <row r="856577" spans="23:23">
      <c r="W856577" s="30"/>
    </row>
    <row r="856578" spans="23:23">
      <c r="W856578" s="30"/>
    </row>
    <row r="856579" spans="23:23">
      <c r="W856579" s="30"/>
    </row>
    <row r="856580" spans="23:23">
      <c r="W856580" s="30"/>
    </row>
    <row r="856581" spans="23:23">
      <c r="W856581" s="30"/>
    </row>
    <row r="856582" spans="23:23">
      <c r="W856582" s="30"/>
    </row>
    <row r="856583" spans="23:23">
      <c r="W856583" s="30"/>
    </row>
    <row r="856584" spans="23:23">
      <c r="W856584" s="30"/>
    </row>
    <row r="856585" spans="23:23">
      <c r="W856585" s="30"/>
    </row>
    <row r="856586" spans="23:23">
      <c r="W856586" s="30"/>
    </row>
    <row r="856587" spans="23:23">
      <c r="W856587" s="30"/>
    </row>
    <row r="856588" spans="23:23">
      <c r="W856588" s="30"/>
    </row>
    <row r="856589" spans="23:23">
      <c r="W856589" s="30"/>
    </row>
    <row r="856590" spans="23:23">
      <c r="W856590" s="30"/>
    </row>
    <row r="856591" spans="23:23">
      <c r="W856591" s="30"/>
    </row>
    <row r="856592" spans="23:23">
      <c r="W856592" s="30"/>
    </row>
    <row r="856593" spans="23:23">
      <c r="W856593" s="30"/>
    </row>
    <row r="856594" spans="23:23">
      <c r="W856594" s="30"/>
    </row>
    <row r="856595" spans="23:23">
      <c r="W856595" s="30"/>
    </row>
    <row r="856596" spans="23:23">
      <c r="W856596" s="30"/>
    </row>
    <row r="856597" spans="23:23">
      <c r="W856597" s="30"/>
    </row>
    <row r="856598" spans="23:23">
      <c r="W856598" s="30"/>
    </row>
    <row r="856599" spans="23:23">
      <c r="W856599" s="30"/>
    </row>
    <row r="856600" spans="23:23">
      <c r="W856600" s="30"/>
    </row>
    <row r="856601" spans="23:23">
      <c r="W856601" s="30"/>
    </row>
    <row r="856602" spans="23:23">
      <c r="W856602" s="30"/>
    </row>
    <row r="856603" spans="23:23">
      <c r="W856603" s="30"/>
    </row>
    <row r="856604" spans="23:23">
      <c r="W856604" s="30"/>
    </row>
    <row r="856605" spans="23:23">
      <c r="W856605" s="30"/>
    </row>
    <row r="856606" spans="23:23">
      <c r="W856606" s="30"/>
    </row>
    <row r="856607" spans="23:23">
      <c r="W856607" s="30"/>
    </row>
    <row r="856608" spans="23:23">
      <c r="W856608" s="30"/>
    </row>
    <row r="856609" spans="23:23">
      <c r="W856609" s="30"/>
    </row>
    <row r="856610" spans="23:23">
      <c r="W856610" s="30"/>
    </row>
    <row r="856611" spans="23:23">
      <c r="W856611" s="30"/>
    </row>
    <row r="856612" spans="23:23">
      <c r="W856612" s="30"/>
    </row>
    <row r="856613" spans="23:23">
      <c r="W856613" s="30"/>
    </row>
    <row r="856614" spans="23:23">
      <c r="W856614" s="30"/>
    </row>
    <row r="856615" spans="23:23">
      <c r="W856615" s="30"/>
    </row>
    <row r="856616" spans="23:23">
      <c r="W856616" s="30"/>
    </row>
    <row r="856617" spans="23:23">
      <c r="W856617" s="30"/>
    </row>
    <row r="856618" spans="23:23">
      <c r="W856618" s="30"/>
    </row>
    <row r="856619" spans="23:23">
      <c r="W856619" s="30"/>
    </row>
    <row r="856620" spans="23:23">
      <c r="W856620" s="30"/>
    </row>
    <row r="856621" spans="23:23">
      <c r="W856621" s="30"/>
    </row>
    <row r="856622" spans="23:23">
      <c r="W856622" s="30"/>
    </row>
    <row r="856623" spans="23:23">
      <c r="W856623" s="30"/>
    </row>
    <row r="856624" spans="23:23">
      <c r="W856624" s="30"/>
    </row>
    <row r="856625" spans="23:23">
      <c r="W856625" s="30"/>
    </row>
    <row r="856626" spans="23:23">
      <c r="W856626" s="30"/>
    </row>
    <row r="856627" spans="23:23">
      <c r="W856627" s="30"/>
    </row>
    <row r="856628" spans="23:23">
      <c r="W856628" s="30"/>
    </row>
    <row r="856629" spans="23:23">
      <c r="W856629" s="30"/>
    </row>
    <row r="856630" spans="23:23">
      <c r="W856630" s="30"/>
    </row>
    <row r="856631" spans="23:23">
      <c r="W856631" s="30"/>
    </row>
    <row r="856632" spans="23:23">
      <c r="W856632" s="30"/>
    </row>
    <row r="856633" spans="23:23">
      <c r="W856633" s="30"/>
    </row>
    <row r="856634" spans="23:23">
      <c r="W856634" s="30"/>
    </row>
    <row r="856635" spans="23:23">
      <c r="W856635" s="30"/>
    </row>
    <row r="856636" spans="23:23">
      <c r="W856636" s="30"/>
    </row>
    <row r="856637" spans="23:23">
      <c r="W856637" s="30"/>
    </row>
    <row r="856638" spans="23:23">
      <c r="W856638" s="30"/>
    </row>
    <row r="856639" spans="23:23">
      <c r="W856639" s="30"/>
    </row>
    <row r="856640" spans="23:23">
      <c r="W856640" s="30"/>
    </row>
    <row r="856641" spans="23:23">
      <c r="W856641" s="30"/>
    </row>
    <row r="856642" spans="23:23">
      <c r="W856642" s="30"/>
    </row>
    <row r="856643" spans="23:23">
      <c r="W856643" s="30"/>
    </row>
    <row r="856644" spans="23:23">
      <c r="W856644" s="30"/>
    </row>
    <row r="856645" spans="23:23">
      <c r="W856645" s="30"/>
    </row>
    <row r="856646" spans="23:23">
      <c r="W856646" s="30"/>
    </row>
    <row r="856647" spans="23:23">
      <c r="W856647" s="30"/>
    </row>
    <row r="856648" spans="23:23">
      <c r="W856648" s="30"/>
    </row>
    <row r="856649" spans="23:23">
      <c r="W856649" s="30"/>
    </row>
    <row r="856650" spans="23:23">
      <c r="W856650" s="30"/>
    </row>
    <row r="856651" spans="23:23">
      <c r="W856651" s="30"/>
    </row>
    <row r="856652" spans="23:23">
      <c r="W856652" s="30"/>
    </row>
    <row r="856653" spans="23:23">
      <c r="W856653" s="30"/>
    </row>
    <row r="856654" spans="23:23">
      <c r="W856654" s="30"/>
    </row>
    <row r="856655" spans="23:23">
      <c r="W856655" s="30"/>
    </row>
    <row r="856656" spans="23:23">
      <c r="W856656" s="30"/>
    </row>
    <row r="856657" spans="23:23">
      <c r="W856657" s="30"/>
    </row>
    <row r="856658" spans="23:23">
      <c r="W856658" s="30"/>
    </row>
    <row r="856659" spans="23:23">
      <c r="W856659" s="30"/>
    </row>
    <row r="856660" spans="23:23">
      <c r="W856660" s="30"/>
    </row>
    <row r="856661" spans="23:23">
      <c r="W856661" s="30"/>
    </row>
    <row r="856662" spans="23:23">
      <c r="W856662" s="30"/>
    </row>
    <row r="856663" spans="23:23">
      <c r="W856663" s="30"/>
    </row>
    <row r="856664" spans="23:23">
      <c r="W856664" s="30"/>
    </row>
    <row r="856665" spans="23:23">
      <c r="W856665" s="30"/>
    </row>
    <row r="856666" spans="23:23">
      <c r="W856666" s="30"/>
    </row>
    <row r="856667" spans="23:23">
      <c r="W856667" s="30"/>
    </row>
    <row r="856668" spans="23:23">
      <c r="W856668" s="30"/>
    </row>
    <row r="856669" spans="23:23">
      <c r="W856669" s="30"/>
    </row>
    <row r="856670" spans="23:23">
      <c r="W856670" s="30"/>
    </row>
    <row r="856671" spans="23:23">
      <c r="W856671" s="30"/>
    </row>
    <row r="856672" spans="23:23">
      <c r="W856672" s="30"/>
    </row>
    <row r="856673" spans="23:23">
      <c r="W856673" s="30"/>
    </row>
    <row r="856674" spans="23:23">
      <c r="W856674" s="30"/>
    </row>
    <row r="856675" spans="23:23">
      <c r="W856675" s="30"/>
    </row>
    <row r="856676" spans="23:23">
      <c r="W856676" s="30"/>
    </row>
    <row r="856677" spans="23:23">
      <c r="W856677" s="30"/>
    </row>
    <row r="856678" spans="23:23">
      <c r="W856678" s="30"/>
    </row>
    <row r="856679" spans="23:23">
      <c r="W856679" s="30"/>
    </row>
    <row r="856680" spans="23:23">
      <c r="W856680" s="30"/>
    </row>
    <row r="856681" spans="23:23">
      <c r="W856681" s="30"/>
    </row>
    <row r="856682" spans="23:23">
      <c r="W856682" s="30"/>
    </row>
    <row r="856683" spans="23:23">
      <c r="W856683" s="30"/>
    </row>
    <row r="856684" spans="23:23">
      <c r="W856684" s="30"/>
    </row>
    <row r="856685" spans="23:23">
      <c r="W856685" s="30"/>
    </row>
    <row r="856686" spans="23:23">
      <c r="W856686" s="30"/>
    </row>
    <row r="856687" spans="23:23">
      <c r="W856687" s="30"/>
    </row>
    <row r="856688" spans="23:23">
      <c r="W856688" s="30"/>
    </row>
    <row r="856689" spans="23:23">
      <c r="W856689" s="30"/>
    </row>
    <row r="856690" spans="23:23">
      <c r="W856690" s="30"/>
    </row>
    <row r="856691" spans="23:23">
      <c r="W856691" s="30"/>
    </row>
    <row r="856692" spans="23:23">
      <c r="W856692" s="30"/>
    </row>
    <row r="856693" spans="23:23">
      <c r="W856693" s="30"/>
    </row>
    <row r="856694" spans="23:23">
      <c r="W856694" s="30"/>
    </row>
    <row r="856695" spans="23:23">
      <c r="W856695" s="30"/>
    </row>
    <row r="856696" spans="23:23">
      <c r="W856696" s="30"/>
    </row>
    <row r="856697" spans="23:23">
      <c r="W856697" s="30"/>
    </row>
    <row r="856698" spans="23:23">
      <c r="W856698" s="30"/>
    </row>
    <row r="856699" spans="23:23">
      <c r="W856699" s="30"/>
    </row>
    <row r="856700" spans="23:23">
      <c r="W856700" s="30"/>
    </row>
    <row r="856701" spans="23:23">
      <c r="W856701" s="30"/>
    </row>
    <row r="856702" spans="23:23">
      <c r="W856702" s="30"/>
    </row>
    <row r="856703" spans="23:23">
      <c r="W856703" s="30"/>
    </row>
    <row r="856704" spans="23:23">
      <c r="W856704" s="30"/>
    </row>
    <row r="856705" spans="23:23">
      <c r="W856705" s="30"/>
    </row>
    <row r="856706" spans="23:23">
      <c r="W856706" s="30"/>
    </row>
    <row r="856707" spans="23:23">
      <c r="W856707" s="30"/>
    </row>
    <row r="856708" spans="23:23">
      <c r="W856708" s="30"/>
    </row>
    <row r="856709" spans="23:23">
      <c r="W856709" s="30"/>
    </row>
    <row r="856710" spans="23:23">
      <c r="W856710" s="30"/>
    </row>
    <row r="856711" spans="23:23">
      <c r="W856711" s="30"/>
    </row>
    <row r="856712" spans="23:23">
      <c r="W856712" s="30"/>
    </row>
    <row r="856713" spans="23:23">
      <c r="W856713" s="30"/>
    </row>
    <row r="856714" spans="23:23">
      <c r="W856714" s="30"/>
    </row>
    <row r="856715" spans="23:23">
      <c r="W856715" s="30"/>
    </row>
    <row r="856716" spans="23:23">
      <c r="W856716" s="30"/>
    </row>
    <row r="856717" spans="23:23">
      <c r="W856717" s="30"/>
    </row>
    <row r="856718" spans="23:23">
      <c r="W856718" s="30"/>
    </row>
    <row r="856719" spans="23:23">
      <c r="W856719" s="30"/>
    </row>
    <row r="856720" spans="23:23">
      <c r="W856720" s="30"/>
    </row>
    <row r="856721" spans="23:23">
      <c r="W856721" s="30"/>
    </row>
    <row r="856722" spans="23:23">
      <c r="W856722" s="30"/>
    </row>
    <row r="856723" spans="23:23">
      <c r="W856723" s="30"/>
    </row>
    <row r="856724" spans="23:23">
      <c r="W856724" s="30"/>
    </row>
    <row r="856725" spans="23:23">
      <c r="W856725" s="30"/>
    </row>
    <row r="856726" spans="23:23">
      <c r="W856726" s="30"/>
    </row>
    <row r="856727" spans="23:23">
      <c r="W856727" s="30"/>
    </row>
    <row r="856728" spans="23:23">
      <c r="W856728" s="30"/>
    </row>
    <row r="856729" spans="23:23">
      <c r="W856729" s="30"/>
    </row>
    <row r="856730" spans="23:23">
      <c r="W856730" s="30"/>
    </row>
    <row r="856731" spans="23:23">
      <c r="W856731" s="30"/>
    </row>
    <row r="856732" spans="23:23">
      <c r="W856732" s="30"/>
    </row>
    <row r="856733" spans="23:23">
      <c r="W856733" s="30"/>
    </row>
    <row r="856734" spans="23:23">
      <c r="W856734" s="30"/>
    </row>
    <row r="856735" spans="23:23">
      <c r="W856735" s="30"/>
    </row>
    <row r="856736" spans="23:23">
      <c r="W856736" s="30"/>
    </row>
    <row r="856737" spans="23:23">
      <c r="W856737" s="30"/>
    </row>
    <row r="856738" spans="23:23">
      <c r="W856738" s="30"/>
    </row>
    <row r="856739" spans="23:23">
      <c r="W856739" s="30"/>
    </row>
    <row r="856740" spans="23:23">
      <c r="W856740" s="30"/>
    </row>
    <row r="856741" spans="23:23">
      <c r="W856741" s="30"/>
    </row>
    <row r="856742" spans="23:23">
      <c r="W856742" s="30"/>
    </row>
    <row r="856743" spans="23:23">
      <c r="W856743" s="30"/>
    </row>
    <row r="856744" spans="23:23">
      <c r="W856744" s="30"/>
    </row>
    <row r="856745" spans="23:23">
      <c r="W856745" s="30"/>
    </row>
    <row r="856746" spans="23:23">
      <c r="W856746" s="30"/>
    </row>
    <row r="856747" spans="23:23">
      <c r="W856747" s="30"/>
    </row>
    <row r="856748" spans="23:23">
      <c r="W856748" s="30"/>
    </row>
    <row r="856749" spans="23:23">
      <c r="W856749" s="30"/>
    </row>
    <row r="856750" spans="23:23">
      <c r="W856750" s="30"/>
    </row>
    <row r="856751" spans="23:23">
      <c r="W856751" s="30"/>
    </row>
    <row r="856752" spans="23:23">
      <c r="W856752" s="30"/>
    </row>
    <row r="856753" spans="23:23">
      <c r="W856753" s="30"/>
    </row>
    <row r="856754" spans="23:23">
      <c r="W856754" s="30"/>
    </row>
    <row r="856755" spans="23:23">
      <c r="W856755" s="30"/>
    </row>
    <row r="856756" spans="23:23">
      <c r="W856756" s="30"/>
    </row>
    <row r="856757" spans="23:23">
      <c r="W856757" s="30"/>
    </row>
    <row r="856758" spans="23:23">
      <c r="W856758" s="30"/>
    </row>
    <row r="856759" spans="23:23">
      <c r="W856759" s="30"/>
    </row>
    <row r="856760" spans="23:23">
      <c r="W856760" s="30"/>
    </row>
    <row r="856761" spans="23:23">
      <c r="W856761" s="30"/>
    </row>
    <row r="856762" spans="23:23">
      <c r="W856762" s="30"/>
    </row>
    <row r="856763" spans="23:23">
      <c r="W856763" s="30"/>
    </row>
    <row r="856764" spans="23:23">
      <c r="W856764" s="30"/>
    </row>
    <row r="856765" spans="23:23">
      <c r="W856765" s="30"/>
    </row>
    <row r="856766" spans="23:23">
      <c r="W856766" s="30"/>
    </row>
    <row r="856767" spans="23:23">
      <c r="W856767" s="30"/>
    </row>
    <row r="856768" spans="23:23">
      <c r="W856768" s="30"/>
    </row>
    <row r="856769" spans="23:23">
      <c r="W856769" s="30"/>
    </row>
    <row r="856770" spans="23:23">
      <c r="W856770" s="30"/>
    </row>
    <row r="856771" spans="23:23">
      <c r="W856771" s="30"/>
    </row>
    <row r="856772" spans="23:23">
      <c r="W856772" s="30"/>
    </row>
    <row r="856773" spans="23:23">
      <c r="W856773" s="30"/>
    </row>
    <row r="856774" spans="23:23">
      <c r="W856774" s="30"/>
    </row>
    <row r="856775" spans="23:23">
      <c r="W856775" s="30"/>
    </row>
    <row r="856776" spans="23:23">
      <c r="W856776" s="30"/>
    </row>
    <row r="856777" spans="23:23">
      <c r="W856777" s="30"/>
    </row>
    <row r="856778" spans="23:23">
      <c r="W856778" s="30"/>
    </row>
    <row r="856779" spans="23:23">
      <c r="W856779" s="30"/>
    </row>
    <row r="856780" spans="23:23">
      <c r="W856780" s="30"/>
    </row>
    <row r="856781" spans="23:23">
      <c r="W856781" s="30"/>
    </row>
    <row r="856782" spans="23:23">
      <c r="W856782" s="30"/>
    </row>
    <row r="856783" spans="23:23">
      <c r="W856783" s="30"/>
    </row>
    <row r="856784" spans="23:23">
      <c r="W856784" s="30"/>
    </row>
    <row r="856785" spans="23:23">
      <c r="W856785" s="30"/>
    </row>
    <row r="856786" spans="23:23">
      <c r="W856786" s="30"/>
    </row>
    <row r="856787" spans="23:23">
      <c r="W856787" s="30"/>
    </row>
    <row r="856788" spans="23:23">
      <c r="W856788" s="30"/>
    </row>
    <row r="856789" spans="23:23">
      <c r="W856789" s="30"/>
    </row>
    <row r="856790" spans="23:23">
      <c r="W856790" s="30"/>
    </row>
    <row r="856791" spans="23:23">
      <c r="W856791" s="30"/>
    </row>
    <row r="856792" spans="23:23">
      <c r="W856792" s="30"/>
    </row>
    <row r="856793" spans="23:23">
      <c r="W856793" s="30"/>
    </row>
    <row r="856794" spans="23:23">
      <c r="W856794" s="30"/>
    </row>
    <row r="856795" spans="23:23">
      <c r="W856795" s="30"/>
    </row>
    <row r="856796" spans="23:23">
      <c r="W856796" s="30"/>
    </row>
    <row r="856797" spans="23:23">
      <c r="W856797" s="30"/>
    </row>
    <row r="856798" spans="23:23">
      <c r="W856798" s="30"/>
    </row>
    <row r="856799" spans="23:23">
      <c r="W856799" s="30"/>
    </row>
    <row r="856800" spans="23:23">
      <c r="W856800" s="30"/>
    </row>
    <row r="856801" spans="23:23">
      <c r="W856801" s="30"/>
    </row>
    <row r="856802" spans="23:23">
      <c r="W856802" s="30"/>
    </row>
    <row r="856803" spans="23:23">
      <c r="W856803" s="30"/>
    </row>
    <row r="856804" spans="23:23">
      <c r="W856804" s="30"/>
    </row>
    <row r="856805" spans="23:23">
      <c r="W856805" s="30"/>
    </row>
    <row r="856806" spans="23:23">
      <c r="W856806" s="30"/>
    </row>
    <row r="856807" spans="23:23">
      <c r="W856807" s="30"/>
    </row>
    <row r="856808" spans="23:23">
      <c r="W856808" s="30"/>
    </row>
    <row r="856809" spans="23:23">
      <c r="W856809" s="30"/>
    </row>
    <row r="856810" spans="23:23">
      <c r="W856810" s="30"/>
    </row>
    <row r="856811" spans="23:23">
      <c r="W856811" s="30"/>
    </row>
    <row r="856812" spans="23:23">
      <c r="W856812" s="30"/>
    </row>
    <row r="856813" spans="23:23">
      <c r="W856813" s="30"/>
    </row>
    <row r="856814" spans="23:23">
      <c r="W856814" s="30"/>
    </row>
    <row r="856815" spans="23:23">
      <c r="W856815" s="30"/>
    </row>
    <row r="856816" spans="23:23">
      <c r="W856816" s="30"/>
    </row>
    <row r="856817" spans="23:23">
      <c r="W856817" s="30"/>
    </row>
    <row r="856818" spans="23:23">
      <c r="W856818" s="30"/>
    </row>
    <row r="856819" spans="23:23">
      <c r="W856819" s="30"/>
    </row>
    <row r="856820" spans="23:23">
      <c r="W856820" s="30"/>
    </row>
    <row r="856821" spans="23:23">
      <c r="W856821" s="30"/>
    </row>
    <row r="856822" spans="23:23">
      <c r="W856822" s="30"/>
    </row>
    <row r="856823" spans="23:23">
      <c r="W856823" s="30"/>
    </row>
    <row r="856824" spans="23:23">
      <c r="W856824" s="30"/>
    </row>
    <row r="856825" spans="23:23">
      <c r="W856825" s="30"/>
    </row>
    <row r="856826" spans="23:23">
      <c r="W856826" s="30"/>
    </row>
    <row r="856827" spans="23:23">
      <c r="W856827" s="30"/>
    </row>
    <row r="856828" spans="23:23">
      <c r="W856828" s="30"/>
    </row>
    <row r="856829" spans="23:23">
      <c r="W856829" s="30"/>
    </row>
    <row r="856830" spans="23:23">
      <c r="W856830" s="30"/>
    </row>
    <row r="856831" spans="23:23">
      <c r="W856831" s="30"/>
    </row>
    <row r="856832" spans="23:23">
      <c r="W856832" s="30"/>
    </row>
    <row r="856833" spans="23:23">
      <c r="W856833" s="30"/>
    </row>
    <row r="856834" spans="23:23">
      <c r="W856834" s="30"/>
    </row>
    <row r="856835" spans="23:23">
      <c r="W856835" s="30"/>
    </row>
    <row r="856836" spans="23:23">
      <c r="W856836" s="30"/>
    </row>
    <row r="856837" spans="23:23">
      <c r="W856837" s="30"/>
    </row>
    <row r="856838" spans="23:23">
      <c r="W856838" s="30"/>
    </row>
    <row r="856839" spans="23:23">
      <c r="W856839" s="30"/>
    </row>
    <row r="856840" spans="23:23">
      <c r="W856840" s="30"/>
    </row>
    <row r="856841" spans="23:23">
      <c r="W856841" s="30"/>
    </row>
    <row r="856842" spans="23:23">
      <c r="W856842" s="30"/>
    </row>
    <row r="856843" spans="23:23">
      <c r="W856843" s="30"/>
    </row>
    <row r="856844" spans="23:23">
      <c r="W856844" s="30"/>
    </row>
    <row r="856845" spans="23:23">
      <c r="W856845" s="30"/>
    </row>
    <row r="856846" spans="23:23">
      <c r="W856846" s="30"/>
    </row>
    <row r="856847" spans="23:23">
      <c r="W856847" s="30"/>
    </row>
    <row r="856848" spans="23:23">
      <c r="W856848" s="30"/>
    </row>
    <row r="856849" spans="23:23">
      <c r="W856849" s="30"/>
    </row>
    <row r="856850" spans="23:23">
      <c r="W856850" s="30"/>
    </row>
    <row r="856851" spans="23:23">
      <c r="W856851" s="30"/>
    </row>
    <row r="856852" spans="23:23">
      <c r="W856852" s="30"/>
    </row>
    <row r="856853" spans="23:23">
      <c r="W856853" s="30"/>
    </row>
    <row r="856854" spans="23:23">
      <c r="W856854" s="30"/>
    </row>
    <row r="856855" spans="23:23">
      <c r="W856855" s="30"/>
    </row>
    <row r="856856" spans="23:23">
      <c r="W856856" s="30"/>
    </row>
    <row r="856857" spans="23:23">
      <c r="W856857" s="30"/>
    </row>
    <row r="856858" spans="23:23">
      <c r="W856858" s="30"/>
    </row>
    <row r="856859" spans="23:23">
      <c r="W856859" s="30"/>
    </row>
    <row r="856860" spans="23:23">
      <c r="W856860" s="30"/>
    </row>
    <row r="856861" spans="23:23">
      <c r="W856861" s="30"/>
    </row>
    <row r="856862" spans="23:23">
      <c r="W856862" s="30"/>
    </row>
    <row r="856863" spans="23:23">
      <c r="W856863" s="30"/>
    </row>
    <row r="856864" spans="23:23">
      <c r="W856864" s="30"/>
    </row>
    <row r="856865" spans="23:23">
      <c r="W856865" s="30"/>
    </row>
    <row r="856866" spans="23:23">
      <c r="W856866" s="30"/>
    </row>
    <row r="856867" spans="23:23">
      <c r="W856867" s="30"/>
    </row>
    <row r="856868" spans="23:23">
      <c r="W856868" s="30"/>
    </row>
    <row r="856869" spans="23:23">
      <c r="W856869" s="30"/>
    </row>
    <row r="856870" spans="23:23">
      <c r="W856870" s="30"/>
    </row>
    <row r="856871" spans="23:23">
      <c r="W856871" s="30"/>
    </row>
    <row r="856872" spans="23:23">
      <c r="W856872" s="30"/>
    </row>
    <row r="856873" spans="23:23">
      <c r="W856873" s="30"/>
    </row>
    <row r="856874" spans="23:23">
      <c r="W856874" s="30"/>
    </row>
    <row r="856875" spans="23:23">
      <c r="W856875" s="30"/>
    </row>
    <row r="856876" spans="23:23">
      <c r="W856876" s="30"/>
    </row>
    <row r="856877" spans="23:23">
      <c r="W856877" s="30"/>
    </row>
    <row r="856878" spans="23:23">
      <c r="W856878" s="30"/>
    </row>
    <row r="856879" spans="23:23">
      <c r="W856879" s="30"/>
    </row>
    <row r="856880" spans="23:23">
      <c r="W856880" s="30"/>
    </row>
    <row r="856881" spans="23:23">
      <c r="W856881" s="30"/>
    </row>
    <row r="856882" spans="23:23">
      <c r="W856882" s="30"/>
    </row>
    <row r="856883" spans="23:23">
      <c r="W856883" s="30"/>
    </row>
    <row r="856884" spans="23:23">
      <c r="W856884" s="30"/>
    </row>
    <row r="856885" spans="23:23">
      <c r="W856885" s="30"/>
    </row>
    <row r="856886" spans="23:23">
      <c r="W856886" s="30"/>
    </row>
    <row r="856887" spans="23:23">
      <c r="W856887" s="30"/>
    </row>
    <row r="856888" spans="23:23">
      <c r="W856888" s="30"/>
    </row>
    <row r="856889" spans="23:23">
      <c r="W856889" s="30"/>
    </row>
    <row r="856890" spans="23:23">
      <c r="W856890" s="30"/>
    </row>
    <row r="856891" spans="23:23">
      <c r="W856891" s="30"/>
    </row>
    <row r="856892" spans="23:23">
      <c r="W856892" s="30"/>
    </row>
    <row r="856893" spans="23:23">
      <c r="W856893" s="30"/>
    </row>
    <row r="856894" spans="23:23">
      <c r="W856894" s="30"/>
    </row>
    <row r="856895" spans="23:23">
      <c r="W856895" s="30"/>
    </row>
    <row r="856896" spans="23:23">
      <c r="W856896" s="30"/>
    </row>
    <row r="856897" spans="23:23">
      <c r="W856897" s="30"/>
    </row>
    <row r="856898" spans="23:23">
      <c r="W856898" s="30"/>
    </row>
    <row r="856899" spans="23:23">
      <c r="W856899" s="30"/>
    </row>
    <row r="856900" spans="23:23">
      <c r="W856900" s="30"/>
    </row>
    <row r="856901" spans="23:23">
      <c r="W856901" s="30"/>
    </row>
    <row r="856902" spans="23:23">
      <c r="W856902" s="30"/>
    </row>
    <row r="856903" spans="23:23">
      <c r="W856903" s="30"/>
    </row>
    <row r="856904" spans="23:23">
      <c r="W856904" s="30"/>
    </row>
    <row r="856905" spans="23:23">
      <c r="W856905" s="30"/>
    </row>
    <row r="856906" spans="23:23">
      <c r="W856906" s="30"/>
    </row>
    <row r="856907" spans="23:23">
      <c r="W856907" s="30"/>
    </row>
    <row r="856908" spans="23:23">
      <c r="W856908" s="30"/>
    </row>
    <row r="856909" spans="23:23">
      <c r="W856909" s="30"/>
    </row>
    <row r="856910" spans="23:23">
      <c r="W856910" s="30"/>
    </row>
    <row r="856911" spans="23:23">
      <c r="W856911" s="30"/>
    </row>
    <row r="856912" spans="23:23">
      <c r="W856912" s="30"/>
    </row>
    <row r="856913" spans="23:23">
      <c r="W856913" s="30"/>
    </row>
    <row r="856914" spans="23:23">
      <c r="W856914" s="30"/>
    </row>
    <row r="856915" spans="23:23">
      <c r="W856915" s="30"/>
    </row>
    <row r="856916" spans="23:23">
      <c r="W856916" s="30"/>
    </row>
    <row r="856917" spans="23:23">
      <c r="W856917" s="30"/>
    </row>
    <row r="856918" spans="23:23">
      <c r="W856918" s="30"/>
    </row>
    <row r="856919" spans="23:23">
      <c r="W856919" s="30"/>
    </row>
    <row r="856920" spans="23:23">
      <c r="W856920" s="30"/>
    </row>
    <row r="856921" spans="23:23">
      <c r="W856921" s="30"/>
    </row>
    <row r="856922" spans="23:23">
      <c r="W856922" s="30"/>
    </row>
    <row r="856923" spans="23:23">
      <c r="W856923" s="30"/>
    </row>
    <row r="856924" spans="23:23">
      <c r="W856924" s="30"/>
    </row>
    <row r="856925" spans="23:23">
      <c r="W856925" s="30"/>
    </row>
    <row r="856926" spans="23:23">
      <c r="W856926" s="30"/>
    </row>
    <row r="856927" spans="23:23">
      <c r="W856927" s="30"/>
    </row>
    <row r="856928" spans="23:23">
      <c r="W856928" s="30"/>
    </row>
    <row r="856929" spans="23:23">
      <c r="W856929" s="30"/>
    </row>
    <row r="856930" spans="23:23">
      <c r="W856930" s="30"/>
    </row>
    <row r="856931" spans="23:23">
      <c r="W856931" s="30"/>
    </row>
    <row r="856932" spans="23:23">
      <c r="W856932" s="30"/>
    </row>
    <row r="856933" spans="23:23">
      <c r="W856933" s="30"/>
    </row>
    <row r="856934" spans="23:23">
      <c r="W856934" s="30"/>
    </row>
    <row r="856935" spans="23:23">
      <c r="W856935" s="30"/>
    </row>
    <row r="856936" spans="23:23">
      <c r="W856936" s="30"/>
    </row>
    <row r="856937" spans="23:23">
      <c r="W856937" s="30"/>
    </row>
    <row r="856938" spans="23:23">
      <c r="W856938" s="30"/>
    </row>
    <row r="856939" spans="23:23">
      <c r="W856939" s="30"/>
    </row>
    <row r="856940" spans="23:23">
      <c r="W856940" s="30"/>
    </row>
    <row r="856941" spans="23:23">
      <c r="W856941" s="30"/>
    </row>
    <row r="856942" spans="23:23">
      <c r="W856942" s="30"/>
    </row>
    <row r="856943" spans="23:23">
      <c r="W856943" s="30"/>
    </row>
    <row r="856944" spans="23:23">
      <c r="W856944" s="30"/>
    </row>
    <row r="856945" spans="23:23">
      <c r="W856945" s="30"/>
    </row>
    <row r="856946" spans="23:23">
      <c r="W856946" s="30"/>
    </row>
    <row r="856947" spans="23:23">
      <c r="W856947" s="30"/>
    </row>
    <row r="856948" spans="23:23">
      <c r="W856948" s="30"/>
    </row>
    <row r="856949" spans="23:23">
      <c r="W856949" s="30"/>
    </row>
    <row r="856950" spans="23:23">
      <c r="W856950" s="30"/>
    </row>
    <row r="856951" spans="23:23">
      <c r="W856951" s="30"/>
    </row>
    <row r="856952" spans="23:23">
      <c r="W856952" s="30"/>
    </row>
    <row r="856953" spans="23:23">
      <c r="W856953" s="30"/>
    </row>
    <row r="856954" spans="23:23">
      <c r="W856954" s="30"/>
    </row>
    <row r="856955" spans="23:23">
      <c r="W856955" s="30"/>
    </row>
    <row r="856956" spans="23:23">
      <c r="W856956" s="30"/>
    </row>
    <row r="856957" spans="23:23">
      <c r="W856957" s="30"/>
    </row>
    <row r="856958" spans="23:23">
      <c r="W856958" s="30"/>
    </row>
    <row r="856959" spans="23:23">
      <c r="W856959" s="30"/>
    </row>
    <row r="856960" spans="23:23">
      <c r="W856960" s="30"/>
    </row>
    <row r="856961" spans="23:23">
      <c r="W856961" s="30"/>
    </row>
    <row r="856962" spans="23:23">
      <c r="W856962" s="30"/>
    </row>
    <row r="856963" spans="23:23">
      <c r="W856963" s="30"/>
    </row>
    <row r="856964" spans="23:23">
      <c r="W856964" s="30"/>
    </row>
    <row r="856965" spans="23:23">
      <c r="W856965" s="30"/>
    </row>
    <row r="856966" spans="23:23">
      <c r="W856966" s="30"/>
    </row>
    <row r="856967" spans="23:23">
      <c r="W856967" s="30"/>
    </row>
    <row r="856968" spans="23:23">
      <c r="W856968" s="30"/>
    </row>
    <row r="856969" spans="23:23">
      <c r="W856969" s="30"/>
    </row>
    <row r="856970" spans="23:23">
      <c r="W856970" s="30"/>
    </row>
    <row r="856971" spans="23:23">
      <c r="W856971" s="30"/>
    </row>
    <row r="856972" spans="23:23">
      <c r="W856972" s="30"/>
    </row>
    <row r="856973" spans="23:23">
      <c r="W856973" s="30"/>
    </row>
    <row r="856974" spans="23:23">
      <c r="W856974" s="30"/>
    </row>
    <row r="856975" spans="23:23">
      <c r="W856975" s="30"/>
    </row>
    <row r="856976" spans="23:23">
      <c r="W856976" s="30"/>
    </row>
    <row r="856977" spans="23:23">
      <c r="W856977" s="30"/>
    </row>
    <row r="856978" spans="23:23">
      <c r="W856978" s="30"/>
    </row>
    <row r="856979" spans="23:23">
      <c r="W856979" s="30"/>
    </row>
    <row r="856980" spans="23:23">
      <c r="W856980" s="30"/>
    </row>
    <row r="856981" spans="23:23">
      <c r="W856981" s="30"/>
    </row>
    <row r="856982" spans="23:23">
      <c r="W856982" s="30"/>
    </row>
    <row r="856983" spans="23:23">
      <c r="W856983" s="30"/>
    </row>
    <row r="856984" spans="23:23">
      <c r="W856984" s="30"/>
    </row>
    <row r="856985" spans="23:23">
      <c r="W856985" s="30"/>
    </row>
    <row r="856986" spans="23:23">
      <c r="W856986" s="30"/>
    </row>
    <row r="856987" spans="23:23">
      <c r="W856987" s="30"/>
    </row>
    <row r="856988" spans="23:23">
      <c r="W856988" s="30"/>
    </row>
    <row r="856989" spans="23:23">
      <c r="W856989" s="30"/>
    </row>
    <row r="856990" spans="23:23">
      <c r="W856990" s="30"/>
    </row>
    <row r="856991" spans="23:23">
      <c r="W856991" s="30"/>
    </row>
    <row r="856992" spans="23:23">
      <c r="W856992" s="30"/>
    </row>
    <row r="856993" spans="23:23">
      <c r="W856993" s="30"/>
    </row>
    <row r="856994" spans="23:23">
      <c r="W856994" s="30"/>
    </row>
    <row r="856995" spans="23:23">
      <c r="W856995" s="30"/>
    </row>
    <row r="856996" spans="23:23">
      <c r="W856996" s="30"/>
    </row>
    <row r="856997" spans="23:23">
      <c r="W856997" s="30"/>
    </row>
    <row r="856998" spans="23:23">
      <c r="W856998" s="30"/>
    </row>
    <row r="856999" spans="23:23">
      <c r="W856999" s="30"/>
    </row>
    <row r="857000" spans="23:23">
      <c r="W857000" s="30"/>
    </row>
    <row r="857001" spans="23:23">
      <c r="W857001" s="30"/>
    </row>
    <row r="857002" spans="23:23">
      <c r="W857002" s="30"/>
    </row>
    <row r="857003" spans="23:23">
      <c r="W857003" s="30"/>
    </row>
    <row r="857004" spans="23:23">
      <c r="W857004" s="30"/>
    </row>
    <row r="857005" spans="23:23">
      <c r="W857005" s="30"/>
    </row>
    <row r="857006" spans="23:23">
      <c r="W857006" s="30"/>
    </row>
    <row r="857007" spans="23:23">
      <c r="W857007" s="30"/>
    </row>
    <row r="857008" spans="23:23">
      <c r="W857008" s="30"/>
    </row>
    <row r="857009" spans="23:23">
      <c r="W857009" s="30"/>
    </row>
    <row r="857010" spans="23:23">
      <c r="W857010" s="30"/>
    </row>
    <row r="857011" spans="23:23">
      <c r="W857011" s="30"/>
    </row>
    <row r="857012" spans="23:23">
      <c r="W857012" s="30"/>
    </row>
    <row r="857013" spans="23:23">
      <c r="W857013" s="30"/>
    </row>
    <row r="857014" spans="23:23">
      <c r="W857014" s="30"/>
    </row>
    <row r="857015" spans="23:23">
      <c r="W857015" s="30"/>
    </row>
    <row r="857016" spans="23:23">
      <c r="W857016" s="30"/>
    </row>
    <row r="857017" spans="23:23">
      <c r="W857017" s="30"/>
    </row>
    <row r="857018" spans="23:23">
      <c r="W857018" s="30"/>
    </row>
    <row r="857019" spans="23:23">
      <c r="W857019" s="30"/>
    </row>
    <row r="857020" spans="23:23">
      <c r="W857020" s="30"/>
    </row>
    <row r="857021" spans="23:23">
      <c r="W857021" s="30"/>
    </row>
    <row r="857022" spans="23:23">
      <c r="W857022" s="30"/>
    </row>
    <row r="857023" spans="23:23">
      <c r="W857023" s="30"/>
    </row>
    <row r="857024" spans="23:23">
      <c r="W857024" s="30"/>
    </row>
    <row r="857025" spans="23:23">
      <c r="W857025" s="30"/>
    </row>
    <row r="857026" spans="23:23">
      <c r="W857026" s="30"/>
    </row>
    <row r="857027" spans="23:23">
      <c r="W857027" s="30"/>
    </row>
    <row r="857028" spans="23:23">
      <c r="W857028" s="30"/>
    </row>
    <row r="857029" spans="23:23">
      <c r="W857029" s="30"/>
    </row>
    <row r="857030" spans="23:23">
      <c r="W857030" s="30"/>
    </row>
    <row r="857031" spans="23:23">
      <c r="W857031" s="30"/>
    </row>
    <row r="857032" spans="23:23">
      <c r="W857032" s="30"/>
    </row>
    <row r="857033" spans="23:23">
      <c r="W857033" s="30"/>
    </row>
    <row r="857034" spans="23:23">
      <c r="W857034" s="30"/>
    </row>
    <row r="857035" spans="23:23">
      <c r="W857035" s="30"/>
    </row>
    <row r="857036" spans="23:23">
      <c r="W857036" s="30"/>
    </row>
    <row r="857037" spans="23:23">
      <c r="W857037" s="30"/>
    </row>
    <row r="857038" spans="23:23">
      <c r="W857038" s="30"/>
    </row>
    <row r="857039" spans="23:23">
      <c r="W857039" s="30"/>
    </row>
    <row r="857040" spans="23:23">
      <c r="W857040" s="30"/>
    </row>
    <row r="857041" spans="23:23">
      <c r="W857041" s="30"/>
    </row>
    <row r="857042" spans="23:23">
      <c r="W857042" s="30"/>
    </row>
    <row r="857043" spans="23:23">
      <c r="W857043" s="30"/>
    </row>
    <row r="857044" spans="23:23">
      <c r="W857044" s="30"/>
    </row>
    <row r="857045" spans="23:23">
      <c r="W857045" s="30"/>
    </row>
    <row r="857046" spans="23:23">
      <c r="W857046" s="30"/>
    </row>
    <row r="857047" spans="23:23">
      <c r="W857047" s="30"/>
    </row>
    <row r="857048" spans="23:23">
      <c r="W857048" s="30"/>
    </row>
    <row r="857049" spans="23:23">
      <c r="W857049" s="30"/>
    </row>
    <row r="857050" spans="23:23">
      <c r="W857050" s="30"/>
    </row>
    <row r="857051" spans="23:23">
      <c r="W857051" s="30"/>
    </row>
    <row r="857052" spans="23:23">
      <c r="W857052" s="30"/>
    </row>
    <row r="857053" spans="23:23">
      <c r="W857053" s="30"/>
    </row>
    <row r="857054" spans="23:23">
      <c r="W857054" s="30"/>
    </row>
    <row r="857055" spans="23:23">
      <c r="W857055" s="30"/>
    </row>
    <row r="857056" spans="23:23">
      <c r="W857056" s="30"/>
    </row>
    <row r="857057" spans="23:23">
      <c r="W857057" s="30"/>
    </row>
    <row r="857058" spans="23:23">
      <c r="W857058" s="30"/>
    </row>
    <row r="857059" spans="23:23">
      <c r="W857059" s="30"/>
    </row>
    <row r="857060" spans="23:23">
      <c r="W857060" s="30"/>
    </row>
    <row r="857061" spans="23:23">
      <c r="W857061" s="30"/>
    </row>
    <row r="857062" spans="23:23">
      <c r="W857062" s="30"/>
    </row>
    <row r="857063" spans="23:23">
      <c r="W857063" s="30"/>
    </row>
    <row r="857064" spans="23:23">
      <c r="W857064" s="30"/>
    </row>
    <row r="857065" spans="23:23">
      <c r="W857065" s="30"/>
    </row>
    <row r="857066" spans="23:23">
      <c r="W857066" s="30"/>
    </row>
    <row r="857067" spans="23:23">
      <c r="W857067" s="30"/>
    </row>
    <row r="857068" spans="23:23">
      <c r="W857068" s="30"/>
    </row>
    <row r="857069" spans="23:23">
      <c r="W857069" s="30"/>
    </row>
    <row r="857070" spans="23:23">
      <c r="W857070" s="30"/>
    </row>
    <row r="857071" spans="23:23">
      <c r="W857071" s="30"/>
    </row>
    <row r="857072" spans="23:23">
      <c r="W857072" s="30"/>
    </row>
    <row r="857073" spans="23:23">
      <c r="W857073" s="30"/>
    </row>
    <row r="857074" spans="23:23">
      <c r="W857074" s="30"/>
    </row>
    <row r="857075" spans="23:23">
      <c r="W857075" s="30"/>
    </row>
    <row r="857076" spans="23:23">
      <c r="W857076" s="30"/>
    </row>
    <row r="857077" spans="23:23">
      <c r="W857077" s="30"/>
    </row>
    <row r="857078" spans="23:23">
      <c r="W857078" s="30"/>
    </row>
    <row r="857079" spans="23:23">
      <c r="W857079" s="30"/>
    </row>
    <row r="857080" spans="23:23">
      <c r="W857080" s="30"/>
    </row>
    <row r="857081" spans="23:23">
      <c r="W857081" s="30"/>
    </row>
    <row r="857082" spans="23:23">
      <c r="W857082" s="30"/>
    </row>
    <row r="857083" spans="23:23">
      <c r="W857083" s="30"/>
    </row>
    <row r="857084" spans="23:23">
      <c r="W857084" s="30"/>
    </row>
    <row r="857085" spans="23:23">
      <c r="W857085" s="30"/>
    </row>
    <row r="857086" spans="23:23">
      <c r="W857086" s="30"/>
    </row>
    <row r="857087" spans="23:23">
      <c r="W857087" s="30"/>
    </row>
    <row r="857088" spans="23:23">
      <c r="W857088" s="30"/>
    </row>
    <row r="857089" spans="23:23">
      <c r="W857089" s="30"/>
    </row>
    <row r="857090" spans="23:23">
      <c r="W857090" s="30"/>
    </row>
    <row r="857091" spans="23:23">
      <c r="W857091" s="30"/>
    </row>
    <row r="857092" spans="23:23">
      <c r="W857092" s="30"/>
    </row>
    <row r="857093" spans="23:23">
      <c r="W857093" s="30"/>
    </row>
    <row r="857094" spans="23:23">
      <c r="W857094" s="30"/>
    </row>
    <row r="857095" spans="23:23">
      <c r="W857095" s="30"/>
    </row>
    <row r="857096" spans="23:23">
      <c r="W857096" s="30"/>
    </row>
    <row r="857097" spans="23:23">
      <c r="W857097" s="30"/>
    </row>
    <row r="857098" spans="23:23">
      <c r="W857098" s="30"/>
    </row>
    <row r="857099" spans="23:23">
      <c r="W857099" s="30"/>
    </row>
    <row r="857100" spans="23:23">
      <c r="W857100" s="30"/>
    </row>
    <row r="857101" spans="23:23">
      <c r="W857101" s="30"/>
    </row>
    <row r="857102" spans="23:23">
      <c r="W857102" s="30"/>
    </row>
    <row r="857103" spans="23:23">
      <c r="W857103" s="30"/>
    </row>
    <row r="857104" spans="23:23">
      <c r="W857104" s="30"/>
    </row>
    <row r="857105" spans="23:23">
      <c r="W857105" s="30"/>
    </row>
    <row r="857106" spans="23:23">
      <c r="W857106" s="30"/>
    </row>
    <row r="857107" spans="23:23">
      <c r="W857107" s="30"/>
    </row>
    <row r="857108" spans="23:23">
      <c r="W857108" s="30"/>
    </row>
    <row r="857109" spans="23:23">
      <c r="W857109" s="30"/>
    </row>
    <row r="857110" spans="23:23">
      <c r="W857110" s="30"/>
    </row>
    <row r="857111" spans="23:23">
      <c r="W857111" s="30"/>
    </row>
    <row r="857112" spans="23:23">
      <c r="W857112" s="30"/>
    </row>
    <row r="857113" spans="23:23">
      <c r="W857113" s="30"/>
    </row>
    <row r="857114" spans="23:23">
      <c r="W857114" s="30"/>
    </row>
    <row r="857115" spans="23:23">
      <c r="W857115" s="30"/>
    </row>
    <row r="857116" spans="23:23">
      <c r="W857116" s="30"/>
    </row>
    <row r="857117" spans="23:23">
      <c r="W857117" s="30"/>
    </row>
    <row r="857118" spans="23:23">
      <c r="W857118" s="30"/>
    </row>
    <row r="857119" spans="23:23">
      <c r="W857119" s="30"/>
    </row>
    <row r="857120" spans="23:23">
      <c r="W857120" s="30"/>
    </row>
    <row r="857121" spans="23:23">
      <c r="W857121" s="30"/>
    </row>
    <row r="857122" spans="23:23">
      <c r="W857122" s="30"/>
    </row>
    <row r="857123" spans="23:23">
      <c r="W857123" s="30"/>
    </row>
    <row r="857124" spans="23:23">
      <c r="W857124" s="30"/>
    </row>
    <row r="857125" spans="23:23">
      <c r="W857125" s="30"/>
    </row>
    <row r="857126" spans="23:23">
      <c r="W857126" s="30"/>
    </row>
    <row r="857127" spans="23:23">
      <c r="W857127" s="30"/>
    </row>
    <row r="857128" spans="23:23">
      <c r="W857128" s="30"/>
    </row>
    <row r="857129" spans="23:23">
      <c r="W857129" s="30"/>
    </row>
    <row r="857130" spans="23:23">
      <c r="W857130" s="30"/>
    </row>
    <row r="857131" spans="23:23">
      <c r="W857131" s="30"/>
    </row>
    <row r="857132" spans="23:23">
      <c r="W857132" s="30"/>
    </row>
    <row r="857133" spans="23:23">
      <c r="W857133" s="30"/>
    </row>
    <row r="857134" spans="23:23">
      <c r="W857134" s="30"/>
    </row>
    <row r="857135" spans="23:23">
      <c r="W857135" s="30"/>
    </row>
    <row r="857136" spans="23:23">
      <c r="W857136" s="30"/>
    </row>
    <row r="857137" spans="23:23">
      <c r="W857137" s="30"/>
    </row>
    <row r="857138" spans="23:23">
      <c r="W857138" s="30"/>
    </row>
    <row r="857139" spans="23:23">
      <c r="W857139" s="30"/>
    </row>
    <row r="857140" spans="23:23">
      <c r="W857140" s="30"/>
    </row>
    <row r="857141" spans="23:23">
      <c r="W857141" s="30"/>
    </row>
    <row r="857142" spans="23:23">
      <c r="W857142" s="30"/>
    </row>
    <row r="857143" spans="23:23">
      <c r="W857143" s="30"/>
    </row>
    <row r="857144" spans="23:23">
      <c r="W857144" s="30"/>
    </row>
    <row r="857145" spans="23:23">
      <c r="W857145" s="30"/>
    </row>
    <row r="857146" spans="23:23">
      <c r="W857146" s="30"/>
    </row>
    <row r="857147" spans="23:23">
      <c r="W857147" s="30"/>
    </row>
    <row r="857148" spans="23:23">
      <c r="W857148" s="30"/>
    </row>
    <row r="857149" spans="23:23">
      <c r="W857149" s="30"/>
    </row>
    <row r="857150" spans="23:23">
      <c r="W857150" s="30"/>
    </row>
    <row r="857151" spans="23:23">
      <c r="W857151" s="30"/>
    </row>
    <row r="857152" spans="23:23">
      <c r="W857152" s="30"/>
    </row>
    <row r="857153" spans="23:23">
      <c r="W857153" s="30"/>
    </row>
    <row r="857154" spans="23:23">
      <c r="W857154" s="30"/>
    </row>
    <row r="857155" spans="23:23">
      <c r="W857155" s="30"/>
    </row>
    <row r="857156" spans="23:23">
      <c r="W857156" s="30"/>
    </row>
    <row r="857157" spans="23:23">
      <c r="W857157" s="30"/>
    </row>
    <row r="857158" spans="23:23">
      <c r="W857158" s="30"/>
    </row>
    <row r="857159" spans="23:23">
      <c r="W857159" s="30"/>
    </row>
    <row r="857160" spans="23:23">
      <c r="W857160" s="30"/>
    </row>
    <row r="857161" spans="23:23">
      <c r="W857161" s="30"/>
    </row>
    <row r="857162" spans="23:23">
      <c r="W857162" s="30"/>
    </row>
    <row r="857163" spans="23:23">
      <c r="W857163" s="30"/>
    </row>
    <row r="857164" spans="23:23">
      <c r="W857164" s="30"/>
    </row>
    <row r="857165" spans="23:23">
      <c r="W857165" s="30"/>
    </row>
    <row r="857166" spans="23:23">
      <c r="W857166" s="30"/>
    </row>
    <row r="857167" spans="23:23">
      <c r="W857167" s="30"/>
    </row>
    <row r="857168" spans="23:23">
      <c r="W857168" s="30"/>
    </row>
    <row r="857169" spans="23:23">
      <c r="W857169" s="30"/>
    </row>
    <row r="857170" spans="23:23">
      <c r="W857170" s="30"/>
    </row>
    <row r="857171" spans="23:23">
      <c r="W857171" s="30"/>
    </row>
    <row r="857172" spans="23:23">
      <c r="W857172" s="30"/>
    </row>
    <row r="857173" spans="23:23">
      <c r="W857173" s="30"/>
    </row>
    <row r="857174" spans="23:23">
      <c r="W857174" s="30"/>
    </row>
    <row r="857175" spans="23:23">
      <c r="W857175" s="30"/>
    </row>
    <row r="857176" spans="23:23">
      <c r="W857176" s="30"/>
    </row>
    <row r="857177" spans="23:23">
      <c r="W857177" s="30"/>
    </row>
    <row r="857178" spans="23:23">
      <c r="W857178" s="30"/>
    </row>
    <row r="857179" spans="23:23">
      <c r="W857179" s="30"/>
    </row>
    <row r="857180" spans="23:23">
      <c r="W857180" s="30"/>
    </row>
    <row r="857181" spans="23:23">
      <c r="W857181" s="30"/>
    </row>
    <row r="857182" spans="23:23">
      <c r="W857182" s="30"/>
    </row>
    <row r="857183" spans="23:23">
      <c r="W857183" s="30"/>
    </row>
    <row r="857184" spans="23:23">
      <c r="W857184" s="30"/>
    </row>
    <row r="857185" spans="23:23">
      <c r="W857185" s="30"/>
    </row>
    <row r="857186" spans="23:23">
      <c r="W857186" s="30"/>
    </row>
    <row r="857187" spans="23:23">
      <c r="W857187" s="30"/>
    </row>
    <row r="857188" spans="23:23">
      <c r="W857188" s="30"/>
    </row>
    <row r="857189" spans="23:23">
      <c r="W857189" s="30"/>
    </row>
    <row r="857190" spans="23:23">
      <c r="W857190" s="30"/>
    </row>
    <row r="857191" spans="23:23">
      <c r="W857191" s="30"/>
    </row>
    <row r="857192" spans="23:23">
      <c r="W857192" s="30"/>
    </row>
    <row r="857193" spans="23:23">
      <c r="W857193" s="30"/>
    </row>
    <row r="857194" spans="23:23">
      <c r="W857194" s="30"/>
    </row>
    <row r="857195" spans="23:23">
      <c r="W857195" s="30"/>
    </row>
    <row r="857196" spans="23:23">
      <c r="W857196" s="30"/>
    </row>
    <row r="857197" spans="23:23">
      <c r="W857197" s="30"/>
    </row>
    <row r="857198" spans="23:23">
      <c r="W857198" s="30"/>
    </row>
    <row r="857199" spans="23:23">
      <c r="W857199" s="30"/>
    </row>
    <row r="857200" spans="23:23">
      <c r="W857200" s="30"/>
    </row>
    <row r="857201" spans="23:23">
      <c r="W857201" s="30"/>
    </row>
    <row r="857202" spans="23:23">
      <c r="W857202" s="30"/>
    </row>
    <row r="857203" spans="23:23">
      <c r="W857203" s="30"/>
    </row>
    <row r="857204" spans="23:23">
      <c r="W857204" s="30"/>
    </row>
    <row r="857205" spans="23:23">
      <c r="W857205" s="30"/>
    </row>
    <row r="857206" spans="23:23">
      <c r="W857206" s="30"/>
    </row>
    <row r="857207" spans="23:23">
      <c r="W857207" s="30"/>
    </row>
    <row r="857208" spans="23:23">
      <c r="W857208" s="30"/>
    </row>
    <row r="857209" spans="23:23">
      <c r="W857209" s="30"/>
    </row>
    <row r="857210" spans="23:23">
      <c r="W857210" s="30"/>
    </row>
    <row r="857211" spans="23:23">
      <c r="W857211" s="30"/>
    </row>
    <row r="857212" spans="23:23">
      <c r="W857212" s="30"/>
    </row>
    <row r="857213" spans="23:23">
      <c r="W857213" s="30"/>
    </row>
    <row r="857214" spans="23:23">
      <c r="W857214" s="30"/>
    </row>
    <row r="857215" spans="23:23">
      <c r="W857215" s="30"/>
    </row>
    <row r="857216" spans="23:23">
      <c r="W857216" s="30"/>
    </row>
    <row r="857217" spans="23:23">
      <c r="W857217" s="30"/>
    </row>
    <row r="857218" spans="23:23">
      <c r="W857218" s="30"/>
    </row>
    <row r="857219" spans="23:23">
      <c r="W857219" s="30"/>
    </row>
    <row r="857220" spans="23:23">
      <c r="W857220" s="30"/>
    </row>
    <row r="857221" spans="23:23">
      <c r="W857221" s="30"/>
    </row>
    <row r="857222" spans="23:23">
      <c r="W857222" s="30"/>
    </row>
    <row r="857223" spans="23:23">
      <c r="W857223" s="30"/>
    </row>
    <row r="857224" spans="23:23">
      <c r="W857224" s="30"/>
    </row>
    <row r="857225" spans="23:23">
      <c r="W857225" s="30"/>
    </row>
    <row r="857226" spans="23:23">
      <c r="W857226" s="30"/>
    </row>
    <row r="857227" spans="23:23">
      <c r="W857227" s="30"/>
    </row>
    <row r="857228" spans="23:23">
      <c r="W857228" s="30"/>
    </row>
    <row r="857229" spans="23:23">
      <c r="W857229" s="30"/>
    </row>
    <row r="857230" spans="23:23">
      <c r="W857230" s="30"/>
    </row>
    <row r="857231" spans="23:23">
      <c r="W857231" s="30"/>
    </row>
    <row r="857232" spans="23:23">
      <c r="W857232" s="30"/>
    </row>
    <row r="857233" spans="23:23">
      <c r="W857233" s="30"/>
    </row>
    <row r="857234" spans="23:23">
      <c r="W857234" s="30"/>
    </row>
    <row r="857235" spans="23:23">
      <c r="W857235" s="30"/>
    </row>
    <row r="857236" spans="23:23">
      <c r="W857236" s="30"/>
    </row>
    <row r="857237" spans="23:23">
      <c r="W857237" s="30"/>
    </row>
    <row r="857238" spans="23:23">
      <c r="W857238" s="30"/>
    </row>
    <row r="857239" spans="23:23">
      <c r="W857239" s="30"/>
    </row>
    <row r="857240" spans="23:23">
      <c r="W857240" s="30"/>
    </row>
    <row r="857241" spans="23:23">
      <c r="W857241" s="30"/>
    </row>
    <row r="857242" spans="23:23">
      <c r="W857242" s="30"/>
    </row>
    <row r="857243" spans="23:23">
      <c r="W857243" s="30"/>
    </row>
    <row r="857244" spans="23:23">
      <c r="W857244" s="30"/>
    </row>
    <row r="857245" spans="23:23">
      <c r="W857245" s="30"/>
    </row>
    <row r="857246" spans="23:23">
      <c r="W857246" s="30"/>
    </row>
    <row r="857247" spans="23:23">
      <c r="W857247" s="30"/>
    </row>
    <row r="857248" spans="23:23">
      <c r="W857248" s="30"/>
    </row>
    <row r="857249" spans="23:23">
      <c r="W857249" s="30"/>
    </row>
    <row r="857250" spans="23:23">
      <c r="W857250" s="30"/>
    </row>
    <row r="857251" spans="23:23">
      <c r="W857251" s="30"/>
    </row>
    <row r="857252" spans="23:23">
      <c r="W857252" s="30"/>
    </row>
    <row r="857253" spans="23:23">
      <c r="W857253" s="30"/>
    </row>
    <row r="857254" spans="23:23">
      <c r="W857254" s="30"/>
    </row>
    <row r="857255" spans="23:23">
      <c r="W857255" s="30"/>
    </row>
    <row r="857256" spans="23:23">
      <c r="W857256" s="30"/>
    </row>
    <row r="857257" spans="23:23">
      <c r="W857257" s="30"/>
    </row>
    <row r="857258" spans="23:23">
      <c r="W857258" s="30"/>
    </row>
    <row r="857259" spans="23:23">
      <c r="W857259" s="30"/>
    </row>
    <row r="857260" spans="23:23">
      <c r="W857260" s="30"/>
    </row>
    <row r="857261" spans="23:23">
      <c r="W857261" s="30"/>
    </row>
    <row r="857262" spans="23:23">
      <c r="W857262" s="30"/>
    </row>
    <row r="857263" spans="23:23">
      <c r="W857263" s="30"/>
    </row>
    <row r="857264" spans="23:23">
      <c r="W857264" s="30"/>
    </row>
    <row r="857265" spans="23:23">
      <c r="W857265" s="30"/>
    </row>
    <row r="857266" spans="23:23">
      <c r="W857266" s="30"/>
    </row>
    <row r="857267" spans="23:23">
      <c r="W857267" s="30"/>
    </row>
    <row r="857268" spans="23:23">
      <c r="W857268" s="30"/>
    </row>
    <row r="857269" spans="23:23">
      <c r="W857269" s="30"/>
    </row>
    <row r="857270" spans="23:23">
      <c r="W857270" s="30"/>
    </row>
    <row r="857271" spans="23:23">
      <c r="W857271" s="30"/>
    </row>
    <row r="857272" spans="23:23">
      <c r="W857272" s="30"/>
    </row>
    <row r="857273" spans="23:23">
      <c r="W857273" s="30"/>
    </row>
    <row r="857274" spans="23:23">
      <c r="W857274" s="30"/>
    </row>
    <row r="857275" spans="23:23">
      <c r="W857275" s="30"/>
    </row>
    <row r="857276" spans="23:23">
      <c r="W857276" s="30"/>
    </row>
    <row r="857277" spans="23:23">
      <c r="W857277" s="30"/>
    </row>
    <row r="857278" spans="23:23">
      <c r="W857278" s="30"/>
    </row>
    <row r="857279" spans="23:23">
      <c r="W857279" s="30"/>
    </row>
    <row r="857280" spans="23:23">
      <c r="W857280" s="30"/>
    </row>
    <row r="857281" spans="23:23">
      <c r="W857281" s="30"/>
    </row>
    <row r="857282" spans="23:23">
      <c r="W857282" s="30"/>
    </row>
    <row r="857283" spans="23:23">
      <c r="W857283" s="30"/>
    </row>
    <row r="857284" spans="23:23">
      <c r="W857284" s="30"/>
    </row>
    <row r="857285" spans="23:23">
      <c r="W857285" s="30"/>
    </row>
    <row r="857286" spans="23:23">
      <c r="W857286" s="30"/>
    </row>
    <row r="857287" spans="23:23">
      <c r="W857287" s="30"/>
    </row>
    <row r="857288" spans="23:23">
      <c r="W857288" s="30"/>
    </row>
    <row r="857289" spans="23:23">
      <c r="W857289" s="30"/>
    </row>
    <row r="857290" spans="23:23">
      <c r="W857290" s="30"/>
    </row>
    <row r="857291" spans="23:23">
      <c r="W857291" s="30"/>
    </row>
    <row r="857292" spans="23:23">
      <c r="W857292" s="30"/>
    </row>
    <row r="857293" spans="23:23">
      <c r="W857293" s="30"/>
    </row>
    <row r="857294" spans="23:23">
      <c r="W857294" s="30"/>
    </row>
    <row r="857295" spans="23:23">
      <c r="W857295" s="30"/>
    </row>
    <row r="857296" spans="23:23">
      <c r="W857296" s="30"/>
    </row>
    <row r="857297" spans="23:23">
      <c r="W857297" s="30"/>
    </row>
    <row r="857298" spans="23:23">
      <c r="W857298" s="30"/>
    </row>
    <row r="857299" spans="23:23">
      <c r="W857299" s="30"/>
    </row>
    <row r="857300" spans="23:23">
      <c r="W857300" s="30"/>
    </row>
    <row r="857301" spans="23:23">
      <c r="W857301" s="30"/>
    </row>
    <row r="857302" spans="23:23">
      <c r="W857302" s="30"/>
    </row>
    <row r="857303" spans="23:23">
      <c r="W857303" s="30"/>
    </row>
    <row r="857304" spans="23:23">
      <c r="W857304" s="30"/>
    </row>
    <row r="857305" spans="23:23">
      <c r="W857305" s="30"/>
    </row>
    <row r="857306" spans="23:23">
      <c r="W857306" s="30"/>
    </row>
    <row r="857307" spans="23:23">
      <c r="W857307" s="30"/>
    </row>
    <row r="857308" spans="23:23">
      <c r="W857308" s="30"/>
    </row>
    <row r="857309" spans="23:23">
      <c r="W857309" s="30"/>
    </row>
    <row r="857310" spans="23:23">
      <c r="W857310" s="30"/>
    </row>
    <row r="857311" spans="23:23">
      <c r="W857311" s="30"/>
    </row>
    <row r="857312" spans="23:23">
      <c r="W857312" s="30"/>
    </row>
    <row r="857313" spans="23:23">
      <c r="W857313" s="30"/>
    </row>
    <row r="857314" spans="23:23">
      <c r="W857314" s="30"/>
    </row>
    <row r="857315" spans="23:23">
      <c r="W857315" s="30"/>
    </row>
    <row r="857316" spans="23:23">
      <c r="W857316" s="30"/>
    </row>
    <row r="857317" spans="23:23">
      <c r="W857317" s="30"/>
    </row>
    <row r="857318" spans="23:23">
      <c r="W857318" s="30"/>
    </row>
    <row r="857319" spans="23:23">
      <c r="W857319" s="30"/>
    </row>
    <row r="857320" spans="23:23">
      <c r="W857320" s="30"/>
    </row>
    <row r="857321" spans="23:23">
      <c r="W857321" s="30"/>
    </row>
    <row r="857322" spans="23:23">
      <c r="W857322" s="30"/>
    </row>
    <row r="857323" spans="23:23">
      <c r="W857323" s="30"/>
    </row>
    <row r="857324" spans="23:23">
      <c r="W857324" s="30"/>
    </row>
    <row r="857325" spans="23:23">
      <c r="W857325" s="30"/>
    </row>
    <row r="857326" spans="23:23">
      <c r="W857326" s="30"/>
    </row>
    <row r="857327" spans="23:23">
      <c r="W857327" s="30"/>
    </row>
    <row r="857328" spans="23:23">
      <c r="W857328" s="30"/>
    </row>
    <row r="857329" spans="23:23">
      <c r="W857329" s="30"/>
    </row>
    <row r="857330" spans="23:23">
      <c r="W857330" s="30"/>
    </row>
    <row r="857331" spans="23:23">
      <c r="W857331" s="30"/>
    </row>
    <row r="857332" spans="23:23">
      <c r="W857332" s="30"/>
    </row>
    <row r="857333" spans="23:23">
      <c r="W857333" s="30"/>
    </row>
    <row r="857334" spans="23:23">
      <c r="W857334" s="30"/>
    </row>
    <row r="857335" spans="23:23">
      <c r="W857335" s="30"/>
    </row>
    <row r="857336" spans="23:23">
      <c r="W857336" s="30"/>
    </row>
    <row r="857337" spans="23:23">
      <c r="W857337" s="30"/>
    </row>
    <row r="857338" spans="23:23">
      <c r="W857338" s="30"/>
    </row>
    <row r="857339" spans="23:23">
      <c r="W857339" s="30"/>
    </row>
    <row r="857340" spans="23:23">
      <c r="W857340" s="30"/>
    </row>
    <row r="857341" spans="23:23">
      <c r="W857341" s="30"/>
    </row>
    <row r="857342" spans="23:23">
      <c r="W857342" s="30"/>
    </row>
    <row r="857343" spans="23:23">
      <c r="W857343" s="30"/>
    </row>
    <row r="857344" spans="23:23">
      <c r="W857344" s="30"/>
    </row>
    <row r="857345" spans="23:23">
      <c r="W857345" s="30"/>
    </row>
    <row r="857346" spans="23:23">
      <c r="W857346" s="30"/>
    </row>
    <row r="857347" spans="23:23">
      <c r="W857347" s="30"/>
    </row>
    <row r="857348" spans="23:23">
      <c r="W857348" s="30"/>
    </row>
    <row r="857349" spans="23:23">
      <c r="W857349" s="30"/>
    </row>
    <row r="857350" spans="23:23">
      <c r="W857350" s="30"/>
    </row>
    <row r="857351" spans="23:23">
      <c r="W857351" s="30"/>
    </row>
    <row r="857352" spans="23:23">
      <c r="W857352" s="30"/>
    </row>
    <row r="857353" spans="23:23">
      <c r="W857353" s="30"/>
    </row>
    <row r="857354" spans="23:23">
      <c r="W857354" s="30"/>
    </row>
    <row r="857355" spans="23:23">
      <c r="W857355" s="30"/>
    </row>
    <row r="857356" spans="23:23">
      <c r="W857356" s="30"/>
    </row>
    <row r="857357" spans="23:23">
      <c r="W857357" s="30"/>
    </row>
    <row r="857358" spans="23:23">
      <c r="W857358" s="30"/>
    </row>
    <row r="857359" spans="23:23">
      <c r="W857359" s="30"/>
    </row>
    <row r="857360" spans="23:23">
      <c r="W857360" s="30"/>
    </row>
    <row r="857361" spans="23:23">
      <c r="W857361" s="30"/>
    </row>
    <row r="857362" spans="23:23">
      <c r="W857362" s="30"/>
    </row>
    <row r="857363" spans="23:23">
      <c r="W857363" s="30"/>
    </row>
    <row r="857364" spans="23:23">
      <c r="W857364" s="30"/>
    </row>
    <row r="857365" spans="23:23">
      <c r="W857365" s="30"/>
    </row>
    <row r="857366" spans="23:23">
      <c r="W857366" s="30"/>
    </row>
    <row r="857367" spans="23:23">
      <c r="W857367" s="30"/>
    </row>
    <row r="857368" spans="23:23">
      <c r="W857368" s="30"/>
    </row>
    <row r="857369" spans="23:23">
      <c r="W857369" s="30"/>
    </row>
    <row r="857370" spans="23:23">
      <c r="W857370" s="30"/>
    </row>
    <row r="857371" spans="23:23">
      <c r="W857371" s="30"/>
    </row>
    <row r="857372" spans="23:23">
      <c r="W857372" s="30"/>
    </row>
    <row r="857373" spans="23:23">
      <c r="W857373" s="30"/>
    </row>
    <row r="857374" spans="23:23">
      <c r="W857374" s="30"/>
    </row>
    <row r="857375" spans="23:23">
      <c r="W857375" s="30"/>
    </row>
    <row r="857376" spans="23:23">
      <c r="W857376" s="30"/>
    </row>
    <row r="857377" spans="23:23">
      <c r="W857377" s="30"/>
    </row>
    <row r="857378" spans="23:23">
      <c r="W857378" s="30"/>
    </row>
    <row r="857379" spans="23:23">
      <c r="W857379" s="30"/>
    </row>
    <row r="857380" spans="23:23">
      <c r="W857380" s="30"/>
    </row>
    <row r="857381" spans="23:23">
      <c r="W857381" s="30"/>
    </row>
    <row r="857382" spans="23:23">
      <c r="W857382" s="30"/>
    </row>
    <row r="857383" spans="23:23">
      <c r="W857383" s="30"/>
    </row>
    <row r="857384" spans="23:23">
      <c r="W857384" s="30"/>
    </row>
    <row r="857385" spans="23:23">
      <c r="W857385" s="30"/>
    </row>
    <row r="857386" spans="23:23">
      <c r="W857386" s="30"/>
    </row>
    <row r="857387" spans="23:23">
      <c r="W857387" s="30"/>
    </row>
    <row r="857388" spans="23:23">
      <c r="W857388" s="30"/>
    </row>
    <row r="857389" spans="23:23">
      <c r="W857389" s="30"/>
    </row>
    <row r="857390" spans="23:23">
      <c r="W857390" s="30"/>
    </row>
    <row r="857391" spans="23:23">
      <c r="W857391" s="30"/>
    </row>
    <row r="857392" spans="23:23">
      <c r="W857392" s="30"/>
    </row>
    <row r="857393" spans="23:23">
      <c r="W857393" s="30"/>
    </row>
    <row r="857394" spans="23:23">
      <c r="W857394" s="30"/>
    </row>
    <row r="857395" spans="23:23">
      <c r="W857395" s="30"/>
    </row>
    <row r="857396" spans="23:23">
      <c r="W857396" s="30"/>
    </row>
    <row r="857397" spans="23:23">
      <c r="W857397" s="30"/>
    </row>
    <row r="857398" spans="23:23">
      <c r="W857398" s="30"/>
    </row>
    <row r="857399" spans="23:23">
      <c r="W857399" s="30"/>
    </row>
    <row r="857400" spans="23:23">
      <c r="W857400" s="30"/>
    </row>
    <row r="857401" spans="23:23">
      <c r="W857401" s="30"/>
    </row>
    <row r="857402" spans="23:23">
      <c r="W857402" s="30"/>
    </row>
    <row r="857403" spans="23:23">
      <c r="W857403" s="30"/>
    </row>
    <row r="857404" spans="23:23">
      <c r="W857404" s="30"/>
    </row>
    <row r="857405" spans="23:23">
      <c r="W857405" s="30"/>
    </row>
    <row r="857406" spans="23:23">
      <c r="W857406" s="30"/>
    </row>
    <row r="857407" spans="23:23">
      <c r="W857407" s="30"/>
    </row>
    <row r="857408" spans="23:23">
      <c r="W857408" s="30"/>
    </row>
    <row r="857409" spans="23:23">
      <c r="W857409" s="30"/>
    </row>
    <row r="857410" spans="23:23">
      <c r="W857410" s="30"/>
    </row>
    <row r="857411" spans="23:23">
      <c r="W857411" s="30"/>
    </row>
    <row r="857412" spans="23:23">
      <c r="W857412" s="30"/>
    </row>
    <row r="857413" spans="23:23">
      <c r="W857413" s="30"/>
    </row>
    <row r="857414" spans="23:23">
      <c r="W857414" s="30"/>
    </row>
    <row r="857415" spans="23:23">
      <c r="W857415" s="30"/>
    </row>
    <row r="857416" spans="23:23">
      <c r="W857416" s="30"/>
    </row>
    <row r="857417" spans="23:23">
      <c r="W857417" s="30"/>
    </row>
    <row r="857418" spans="23:23">
      <c r="W857418" s="30"/>
    </row>
    <row r="857419" spans="23:23">
      <c r="W857419" s="30"/>
    </row>
    <row r="857420" spans="23:23">
      <c r="W857420" s="30"/>
    </row>
    <row r="857421" spans="23:23">
      <c r="W857421" s="30"/>
    </row>
    <row r="857422" spans="23:23">
      <c r="W857422" s="30"/>
    </row>
    <row r="857423" spans="23:23">
      <c r="W857423" s="30"/>
    </row>
    <row r="857424" spans="23:23">
      <c r="W857424" s="30"/>
    </row>
    <row r="857425" spans="23:23">
      <c r="W857425" s="30"/>
    </row>
    <row r="857426" spans="23:23">
      <c r="W857426" s="30"/>
    </row>
    <row r="857427" spans="23:23">
      <c r="W857427" s="30"/>
    </row>
    <row r="857428" spans="23:23">
      <c r="W857428" s="30"/>
    </row>
    <row r="857429" spans="23:23">
      <c r="W857429" s="30"/>
    </row>
    <row r="857430" spans="23:23">
      <c r="W857430" s="30"/>
    </row>
    <row r="857431" spans="23:23">
      <c r="W857431" s="30"/>
    </row>
    <row r="857432" spans="23:23">
      <c r="W857432" s="30"/>
    </row>
    <row r="857433" spans="23:23">
      <c r="W857433" s="30"/>
    </row>
    <row r="857434" spans="23:23">
      <c r="W857434" s="30"/>
    </row>
    <row r="857435" spans="23:23">
      <c r="W857435" s="30"/>
    </row>
    <row r="857436" spans="23:23">
      <c r="W857436" s="30"/>
    </row>
    <row r="857437" spans="23:23">
      <c r="W857437" s="30"/>
    </row>
    <row r="857438" spans="23:23">
      <c r="W857438" s="30"/>
    </row>
    <row r="857439" spans="23:23">
      <c r="W857439" s="30"/>
    </row>
    <row r="857440" spans="23:23">
      <c r="W857440" s="30"/>
    </row>
    <row r="857441" spans="23:23">
      <c r="W857441" s="30"/>
    </row>
    <row r="857442" spans="23:23">
      <c r="W857442" s="30"/>
    </row>
    <row r="857443" spans="23:23">
      <c r="W857443" s="30"/>
    </row>
    <row r="857444" spans="23:23">
      <c r="W857444" s="30"/>
    </row>
    <row r="857445" spans="23:23">
      <c r="W857445" s="30"/>
    </row>
    <row r="857446" spans="23:23">
      <c r="W857446" s="30"/>
    </row>
    <row r="857447" spans="23:23">
      <c r="W857447" s="30"/>
    </row>
    <row r="857448" spans="23:23">
      <c r="W857448" s="30"/>
    </row>
    <row r="857449" spans="23:23">
      <c r="W857449" s="30"/>
    </row>
    <row r="857450" spans="23:23">
      <c r="W857450" s="30"/>
    </row>
    <row r="857451" spans="23:23">
      <c r="W857451" s="30"/>
    </row>
    <row r="857452" spans="23:23">
      <c r="W857452" s="30"/>
    </row>
    <row r="857453" spans="23:23">
      <c r="W857453" s="30"/>
    </row>
    <row r="857454" spans="23:23">
      <c r="W857454" s="30"/>
    </row>
    <row r="857455" spans="23:23">
      <c r="W857455" s="30"/>
    </row>
    <row r="857456" spans="23:23">
      <c r="W857456" s="30"/>
    </row>
    <row r="857457" spans="23:23">
      <c r="W857457" s="30"/>
    </row>
    <row r="857458" spans="23:23">
      <c r="W857458" s="30"/>
    </row>
    <row r="857459" spans="23:23">
      <c r="W857459" s="30"/>
    </row>
    <row r="857460" spans="23:23">
      <c r="W857460" s="30"/>
    </row>
    <row r="857461" spans="23:23">
      <c r="W857461" s="30"/>
    </row>
    <row r="857462" spans="23:23">
      <c r="W857462" s="30"/>
    </row>
    <row r="857463" spans="23:23">
      <c r="W857463" s="30"/>
    </row>
    <row r="857464" spans="23:23">
      <c r="W857464" s="30"/>
    </row>
    <row r="857465" spans="23:23">
      <c r="W857465" s="30"/>
    </row>
    <row r="857466" spans="23:23">
      <c r="W857466" s="30"/>
    </row>
    <row r="857467" spans="23:23">
      <c r="W857467" s="30"/>
    </row>
    <row r="857468" spans="23:23">
      <c r="W857468" s="30"/>
    </row>
    <row r="857469" spans="23:23">
      <c r="W857469" s="30"/>
    </row>
    <row r="857470" spans="23:23">
      <c r="W857470" s="30"/>
    </row>
    <row r="857471" spans="23:23">
      <c r="W857471" s="30"/>
    </row>
    <row r="857472" spans="23:23">
      <c r="W857472" s="30"/>
    </row>
    <row r="857473" spans="23:23">
      <c r="W857473" s="30"/>
    </row>
    <row r="857474" spans="23:23">
      <c r="W857474" s="30"/>
    </row>
    <row r="857475" spans="23:23">
      <c r="W857475" s="30"/>
    </row>
    <row r="857476" spans="23:23">
      <c r="W857476" s="30"/>
    </row>
    <row r="857477" spans="23:23">
      <c r="W857477" s="30"/>
    </row>
    <row r="857478" spans="23:23">
      <c r="W857478" s="30"/>
    </row>
    <row r="857479" spans="23:23">
      <c r="W857479" s="30"/>
    </row>
    <row r="857480" spans="23:23">
      <c r="W857480" s="30"/>
    </row>
    <row r="857481" spans="23:23">
      <c r="W857481" s="30"/>
    </row>
    <row r="857482" spans="23:23">
      <c r="W857482" s="30"/>
    </row>
    <row r="857483" spans="23:23">
      <c r="W857483" s="30"/>
    </row>
    <row r="857484" spans="23:23">
      <c r="W857484" s="30"/>
    </row>
    <row r="857485" spans="23:23">
      <c r="W857485" s="30"/>
    </row>
    <row r="857486" spans="23:23">
      <c r="W857486" s="30"/>
    </row>
    <row r="857487" spans="23:23">
      <c r="W857487" s="30"/>
    </row>
    <row r="857488" spans="23:23">
      <c r="W857488" s="30"/>
    </row>
    <row r="857489" spans="23:23">
      <c r="W857489" s="30"/>
    </row>
    <row r="857490" spans="23:23">
      <c r="W857490" s="30"/>
    </row>
    <row r="857491" spans="23:23">
      <c r="W857491" s="30"/>
    </row>
    <row r="857492" spans="23:23">
      <c r="W857492" s="30"/>
    </row>
    <row r="857493" spans="23:23">
      <c r="W857493" s="30"/>
    </row>
    <row r="857494" spans="23:23">
      <c r="W857494" s="30"/>
    </row>
    <row r="857495" spans="23:23">
      <c r="W857495" s="30"/>
    </row>
    <row r="857496" spans="23:23">
      <c r="W857496" s="30"/>
    </row>
    <row r="857497" spans="23:23">
      <c r="W857497" s="30"/>
    </row>
    <row r="857498" spans="23:23">
      <c r="W857498" s="30"/>
    </row>
    <row r="857499" spans="23:23">
      <c r="W857499" s="30"/>
    </row>
    <row r="857500" spans="23:23">
      <c r="W857500" s="30"/>
    </row>
    <row r="857501" spans="23:23">
      <c r="W857501" s="30"/>
    </row>
    <row r="857502" spans="23:23">
      <c r="W857502" s="30"/>
    </row>
    <row r="857503" spans="23:23">
      <c r="W857503" s="30"/>
    </row>
    <row r="857504" spans="23:23">
      <c r="W857504" s="30"/>
    </row>
    <row r="857505" spans="23:23">
      <c r="W857505" s="30"/>
    </row>
    <row r="857506" spans="23:23">
      <c r="W857506" s="30"/>
    </row>
    <row r="857507" spans="23:23">
      <c r="W857507" s="30"/>
    </row>
    <row r="857508" spans="23:23">
      <c r="W857508" s="30"/>
    </row>
    <row r="857509" spans="23:23">
      <c r="W857509" s="30"/>
    </row>
    <row r="857510" spans="23:23">
      <c r="W857510" s="30"/>
    </row>
    <row r="857511" spans="23:23">
      <c r="W857511" s="30"/>
    </row>
    <row r="857512" spans="23:23">
      <c r="W857512" s="30"/>
    </row>
    <row r="857513" spans="23:23">
      <c r="W857513" s="30"/>
    </row>
    <row r="857514" spans="23:23">
      <c r="W857514" s="30"/>
    </row>
    <row r="857515" spans="23:23">
      <c r="W857515" s="30"/>
    </row>
    <row r="857516" spans="23:23">
      <c r="W857516" s="30"/>
    </row>
    <row r="857517" spans="23:23">
      <c r="W857517" s="30"/>
    </row>
    <row r="857518" spans="23:23">
      <c r="W857518" s="30"/>
    </row>
    <row r="857519" spans="23:23">
      <c r="W857519" s="30"/>
    </row>
    <row r="857520" spans="23:23">
      <c r="W857520" s="30"/>
    </row>
    <row r="857521" spans="23:23">
      <c r="W857521" s="30"/>
    </row>
    <row r="857522" spans="23:23">
      <c r="W857522" s="30"/>
    </row>
    <row r="857523" spans="23:23">
      <c r="W857523" s="30"/>
    </row>
    <row r="857524" spans="23:23">
      <c r="W857524" s="30"/>
    </row>
    <row r="857525" spans="23:23">
      <c r="W857525" s="30"/>
    </row>
    <row r="857526" spans="23:23">
      <c r="W857526" s="30"/>
    </row>
    <row r="857527" spans="23:23">
      <c r="W857527" s="30"/>
    </row>
    <row r="857528" spans="23:23">
      <c r="W857528" s="30"/>
    </row>
    <row r="857529" spans="23:23">
      <c r="W857529" s="30"/>
    </row>
    <row r="857530" spans="23:23">
      <c r="W857530" s="30"/>
    </row>
    <row r="857531" spans="23:23">
      <c r="W857531" s="30"/>
    </row>
    <row r="857532" spans="23:23">
      <c r="W857532" s="30"/>
    </row>
    <row r="857533" spans="23:23">
      <c r="W857533" s="30"/>
    </row>
    <row r="857534" spans="23:23">
      <c r="W857534" s="30"/>
    </row>
    <row r="857535" spans="23:23">
      <c r="W857535" s="30"/>
    </row>
    <row r="857536" spans="23:23">
      <c r="W857536" s="30"/>
    </row>
    <row r="857537" spans="23:23">
      <c r="W857537" s="30"/>
    </row>
    <row r="857538" spans="23:23">
      <c r="W857538" s="30"/>
    </row>
    <row r="857539" spans="23:23">
      <c r="W857539" s="30"/>
    </row>
    <row r="857540" spans="23:23">
      <c r="W857540" s="30"/>
    </row>
    <row r="857541" spans="23:23">
      <c r="W857541" s="30"/>
    </row>
    <row r="857542" spans="23:23">
      <c r="W857542" s="30"/>
    </row>
    <row r="857543" spans="23:23">
      <c r="W857543" s="30"/>
    </row>
    <row r="857544" spans="23:23">
      <c r="W857544" s="30"/>
    </row>
    <row r="857545" spans="23:23">
      <c r="W857545" s="30"/>
    </row>
    <row r="857546" spans="23:23">
      <c r="W857546" s="30"/>
    </row>
    <row r="857547" spans="23:23">
      <c r="W857547" s="30"/>
    </row>
    <row r="857548" spans="23:23">
      <c r="W857548" s="30"/>
    </row>
    <row r="857549" spans="23:23">
      <c r="W857549" s="30"/>
    </row>
    <row r="857550" spans="23:23">
      <c r="W857550" s="30"/>
    </row>
    <row r="857551" spans="23:23">
      <c r="W857551" s="30"/>
    </row>
    <row r="857552" spans="23:23">
      <c r="W857552" s="30"/>
    </row>
    <row r="857553" spans="23:23">
      <c r="W857553" s="30"/>
    </row>
    <row r="857554" spans="23:23">
      <c r="W857554" s="30"/>
    </row>
    <row r="857555" spans="23:23">
      <c r="W857555" s="30"/>
    </row>
    <row r="857556" spans="23:23">
      <c r="W857556" s="30"/>
    </row>
    <row r="857557" spans="23:23">
      <c r="W857557" s="30"/>
    </row>
    <row r="857558" spans="23:23">
      <c r="W857558" s="30"/>
    </row>
    <row r="857559" spans="23:23">
      <c r="W857559" s="30"/>
    </row>
    <row r="857560" spans="23:23">
      <c r="W857560" s="30"/>
    </row>
    <row r="857561" spans="23:23">
      <c r="W857561" s="30"/>
    </row>
    <row r="857562" spans="23:23">
      <c r="W857562" s="30"/>
    </row>
    <row r="857563" spans="23:23">
      <c r="W857563" s="30"/>
    </row>
    <row r="857564" spans="23:23">
      <c r="W857564" s="30"/>
    </row>
    <row r="857565" spans="23:23">
      <c r="W857565" s="30"/>
    </row>
    <row r="857566" spans="23:23">
      <c r="W857566" s="30"/>
    </row>
    <row r="857567" spans="23:23">
      <c r="W857567" s="30"/>
    </row>
    <row r="857568" spans="23:23">
      <c r="W857568" s="30"/>
    </row>
    <row r="857569" spans="23:23">
      <c r="W857569" s="30"/>
    </row>
    <row r="857570" spans="23:23">
      <c r="W857570" s="30"/>
    </row>
    <row r="857571" spans="23:23">
      <c r="W857571" s="30"/>
    </row>
    <row r="857572" spans="23:23">
      <c r="W857572" s="30"/>
    </row>
    <row r="857573" spans="23:23">
      <c r="W857573" s="30"/>
    </row>
    <row r="857574" spans="23:23">
      <c r="W857574" s="30"/>
    </row>
    <row r="857575" spans="23:23">
      <c r="W857575" s="30"/>
    </row>
    <row r="857576" spans="23:23">
      <c r="W857576" s="30"/>
    </row>
    <row r="857577" spans="23:23">
      <c r="W857577" s="30"/>
    </row>
    <row r="857578" spans="23:23">
      <c r="W857578" s="30"/>
    </row>
    <row r="857579" spans="23:23">
      <c r="W857579" s="30"/>
    </row>
    <row r="857580" spans="23:23">
      <c r="W857580" s="30"/>
    </row>
    <row r="857581" spans="23:23">
      <c r="W857581" s="30"/>
    </row>
    <row r="857582" spans="23:23">
      <c r="W857582" s="30"/>
    </row>
    <row r="857583" spans="23:23">
      <c r="W857583" s="30"/>
    </row>
    <row r="857584" spans="23:23">
      <c r="W857584" s="30"/>
    </row>
    <row r="857585" spans="23:23">
      <c r="W857585" s="30"/>
    </row>
    <row r="857586" spans="23:23">
      <c r="W857586" s="30"/>
    </row>
    <row r="857587" spans="23:23">
      <c r="W857587" s="30"/>
    </row>
    <row r="857588" spans="23:23">
      <c r="W857588" s="30"/>
    </row>
    <row r="857589" spans="23:23">
      <c r="W857589" s="30"/>
    </row>
    <row r="857590" spans="23:23">
      <c r="W857590" s="30"/>
    </row>
    <row r="857591" spans="23:23">
      <c r="W857591" s="30"/>
    </row>
    <row r="857592" spans="23:23">
      <c r="W857592" s="30"/>
    </row>
    <row r="857593" spans="23:23">
      <c r="W857593" s="30"/>
    </row>
    <row r="857594" spans="23:23">
      <c r="W857594" s="30"/>
    </row>
    <row r="857595" spans="23:23">
      <c r="W857595" s="30"/>
    </row>
    <row r="857596" spans="23:23">
      <c r="W857596" s="30"/>
    </row>
    <row r="857597" spans="23:23">
      <c r="W857597" s="30"/>
    </row>
    <row r="857598" spans="23:23">
      <c r="W857598" s="30"/>
    </row>
    <row r="857599" spans="23:23">
      <c r="W857599" s="30"/>
    </row>
    <row r="857600" spans="23:23">
      <c r="W857600" s="30"/>
    </row>
    <row r="857601" spans="23:23">
      <c r="W857601" s="30"/>
    </row>
    <row r="857602" spans="23:23">
      <c r="W857602" s="30"/>
    </row>
    <row r="857603" spans="23:23">
      <c r="W857603" s="30"/>
    </row>
    <row r="857604" spans="23:23">
      <c r="W857604" s="30"/>
    </row>
    <row r="857605" spans="23:23">
      <c r="W857605" s="30"/>
    </row>
    <row r="857606" spans="23:23">
      <c r="W857606" s="30"/>
    </row>
    <row r="857607" spans="23:23">
      <c r="W857607" s="30"/>
    </row>
    <row r="857608" spans="23:23">
      <c r="W857608" s="30"/>
    </row>
    <row r="857609" spans="23:23">
      <c r="W857609" s="30"/>
    </row>
    <row r="857610" spans="23:23">
      <c r="W857610" s="30"/>
    </row>
    <row r="857611" spans="23:23">
      <c r="W857611" s="30"/>
    </row>
    <row r="857612" spans="23:23">
      <c r="W857612" s="30"/>
    </row>
    <row r="857613" spans="23:23">
      <c r="W857613" s="30"/>
    </row>
    <row r="857614" spans="23:23">
      <c r="W857614" s="30"/>
    </row>
    <row r="857615" spans="23:23">
      <c r="W857615" s="30"/>
    </row>
    <row r="857616" spans="23:23">
      <c r="W857616" s="30"/>
    </row>
    <row r="857617" spans="23:23">
      <c r="W857617" s="30"/>
    </row>
    <row r="857618" spans="23:23">
      <c r="W857618" s="30"/>
    </row>
    <row r="857619" spans="23:23">
      <c r="W857619" s="30"/>
    </row>
    <row r="857620" spans="23:23">
      <c r="W857620" s="30"/>
    </row>
    <row r="857621" spans="23:23">
      <c r="W857621" s="30"/>
    </row>
    <row r="857622" spans="23:23">
      <c r="W857622" s="30"/>
    </row>
    <row r="857623" spans="23:23">
      <c r="W857623" s="30"/>
    </row>
    <row r="857624" spans="23:23">
      <c r="W857624" s="30"/>
    </row>
    <row r="857625" spans="23:23">
      <c r="W857625" s="30"/>
    </row>
    <row r="857626" spans="23:23">
      <c r="W857626" s="30"/>
    </row>
    <row r="857627" spans="23:23">
      <c r="W857627" s="30"/>
    </row>
    <row r="857628" spans="23:23">
      <c r="W857628" s="30"/>
    </row>
    <row r="857629" spans="23:23">
      <c r="W857629" s="30"/>
    </row>
    <row r="857630" spans="23:23">
      <c r="W857630" s="30"/>
    </row>
    <row r="857631" spans="23:23">
      <c r="W857631" s="30"/>
    </row>
    <row r="857632" spans="23:23">
      <c r="W857632" s="30"/>
    </row>
    <row r="857633" spans="23:23">
      <c r="W857633" s="30"/>
    </row>
    <row r="857634" spans="23:23">
      <c r="W857634" s="30"/>
    </row>
    <row r="857635" spans="23:23">
      <c r="W857635" s="30"/>
    </row>
    <row r="857636" spans="23:23">
      <c r="W857636" s="30"/>
    </row>
    <row r="857637" spans="23:23">
      <c r="W857637" s="30"/>
    </row>
    <row r="857638" spans="23:23">
      <c r="W857638" s="30"/>
    </row>
    <row r="857639" spans="23:23">
      <c r="W857639" s="30"/>
    </row>
    <row r="857640" spans="23:23">
      <c r="W857640" s="30"/>
    </row>
    <row r="857641" spans="23:23">
      <c r="W857641" s="30"/>
    </row>
    <row r="857642" spans="23:23">
      <c r="W857642" s="30"/>
    </row>
    <row r="857643" spans="23:23">
      <c r="W857643" s="30"/>
    </row>
    <row r="857644" spans="23:23">
      <c r="W857644" s="30"/>
    </row>
    <row r="857645" spans="23:23">
      <c r="W857645" s="30"/>
    </row>
    <row r="857646" spans="23:23">
      <c r="W857646" s="30"/>
    </row>
    <row r="857647" spans="23:23">
      <c r="W857647" s="30"/>
    </row>
    <row r="857648" spans="23:23">
      <c r="W857648" s="30"/>
    </row>
    <row r="857649" spans="23:23">
      <c r="W857649" s="30"/>
    </row>
    <row r="857650" spans="23:23">
      <c r="W857650" s="30"/>
    </row>
    <row r="857651" spans="23:23">
      <c r="W857651" s="30"/>
    </row>
    <row r="857652" spans="23:23">
      <c r="W857652" s="30"/>
    </row>
    <row r="857653" spans="23:23">
      <c r="W857653" s="30"/>
    </row>
    <row r="857654" spans="23:23">
      <c r="W857654" s="30"/>
    </row>
    <row r="857655" spans="23:23">
      <c r="W857655" s="30"/>
    </row>
    <row r="857656" spans="23:23">
      <c r="W857656" s="30"/>
    </row>
    <row r="857657" spans="23:23">
      <c r="W857657" s="30"/>
    </row>
    <row r="857658" spans="23:23">
      <c r="W857658" s="30"/>
    </row>
    <row r="857659" spans="23:23">
      <c r="W857659" s="30"/>
    </row>
    <row r="857660" spans="23:23">
      <c r="W857660" s="30"/>
    </row>
    <row r="857661" spans="23:23">
      <c r="W857661" s="30"/>
    </row>
    <row r="857662" spans="23:23">
      <c r="W857662" s="30"/>
    </row>
    <row r="857663" spans="23:23">
      <c r="W857663" s="30"/>
    </row>
    <row r="857664" spans="23:23">
      <c r="W857664" s="30"/>
    </row>
    <row r="857665" spans="23:23">
      <c r="W857665" s="30"/>
    </row>
    <row r="857666" spans="23:23">
      <c r="W857666" s="30"/>
    </row>
    <row r="857667" spans="23:23">
      <c r="W857667" s="30"/>
    </row>
    <row r="857668" spans="23:23">
      <c r="W857668" s="30"/>
    </row>
    <row r="857669" spans="23:23">
      <c r="W857669" s="30"/>
    </row>
    <row r="857670" spans="23:23">
      <c r="W857670" s="30"/>
    </row>
    <row r="857671" spans="23:23">
      <c r="W857671" s="30"/>
    </row>
    <row r="857672" spans="23:23">
      <c r="W857672" s="30"/>
    </row>
    <row r="857673" spans="23:23">
      <c r="W857673" s="30"/>
    </row>
    <row r="857674" spans="23:23">
      <c r="W857674" s="30"/>
    </row>
    <row r="857675" spans="23:23">
      <c r="W857675" s="30"/>
    </row>
    <row r="857676" spans="23:23">
      <c r="W857676" s="30"/>
    </row>
    <row r="857677" spans="23:23">
      <c r="W857677" s="30"/>
    </row>
    <row r="857678" spans="23:23">
      <c r="W857678" s="30"/>
    </row>
    <row r="857679" spans="23:23">
      <c r="W857679" s="30"/>
    </row>
    <row r="857680" spans="23:23">
      <c r="W857680" s="30"/>
    </row>
    <row r="857681" spans="23:23">
      <c r="W857681" s="30"/>
    </row>
    <row r="857682" spans="23:23">
      <c r="W857682" s="30"/>
    </row>
    <row r="857683" spans="23:23">
      <c r="W857683" s="30"/>
    </row>
    <row r="857684" spans="23:23">
      <c r="W857684" s="30"/>
    </row>
    <row r="857685" spans="23:23">
      <c r="W857685" s="30"/>
    </row>
    <row r="857686" spans="23:23">
      <c r="W857686" s="30"/>
    </row>
    <row r="857687" spans="23:23">
      <c r="W857687" s="30"/>
    </row>
    <row r="857688" spans="23:23">
      <c r="W857688" s="30"/>
    </row>
    <row r="857689" spans="23:23">
      <c r="W857689" s="30"/>
    </row>
    <row r="857690" spans="23:23">
      <c r="W857690" s="30"/>
    </row>
    <row r="857691" spans="23:23">
      <c r="W857691" s="30"/>
    </row>
    <row r="857692" spans="23:23">
      <c r="W857692" s="30"/>
    </row>
    <row r="857693" spans="23:23">
      <c r="W857693" s="30"/>
    </row>
    <row r="857694" spans="23:23">
      <c r="W857694" s="30"/>
    </row>
    <row r="857695" spans="23:23">
      <c r="W857695" s="30"/>
    </row>
    <row r="857696" spans="23:23">
      <c r="W857696" s="30"/>
    </row>
    <row r="857697" spans="23:23">
      <c r="W857697" s="30"/>
    </row>
    <row r="857698" spans="23:23">
      <c r="W857698" s="30"/>
    </row>
    <row r="857699" spans="23:23">
      <c r="W857699" s="30"/>
    </row>
    <row r="857700" spans="23:23">
      <c r="W857700" s="30"/>
    </row>
    <row r="857701" spans="23:23">
      <c r="W857701" s="30"/>
    </row>
    <row r="857702" spans="23:23">
      <c r="W857702" s="30"/>
    </row>
    <row r="857703" spans="23:23">
      <c r="W857703" s="30"/>
    </row>
    <row r="857704" spans="23:23">
      <c r="W857704" s="30"/>
    </row>
    <row r="857705" spans="23:23">
      <c r="W857705" s="30"/>
    </row>
    <row r="857706" spans="23:23">
      <c r="W857706" s="30"/>
    </row>
    <row r="857707" spans="23:23">
      <c r="W857707" s="30"/>
    </row>
    <row r="857708" spans="23:23">
      <c r="W857708" s="30"/>
    </row>
    <row r="857709" spans="23:23">
      <c r="W857709" s="30"/>
    </row>
    <row r="857710" spans="23:23">
      <c r="W857710" s="30"/>
    </row>
    <row r="857711" spans="23:23">
      <c r="W857711" s="30"/>
    </row>
    <row r="857712" spans="23:23">
      <c r="W857712" s="30"/>
    </row>
    <row r="857713" spans="23:23">
      <c r="W857713" s="30"/>
    </row>
    <row r="857714" spans="23:23">
      <c r="W857714" s="30"/>
    </row>
    <row r="857715" spans="23:23">
      <c r="W857715" s="30"/>
    </row>
    <row r="857716" spans="23:23">
      <c r="W857716" s="30"/>
    </row>
    <row r="857717" spans="23:23">
      <c r="W857717" s="30"/>
    </row>
    <row r="857718" spans="23:23">
      <c r="W857718" s="30"/>
    </row>
    <row r="857719" spans="23:23">
      <c r="W857719" s="30"/>
    </row>
    <row r="857720" spans="23:23">
      <c r="W857720" s="30"/>
    </row>
    <row r="857721" spans="23:23">
      <c r="W857721" s="30"/>
    </row>
    <row r="857722" spans="23:23">
      <c r="W857722" s="30"/>
    </row>
    <row r="857723" spans="23:23">
      <c r="W857723" s="30"/>
    </row>
    <row r="857724" spans="23:23">
      <c r="W857724" s="30"/>
    </row>
    <row r="857725" spans="23:23">
      <c r="W857725" s="30"/>
    </row>
    <row r="857726" spans="23:23">
      <c r="W857726" s="30"/>
    </row>
    <row r="857727" spans="23:23">
      <c r="W857727" s="30"/>
    </row>
    <row r="857728" spans="23:23">
      <c r="W857728" s="30"/>
    </row>
    <row r="857729" spans="23:23">
      <c r="W857729" s="30"/>
    </row>
    <row r="857730" spans="23:23">
      <c r="W857730" s="30"/>
    </row>
    <row r="857731" spans="23:23">
      <c r="W857731" s="30"/>
    </row>
    <row r="857732" spans="23:23">
      <c r="W857732" s="30"/>
    </row>
    <row r="857733" spans="23:23">
      <c r="W857733" s="30"/>
    </row>
    <row r="857734" spans="23:23">
      <c r="W857734" s="30"/>
    </row>
    <row r="857735" spans="23:23">
      <c r="W857735" s="30"/>
    </row>
    <row r="857736" spans="23:23">
      <c r="W857736" s="30"/>
    </row>
    <row r="857737" spans="23:23">
      <c r="W857737" s="30"/>
    </row>
    <row r="857738" spans="23:23">
      <c r="W857738" s="30"/>
    </row>
    <row r="857739" spans="23:23">
      <c r="W857739" s="30"/>
    </row>
    <row r="857740" spans="23:23">
      <c r="W857740" s="30"/>
    </row>
    <row r="857741" spans="23:23">
      <c r="W857741" s="30"/>
    </row>
    <row r="857742" spans="23:23">
      <c r="W857742" s="30"/>
    </row>
    <row r="857743" spans="23:23">
      <c r="W857743" s="30"/>
    </row>
    <row r="857744" spans="23:23">
      <c r="W857744" s="30"/>
    </row>
    <row r="857745" spans="23:23">
      <c r="W857745" s="30"/>
    </row>
    <row r="857746" spans="23:23">
      <c r="W857746" s="30"/>
    </row>
    <row r="857747" spans="23:23">
      <c r="W857747" s="30"/>
    </row>
    <row r="857748" spans="23:23">
      <c r="W857748" s="30"/>
    </row>
    <row r="857749" spans="23:23">
      <c r="W857749" s="30"/>
    </row>
    <row r="857750" spans="23:23">
      <c r="W857750" s="30"/>
    </row>
    <row r="857751" spans="23:23">
      <c r="W857751" s="30"/>
    </row>
    <row r="857752" spans="23:23">
      <c r="W857752" s="30"/>
    </row>
    <row r="857753" spans="23:23">
      <c r="W857753" s="30"/>
    </row>
    <row r="857754" spans="23:23">
      <c r="W857754" s="30"/>
    </row>
    <row r="857755" spans="23:23">
      <c r="W857755" s="30"/>
    </row>
    <row r="857756" spans="23:23">
      <c r="W857756" s="30"/>
    </row>
    <row r="857757" spans="23:23">
      <c r="W857757" s="30"/>
    </row>
    <row r="857758" spans="23:23">
      <c r="W857758" s="30"/>
    </row>
    <row r="857759" spans="23:23">
      <c r="W857759" s="30"/>
    </row>
    <row r="857760" spans="23:23">
      <c r="W857760" s="30"/>
    </row>
    <row r="857761" spans="23:23">
      <c r="W857761" s="30"/>
    </row>
    <row r="857762" spans="23:23">
      <c r="W857762" s="30"/>
    </row>
    <row r="857763" spans="23:23">
      <c r="W857763" s="30"/>
    </row>
    <row r="857764" spans="23:23">
      <c r="W857764" s="30"/>
    </row>
    <row r="857765" spans="23:23">
      <c r="W857765" s="30"/>
    </row>
    <row r="857766" spans="23:23">
      <c r="W857766" s="30"/>
    </row>
    <row r="857767" spans="23:23">
      <c r="W857767" s="30"/>
    </row>
    <row r="857768" spans="23:23">
      <c r="W857768" s="30"/>
    </row>
    <row r="857769" spans="23:23">
      <c r="W857769" s="30"/>
    </row>
    <row r="857770" spans="23:23">
      <c r="W857770" s="30"/>
    </row>
    <row r="857771" spans="23:23">
      <c r="W857771" s="30"/>
    </row>
    <row r="857772" spans="23:23">
      <c r="W857772" s="30"/>
    </row>
    <row r="857773" spans="23:23">
      <c r="W857773" s="30"/>
    </row>
    <row r="857774" spans="23:23">
      <c r="W857774" s="30"/>
    </row>
    <row r="857775" spans="23:23">
      <c r="W857775" s="30"/>
    </row>
    <row r="857776" spans="23:23">
      <c r="W857776" s="30"/>
    </row>
    <row r="857777" spans="23:23">
      <c r="W857777" s="30"/>
    </row>
    <row r="857778" spans="23:23">
      <c r="W857778" s="30"/>
    </row>
    <row r="857779" spans="23:23">
      <c r="W857779" s="30"/>
    </row>
    <row r="857780" spans="23:23">
      <c r="W857780" s="30"/>
    </row>
    <row r="857781" spans="23:23">
      <c r="W857781" s="30"/>
    </row>
    <row r="857782" spans="23:23">
      <c r="W857782" s="30"/>
    </row>
    <row r="857783" spans="23:23">
      <c r="W857783" s="30"/>
    </row>
    <row r="857784" spans="23:23">
      <c r="W857784" s="30"/>
    </row>
    <row r="857785" spans="23:23">
      <c r="W857785" s="30"/>
    </row>
    <row r="857786" spans="23:23">
      <c r="W857786" s="30"/>
    </row>
    <row r="857787" spans="23:23">
      <c r="W857787" s="30"/>
    </row>
    <row r="857788" spans="23:23">
      <c r="W857788" s="30"/>
    </row>
    <row r="857789" spans="23:23">
      <c r="W857789" s="30"/>
    </row>
    <row r="857790" spans="23:23">
      <c r="W857790" s="30"/>
    </row>
    <row r="857791" spans="23:23">
      <c r="W857791" s="30"/>
    </row>
    <row r="857792" spans="23:23">
      <c r="W857792" s="30"/>
    </row>
    <row r="857793" spans="23:23">
      <c r="W857793" s="30"/>
    </row>
    <row r="857794" spans="23:23">
      <c r="W857794" s="30"/>
    </row>
    <row r="857795" spans="23:23">
      <c r="W857795" s="30"/>
    </row>
    <row r="857796" spans="23:23">
      <c r="W857796" s="30"/>
    </row>
    <row r="857797" spans="23:23">
      <c r="W857797" s="30"/>
    </row>
    <row r="857798" spans="23:23">
      <c r="W857798" s="30"/>
    </row>
    <row r="857799" spans="23:23">
      <c r="W857799" s="30"/>
    </row>
    <row r="857800" spans="23:23">
      <c r="W857800" s="30"/>
    </row>
    <row r="857801" spans="23:23">
      <c r="W857801" s="30"/>
    </row>
    <row r="857802" spans="23:23">
      <c r="W857802" s="30"/>
    </row>
    <row r="857803" spans="23:23">
      <c r="W857803" s="30"/>
    </row>
    <row r="857804" spans="23:23">
      <c r="W857804" s="30"/>
    </row>
    <row r="857805" spans="23:23">
      <c r="W857805" s="30"/>
    </row>
    <row r="857806" spans="23:23">
      <c r="W857806" s="30"/>
    </row>
    <row r="857807" spans="23:23">
      <c r="W857807" s="30"/>
    </row>
    <row r="857808" spans="23:23">
      <c r="W857808" s="30"/>
    </row>
    <row r="857809" spans="23:23">
      <c r="W857809" s="30"/>
    </row>
    <row r="857810" spans="23:23">
      <c r="W857810" s="30"/>
    </row>
    <row r="857811" spans="23:23">
      <c r="W857811" s="30"/>
    </row>
    <row r="857812" spans="23:23">
      <c r="W857812" s="30"/>
    </row>
    <row r="857813" spans="23:23">
      <c r="W857813" s="30"/>
    </row>
    <row r="857814" spans="23:23">
      <c r="W857814" s="30"/>
    </row>
    <row r="857815" spans="23:23">
      <c r="W857815" s="30"/>
    </row>
    <row r="857816" spans="23:23">
      <c r="W857816" s="30"/>
    </row>
    <row r="857817" spans="23:23">
      <c r="W857817" s="30"/>
    </row>
    <row r="857818" spans="23:23">
      <c r="W857818" s="30"/>
    </row>
    <row r="857819" spans="23:23">
      <c r="W857819" s="30"/>
    </row>
    <row r="857820" spans="23:23">
      <c r="W857820" s="30"/>
    </row>
    <row r="857821" spans="23:23">
      <c r="W857821" s="30"/>
    </row>
    <row r="857822" spans="23:23">
      <c r="W857822" s="30"/>
    </row>
    <row r="857823" spans="23:23">
      <c r="W857823" s="30"/>
    </row>
    <row r="857824" spans="23:23">
      <c r="W857824" s="30"/>
    </row>
    <row r="857825" spans="23:23">
      <c r="W857825" s="30"/>
    </row>
    <row r="857826" spans="23:23">
      <c r="W857826" s="30"/>
    </row>
    <row r="857827" spans="23:23">
      <c r="W857827" s="30"/>
    </row>
    <row r="857828" spans="23:23">
      <c r="W857828" s="30"/>
    </row>
    <row r="857829" spans="23:23">
      <c r="W857829" s="30"/>
    </row>
    <row r="857830" spans="23:23">
      <c r="W857830" s="30"/>
    </row>
    <row r="857831" spans="23:23">
      <c r="W857831" s="30"/>
    </row>
    <row r="857832" spans="23:23">
      <c r="W857832" s="30"/>
    </row>
    <row r="857833" spans="23:23">
      <c r="W857833" s="30"/>
    </row>
    <row r="857834" spans="23:23">
      <c r="W857834" s="30"/>
    </row>
    <row r="857835" spans="23:23">
      <c r="W857835" s="30"/>
    </row>
    <row r="857836" spans="23:23">
      <c r="W857836" s="30"/>
    </row>
    <row r="857837" spans="23:23">
      <c r="W857837" s="30"/>
    </row>
    <row r="857838" spans="23:23">
      <c r="W857838" s="30"/>
    </row>
    <row r="857839" spans="23:23">
      <c r="W857839" s="30"/>
    </row>
    <row r="857840" spans="23:23">
      <c r="W857840" s="30"/>
    </row>
    <row r="857841" spans="23:23">
      <c r="W857841" s="30"/>
    </row>
    <row r="857842" spans="23:23">
      <c r="W857842" s="30"/>
    </row>
    <row r="857843" spans="23:23">
      <c r="W857843" s="30"/>
    </row>
    <row r="857844" spans="23:23">
      <c r="W857844" s="30"/>
    </row>
    <row r="857845" spans="23:23">
      <c r="W857845" s="30"/>
    </row>
    <row r="857846" spans="23:23">
      <c r="W857846" s="30"/>
    </row>
    <row r="857847" spans="23:23">
      <c r="W857847" s="30"/>
    </row>
    <row r="857848" spans="23:23">
      <c r="W857848" s="30"/>
    </row>
    <row r="857849" spans="23:23">
      <c r="W857849" s="30"/>
    </row>
    <row r="857850" spans="23:23">
      <c r="W857850" s="30"/>
    </row>
    <row r="857851" spans="23:23">
      <c r="W857851" s="30"/>
    </row>
    <row r="857852" spans="23:23">
      <c r="W857852" s="30"/>
    </row>
    <row r="857853" spans="23:23">
      <c r="W857853" s="30"/>
    </row>
    <row r="857854" spans="23:23">
      <c r="W857854" s="30"/>
    </row>
    <row r="857855" spans="23:23">
      <c r="W857855" s="30"/>
    </row>
    <row r="857856" spans="23:23">
      <c r="W857856" s="30"/>
    </row>
    <row r="857857" spans="23:23">
      <c r="W857857" s="30"/>
    </row>
    <row r="857858" spans="23:23">
      <c r="W857858" s="30"/>
    </row>
    <row r="857859" spans="23:23">
      <c r="W857859" s="30"/>
    </row>
    <row r="857860" spans="23:23">
      <c r="W857860" s="30"/>
    </row>
    <row r="857861" spans="23:23">
      <c r="W857861" s="30"/>
    </row>
    <row r="857862" spans="23:23">
      <c r="W857862" s="30"/>
    </row>
    <row r="857863" spans="23:23">
      <c r="W857863" s="30"/>
    </row>
    <row r="857864" spans="23:23">
      <c r="W857864" s="30"/>
    </row>
    <row r="857865" spans="23:23">
      <c r="W857865" s="30"/>
    </row>
    <row r="857866" spans="23:23">
      <c r="W857866" s="30"/>
    </row>
    <row r="857867" spans="23:23">
      <c r="W857867" s="30"/>
    </row>
    <row r="857868" spans="23:23">
      <c r="W857868" s="30"/>
    </row>
    <row r="857869" spans="23:23">
      <c r="W857869" s="30"/>
    </row>
    <row r="857870" spans="23:23">
      <c r="W857870" s="30"/>
    </row>
    <row r="857871" spans="23:23">
      <c r="W857871" s="30"/>
    </row>
    <row r="857872" spans="23:23">
      <c r="W857872" s="30"/>
    </row>
    <row r="857873" spans="23:23">
      <c r="W857873" s="30"/>
    </row>
    <row r="857874" spans="23:23">
      <c r="W857874" s="30"/>
    </row>
    <row r="857875" spans="23:23">
      <c r="W857875" s="30"/>
    </row>
    <row r="857876" spans="23:23">
      <c r="W857876" s="30"/>
    </row>
    <row r="857877" spans="23:23">
      <c r="W857877" s="30"/>
    </row>
    <row r="857878" spans="23:23">
      <c r="W857878" s="30"/>
    </row>
    <row r="857879" spans="23:23">
      <c r="W857879" s="30"/>
    </row>
    <row r="857880" spans="23:23">
      <c r="W857880" s="30"/>
    </row>
    <row r="857881" spans="23:23">
      <c r="W857881" s="30"/>
    </row>
    <row r="857882" spans="23:23">
      <c r="W857882" s="30"/>
    </row>
    <row r="857883" spans="23:23">
      <c r="W857883" s="30"/>
    </row>
    <row r="857884" spans="23:23">
      <c r="W857884" s="30"/>
    </row>
    <row r="857885" spans="23:23">
      <c r="W857885" s="30"/>
    </row>
    <row r="857886" spans="23:23">
      <c r="W857886" s="30"/>
    </row>
    <row r="857887" spans="23:23">
      <c r="W857887" s="30"/>
    </row>
    <row r="857888" spans="23:23">
      <c r="W857888" s="30"/>
    </row>
    <row r="857889" spans="23:23">
      <c r="W857889" s="30"/>
    </row>
    <row r="857890" spans="23:23">
      <c r="W857890" s="30"/>
    </row>
    <row r="857891" spans="23:23">
      <c r="W857891" s="30"/>
    </row>
    <row r="857892" spans="23:23">
      <c r="W857892" s="30"/>
    </row>
    <row r="857893" spans="23:23">
      <c r="W857893" s="30"/>
    </row>
    <row r="857894" spans="23:23">
      <c r="W857894" s="30"/>
    </row>
    <row r="857895" spans="23:23">
      <c r="W857895" s="30"/>
    </row>
    <row r="857896" spans="23:23">
      <c r="W857896" s="30"/>
    </row>
    <row r="857897" spans="23:23">
      <c r="W857897" s="30"/>
    </row>
    <row r="857898" spans="23:23">
      <c r="W857898" s="30"/>
    </row>
    <row r="857899" spans="23:23">
      <c r="W857899" s="30"/>
    </row>
    <row r="857900" spans="23:23">
      <c r="W857900" s="30"/>
    </row>
    <row r="857901" spans="23:23">
      <c r="W857901" s="30"/>
    </row>
    <row r="857902" spans="23:23">
      <c r="W857902" s="30"/>
    </row>
    <row r="857903" spans="23:23">
      <c r="W857903" s="30"/>
    </row>
    <row r="857904" spans="23:23">
      <c r="W857904" s="30"/>
    </row>
    <row r="857905" spans="23:23">
      <c r="W857905" s="30"/>
    </row>
    <row r="857906" spans="23:23">
      <c r="W857906" s="30"/>
    </row>
    <row r="857907" spans="23:23">
      <c r="W857907" s="30"/>
    </row>
    <row r="857908" spans="23:23">
      <c r="W857908" s="30"/>
    </row>
    <row r="857909" spans="23:23">
      <c r="W857909" s="30"/>
    </row>
    <row r="857910" spans="23:23">
      <c r="W857910" s="30"/>
    </row>
    <row r="857911" spans="23:23">
      <c r="W857911" s="30"/>
    </row>
    <row r="857912" spans="23:23">
      <c r="W857912" s="30"/>
    </row>
    <row r="857913" spans="23:23">
      <c r="W857913" s="30"/>
    </row>
    <row r="857914" spans="23:23">
      <c r="W857914" s="30"/>
    </row>
    <row r="857915" spans="23:23">
      <c r="W857915" s="30"/>
    </row>
    <row r="857916" spans="23:23">
      <c r="W857916" s="30"/>
    </row>
    <row r="857917" spans="23:23">
      <c r="W857917" s="30"/>
    </row>
    <row r="857918" spans="23:23">
      <c r="W857918" s="30"/>
    </row>
    <row r="857919" spans="23:23">
      <c r="W857919" s="30"/>
    </row>
    <row r="857920" spans="23:23">
      <c r="W857920" s="30"/>
    </row>
    <row r="857921" spans="23:23">
      <c r="W857921" s="30"/>
    </row>
    <row r="857922" spans="23:23">
      <c r="W857922" s="30"/>
    </row>
    <row r="857923" spans="23:23">
      <c r="W857923" s="30"/>
    </row>
    <row r="857924" spans="23:23">
      <c r="W857924" s="30"/>
    </row>
    <row r="857925" spans="23:23">
      <c r="W857925" s="30"/>
    </row>
    <row r="857926" spans="23:23">
      <c r="W857926" s="30"/>
    </row>
    <row r="857927" spans="23:23">
      <c r="W857927" s="30"/>
    </row>
    <row r="857928" spans="23:23">
      <c r="W857928" s="30"/>
    </row>
    <row r="857929" spans="23:23">
      <c r="W857929" s="30"/>
    </row>
    <row r="857930" spans="23:23">
      <c r="W857930" s="30"/>
    </row>
    <row r="857931" spans="23:23">
      <c r="W857931" s="30"/>
    </row>
    <row r="857932" spans="23:23">
      <c r="W857932" s="30"/>
    </row>
    <row r="857933" spans="23:23">
      <c r="W857933" s="30"/>
    </row>
    <row r="857934" spans="23:23">
      <c r="W857934" s="30"/>
    </row>
    <row r="857935" spans="23:23">
      <c r="W857935" s="30"/>
    </row>
    <row r="857936" spans="23:23">
      <c r="W857936" s="30"/>
    </row>
    <row r="857937" spans="23:23">
      <c r="W857937" s="30"/>
    </row>
    <row r="857938" spans="23:23">
      <c r="W857938" s="30"/>
    </row>
    <row r="857939" spans="23:23">
      <c r="W857939" s="30"/>
    </row>
    <row r="857940" spans="23:23">
      <c r="W857940" s="30"/>
    </row>
    <row r="857941" spans="23:23">
      <c r="W857941" s="30"/>
    </row>
    <row r="857942" spans="23:23">
      <c r="W857942" s="30"/>
    </row>
    <row r="857943" spans="23:23">
      <c r="W857943" s="30"/>
    </row>
    <row r="857944" spans="23:23">
      <c r="W857944" s="30"/>
    </row>
    <row r="857945" spans="23:23">
      <c r="W857945" s="30"/>
    </row>
    <row r="857946" spans="23:23">
      <c r="W857946" s="30"/>
    </row>
    <row r="857947" spans="23:23">
      <c r="W857947" s="30"/>
    </row>
    <row r="857948" spans="23:23">
      <c r="W857948" s="30"/>
    </row>
    <row r="857949" spans="23:23">
      <c r="W857949" s="30"/>
    </row>
    <row r="857950" spans="23:23">
      <c r="W857950" s="30"/>
    </row>
    <row r="857951" spans="23:23">
      <c r="W857951" s="30"/>
    </row>
    <row r="857952" spans="23:23">
      <c r="W857952" s="30"/>
    </row>
    <row r="857953" spans="23:23">
      <c r="W857953" s="30"/>
    </row>
    <row r="857954" spans="23:23">
      <c r="W857954" s="30"/>
    </row>
    <row r="857955" spans="23:23">
      <c r="W857955" s="30"/>
    </row>
    <row r="857956" spans="23:23">
      <c r="W857956" s="30"/>
    </row>
    <row r="857957" spans="23:23">
      <c r="W857957" s="30"/>
    </row>
    <row r="857958" spans="23:23">
      <c r="W857958" s="30"/>
    </row>
    <row r="857959" spans="23:23">
      <c r="W857959" s="30"/>
    </row>
    <row r="857960" spans="23:23">
      <c r="W857960" s="30"/>
    </row>
    <row r="857961" spans="23:23">
      <c r="W857961" s="30"/>
    </row>
    <row r="857962" spans="23:23">
      <c r="W857962" s="30"/>
    </row>
    <row r="857963" spans="23:23">
      <c r="W857963" s="30"/>
    </row>
    <row r="857964" spans="23:23">
      <c r="W857964" s="30"/>
    </row>
    <row r="857965" spans="23:23">
      <c r="W857965" s="30"/>
    </row>
    <row r="857966" spans="23:23">
      <c r="W857966" s="30"/>
    </row>
    <row r="857967" spans="23:23">
      <c r="W857967" s="30"/>
    </row>
    <row r="857968" spans="23:23">
      <c r="W857968" s="30"/>
    </row>
    <row r="857969" spans="23:23">
      <c r="W857969" s="30"/>
    </row>
    <row r="857970" spans="23:23">
      <c r="W857970" s="30"/>
    </row>
    <row r="857971" spans="23:23">
      <c r="W857971" s="30"/>
    </row>
    <row r="857972" spans="23:23">
      <c r="W857972" s="30"/>
    </row>
    <row r="857973" spans="23:23">
      <c r="W857973" s="30"/>
    </row>
    <row r="857974" spans="23:23">
      <c r="W857974" s="30"/>
    </row>
    <row r="857975" spans="23:23">
      <c r="W857975" s="30"/>
    </row>
    <row r="857976" spans="23:23">
      <c r="W857976" s="30"/>
    </row>
    <row r="857977" spans="23:23">
      <c r="W857977" s="30"/>
    </row>
    <row r="857978" spans="23:23">
      <c r="W857978" s="30"/>
    </row>
    <row r="857979" spans="23:23">
      <c r="W857979" s="30"/>
    </row>
    <row r="857980" spans="23:23">
      <c r="W857980" s="30"/>
    </row>
    <row r="857981" spans="23:23">
      <c r="W857981" s="30"/>
    </row>
    <row r="857982" spans="23:23">
      <c r="W857982" s="30"/>
    </row>
    <row r="857983" spans="23:23">
      <c r="W857983" s="30"/>
    </row>
    <row r="857984" spans="23:23">
      <c r="W857984" s="30"/>
    </row>
    <row r="857985" spans="23:23">
      <c r="W857985" s="30"/>
    </row>
    <row r="857986" spans="23:23">
      <c r="W857986" s="30"/>
    </row>
    <row r="857987" spans="23:23">
      <c r="W857987" s="30"/>
    </row>
    <row r="857988" spans="23:23">
      <c r="W857988" s="30"/>
    </row>
    <row r="857989" spans="23:23">
      <c r="W857989" s="30"/>
    </row>
    <row r="857990" spans="23:23">
      <c r="W857990" s="30"/>
    </row>
    <row r="857991" spans="23:23">
      <c r="W857991" s="30"/>
    </row>
    <row r="857992" spans="23:23">
      <c r="W857992" s="30"/>
    </row>
    <row r="857993" spans="23:23">
      <c r="W857993" s="30"/>
    </row>
    <row r="857994" spans="23:23">
      <c r="W857994" s="30"/>
    </row>
    <row r="857995" spans="23:23">
      <c r="W857995" s="30"/>
    </row>
    <row r="857996" spans="23:23">
      <c r="W857996" s="30"/>
    </row>
    <row r="857997" spans="23:23">
      <c r="W857997" s="30"/>
    </row>
    <row r="857998" spans="23:23">
      <c r="W857998" s="30"/>
    </row>
    <row r="857999" spans="23:23">
      <c r="W857999" s="30"/>
    </row>
    <row r="858000" spans="23:23">
      <c r="W858000" s="30"/>
    </row>
    <row r="858001" spans="23:23">
      <c r="W858001" s="30"/>
    </row>
    <row r="858002" spans="23:23">
      <c r="W858002" s="30"/>
    </row>
    <row r="858003" spans="23:23">
      <c r="W858003" s="30"/>
    </row>
    <row r="858004" spans="23:23">
      <c r="W858004" s="30"/>
    </row>
    <row r="858005" spans="23:23">
      <c r="W858005" s="30"/>
    </row>
    <row r="858006" spans="23:23">
      <c r="W858006" s="30"/>
    </row>
    <row r="858007" spans="23:23">
      <c r="W858007" s="30"/>
    </row>
    <row r="858008" spans="23:23">
      <c r="W858008" s="30"/>
    </row>
    <row r="858009" spans="23:23">
      <c r="W858009" s="30"/>
    </row>
    <row r="858010" spans="23:23">
      <c r="W858010" s="30"/>
    </row>
    <row r="858011" spans="23:23">
      <c r="W858011" s="30"/>
    </row>
    <row r="858012" spans="23:23">
      <c r="W858012" s="30"/>
    </row>
    <row r="858013" spans="23:23">
      <c r="W858013" s="30"/>
    </row>
    <row r="858014" spans="23:23">
      <c r="W858014" s="30"/>
    </row>
    <row r="858015" spans="23:23">
      <c r="W858015" s="30"/>
    </row>
    <row r="858016" spans="23:23">
      <c r="W858016" s="30"/>
    </row>
    <row r="858017" spans="23:23">
      <c r="W858017" s="30"/>
    </row>
    <row r="858018" spans="23:23">
      <c r="W858018" s="30"/>
    </row>
    <row r="858019" spans="23:23">
      <c r="W858019" s="30"/>
    </row>
    <row r="858020" spans="23:23">
      <c r="W858020" s="30"/>
    </row>
    <row r="858021" spans="23:23">
      <c r="W858021" s="30"/>
    </row>
    <row r="858022" spans="23:23">
      <c r="W858022" s="30"/>
    </row>
    <row r="858023" spans="23:23">
      <c r="W858023" s="30"/>
    </row>
    <row r="858024" spans="23:23">
      <c r="W858024" s="30"/>
    </row>
    <row r="858025" spans="23:23">
      <c r="W858025" s="30"/>
    </row>
    <row r="858026" spans="23:23">
      <c r="W858026" s="30"/>
    </row>
    <row r="858027" spans="23:23">
      <c r="W858027" s="30"/>
    </row>
    <row r="858028" spans="23:23">
      <c r="W858028" s="30"/>
    </row>
    <row r="858029" spans="23:23">
      <c r="W858029" s="30"/>
    </row>
    <row r="858030" spans="23:23">
      <c r="W858030" s="30"/>
    </row>
    <row r="858031" spans="23:23">
      <c r="W858031" s="30"/>
    </row>
    <row r="858032" spans="23:23">
      <c r="W858032" s="30"/>
    </row>
    <row r="858033" spans="23:23">
      <c r="W858033" s="30"/>
    </row>
    <row r="858034" spans="23:23">
      <c r="W858034" s="30"/>
    </row>
    <row r="858035" spans="23:23">
      <c r="W858035" s="30"/>
    </row>
    <row r="858036" spans="23:23">
      <c r="W858036" s="30"/>
    </row>
    <row r="858037" spans="23:23">
      <c r="W858037" s="30"/>
    </row>
    <row r="858038" spans="23:23">
      <c r="W858038" s="30"/>
    </row>
    <row r="858039" spans="23:23">
      <c r="W858039" s="30"/>
    </row>
    <row r="858040" spans="23:23">
      <c r="W858040" s="30"/>
    </row>
    <row r="858041" spans="23:23">
      <c r="W858041" s="30"/>
    </row>
    <row r="858042" spans="23:23">
      <c r="W858042" s="30"/>
    </row>
    <row r="858043" spans="23:23">
      <c r="W858043" s="30"/>
    </row>
    <row r="858044" spans="23:23">
      <c r="W858044" s="30"/>
    </row>
    <row r="858045" spans="23:23">
      <c r="W858045" s="30"/>
    </row>
    <row r="858046" spans="23:23">
      <c r="W858046" s="30"/>
    </row>
    <row r="858047" spans="23:23">
      <c r="W858047" s="30"/>
    </row>
    <row r="858048" spans="23:23">
      <c r="W858048" s="30"/>
    </row>
    <row r="858049" spans="23:23">
      <c r="W858049" s="30"/>
    </row>
    <row r="858050" spans="23:23">
      <c r="W858050" s="30"/>
    </row>
    <row r="858051" spans="23:23">
      <c r="W858051" s="30"/>
    </row>
    <row r="858052" spans="23:23">
      <c r="W858052" s="30"/>
    </row>
    <row r="858053" spans="23:23">
      <c r="W858053" s="30"/>
    </row>
    <row r="858054" spans="23:23">
      <c r="W858054" s="30"/>
    </row>
    <row r="858055" spans="23:23">
      <c r="W858055" s="30"/>
    </row>
    <row r="858056" spans="23:23">
      <c r="W858056" s="30"/>
    </row>
    <row r="858057" spans="23:23">
      <c r="W858057" s="30"/>
    </row>
    <row r="858058" spans="23:23">
      <c r="W858058" s="30"/>
    </row>
    <row r="858059" spans="23:23">
      <c r="W858059" s="30"/>
    </row>
    <row r="858060" spans="23:23">
      <c r="W858060" s="30"/>
    </row>
    <row r="858061" spans="23:23">
      <c r="W858061" s="30"/>
    </row>
    <row r="858062" spans="23:23">
      <c r="W858062" s="30"/>
    </row>
    <row r="858063" spans="23:23">
      <c r="W858063" s="30"/>
    </row>
    <row r="858064" spans="23:23">
      <c r="W858064" s="30"/>
    </row>
    <row r="858065" spans="23:23">
      <c r="W858065" s="30"/>
    </row>
    <row r="858066" spans="23:23">
      <c r="W858066" s="30"/>
    </row>
    <row r="858067" spans="23:23">
      <c r="W858067" s="30"/>
    </row>
    <row r="858068" spans="23:23">
      <c r="W858068" s="30"/>
    </row>
    <row r="858069" spans="23:23">
      <c r="W858069" s="30"/>
    </row>
    <row r="858070" spans="23:23">
      <c r="W858070" s="30"/>
    </row>
    <row r="858071" spans="23:23">
      <c r="W858071" s="30"/>
    </row>
    <row r="858072" spans="23:23">
      <c r="W858072" s="30"/>
    </row>
    <row r="858073" spans="23:23">
      <c r="W858073" s="30"/>
    </row>
    <row r="858074" spans="23:23">
      <c r="W858074" s="30"/>
    </row>
    <row r="858075" spans="23:23">
      <c r="W858075" s="30"/>
    </row>
    <row r="858076" spans="23:23">
      <c r="W858076" s="30"/>
    </row>
    <row r="858077" spans="23:23">
      <c r="W858077" s="30"/>
    </row>
    <row r="858078" spans="23:23">
      <c r="W858078" s="30"/>
    </row>
    <row r="858079" spans="23:23">
      <c r="W858079" s="30"/>
    </row>
    <row r="858080" spans="23:23">
      <c r="W858080" s="30"/>
    </row>
    <row r="858081" spans="23:23">
      <c r="W858081" s="30"/>
    </row>
    <row r="858082" spans="23:23">
      <c r="W858082" s="30"/>
    </row>
    <row r="858083" spans="23:23">
      <c r="W858083" s="30"/>
    </row>
    <row r="858084" spans="23:23">
      <c r="W858084" s="30"/>
    </row>
    <row r="858085" spans="23:23">
      <c r="W858085" s="30"/>
    </row>
    <row r="858086" spans="23:23">
      <c r="W858086" s="30"/>
    </row>
    <row r="858087" spans="23:23">
      <c r="W858087" s="30"/>
    </row>
    <row r="858088" spans="23:23">
      <c r="W858088" s="30"/>
    </row>
    <row r="858089" spans="23:23">
      <c r="W858089" s="30"/>
    </row>
    <row r="858090" spans="23:23">
      <c r="W858090" s="30"/>
    </row>
    <row r="858091" spans="23:23">
      <c r="W858091" s="30"/>
    </row>
    <row r="858092" spans="23:23">
      <c r="W858092" s="30"/>
    </row>
    <row r="858093" spans="23:23">
      <c r="W858093" s="30"/>
    </row>
    <row r="858094" spans="23:23">
      <c r="W858094" s="30"/>
    </row>
    <row r="858095" spans="23:23">
      <c r="W858095" s="30"/>
    </row>
    <row r="858096" spans="23:23">
      <c r="W858096" s="30"/>
    </row>
    <row r="858097" spans="23:23">
      <c r="W858097" s="30"/>
    </row>
    <row r="858098" spans="23:23">
      <c r="W858098" s="30"/>
    </row>
    <row r="858099" spans="23:23">
      <c r="W858099" s="30"/>
    </row>
    <row r="858100" spans="23:23">
      <c r="W858100" s="30"/>
    </row>
    <row r="858101" spans="23:23">
      <c r="W858101" s="30"/>
    </row>
    <row r="858102" spans="23:23">
      <c r="W858102" s="30"/>
    </row>
    <row r="858103" spans="23:23">
      <c r="W858103" s="30"/>
    </row>
    <row r="858104" spans="23:23">
      <c r="W858104" s="30"/>
    </row>
    <row r="858105" spans="23:23">
      <c r="W858105" s="30"/>
    </row>
    <row r="858106" spans="23:23">
      <c r="W858106" s="30"/>
    </row>
    <row r="858107" spans="23:23">
      <c r="W858107" s="30"/>
    </row>
    <row r="858108" spans="23:23">
      <c r="W858108" s="30"/>
    </row>
    <row r="858109" spans="23:23">
      <c r="W858109" s="30"/>
    </row>
    <row r="858110" spans="23:23">
      <c r="W858110" s="30"/>
    </row>
    <row r="858111" spans="23:23">
      <c r="W858111" s="30"/>
    </row>
    <row r="858112" spans="23:23">
      <c r="W858112" s="30"/>
    </row>
    <row r="858113" spans="23:23">
      <c r="W858113" s="30"/>
    </row>
    <row r="858114" spans="23:23">
      <c r="W858114" s="30"/>
    </row>
    <row r="858115" spans="23:23">
      <c r="W858115" s="30"/>
    </row>
    <row r="858116" spans="23:23">
      <c r="W858116" s="30"/>
    </row>
    <row r="858117" spans="23:23">
      <c r="W858117" s="30"/>
    </row>
    <row r="858118" spans="23:23">
      <c r="W858118" s="30"/>
    </row>
    <row r="858119" spans="23:23">
      <c r="W858119" s="30"/>
    </row>
    <row r="858120" spans="23:23">
      <c r="W858120" s="30"/>
    </row>
    <row r="858121" spans="23:23">
      <c r="W858121" s="30"/>
    </row>
    <row r="858122" spans="23:23">
      <c r="W858122" s="30"/>
    </row>
    <row r="858123" spans="23:23">
      <c r="W858123" s="30"/>
    </row>
    <row r="858124" spans="23:23">
      <c r="W858124" s="30"/>
    </row>
    <row r="858125" spans="23:23">
      <c r="W858125" s="30"/>
    </row>
    <row r="858126" spans="23:23">
      <c r="W858126" s="30"/>
    </row>
    <row r="858127" spans="23:23">
      <c r="W858127" s="30"/>
    </row>
    <row r="858128" spans="23:23">
      <c r="W858128" s="30"/>
    </row>
    <row r="858129" spans="23:23">
      <c r="W858129" s="30"/>
    </row>
    <row r="858130" spans="23:23">
      <c r="W858130" s="30"/>
    </row>
    <row r="858131" spans="23:23">
      <c r="W858131" s="30"/>
    </row>
    <row r="858132" spans="23:23">
      <c r="W858132" s="30"/>
    </row>
    <row r="858133" spans="23:23">
      <c r="W858133" s="30"/>
    </row>
    <row r="858134" spans="23:23">
      <c r="W858134" s="30"/>
    </row>
    <row r="858135" spans="23:23">
      <c r="W858135" s="30"/>
    </row>
    <row r="858136" spans="23:23">
      <c r="W858136" s="30"/>
    </row>
    <row r="858137" spans="23:23">
      <c r="W858137" s="30"/>
    </row>
    <row r="858138" spans="23:23">
      <c r="W858138" s="30"/>
    </row>
    <row r="858139" spans="23:23">
      <c r="W858139" s="30"/>
    </row>
    <row r="858140" spans="23:23">
      <c r="W858140" s="30"/>
    </row>
    <row r="858141" spans="23:23">
      <c r="W858141" s="30"/>
    </row>
    <row r="858142" spans="23:23">
      <c r="W858142" s="30"/>
    </row>
    <row r="858143" spans="23:23">
      <c r="W858143" s="30"/>
    </row>
    <row r="858144" spans="23:23">
      <c r="W858144" s="30"/>
    </row>
    <row r="858145" spans="23:23">
      <c r="W858145" s="30"/>
    </row>
    <row r="858146" spans="23:23">
      <c r="W858146" s="30"/>
    </row>
    <row r="858147" spans="23:23">
      <c r="W858147" s="30"/>
    </row>
    <row r="858148" spans="23:23">
      <c r="W858148" s="30"/>
    </row>
    <row r="858149" spans="23:23">
      <c r="W858149" s="30"/>
    </row>
    <row r="858150" spans="23:23">
      <c r="W858150" s="30"/>
    </row>
    <row r="858151" spans="23:23">
      <c r="W858151" s="30"/>
    </row>
    <row r="858152" spans="23:23">
      <c r="W858152" s="30"/>
    </row>
    <row r="858153" spans="23:23">
      <c r="W858153" s="30"/>
    </row>
    <row r="858154" spans="23:23">
      <c r="W858154" s="30"/>
    </row>
    <row r="858155" spans="23:23">
      <c r="W858155" s="30"/>
    </row>
    <row r="858156" spans="23:23">
      <c r="W858156" s="30"/>
    </row>
    <row r="858157" spans="23:23">
      <c r="W858157" s="30"/>
    </row>
    <row r="858158" spans="23:23">
      <c r="W858158" s="30"/>
    </row>
    <row r="858159" spans="23:23">
      <c r="W858159" s="30"/>
    </row>
    <row r="858160" spans="23:23">
      <c r="W858160" s="30"/>
    </row>
    <row r="858161" spans="23:23">
      <c r="W858161" s="30"/>
    </row>
    <row r="858162" spans="23:23">
      <c r="W858162" s="30"/>
    </row>
    <row r="858163" spans="23:23">
      <c r="W858163" s="30"/>
    </row>
    <row r="858164" spans="23:23">
      <c r="W858164" s="30"/>
    </row>
    <row r="858165" spans="23:23">
      <c r="W858165" s="30"/>
    </row>
    <row r="858166" spans="23:23">
      <c r="W858166" s="30"/>
    </row>
    <row r="858167" spans="23:23">
      <c r="W858167" s="30"/>
    </row>
    <row r="858168" spans="23:23">
      <c r="W858168" s="30"/>
    </row>
    <row r="858169" spans="23:23">
      <c r="W858169" s="30"/>
    </row>
    <row r="858170" spans="23:23">
      <c r="W858170" s="30"/>
    </row>
    <row r="858171" spans="23:23">
      <c r="W858171" s="30"/>
    </row>
    <row r="858172" spans="23:23">
      <c r="W858172" s="30"/>
    </row>
    <row r="858173" spans="23:23">
      <c r="W858173" s="30"/>
    </row>
    <row r="858174" spans="23:23">
      <c r="W858174" s="30"/>
    </row>
    <row r="858175" spans="23:23">
      <c r="W858175" s="30"/>
    </row>
    <row r="858176" spans="23:23">
      <c r="W858176" s="30"/>
    </row>
    <row r="858177" spans="23:23">
      <c r="W858177" s="30"/>
    </row>
    <row r="858178" spans="23:23">
      <c r="W858178" s="30"/>
    </row>
    <row r="858179" spans="23:23">
      <c r="W858179" s="30"/>
    </row>
    <row r="858180" spans="23:23">
      <c r="W858180" s="30"/>
    </row>
    <row r="858181" spans="23:23">
      <c r="W858181" s="30"/>
    </row>
    <row r="858182" spans="23:23">
      <c r="W858182" s="30"/>
    </row>
    <row r="858183" spans="23:23">
      <c r="W858183" s="30"/>
    </row>
    <row r="858184" spans="23:23">
      <c r="W858184" s="30"/>
    </row>
    <row r="858185" spans="23:23">
      <c r="W858185" s="30"/>
    </row>
    <row r="858186" spans="23:23">
      <c r="W858186" s="30"/>
    </row>
    <row r="858187" spans="23:23">
      <c r="W858187" s="30"/>
    </row>
    <row r="858188" spans="23:23">
      <c r="W858188" s="30"/>
    </row>
    <row r="858189" spans="23:23">
      <c r="W858189" s="30"/>
    </row>
    <row r="858190" spans="23:23">
      <c r="W858190" s="30"/>
    </row>
    <row r="858191" spans="23:23">
      <c r="W858191" s="30"/>
    </row>
    <row r="858192" spans="23:23">
      <c r="W858192" s="30"/>
    </row>
    <row r="858193" spans="23:23">
      <c r="W858193" s="30"/>
    </row>
    <row r="858194" spans="23:23">
      <c r="W858194" s="30"/>
    </row>
    <row r="858195" spans="23:23">
      <c r="W858195" s="30"/>
    </row>
    <row r="858196" spans="23:23">
      <c r="W858196" s="30"/>
    </row>
    <row r="858197" spans="23:23">
      <c r="W858197" s="30"/>
    </row>
    <row r="858198" spans="23:23">
      <c r="W858198" s="30"/>
    </row>
    <row r="858199" spans="23:23">
      <c r="W858199" s="30"/>
    </row>
    <row r="858200" spans="23:23">
      <c r="W858200" s="30"/>
    </row>
    <row r="858201" spans="23:23">
      <c r="W858201" s="30"/>
    </row>
    <row r="858202" spans="23:23">
      <c r="W858202" s="30"/>
    </row>
    <row r="858203" spans="23:23">
      <c r="W858203" s="30"/>
    </row>
    <row r="858204" spans="23:23">
      <c r="W858204" s="30"/>
    </row>
    <row r="858205" spans="23:23">
      <c r="W858205" s="30"/>
    </row>
    <row r="858206" spans="23:23">
      <c r="W858206" s="30"/>
    </row>
    <row r="858207" spans="23:23">
      <c r="W858207" s="30"/>
    </row>
    <row r="858208" spans="23:23">
      <c r="W858208" s="30"/>
    </row>
    <row r="858209" spans="23:23">
      <c r="W858209" s="30"/>
    </row>
    <row r="858210" spans="23:23">
      <c r="W858210" s="30"/>
    </row>
    <row r="858211" spans="23:23">
      <c r="W858211" s="30"/>
    </row>
    <row r="858212" spans="23:23">
      <c r="W858212" s="30"/>
    </row>
    <row r="858213" spans="23:23">
      <c r="W858213" s="30"/>
    </row>
    <row r="858214" spans="23:23">
      <c r="W858214" s="30"/>
    </row>
    <row r="858215" spans="23:23">
      <c r="W858215" s="30"/>
    </row>
    <row r="858216" spans="23:23">
      <c r="W858216" s="30"/>
    </row>
    <row r="858217" spans="23:23">
      <c r="W858217" s="30"/>
    </row>
    <row r="858218" spans="23:23">
      <c r="W858218" s="30"/>
    </row>
    <row r="858219" spans="23:23">
      <c r="W858219" s="30"/>
    </row>
    <row r="858220" spans="23:23">
      <c r="W858220" s="30"/>
    </row>
    <row r="858221" spans="23:23">
      <c r="W858221" s="30"/>
    </row>
    <row r="858222" spans="23:23">
      <c r="W858222" s="30"/>
    </row>
    <row r="858223" spans="23:23">
      <c r="W858223" s="30"/>
    </row>
    <row r="858224" spans="23:23">
      <c r="W858224" s="30"/>
    </row>
    <row r="858225" spans="23:23">
      <c r="W858225" s="30"/>
    </row>
    <row r="858226" spans="23:23">
      <c r="W858226" s="30"/>
    </row>
    <row r="858227" spans="23:23">
      <c r="W858227" s="30"/>
    </row>
    <row r="858228" spans="23:23">
      <c r="W858228" s="30"/>
    </row>
    <row r="858229" spans="23:23">
      <c r="W858229" s="30"/>
    </row>
    <row r="858230" spans="23:23">
      <c r="W858230" s="30"/>
    </row>
    <row r="858231" spans="23:23">
      <c r="W858231" s="30"/>
    </row>
    <row r="858232" spans="23:23">
      <c r="W858232" s="30"/>
    </row>
    <row r="858233" spans="23:23">
      <c r="W858233" s="30"/>
    </row>
    <row r="858234" spans="23:23">
      <c r="W858234" s="30"/>
    </row>
    <row r="858235" spans="23:23">
      <c r="W858235" s="30"/>
    </row>
    <row r="858236" spans="23:23">
      <c r="W858236" s="30"/>
    </row>
    <row r="858237" spans="23:23">
      <c r="W858237" s="30"/>
    </row>
    <row r="858238" spans="23:23">
      <c r="W858238" s="30"/>
    </row>
    <row r="858239" spans="23:23">
      <c r="W858239" s="30"/>
    </row>
    <row r="858240" spans="23:23">
      <c r="W858240" s="30"/>
    </row>
    <row r="858241" spans="23:23">
      <c r="W858241" s="30"/>
    </row>
    <row r="858242" spans="23:23">
      <c r="W858242" s="30"/>
    </row>
    <row r="858243" spans="23:23">
      <c r="W858243" s="30"/>
    </row>
    <row r="858244" spans="23:23">
      <c r="W858244" s="30"/>
    </row>
    <row r="858245" spans="23:23">
      <c r="W858245" s="30"/>
    </row>
    <row r="858246" spans="23:23">
      <c r="W858246" s="30"/>
    </row>
    <row r="858247" spans="23:23">
      <c r="W858247" s="30"/>
    </row>
    <row r="858248" spans="23:23">
      <c r="W858248" s="30"/>
    </row>
    <row r="858249" spans="23:23">
      <c r="W858249" s="30"/>
    </row>
    <row r="858250" spans="23:23">
      <c r="W858250" s="30"/>
    </row>
    <row r="858251" spans="23:23">
      <c r="W858251" s="30"/>
    </row>
    <row r="858252" spans="23:23">
      <c r="W858252" s="30"/>
    </row>
    <row r="858253" spans="23:23">
      <c r="W858253" s="30"/>
    </row>
    <row r="858254" spans="23:23">
      <c r="W858254" s="30"/>
    </row>
    <row r="858255" spans="23:23">
      <c r="W858255" s="30"/>
    </row>
    <row r="858256" spans="23:23">
      <c r="W858256" s="30"/>
    </row>
    <row r="858257" spans="23:23">
      <c r="W858257" s="30"/>
    </row>
    <row r="858258" spans="23:23">
      <c r="W858258" s="30"/>
    </row>
    <row r="858259" spans="23:23">
      <c r="W858259" s="30"/>
    </row>
    <row r="858260" spans="23:23">
      <c r="W858260" s="30"/>
    </row>
    <row r="858261" spans="23:23">
      <c r="W858261" s="30"/>
    </row>
    <row r="858262" spans="23:23">
      <c r="W858262" s="30"/>
    </row>
    <row r="858263" spans="23:23">
      <c r="W858263" s="30"/>
    </row>
    <row r="858264" spans="23:23">
      <c r="W858264" s="30"/>
    </row>
    <row r="858265" spans="23:23">
      <c r="W858265" s="30"/>
    </row>
    <row r="858266" spans="23:23">
      <c r="W858266" s="30"/>
    </row>
    <row r="858267" spans="23:23">
      <c r="W858267" s="30"/>
    </row>
    <row r="858268" spans="23:23">
      <c r="W858268" s="30"/>
    </row>
    <row r="858269" spans="23:23">
      <c r="W858269" s="30"/>
    </row>
    <row r="858270" spans="23:23">
      <c r="W858270" s="30"/>
    </row>
    <row r="858271" spans="23:23">
      <c r="W858271" s="30"/>
    </row>
    <row r="858272" spans="23:23">
      <c r="W858272" s="30"/>
    </row>
    <row r="858273" spans="23:23">
      <c r="W858273" s="30"/>
    </row>
    <row r="858274" spans="23:23">
      <c r="W858274" s="30"/>
    </row>
    <row r="858275" spans="23:23">
      <c r="W858275" s="30"/>
    </row>
    <row r="858276" spans="23:23">
      <c r="W858276" s="30"/>
    </row>
    <row r="858277" spans="23:23">
      <c r="W858277" s="30"/>
    </row>
    <row r="858278" spans="23:23">
      <c r="W858278" s="30"/>
    </row>
    <row r="858279" spans="23:23">
      <c r="W858279" s="30"/>
    </row>
    <row r="858280" spans="23:23">
      <c r="W858280" s="30"/>
    </row>
    <row r="858281" spans="23:23">
      <c r="W858281" s="30"/>
    </row>
    <row r="858282" spans="23:23">
      <c r="W858282" s="30"/>
    </row>
    <row r="858283" spans="23:23">
      <c r="W858283" s="30"/>
    </row>
    <row r="858284" spans="23:23">
      <c r="W858284" s="30"/>
    </row>
    <row r="858285" spans="23:23">
      <c r="W858285" s="30"/>
    </row>
    <row r="858286" spans="23:23">
      <c r="W858286" s="30"/>
    </row>
    <row r="858287" spans="23:23">
      <c r="W858287" s="30"/>
    </row>
    <row r="858288" spans="23:23">
      <c r="W858288" s="30"/>
    </row>
    <row r="858289" spans="23:23">
      <c r="W858289" s="30"/>
    </row>
    <row r="858290" spans="23:23">
      <c r="W858290" s="30"/>
    </row>
    <row r="858291" spans="23:23">
      <c r="W858291" s="30"/>
    </row>
    <row r="858292" spans="23:23">
      <c r="W858292" s="30"/>
    </row>
    <row r="858293" spans="23:23">
      <c r="W858293" s="30"/>
    </row>
    <row r="858294" spans="23:23">
      <c r="W858294" s="30"/>
    </row>
    <row r="858295" spans="23:23">
      <c r="W858295" s="30"/>
    </row>
    <row r="858296" spans="23:23">
      <c r="W858296" s="30"/>
    </row>
    <row r="858297" spans="23:23">
      <c r="W858297" s="30"/>
    </row>
    <row r="858298" spans="23:23">
      <c r="W858298" s="30"/>
    </row>
    <row r="858299" spans="23:23">
      <c r="W858299" s="30"/>
    </row>
    <row r="858300" spans="23:23">
      <c r="W858300" s="30"/>
    </row>
    <row r="858301" spans="23:23">
      <c r="W858301" s="30"/>
    </row>
    <row r="858302" spans="23:23">
      <c r="W858302" s="30"/>
    </row>
    <row r="858303" spans="23:23">
      <c r="W858303" s="30"/>
    </row>
    <row r="858304" spans="23:23">
      <c r="W858304" s="30"/>
    </row>
    <row r="858305" spans="23:23">
      <c r="W858305" s="30"/>
    </row>
    <row r="858306" spans="23:23">
      <c r="W858306" s="30"/>
    </row>
    <row r="858307" spans="23:23">
      <c r="W858307" s="30"/>
    </row>
    <row r="858308" spans="23:23">
      <c r="W858308" s="30"/>
    </row>
    <row r="858309" spans="23:23">
      <c r="W858309" s="30"/>
    </row>
    <row r="858310" spans="23:23">
      <c r="W858310" s="30"/>
    </row>
    <row r="858311" spans="23:23">
      <c r="W858311" s="30"/>
    </row>
    <row r="858312" spans="23:23">
      <c r="W858312" s="30"/>
    </row>
    <row r="858313" spans="23:23">
      <c r="W858313" s="30"/>
    </row>
    <row r="858314" spans="23:23">
      <c r="W858314" s="30"/>
    </row>
    <row r="858315" spans="23:23">
      <c r="W858315" s="30"/>
    </row>
    <row r="858316" spans="23:23">
      <c r="W858316" s="30"/>
    </row>
    <row r="858317" spans="23:23">
      <c r="W858317" s="30"/>
    </row>
    <row r="858318" spans="23:23">
      <c r="W858318" s="30"/>
    </row>
    <row r="858319" spans="23:23">
      <c r="W858319" s="30"/>
    </row>
    <row r="858320" spans="23:23">
      <c r="W858320" s="30"/>
    </row>
    <row r="858321" spans="23:23">
      <c r="W858321" s="30"/>
    </row>
    <row r="858322" spans="23:23">
      <c r="W858322" s="30"/>
    </row>
    <row r="858323" spans="23:23">
      <c r="W858323" s="30"/>
    </row>
    <row r="858324" spans="23:23">
      <c r="W858324" s="30"/>
    </row>
    <row r="858325" spans="23:23">
      <c r="W858325" s="30"/>
    </row>
    <row r="858326" spans="23:23">
      <c r="W858326" s="30"/>
    </row>
    <row r="858327" spans="23:23">
      <c r="W858327" s="30"/>
    </row>
    <row r="858328" spans="23:23">
      <c r="W858328" s="30"/>
    </row>
    <row r="858329" spans="23:23">
      <c r="W858329" s="30"/>
    </row>
    <row r="858330" spans="23:23">
      <c r="W858330" s="30"/>
    </row>
    <row r="858331" spans="23:23">
      <c r="W858331" s="30"/>
    </row>
    <row r="858332" spans="23:23">
      <c r="W858332" s="30"/>
    </row>
    <row r="858333" spans="23:23">
      <c r="W858333" s="30"/>
    </row>
    <row r="858334" spans="23:23">
      <c r="W858334" s="30"/>
    </row>
    <row r="858335" spans="23:23">
      <c r="W858335" s="30"/>
    </row>
    <row r="858336" spans="23:23">
      <c r="W858336" s="30"/>
    </row>
    <row r="858337" spans="23:23">
      <c r="W858337" s="30"/>
    </row>
    <row r="858338" spans="23:23">
      <c r="W858338" s="30"/>
    </row>
    <row r="858339" spans="23:23">
      <c r="W858339" s="30"/>
    </row>
    <row r="858340" spans="23:23">
      <c r="W858340" s="30"/>
    </row>
    <row r="858341" spans="23:23">
      <c r="W858341" s="30"/>
    </row>
    <row r="858342" spans="23:23">
      <c r="W858342" s="30"/>
    </row>
    <row r="858343" spans="23:23">
      <c r="W858343" s="30"/>
    </row>
    <row r="858344" spans="23:23">
      <c r="W858344" s="30"/>
    </row>
    <row r="858345" spans="23:23">
      <c r="W858345" s="30"/>
    </row>
    <row r="858346" spans="23:23">
      <c r="W858346" s="30"/>
    </row>
    <row r="858347" spans="23:23">
      <c r="W858347" s="30"/>
    </row>
    <row r="858348" spans="23:23">
      <c r="W858348" s="30"/>
    </row>
    <row r="858349" spans="23:23">
      <c r="W858349" s="30"/>
    </row>
    <row r="858350" spans="23:23">
      <c r="W858350" s="30"/>
    </row>
    <row r="858351" spans="23:23">
      <c r="W858351" s="30"/>
    </row>
    <row r="858352" spans="23:23">
      <c r="W858352" s="30"/>
    </row>
    <row r="858353" spans="23:23">
      <c r="W858353" s="30"/>
    </row>
    <row r="858354" spans="23:23">
      <c r="W858354" s="30"/>
    </row>
    <row r="858355" spans="23:23">
      <c r="W858355" s="30"/>
    </row>
    <row r="858356" spans="23:23">
      <c r="W858356" s="30"/>
    </row>
    <row r="858357" spans="23:23">
      <c r="W858357" s="30"/>
    </row>
    <row r="858358" spans="23:23">
      <c r="W858358" s="30"/>
    </row>
    <row r="858359" spans="23:23">
      <c r="W858359" s="30"/>
    </row>
    <row r="858360" spans="23:23">
      <c r="W858360" s="30"/>
    </row>
    <row r="858361" spans="23:23">
      <c r="W858361" s="30"/>
    </row>
    <row r="858362" spans="23:23">
      <c r="W858362" s="30"/>
    </row>
    <row r="858363" spans="23:23">
      <c r="W858363" s="30"/>
    </row>
    <row r="858364" spans="23:23">
      <c r="W858364" s="30"/>
    </row>
    <row r="858365" spans="23:23">
      <c r="W858365" s="30"/>
    </row>
    <row r="858366" spans="23:23">
      <c r="W858366" s="30"/>
    </row>
    <row r="858367" spans="23:23">
      <c r="W858367" s="30"/>
    </row>
    <row r="858368" spans="23:23">
      <c r="W858368" s="30"/>
    </row>
    <row r="858369" spans="23:23">
      <c r="W858369" s="30"/>
    </row>
    <row r="858370" spans="23:23">
      <c r="W858370" s="30"/>
    </row>
    <row r="858371" spans="23:23">
      <c r="W858371" s="30"/>
    </row>
    <row r="858372" spans="23:23">
      <c r="W858372" s="30"/>
    </row>
    <row r="858373" spans="23:23">
      <c r="W858373" s="30"/>
    </row>
    <row r="858374" spans="23:23">
      <c r="W858374" s="30"/>
    </row>
    <row r="858375" spans="23:23">
      <c r="W858375" s="30"/>
    </row>
    <row r="858376" spans="23:23">
      <c r="W858376" s="30"/>
    </row>
    <row r="858377" spans="23:23">
      <c r="W858377" s="30"/>
    </row>
    <row r="858378" spans="23:23">
      <c r="W858378" s="30"/>
    </row>
    <row r="858379" spans="23:23">
      <c r="W858379" s="30"/>
    </row>
    <row r="858380" spans="23:23">
      <c r="W858380" s="30"/>
    </row>
    <row r="858381" spans="23:23">
      <c r="W858381" s="30"/>
    </row>
    <row r="858382" spans="23:23">
      <c r="W858382" s="30"/>
    </row>
    <row r="858383" spans="23:23">
      <c r="W858383" s="30"/>
    </row>
    <row r="858384" spans="23:23">
      <c r="W858384" s="30"/>
    </row>
    <row r="858385" spans="23:23">
      <c r="W858385" s="30"/>
    </row>
    <row r="858386" spans="23:23">
      <c r="W858386" s="30"/>
    </row>
    <row r="858387" spans="23:23">
      <c r="W858387" s="30"/>
    </row>
    <row r="858388" spans="23:23">
      <c r="W858388" s="30"/>
    </row>
    <row r="858389" spans="23:23">
      <c r="W858389" s="30"/>
    </row>
    <row r="858390" spans="23:23">
      <c r="W858390" s="30"/>
    </row>
    <row r="858391" spans="23:23">
      <c r="W858391" s="30"/>
    </row>
    <row r="858392" spans="23:23">
      <c r="W858392" s="30"/>
    </row>
    <row r="858393" spans="23:23">
      <c r="W858393" s="30"/>
    </row>
    <row r="858394" spans="23:23">
      <c r="W858394" s="30"/>
    </row>
    <row r="858395" spans="23:23">
      <c r="W858395" s="30"/>
    </row>
    <row r="858396" spans="23:23">
      <c r="W858396" s="30"/>
    </row>
    <row r="858397" spans="23:23">
      <c r="W858397" s="30"/>
    </row>
    <row r="858398" spans="23:23">
      <c r="W858398" s="30"/>
    </row>
    <row r="858399" spans="23:23">
      <c r="W858399" s="30"/>
    </row>
    <row r="858400" spans="23:23">
      <c r="W858400" s="30"/>
    </row>
    <row r="858401" spans="23:23">
      <c r="W858401" s="30"/>
    </row>
    <row r="858402" spans="23:23">
      <c r="W858402" s="30"/>
    </row>
    <row r="858403" spans="23:23">
      <c r="W858403" s="30"/>
    </row>
    <row r="858404" spans="23:23">
      <c r="W858404" s="30"/>
    </row>
    <row r="858405" spans="23:23">
      <c r="W858405" s="30"/>
    </row>
    <row r="858406" spans="23:23">
      <c r="W858406" s="30"/>
    </row>
    <row r="858407" spans="23:23">
      <c r="W858407" s="30"/>
    </row>
    <row r="858408" spans="23:23">
      <c r="W858408" s="30"/>
    </row>
    <row r="858409" spans="23:23">
      <c r="W858409" s="30"/>
    </row>
    <row r="858410" spans="23:23">
      <c r="W858410" s="30"/>
    </row>
    <row r="858411" spans="23:23">
      <c r="W858411" s="30"/>
    </row>
    <row r="858412" spans="23:23">
      <c r="W858412" s="30"/>
    </row>
    <row r="858413" spans="23:23">
      <c r="W858413" s="30"/>
    </row>
    <row r="858414" spans="23:23">
      <c r="W858414" s="30"/>
    </row>
    <row r="858415" spans="23:23">
      <c r="W858415" s="30"/>
    </row>
    <row r="858416" spans="23:23">
      <c r="W858416" s="30"/>
    </row>
    <row r="858417" spans="23:23">
      <c r="W858417" s="30"/>
    </row>
    <row r="858418" spans="23:23">
      <c r="W858418" s="30"/>
    </row>
    <row r="858419" spans="23:23">
      <c r="W858419" s="30"/>
    </row>
    <row r="858420" spans="23:23">
      <c r="W858420" s="30"/>
    </row>
    <row r="858421" spans="23:23">
      <c r="W858421" s="30"/>
    </row>
    <row r="858422" spans="23:23">
      <c r="W858422" s="30"/>
    </row>
    <row r="858423" spans="23:23">
      <c r="W858423" s="30"/>
    </row>
    <row r="858424" spans="23:23">
      <c r="W858424" s="30"/>
    </row>
    <row r="858425" spans="23:23">
      <c r="W858425" s="30"/>
    </row>
    <row r="858426" spans="23:23">
      <c r="W858426" s="30"/>
    </row>
    <row r="858427" spans="23:23">
      <c r="W858427" s="30"/>
    </row>
    <row r="858428" spans="23:23">
      <c r="W858428" s="30"/>
    </row>
    <row r="858429" spans="23:23">
      <c r="W858429" s="30"/>
    </row>
    <row r="858430" spans="23:23">
      <c r="W858430" s="30"/>
    </row>
    <row r="858431" spans="23:23">
      <c r="W858431" s="30"/>
    </row>
    <row r="858432" spans="23:23">
      <c r="W858432" s="30"/>
    </row>
    <row r="858433" spans="23:23">
      <c r="W858433" s="30"/>
    </row>
    <row r="858434" spans="23:23">
      <c r="W858434" s="30"/>
    </row>
    <row r="858435" spans="23:23">
      <c r="W858435" s="30"/>
    </row>
    <row r="858436" spans="23:23">
      <c r="W858436" s="30"/>
    </row>
    <row r="858437" spans="23:23">
      <c r="W858437" s="30"/>
    </row>
    <row r="858438" spans="23:23">
      <c r="W858438" s="30"/>
    </row>
    <row r="858439" spans="23:23">
      <c r="W858439" s="30"/>
    </row>
    <row r="858440" spans="23:23">
      <c r="W858440" s="30"/>
    </row>
    <row r="858441" spans="23:23">
      <c r="W858441" s="30"/>
    </row>
    <row r="858442" spans="23:23">
      <c r="W858442" s="30"/>
    </row>
    <row r="858443" spans="23:23">
      <c r="W858443" s="30"/>
    </row>
    <row r="858444" spans="23:23">
      <c r="W858444" s="30"/>
    </row>
    <row r="858445" spans="23:23">
      <c r="W858445" s="30"/>
    </row>
    <row r="858446" spans="23:23">
      <c r="W858446" s="30"/>
    </row>
    <row r="858447" spans="23:23">
      <c r="W858447" s="30"/>
    </row>
    <row r="858448" spans="23:23">
      <c r="W858448" s="30"/>
    </row>
    <row r="858449" spans="23:23">
      <c r="W858449" s="30"/>
    </row>
    <row r="858450" spans="23:23">
      <c r="W858450" s="30"/>
    </row>
    <row r="858451" spans="23:23">
      <c r="W858451" s="30"/>
    </row>
    <row r="858452" spans="23:23">
      <c r="W858452" s="30"/>
    </row>
    <row r="858453" spans="23:23">
      <c r="W858453" s="30"/>
    </row>
    <row r="858454" spans="23:23">
      <c r="W858454" s="30"/>
    </row>
    <row r="858455" spans="23:23">
      <c r="W858455" s="30"/>
    </row>
    <row r="858456" spans="23:23">
      <c r="W858456" s="30"/>
    </row>
    <row r="858457" spans="23:23">
      <c r="W858457" s="30"/>
    </row>
    <row r="858458" spans="23:23">
      <c r="W858458" s="30"/>
    </row>
    <row r="858459" spans="23:23">
      <c r="W858459" s="30"/>
    </row>
    <row r="858460" spans="23:23">
      <c r="W858460" s="30"/>
    </row>
    <row r="858461" spans="23:23">
      <c r="W858461" s="30"/>
    </row>
    <row r="858462" spans="23:23">
      <c r="W858462" s="30"/>
    </row>
    <row r="858463" spans="23:23">
      <c r="W858463" s="30"/>
    </row>
    <row r="858464" spans="23:23">
      <c r="W858464" s="30"/>
    </row>
    <row r="858465" spans="23:23">
      <c r="W858465" s="30"/>
    </row>
    <row r="858466" spans="23:23">
      <c r="W858466" s="30"/>
    </row>
    <row r="858467" spans="23:23">
      <c r="W858467" s="30"/>
    </row>
    <row r="858468" spans="23:23">
      <c r="W858468" s="30"/>
    </row>
    <row r="858469" spans="23:23">
      <c r="W858469" s="30"/>
    </row>
    <row r="858470" spans="23:23">
      <c r="W858470" s="30"/>
    </row>
    <row r="858471" spans="23:23">
      <c r="W858471" s="30"/>
    </row>
    <row r="858472" spans="23:23">
      <c r="W858472" s="30"/>
    </row>
    <row r="858473" spans="23:23">
      <c r="W858473" s="30"/>
    </row>
    <row r="858474" spans="23:23">
      <c r="W858474" s="30"/>
    </row>
    <row r="858475" spans="23:23">
      <c r="W858475" s="30"/>
    </row>
    <row r="858476" spans="23:23">
      <c r="W858476" s="30"/>
    </row>
    <row r="858477" spans="23:23">
      <c r="W858477" s="30"/>
    </row>
    <row r="858478" spans="23:23">
      <c r="W858478" s="30"/>
    </row>
    <row r="858479" spans="23:23">
      <c r="W858479" s="30"/>
    </row>
    <row r="858480" spans="23:23">
      <c r="W858480" s="30"/>
    </row>
    <row r="858481" spans="23:23">
      <c r="W858481" s="30"/>
    </row>
    <row r="858482" spans="23:23">
      <c r="W858482" s="30"/>
    </row>
    <row r="858483" spans="23:23">
      <c r="W858483" s="30"/>
    </row>
    <row r="858484" spans="23:23">
      <c r="W858484" s="30"/>
    </row>
    <row r="858485" spans="23:23">
      <c r="W858485" s="30"/>
    </row>
    <row r="858486" spans="23:23">
      <c r="W858486" s="30"/>
    </row>
    <row r="858487" spans="23:23">
      <c r="W858487" s="30"/>
    </row>
    <row r="858488" spans="23:23">
      <c r="W858488" s="30"/>
    </row>
    <row r="858489" spans="23:23">
      <c r="W858489" s="30"/>
    </row>
    <row r="858490" spans="23:23">
      <c r="W858490" s="30"/>
    </row>
    <row r="858491" spans="23:23">
      <c r="W858491" s="30"/>
    </row>
    <row r="858492" spans="23:23">
      <c r="W858492" s="30"/>
    </row>
    <row r="858493" spans="23:23">
      <c r="W858493" s="30"/>
    </row>
    <row r="858494" spans="23:23">
      <c r="W858494" s="30"/>
    </row>
    <row r="858495" spans="23:23">
      <c r="W858495" s="30"/>
    </row>
    <row r="858496" spans="23:23">
      <c r="W858496" s="30"/>
    </row>
    <row r="858497" spans="23:23">
      <c r="W858497" s="30"/>
    </row>
    <row r="858498" spans="23:23">
      <c r="W858498" s="30"/>
    </row>
    <row r="858499" spans="23:23">
      <c r="W858499" s="30"/>
    </row>
    <row r="858500" spans="23:23">
      <c r="W858500" s="30"/>
    </row>
    <row r="858501" spans="23:23">
      <c r="W858501" s="30"/>
    </row>
    <row r="858502" spans="23:23">
      <c r="W858502" s="30"/>
    </row>
    <row r="858503" spans="23:23">
      <c r="W858503" s="30"/>
    </row>
    <row r="858504" spans="23:23">
      <c r="W858504" s="30"/>
    </row>
    <row r="858505" spans="23:23">
      <c r="W858505" s="30"/>
    </row>
    <row r="858506" spans="23:23">
      <c r="W858506" s="30"/>
    </row>
    <row r="858507" spans="23:23">
      <c r="W858507" s="30"/>
    </row>
    <row r="858508" spans="23:23">
      <c r="W858508" s="30"/>
    </row>
    <row r="858509" spans="23:23">
      <c r="W858509" s="30"/>
    </row>
    <row r="858510" spans="23:23">
      <c r="W858510" s="30"/>
    </row>
    <row r="858511" spans="23:23">
      <c r="W858511" s="30"/>
    </row>
    <row r="858512" spans="23:23">
      <c r="W858512" s="30"/>
    </row>
    <row r="858513" spans="23:23">
      <c r="W858513" s="30"/>
    </row>
    <row r="858514" spans="23:23">
      <c r="W858514" s="30"/>
    </row>
    <row r="858515" spans="23:23">
      <c r="W858515" s="30"/>
    </row>
    <row r="858516" spans="23:23">
      <c r="W858516" s="30"/>
    </row>
    <row r="858517" spans="23:23">
      <c r="W858517" s="30"/>
    </row>
    <row r="858518" spans="23:23">
      <c r="W858518" s="30"/>
    </row>
    <row r="858519" spans="23:23">
      <c r="W858519" s="30"/>
    </row>
    <row r="858520" spans="23:23">
      <c r="W858520" s="30"/>
    </row>
    <row r="858521" spans="23:23">
      <c r="W858521" s="30"/>
    </row>
    <row r="858522" spans="23:23">
      <c r="W858522" s="30"/>
    </row>
    <row r="858523" spans="23:23">
      <c r="W858523" s="30"/>
    </row>
    <row r="858524" spans="23:23">
      <c r="W858524" s="30"/>
    </row>
    <row r="858525" spans="23:23">
      <c r="W858525" s="30"/>
    </row>
    <row r="858526" spans="23:23">
      <c r="W858526" s="30"/>
    </row>
    <row r="858527" spans="23:23">
      <c r="W858527" s="30"/>
    </row>
    <row r="858528" spans="23:23">
      <c r="W858528" s="30"/>
    </row>
    <row r="858529" spans="23:23">
      <c r="W858529" s="30"/>
    </row>
    <row r="858530" spans="23:23">
      <c r="W858530" s="30"/>
    </row>
    <row r="858531" spans="23:23">
      <c r="W858531" s="30"/>
    </row>
    <row r="858532" spans="23:23">
      <c r="W858532" s="30"/>
    </row>
    <row r="858533" spans="23:23">
      <c r="W858533" s="30"/>
    </row>
    <row r="858534" spans="23:23">
      <c r="W858534" s="30"/>
    </row>
    <row r="858535" spans="23:23">
      <c r="W858535" s="30"/>
    </row>
    <row r="858536" spans="23:23">
      <c r="W858536" s="30"/>
    </row>
    <row r="858537" spans="23:23">
      <c r="W858537" s="30"/>
    </row>
    <row r="858538" spans="23:23">
      <c r="W858538" s="30"/>
    </row>
    <row r="858539" spans="23:23">
      <c r="W858539" s="30"/>
    </row>
    <row r="858540" spans="23:23">
      <c r="W858540" s="30"/>
    </row>
    <row r="858541" spans="23:23">
      <c r="W858541" s="30"/>
    </row>
    <row r="858542" spans="23:23">
      <c r="W858542" s="30"/>
    </row>
    <row r="858543" spans="23:23">
      <c r="W858543" s="30"/>
    </row>
    <row r="858544" spans="23:23">
      <c r="W858544" s="30"/>
    </row>
    <row r="858545" spans="23:23">
      <c r="W858545" s="30"/>
    </row>
    <row r="858546" spans="23:23">
      <c r="W858546" s="30"/>
    </row>
    <row r="858547" spans="23:23">
      <c r="W858547" s="30"/>
    </row>
    <row r="858548" spans="23:23">
      <c r="W858548" s="30"/>
    </row>
    <row r="858549" spans="23:23">
      <c r="W858549" s="30"/>
    </row>
    <row r="858550" spans="23:23">
      <c r="W858550" s="30"/>
    </row>
    <row r="858551" spans="23:23">
      <c r="W858551" s="30"/>
    </row>
    <row r="858552" spans="23:23">
      <c r="W858552" s="30"/>
    </row>
    <row r="858553" spans="23:23">
      <c r="W858553" s="30"/>
    </row>
    <row r="858554" spans="23:23">
      <c r="W858554" s="30"/>
    </row>
    <row r="858555" spans="23:23">
      <c r="W858555" s="30"/>
    </row>
    <row r="858556" spans="23:23">
      <c r="W858556" s="30"/>
    </row>
    <row r="858557" spans="23:23">
      <c r="W858557" s="30"/>
    </row>
    <row r="858558" spans="23:23">
      <c r="W858558" s="30"/>
    </row>
    <row r="858559" spans="23:23">
      <c r="W858559" s="30"/>
    </row>
    <row r="858560" spans="23:23">
      <c r="W858560" s="30"/>
    </row>
    <row r="858561" spans="23:23">
      <c r="W858561" s="30"/>
    </row>
    <row r="858562" spans="23:23">
      <c r="W858562" s="30"/>
    </row>
    <row r="858563" spans="23:23">
      <c r="W858563" s="30"/>
    </row>
    <row r="858564" spans="23:23">
      <c r="W858564" s="30"/>
    </row>
    <row r="858565" spans="23:23">
      <c r="W858565" s="30"/>
    </row>
    <row r="858566" spans="23:23">
      <c r="W858566" s="30"/>
    </row>
    <row r="858567" spans="23:23">
      <c r="W858567" s="30"/>
    </row>
    <row r="858568" spans="23:23">
      <c r="W858568" s="30"/>
    </row>
    <row r="858569" spans="23:23">
      <c r="W858569" s="30"/>
    </row>
    <row r="858570" spans="23:23">
      <c r="W858570" s="30"/>
    </row>
    <row r="858571" spans="23:23">
      <c r="W858571" s="30"/>
    </row>
    <row r="858572" spans="23:23">
      <c r="W858572" s="30"/>
    </row>
    <row r="858573" spans="23:23">
      <c r="W858573" s="30"/>
    </row>
    <row r="858574" spans="23:23">
      <c r="W858574" s="30"/>
    </row>
    <row r="858575" spans="23:23">
      <c r="W858575" s="30"/>
    </row>
    <row r="858576" spans="23:23">
      <c r="W858576" s="30"/>
    </row>
    <row r="858577" spans="23:23">
      <c r="W858577" s="30"/>
    </row>
    <row r="858578" spans="23:23">
      <c r="W858578" s="30"/>
    </row>
    <row r="858579" spans="23:23">
      <c r="W858579" s="30"/>
    </row>
    <row r="858580" spans="23:23">
      <c r="W858580" s="30"/>
    </row>
    <row r="858581" spans="23:23">
      <c r="W858581" s="30"/>
    </row>
    <row r="858582" spans="23:23">
      <c r="W858582" s="30"/>
    </row>
    <row r="858583" spans="23:23">
      <c r="W858583" s="30"/>
    </row>
    <row r="858584" spans="23:23">
      <c r="W858584" s="30"/>
    </row>
    <row r="858585" spans="23:23">
      <c r="W858585" s="30"/>
    </row>
    <row r="858586" spans="23:23">
      <c r="W858586" s="30"/>
    </row>
    <row r="858587" spans="23:23">
      <c r="W858587" s="30"/>
    </row>
    <row r="858588" spans="23:23">
      <c r="W858588" s="30"/>
    </row>
    <row r="858589" spans="23:23">
      <c r="W858589" s="30"/>
    </row>
    <row r="858590" spans="23:23">
      <c r="W858590" s="30"/>
    </row>
    <row r="858591" spans="23:23">
      <c r="W858591" s="30"/>
    </row>
    <row r="858592" spans="23:23">
      <c r="W858592" s="30"/>
    </row>
    <row r="858593" spans="23:23">
      <c r="W858593" s="30"/>
    </row>
    <row r="858594" spans="23:23">
      <c r="W858594" s="30"/>
    </row>
    <row r="858595" spans="23:23">
      <c r="W858595" s="30"/>
    </row>
    <row r="858596" spans="23:23">
      <c r="W858596" s="30"/>
    </row>
    <row r="858597" spans="23:23">
      <c r="W858597" s="30"/>
    </row>
    <row r="858598" spans="23:23">
      <c r="W858598" s="30"/>
    </row>
    <row r="858599" spans="23:23">
      <c r="W858599" s="30"/>
    </row>
    <row r="858600" spans="23:23">
      <c r="W858600" s="30"/>
    </row>
    <row r="858601" spans="23:23">
      <c r="W858601" s="30"/>
    </row>
    <row r="858602" spans="23:23">
      <c r="W858602" s="30"/>
    </row>
    <row r="858603" spans="23:23">
      <c r="W858603" s="30"/>
    </row>
    <row r="858604" spans="23:23">
      <c r="W858604" s="30"/>
    </row>
    <row r="858605" spans="23:23">
      <c r="W858605" s="30"/>
    </row>
    <row r="858606" spans="23:23">
      <c r="W858606" s="30"/>
    </row>
    <row r="858607" spans="23:23">
      <c r="W858607" s="30"/>
    </row>
    <row r="858608" spans="23:23">
      <c r="W858608" s="30"/>
    </row>
    <row r="858609" spans="23:23">
      <c r="W858609" s="30"/>
    </row>
    <row r="858610" spans="23:23">
      <c r="W858610" s="30"/>
    </row>
    <row r="858611" spans="23:23">
      <c r="W858611" s="30"/>
    </row>
    <row r="858612" spans="23:23">
      <c r="W858612" s="30"/>
    </row>
    <row r="858613" spans="23:23">
      <c r="W858613" s="30"/>
    </row>
    <row r="858614" spans="23:23">
      <c r="W858614" s="30"/>
    </row>
    <row r="858615" spans="23:23">
      <c r="W858615" s="30"/>
    </row>
    <row r="858616" spans="23:23">
      <c r="W858616" s="30"/>
    </row>
    <row r="858617" spans="23:23">
      <c r="W858617" s="30"/>
    </row>
    <row r="858618" spans="23:23">
      <c r="W858618" s="30"/>
    </row>
    <row r="858619" spans="23:23">
      <c r="W858619" s="30"/>
    </row>
    <row r="858620" spans="23:23">
      <c r="W858620" s="30"/>
    </row>
    <row r="858621" spans="23:23">
      <c r="W858621" s="30"/>
    </row>
    <row r="858622" spans="23:23">
      <c r="W858622" s="30"/>
    </row>
    <row r="858623" spans="23:23">
      <c r="W858623" s="30"/>
    </row>
    <row r="858624" spans="23:23">
      <c r="W858624" s="30"/>
    </row>
    <row r="858625" spans="23:23">
      <c r="W858625" s="30"/>
    </row>
    <row r="858626" spans="23:23">
      <c r="W858626" s="30"/>
    </row>
    <row r="858627" spans="23:23">
      <c r="W858627" s="30"/>
    </row>
    <row r="858628" spans="23:23">
      <c r="W858628" s="30"/>
    </row>
    <row r="858629" spans="23:23">
      <c r="W858629" s="30"/>
    </row>
    <row r="858630" spans="23:23">
      <c r="W858630" s="30"/>
    </row>
    <row r="858631" spans="23:23">
      <c r="W858631" s="30"/>
    </row>
    <row r="858632" spans="23:23">
      <c r="W858632" s="30"/>
    </row>
    <row r="858633" spans="23:23">
      <c r="W858633" s="30"/>
    </row>
    <row r="858634" spans="23:23">
      <c r="W858634" s="30"/>
    </row>
    <row r="858635" spans="23:23">
      <c r="W858635" s="30"/>
    </row>
    <row r="858636" spans="23:23">
      <c r="W858636" s="30"/>
    </row>
    <row r="858637" spans="23:23">
      <c r="W858637" s="30"/>
    </row>
    <row r="858638" spans="23:23">
      <c r="W858638" s="30"/>
    </row>
    <row r="858639" spans="23:23">
      <c r="W858639" s="30"/>
    </row>
    <row r="858640" spans="23:23">
      <c r="W858640" s="30"/>
    </row>
    <row r="858641" spans="23:23">
      <c r="W858641" s="30"/>
    </row>
    <row r="858642" spans="23:23">
      <c r="W858642" s="30"/>
    </row>
    <row r="858643" spans="23:23">
      <c r="W858643" s="30"/>
    </row>
    <row r="858644" spans="23:23">
      <c r="W858644" s="30"/>
    </row>
    <row r="858645" spans="23:23">
      <c r="W858645" s="30"/>
    </row>
    <row r="858646" spans="23:23">
      <c r="W858646" s="30"/>
    </row>
    <row r="858647" spans="23:23">
      <c r="W858647" s="30"/>
    </row>
    <row r="858648" spans="23:23">
      <c r="W858648" s="30"/>
    </row>
    <row r="858649" spans="23:23">
      <c r="W858649" s="30"/>
    </row>
    <row r="858650" spans="23:23">
      <c r="W858650" s="30"/>
    </row>
    <row r="858651" spans="23:23">
      <c r="W858651" s="30"/>
    </row>
    <row r="858652" spans="23:23">
      <c r="W858652" s="30"/>
    </row>
    <row r="858653" spans="23:23">
      <c r="W858653" s="30"/>
    </row>
    <row r="858654" spans="23:23">
      <c r="W858654" s="30"/>
    </row>
    <row r="858655" spans="23:23">
      <c r="W858655" s="30"/>
    </row>
    <row r="858656" spans="23:23">
      <c r="W858656" s="30"/>
    </row>
    <row r="858657" spans="23:23">
      <c r="W858657" s="30"/>
    </row>
    <row r="858658" spans="23:23">
      <c r="W858658" s="30"/>
    </row>
    <row r="858659" spans="23:23">
      <c r="W858659" s="30"/>
    </row>
    <row r="858660" spans="23:23">
      <c r="W858660" s="30"/>
    </row>
    <row r="858661" spans="23:23">
      <c r="W858661" s="30"/>
    </row>
    <row r="858662" spans="23:23">
      <c r="W858662" s="30"/>
    </row>
    <row r="858663" spans="23:23">
      <c r="W858663" s="30"/>
    </row>
    <row r="858664" spans="23:23">
      <c r="W858664" s="30"/>
    </row>
    <row r="858665" spans="23:23">
      <c r="W858665" s="30"/>
    </row>
    <row r="858666" spans="23:23">
      <c r="W858666" s="30"/>
    </row>
    <row r="858667" spans="23:23">
      <c r="W858667" s="30"/>
    </row>
    <row r="858668" spans="23:23">
      <c r="W858668" s="30"/>
    </row>
    <row r="858669" spans="23:23">
      <c r="W858669" s="30"/>
    </row>
    <row r="858670" spans="23:23">
      <c r="W858670" s="30"/>
    </row>
    <row r="858671" spans="23:23">
      <c r="W858671" s="30"/>
    </row>
    <row r="858672" spans="23:23">
      <c r="W858672" s="30"/>
    </row>
    <row r="858673" spans="23:23">
      <c r="W858673" s="30"/>
    </row>
    <row r="858674" spans="23:23">
      <c r="W858674" s="30"/>
    </row>
    <row r="858675" spans="23:23">
      <c r="W858675" s="30"/>
    </row>
    <row r="858676" spans="23:23">
      <c r="W858676" s="30"/>
    </row>
    <row r="858677" spans="23:23">
      <c r="W858677" s="30"/>
    </row>
    <row r="858678" spans="23:23">
      <c r="W858678" s="30"/>
    </row>
    <row r="858679" spans="23:23">
      <c r="W858679" s="30"/>
    </row>
    <row r="858680" spans="23:23">
      <c r="W858680" s="30"/>
    </row>
    <row r="858681" spans="23:23">
      <c r="W858681" s="30"/>
    </row>
    <row r="858682" spans="23:23">
      <c r="W858682" s="30"/>
    </row>
    <row r="858683" spans="23:23">
      <c r="W858683" s="30"/>
    </row>
    <row r="858684" spans="23:23">
      <c r="W858684" s="30"/>
    </row>
    <row r="858685" spans="23:23">
      <c r="W858685" s="30"/>
    </row>
    <row r="858686" spans="23:23">
      <c r="W858686" s="30"/>
    </row>
    <row r="858687" spans="23:23">
      <c r="W858687" s="30"/>
    </row>
    <row r="858688" spans="23:23">
      <c r="W858688" s="30"/>
    </row>
    <row r="858689" spans="23:23">
      <c r="W858689" s="30"/>
    </row>
    <row r="858690" spans="23:23">
      <c r="W858690" s="30"/>
    </row>
    <row r="858691" spans="23:23">
      <c r="W858691" s="30"/>
    </row>
    <row r="858692" spans="23:23">
      <c r="W858692" s="30"/>
    </row>
    <row r="858693" spans="23:23">
      <c r="W858693" s="30"/>
    </row>
    <row r="858694" spans="23:23">
      <c r="W858694" s="30"/>
    </row>
    <row r="858695" spans="23:23">
      <c r="W858695" s="30"/>
    </row>
    <row r="858696" spans="23:23">
      <c r="W858696" s="30"/>
    </row>
    <row r="858697" spans="23:23">
      <c r="W858697" s="30"/>
    </row>
    <row r="858698" spans="23:23">
      <c r="W858698" s="30"/>
    </row>
    <row r="858699" spans="23:23">
      <c r="W858699" s="30"/>
    </row>
    <row r="858700" spans="23:23">
      <c r="W858700" s="30"/>
    </row>
    <row r="858701" spans="23:23">
      <c r="W858701" s="30"/>
    </row>
    <row r="858702" spans="23:23">
      <c r="W858702" s="30"/>
    </row>
    <row r="858703" spans="23:23">
      <c r="W858703" s="30"/>
    </row>
    <row r="858704" spans="23:23">
      <c r="W858704" s="30"/>
    </row>
    <row r="858705" spans="23:23">
      <c r="W858705" s="30"/>
    </row>
    <row r="858706" spans="23:23">
      <c r="W858706" s="30"/>
    </row>
    <row r="858707" spans="23:23">
      <c r="W858707" s="30"/>
    </row>
    <row r="858708" spans="23:23">
      <c r="W858708" s="30"/>
    </row>
    <row r="858709" spans="23:23">
      <c r="W858709" s="30"/>
    </row>
    <row r="858710" spans="23:23">
      <c r="W858710" s="30"/>
    </row>
    <row r="858711" spans="23:23">
      <c r="W858711" s="30"/>
    </row>
    <row r="858712" spans="23:23">
      <c r="W858712" s="30"/>
    </row>
    <row r="858713" spans="23:23">
      <c r="W858713" s="30"/>
    </row>
    <row r="858714" spans="23:23">
      <c r="W858714" s="30"/>
    </row>
    <row r="858715" spans="23:23">
      <c r="W858715" s="30"/>
    </row>
    <row r="858716" spans="23:23">
      <c r="W858716" s="30"/>
    </row>
    <row r="858717" spans="23:23">
      <c r="W858717" s="30"/>
    </row>
    <row r="858718" spans="23:23">
      <c r="W858718" s="30"/>
    </row>
    <row r="858719" spans="23:23">
      <c r="W858719" s="30"/>
    </row>
    <row r="858720" spans="23:23">
      <c r="W858720" s="30"/>
    </row>
    <row r="858721" spans="23:23">
      <c r="W858721" s="30"/>
    </row>
    <row r="858722" spans="23:23">
      <c r="W858722" s="30"/>
    </row>
    <row r="858723" spans="23:23">
      <c r="W858723" s="30"/>
    </row>
    <row r="858724" spans="23:23">
      <c r="W858724" s="30"/>
    </row>
    <row r="858725" spans="23:23">
      <c r="W858725" s="30"/>
    </row>
    <row r="858726" spans="23:23">
      <c r="W858726" s="30"/>
    </row>
    <row r="858727" spans="23:23">
      <c r="W858727" s="30"/>
    </row>
    <row r="858728" spans="23:23">
      <c r="W858728" s="30"/>
    </row>
    <row r="858729" spans="23:23">
      <c r="W858729" s="30"/>
    </row>
    <row r="858730" spans="23:23">
      <c r="W858730" s="30"/>
    </row>
    <row r="858731" spans="23:23">
      <c r="W858731" s="30"/>
    </row>
    <row r="858732" spans="23:23">
      <c r="W858732" s="30"/>
    </row>
    <row r="858733" spans="23:23">
      <c r="W858733" s="30"/>
    </row>
    <row r="858734" spans="23:23">
      <c r="W858734" s="30"/>
    </row>
    <row r="858735" spans="23:23">
      <c r="W858735" s="30"/>
    </row>
    <row r="858736" spans="23:23">
      <c r="W858736" s="30"/>
    </row>
    <row r="858737" spans="23:23">
      <c r="W858737" s="30"/>
    </row>
    <row r="858738" spans="23:23">
      <c r="W858738" s="30"/>
    </row>
    <row r="858739" spans="23:23">
      <c r="W858739" s="30"/>
    </row>
    <row r="858740" spans="23:23">
      <c r="W858740" s="30"/>
    </row>
    <row r="858741" spans="23:23">
      <c r="W858741" s="30"/>
    </row>
    <row r="858742" spans="23:23">
      <c r="W858742" s="30"/>
    </row>
    <row r="858743" spans="23:23">
      <c r="W858743" s="30"/>
    </row>
    <row r="858744" spans="23:23">
      <c r="W858744" s="30"/>
    </row>
    <row r="858745" spans="23:23">
      <c r="W858745" s="30"/>
    </row>
    <row r="858746" spans="23:23">
      <c r="W858746" s="30"/>
    </row>
    <row r="858747" spans="23:23">
      <c r="W858747" s="30"/>
    </row>
    <row r="858748" spans="23:23">
      <c r="W858748" s="30"/>
    </row>
    <row r="858749" spans="23:23">
      <c r="W858749" s="30"/>
    </row>
    <row r="858750" spans="23:23">
      <c r="W858750" s="30"/>
    </row>
    <row r="858751" spans="23:23">
      <c r="W858751" s="30"/>
    </row>
    <row r="858752" spans="23:23">
      <c r="W858752" s="30"/>
    </row>
    <row r="858753" spans="23:23">
      <c r="W858753" s="30"/>
    </row>
    <row r="858754" spans="23:23">
      <c r="W858754" s="30"/>
    </row>
    <row r="858755" spans="23:23">
      <c r="W858755" s="30"/>
    </row>
    <row r="858756" spans="23:23">
      <c r="W858756" s="30"/>
    </row>
    <row r="858757" spans="23:23">
      <c r="W858757" s="30"/>
    </row>
    <row r="858758" spans="23:23">
      <c r="W858758" s="30"/>
    </row>
    <row r="858759" spans="23:23">
      <c r="W858759" s="30"/>
    </row>
    <row r="858760" spans="23:23">
      <c r="W858760" s="30"/>
    </row>
    <row r="858761" spans="23:23">
      <c r="W858761" s="30"/>
    </row>
    <row r="858762" spans="23:23">
      <c r="W858762" s="30"/>
    </row>
    <row r="858763" spans="23:23">
      <c r="W858763" s="30"/>
    </row>
    <row r="858764" spans="23:23">
      <c r="W858764" s="30"/>
    </row>
    <row r="858765" spans="23:23">
      <c r="W858765" s="30"/>
    </row>
    <row r="858766" spans="23:23">
      <c r="W858766" s="30"/>
    </row>
    <row r="858767" spans="23:23">
      <c r="W858767" s="30"/>
    </row>
    <row r="858768" spans="23:23">
      <c r="W858768" s="30"/>
    </row>
    <row r="858769" spans="23:23">
      <c r="W858769" s="30"/>
    </row>
    <row r="858770" spans="23:23">
      <c r="W858770" s="30"/>
    </row>
    <row r="858771" spans="23:23">
      <c r="W858771" s="30"/>
    </row>
    <row r="858772" spans="23:23">
      <c r="W858772" s="30"/>
    </row>
    <row r="858773" spans="23:23">
      <c r="W858773" s="30"/>
    </row>
    <row r="858774" spans="23:23">
      <c r="W858774" s="30"/>
    </row>
    <row r="858775" spans="23:23">
      <c r="W858775" s="30"/>
    </row>
    <row r="858776" spans="23:23">
      <c r="W858776" s="30"/>
    </row>
    <row r="858777" spans="23:23">
      <c r="W858777" s="30"/>
    </row>
    <row r="858778" spans="23:23">
      <c r="W858778" s="30"/>
    </row>
    <row r="858779" spans="23:23">
      <c r="W858779" s="30"/>
    </row>
    <row r="858780" spans="23:23">
      <c r="W858780" s="30"/>
    </row>
    <row r="858781" spans="23:23">
      <c r="W858781" s="30"/>
    </row>
    <row r="858782" spans="23:23">
      <c r="W858782" s="30"/>
    </row>
    <row r="858783" spans="23:23">
      <c r="W858783" s="30"/>
    </row>
    <row r="858784" spans="23:23">
      <c r="W858784" s="30"/>
    </row>
    <row r="858785" spans="23:23">
      <c r="W858785" s="30"/>
    </row>
    <row r="858786" spans="23:23">
      <c r="W858786" s="30"/>
    </row>
    <row r="858787" spans="23:23">
      <c r="W858787" s="30"/>
    </row>
    <row r="858788" spans="23:23">
      <c r="W858788" s="30"/>
    </row>
    <row r="858789" spans="23:23">
      <c r="W858789" s="30"/>
    </row>
    <row r="858790" spans="23:23">
      <c r="W858790" s="30"/>
    </row>
    <row r="858791" spans="23:23">
      <c r="W858791" s="30"/>
    </row>
    <row r="858792" spans="23:23">
      <c r="W858792" s="30"/>
    </row>
    <row r="858793" spans="23:23">
      <c r="W858793" s="30"/>
    </row>
    <row r="858794" spans="23:23">
      <c r="W858794" s="30"/>
    </row>
    <row r="858795" spans="23:23">
      <c r="W858795" s="30"/>
    </row>
    <row r="858796" spans="23:23">
      <c r="W858796" s="30"/>
    </row>
    <row r="858797" spans="23:23">
      <c r="W858797" s="30"/>
    </row>
    <row r="858798" spans="23:23">
      <c r="W858798" s="30"/>
    </row>
    <row r="858799" spans="23:23">
      <c r="W858799" s="30"/>
    </row>
    <row r="858800" spans="23:23">
      <c r="W858800" s="30"/>
    </row>
    <row r="858801" spans="23:23">
      <c r="W858801" s="30"/>
    </row>
    <row r="858802" spans="23:23">
      <c r="W858802" s="30"/>
    </row>
    <row r="858803" spans="23:23">
      <c r="W858803" s="30"/>
    </row>
    <row r="858804" spans="23:23">
      <c r="W858804" s="30"/>
    </row>
    <row r="858805" spans="23:23">
      <c r="W858805" s="30"/>
    </row>
    <row r="858806" spans="23:23">
      <c r="W858806" s="30"/>
    </row>
    <row r="858807" spans="23:23">
      <c r="W858807" s="30"/>
    </row>
    <row r="858808" spans="23:23">
      <c r="W858808" s="30"/>
    </row>
    <row r="858809" spans="23:23">
      <c r="W858809" s="30"/>
    </row>
    <row r="858810" spans="23:23">
      <c r="W858810" s="30"/>
    </row>
    <row r="858811" spans="23:23">
      <c r="W858811" s="30"/>
    </row>
    <row r="858812" spans="23:23">
      <c r="W858812" s="30"/>
    </row>
    <row r="858813" spans="23:23">
      <c r="W858813" s="30"/>
    </row>
    <row r="858814" spans="23:23">
      <c r="W858814" s="30"/>
    </row>
    <row r="858815" spans="23:23">
      <c r="W858815" s="30"/>
    </row>
    <row r="858816" spans="23:23">
      <c r="W858816" s="30"/>
    </row>
    <row r="858817" spans="23:23">
      <c r="W858817" s="30"/>
    </row>
    <row r="858818" spans="23:23">
      <c r="W858818" s="30"/>
    </row>
    <row r="858819" spans="23:23">
      <c r="W858819" s="30"/>
    </row>
    <row r="858820" spans="23:23">
      <c r="W858820" s="30"/>
    </row>
    <row r="858821" spans="23:23">
      <c r="W858821" s="30"/>
    </row>
    <row r="858822" spans="23:23">
      <c r="W858822" s="30"/>
    </row>
    <row r="858823" spans="23:23">
      <c r="W858823" s="30"/>
    </row>
    <row r="858824" spans="23:23">
      <c r="W858824" s="30"/>
    </row>
    <row r="858825" spans="23:23">
      <c r="W858825" s="30"/>
    </row>
    <row r="858826" spans="23:23">
      <c r="W858826" s="30"/>
    </row>
    <row r="858827" spans="23:23">
      <c r="W858827" s="30"/>
    </row>
    <row r="858828" spans="23:23">
      <c r="W858828" s="30"/>
    </row>
    <row r="858829" spans="23:23">
      <c r="W858829" s="30"/>
    </row>
    <row r="858830" spans="23:23">
      <c r="W858830" s="30"/>
    </row>
    <row r="858831" spans="23:23">
      <c r="W858831" s="30"/>
    </row>
    <row r="858832" spans="23:23">
      <c r="W858832" s="30"/>
    </row>
    <row r="858833" spans="23:23">
      <c r="W858833" s="30"/>
    </row>
    <row r="858834" spans="23:23">
      <c r="W858834" s="30"/>
    </row>
    <row r="858835" spans="23:23">
      <c r="W858835" s="30"/>
    </row>
    <row r="858836" spans="23:23">
      <c r="W858836" s="30"/>
    </row>
    <row r="858837" spans="23:23">
      <c r="W858837" s="30"/>
    </row>
    <row r="858838" spans="23:23">
      <c r="W858838" s="30"/>
    </row>
    <row r="858839" spans="23:23">
      <c r="W858839" s="30"/>
    </row>
    <row r="858840" spans="23:23">
      <c r="W858840" s="30"/>
    </row>
    <row r="858841" spans="23:23">
      <c r="W858841" s="30"/>
    </row>
    <row r="858842" spans="23:23">
      <c r="W858842" s="30"/>
    </row>
    <row r="858843" spans="23:23">
      <c r="W858843" s="30"/>
    </row>
    <row r="858844" spans="23:23">
      <c r="W858844" s="30"/>
    </row>
    <row r="858845" spans="23:23">
      <c r="W858845" s="30"/>
    </row>
    <row r="858846" spans="23:23">
      <c r="W858846" s="30"/>
    </row>
    <row r="858847" spans="23:23">
      <c r="W858847" s="30"/>
    </row>
    <row r="858848" spans="23:23">
      <c r="W858848" s="30"/>
    </row>
    <row r="858849" spans="23:23">
      <c r="W858849" s="30"/>
    </row>
    <row r="858850" spans="23:23">
      <c r="W858850" s="30"/>
    </row>
    <row r="858851" spans="23:23">
      <c r="W858851" s="30"/>
    </row>
    <row r="858852" spans="23:23">
      <c r="W858852" s="30"/>
    </row>
    <row r="858853" spans="23:23">
      <c r="W858853" s="30"/>
    </row>
    <row r="858854" spans="23:23">
      <c r="W858854" s="30"/>
    </row>
    <row r="858855" spans="23:23">
      <c r="W858855" s="30"/>
    </row>
    <row r="858856" spans="23:23">
      <c r="W858856" s="30"/>
    </row>
    <row r="858857" spans="23:23">
      <c r="W858857" s="30"/>
    </row>
    <row r="858858" spans="23:23">
      <c r="W858858" s="30"/>
    </row>
    <row r="858859" spans="23:23">
      <c r="W858859" s="30"/>
    </row>
    <row r="858860" spans="23:23">
      <c r="W858860" s="30"/>
    </row>
    <row r="858861" spans="23:23">
      <c r="W858861" s="30"/>
    </row>
    <row r="858862" spans="23:23">
      <c r="W858862" s="30"/>
    </row>
    <row r="858863" spans="23:23">
      <c r="W858863" s="30"/>
    </row>
    <row r="858864" spans="23:23">
      <c r="W858864" s="30"/>
    </row>
    <row r="858865" spans="23:23">
      <c r="W858865" s="30"/>
    </row>
    <row r="858866" spans="23:23">
      <c r="W858866" s="30"/>
    </row>
    <row r="858867" spans="23:23">
      <c r="W858867" s="30"/>
    </row>
    <row r="858868" spans="23:23">
      <c r="W858868" s="30"/>
    </row>
    <row r="858869" spans="23:23">
      <c r="W858869" s="30"/>
    </row>
    <row r="858870" spans="23:23">
      <c r="W858870" s="30"/>
    </row>
    <row r="858871" spans="23:23">
      <c r="W858871" s="30"/>
    </row>
    <row r="858872" spans="23:23">
      <c r="W858872" s="30"/>
    </row>
    <row r="858873" spans="23:23">
      <c r="W858873" s="30"/>
    </row>
    <row r="858874" spans="23:23">
      <c r="W858874" s="30"/>
    </row>
    <row r="858875" spans="23:23">
      <c r="W858875" s="30"/>
    </row>
    <row r="858876" spans="23:23">
      <c r="W858876" s="30"/>
    </row>
    <row r="858877" spans="23:23">
      <c r="W858877" s="30"/>
    </row>
    <row r="858878" spans="23:23">
      <c r="W858878" s="30"/>
    </row>
    <row r="858879" spans="23:23">
      <c r="W858879" s="30"/>
    </row>
    <row r="858880" spans="23:23">
      <c r="W858880" s="30"/>
    </row>
    <row r="858881" spans="23:23">
      <c r="W858881" s="30"/>
    </row>
    <row r="858882" spans="23:23">
      <c r="W858882" s="30"/>
    </row>
    <row r="858883" spans="23:23">
      <c r="W858883" s="30"/>
    </row>
    <row r="858884" spans="23:23">
      <c r="W858884" s="30"/>
    </row>
    <row r="858885" spans="23:23">
      <c r="W858885" s="30"/>
    </row>
    <row r="858886" spans="23:23">
      <c r="W858886" s="30"/>
    </row>
    <row r="858887" spans="23:23">
      <c r="W858887" s="30"/>
    </row>
    <row r="858888" spans="23:23">
      <c r="W858888" s="30"/>
    </row>
    <row r="858889" spans="23:23">
      <c r="W858889" s="30"/>
    </row>
    <row r="858890" spans="23:23">
      <c r="W858890" s="30"/>
    </row>
    <row r="858891" spans="23:23">
      <c r="W858891" s="30"/>
    </row>
    <row r="858892" spans="23:23">
      <c r="W858892" s="30"/>
    </row>
    <row r="858893" spans="23:23">
      <c r="W858893" s="30"/>
    </row>
    <row r="858894" spans="23:23">
      <c r="W858894" s="30"/>
    </row>
    <row r="858895" spans="23:23">
      <c r="W858895" s="30"/>
    </row>
    <row r="858896" spans="23:23">
      <c r="W858896" s="30"/>
    </row>
    <row r="858897" spans="23:23">
      <c r="W858897" s="30"/>
    </row>
    <row r="858898" spans="23:23">
      <c r="W858898" s="30"/>
    </row>
    <row r="858899" spans="23:23">
      <c r="W858899" s="30"/>
    </row>
    <row r="858900" spans="23:23">
      <c r="W858900" s="30"/>
    </row>
    <row r="858901" spans="23:23">
      <c r="W858901" s="30"/>
    </row>
    <row r="858902" spans="23:23">
      <c r="W858902" s="30"/>
    </row>
    <row r="858903" spans="23:23">
      <c r="W858903" s="30"/>
    </row>
    <row r="858904" spans="23:23">
      <c r="W858904" s="30"/>
    </row>
    <row r="858905" spans="23:23">
      <c r="W858905" s="30"/>
    </row>
    <row r="858906" spans="23:23">
      <c r="W858906" s="30"/>
    </row>
    <row r="858907" spans="23:23">
      <c r="W858907" s="30"/>
    </row>
    <row r="858908" spans="23:23">
      <c r="W858908" s="30"/>
    </row>
    <row r="858909" spans="23:23">
      <c r="W858909" s="30"/>
    </row>
    <row r="858910" spans="23:23">
      <c r="W858910" s="30"/>
    </row>
    <row r="858911" spans="23:23">
      <c r="W858911" s="30"/>
    </row>
    <row r="858912" spans="23:23">
      <c r="W858912" s="30"/>
    </row>
    <row r="858913" spans="23:23">
      <c r="W858913" s="30"/>
    </row>
    <row r="858914" spans="23:23">
      <c r="W858914" s="30"/>
    </row>
    <row r="858915" spans="23:23">
      <c r="W858915" s="30"/>
    </row>
    <row r="858916" spans="23:23">
      <c r="W858916" s="30"/>
    </row>
    <row r="858917" spans="23:23">
      <c r="W858917" s="30"/>
    </row>
    <row r="858918" spans="23:23">
      <c r="W858918" s="30"/>
    </row>
    <row r="858919" spans="23:23">
      <c r="W858919" s="30"/>
    </row>
    <row r="858920" spans="23:23">
      <c r="W858920" s="30"/>
    </row>
    <row r="858921" spans="23:23">
      <c r="W858921" s="30"/>
    </row>
    <row r="858922" spans="23:23">
      <c r="W858922" s="30"/>
    </row>
    <row r="858923" spans="23:23">
      <c r="W858923" s="30"/>
    </row>
    <row r="858924" spans="23:23">
      <c r="W858924" s="30"/>
    </row>
    <row r="858925" spans="23:23">
      <c r="W858925" s="30"/>
    </row>
    <row r="858926" spans="23:23">
      <c r="W858926" s="30"/>
    </row>
    <row r="858927" spans="23:23">
      <c r="W858927" s="30"/>
    </row>
    <row r="858928" spans="23:23">
      <c r="W858928" s="30"/>
    </row>
    <row r="858929" spans="23:23">
      <c r="W858929" s="30"/>
    </row>
    <row r="858930" spans="23:23">
      <c r="W858930" s="30"/>
    </row>
    <row r="858931" spans="23:23">
      <c r="W858931" s="30"/>
    </row>
    <row r="858932" spans="23:23">
      <c r="W858932" s="30"/>
    </row>
    <row r="858933" spans="23:23">
      <c r="W858933" s="30"/>
    </row>
    <row r="858934" spans="23:23">
      <c r="W858934" s="30"/>
    </row>
    <row r="858935" spans="23:23">
      <c r="W858935" s="30"/>
    </row>
    <row r="858936" spans="23:23">
      <c r="W858936" s="30"/>
    </row>
    <row r="858937" spans="23:23">
      <c r="W858937" s="30"/>
    </row>
    <row r="858938" spans="23:23">
      <c r="W858938" s="30"/>
    </row>
    <row r="858939" spans="23:23">
      <c r="W858939" s="30"/>
    </row>
    <row r="858940" spans="23:23">
      <c r="W858940" s="30"/>
    </row>
    <row r="858941" spans="23:23">
      <c r="W858941" s="30"/>
    </row>
    <row r="858942" spans="23:23">
      <c r="W858942" s="30"/>
    </row>
    <row r="858943" spans="23:23">
      <c r="W858943" s="30"/>
    </row>
    <row r="858944" spans="23:23">
      <c r="W858944" s="30"/>
    </row>
    <row r="858945" spans="23:23">
      <c r="W858945" s="30"/>
    </row>
    <row r="858946" spans="23:23">
      <c r="W858946" s="30"/>
    </row>
    <row r="858947" spans="23:23">
      <c r="W858947" s="30"/>
    </row>
    <row r="858948" spans="23:23">
      <c r="W858948" s="30"/>
    </row>
    <row r="858949" spans="23:23">
      <c r="W858949" s="30"/>
    </row>
    <row r="858950" spans="23:23">
      <c r="W858950" s="30"/>
    </row>
    <row r="858951" spans="23:23">
      <c r="W858951" s="30"/>
    </row>
    <row r="858952" spans="23:23">
      <c r="W858952" s="30"/>
    </row>
    <row r="858953" spans="23:23">
      <c r="W858953" s="30"/>
    </row>
    <row r="858954" spans="23:23">
      <c r="W858954" s="30"/>
    </row>
    <row r="858955" spans="23:23">
      <c r="W858955" s="30"/>
    </row>
    <row r="858956" spans="23:23">
      <c r="W858956" s="30"/>
    </row>
    <row r="858957" spans="23:23">
      <c r="W858957" s="30"/>
    </row>
    <row r="858958" spans="23:23">
      <c r="W858958" s="30"/>
    </row>
    <row r="858959" spans="23:23">
      <c r="W858959" s="30"/>
    </row>
    <row r="858960" spans="23:23">
      <c r="W858960" s="30"/>
    </row>
    <row r="858961" spans="23:23">
      <c r="W858961" s="30"/>
    </row>
    <row r="858962" spans="23:23">
      <c r="W858962" s="30"/>
    </row>
    <row r="858963" spans="23:23">
      <c r="W858963" s="30"/>
    </row>
    <row r="858964" spans="23:23">
      <c r="W858964" s="30"/>
    </row>
    <row r="858965" spans="23:23">
      <c r="W858965" s="30"/>
    </row>
    <row r="858966" spans="23:23">
      <c r="W858966" s="30"/>
    </row>
    <row r="858967" spans="23:23">
      <c r="W858967" s="30"/>
    </row>
    <row r="858968" spans="23:23">
      <c r="W858968" s="30"/>
    </row>
    <row r="858969" spans="23:23">
      <c r="W858969" s="30"/>
    </row>
    <row r="858970" spans="23:23">
      <c r="W858970" s="30"/>
    </row>
    <row r="858971" spans="23:23">
      <c r="W858971" s="30"/>
    </row>
    <row r="858972" spans="23:23">
      <c r="W858972" s="30"/>
    </row>
    <row r="858973" spans="23:23">
      <c r="W858973" s="30"/>
    </row>
    <row r="858974" spans="23:23">
      <c r="W858974" s="30"/>
    </row>
    <row r="858975" spans="23:23">
      <c r="W858975" s="30"/>
    </row>
    <row r="858976" spans="23:23">
      <c r="W858976" s="30"/>
    </row>
    <row r="858977" spans="23:23">
      <c r="W858977" s="30"/>
    </row>
    <row r="858978" spans="23:23">
      <c r="W858978" s="30"/>
    </row>
    <row r="858979" spans="23:23">
      <c r="W858979" s="30"/>
    </row>
    <row r="858980" spans="23:23">
      <c r="W858980" s="30"/>
    </row>
    <row r="858981" spans="23:23">
      <c r="W858981" s="30"/>
    </row>
    <row r="858982" spans="23:23">
      <c r="W858982" s="30"/>
    </row>
    <row r="858983" spans="23:23">
      <c r="W858983" s="30"/>
    </row>
    <row r="858984" spans="23:23">
      <c r="W858984" s="30"/>
    </row>
    <row r="858985" spans="23:23">
      <c r="W858985" s="30"/>
    </row>
    <row r="858986" spans="23:23">
      <c r="W858986" s="30"/>
    </row>
    <row r="858987" spans="23:23">
      <c r="W858987" s="30"/>
    </row>
    <row r="858988" spans="23:23">
      <c r="W858988" s="30"/>
    </row>
    <row r="858989" spans="23:23">
      <c r="W858989" s="30"/>
    </row>
    <row r="858990" spans="23:23">
      <c r="W858990" s="30"/>
    </row>
    <row r="858991" spans="23:23">
      <c r="W858991" s="30"/>
    </row>
    <row r="858992" spans="23:23">
      <c r="W858992" s="30"/>
    </row>
    <row r="858993" spans="23:23">
      <c r="W858993" s="30"/>
    </row>
    <row r="858994" spans="23:23">
      <c r="W858994" s="30"/>
    </row>
    <row r="858995" spans="23:23">
      <c r="W858995" s="30"/>
    </row>
    <row r="858996" spans="23:23">
      <c r="W858996" s="30"/>
    </row>
    <row r="858997" spans="23:23">
      <c r="W858997" s="30"/>
    </row>
    <row r="858998" spans="23:23">
      <c r="W858998" s="30"/>
    </row>
    <row r="858999" spans="23:23">
      <c r="W858999" s="30"/>
    </row>
    <row r="859000" spans="23:23">
      <c r="W859000" s="30"/>
    </row>
    <row r="859001" spans="23:23">
      <c r="W859001" s="30"/>
    </row>
    <row r="859002" spans="23:23">
      <c r="W859002" s="30"/>
    </row>
    <row r="859003" spans="23:23">
      <c r="W859003" s="30"/>
    </row>
    <row r="859004" spans="23:23">
      <c r="W859004" s="30"/>
    </row>
    <row r="859005" spans="23:23">
      <c r="W859005" s="30"/>
    </row>
    <row r="859006" spans="23:23">
      <c r="W859006" s="30"/>
    </row>
    <row r="859007" spans="23:23">
      <c r="W859007" s="30"/>
    </row>
    <row r="859008" spans="23:23">
      <c r="W859008" s="30"/>
    </row>
    <row r="859009" spans="23:23">
      <c r="W859009" s="30"/>
    </row>
    <row r="859010" spans="23:23">
      <c r="W859010" s="30"/>
    </row>
    <row r="859011" spans="23:23">
      <c r="W859011" s="30"/>
    </row>
    <row r="859012" spans="23:23">
      <c r="W859012" s="30"/>
    </row>
    <row r="859013" spans="23:23">
      <c r="W859013" s="30"/>
    </row>
    <row r="859014" spans="23:23">
      <c r="W859014" s="30"/>
    </row>
    <row r="859015" spans="23:23">
      <c r="W859015" s="30"/>
    </row>
    <row r="859016" spans="23:23">
      <c r="W859016" s="30"/>
    </row>
    <row r="859017" spans="23:23">
      <c r="W859017" s="30"/>
    </row>
    <row r="859018" spans="23:23">
      <c r="W859018" s="30"/>
    </row>
    <row r="859019" spans="23:23">
      <c r="W859019" s="30"/>
    </row>
    <row r="859020" spans="23:23">
      <c r="W859020" s="30"/>
    </row>
    <row r="859021" spans="23:23">
      <c r="W859021" s="30"/>
    </row>
    <row r="859022" spans="23:23">
      <c r="W859022" s="30"/>
    </row>
    <row r="859023" spans="23:23">
      <c r="W859023" s="30"/>
    </row>
    <row r="859024" spans="23:23">
      <c r="W859024" s="30"/>
    </row>
    <row r="859025" spans="23:23">
      <c r="W859025" s="30"/>
    </row>
    <row r="859026" spans="23:23">
      <c r="W859026" s="30"/>
    </row>
    <row r="859027" spans="23:23">
      <c r="W859027" s="30"/>
    </row>
    <row r="859028" spans="23:23">
      <c r="W859028" s="30"/>
    </row>
    <row r="859029" spans="23:23">
      <c r="W859029" s="30"/>
    </row>
    <row r="859030" spans="23:23">
      <c r="W859030" s="30"/>
    </row>
    <row r="859031" spans="23:23">
      <c r="W859031" s="30"/>
    </row>
    <row r="859032" spans="23:23">
      <c r="W859032" s="30"/>
    </row>
    <row r="859033" spans="23:23">
      <c r="W859033" s="30"/>
    </row>
    <row r="859034" spans="23:23">
      <c r="W859034" s="30"/>
    </row>
    <row r="859035" spans="23:23">
      <c r="W859035" s="30"/>
    </row>
    <row r="859036" spans="23:23">
      <c r="W859036" s="30"/>
    </row>
    <row r="859037" spans="23:23">
      <c r="W859037" s="30"/>
    </row>
    <row r="859038" spans="23:23">
      <c r="W859038" s="30"/>
    </row>
    <row r="859039" spans="23:23">
      <c r="W859039" s="30"/>
    </row>
    <row r="859040" spans="23:23">
      <c r="W859040" s="30"/>
    </row>
    <row r="859041" spans="23:23">
      <c r="W859041" s="30"/>
    </row>
    <row r="859042" spans="23:23">
      <c r="W859042" s="30"/>
    </row>
    <row r="859043" spans="23:23">
      <c r="W859043" s="30"/>
    </row>
    <row r="859044" spans="23:23">
      <c r="W859044" s="30"/>
    </row>
    <row r="859045" spans="23:23">
      <c r="W859045" s="30"/>
    </row>
    <row r="859046" spans="23:23">
      <c r="W859046" s="30"/>
    </row>
    <row r="859047" spans="23:23">
      <c r="W859047" s="30"/>
    </row>
    <row r="859048" spans="23:23">
      <c r="W859048" s="30"/>
    </row>
    <row r="859049" spans="23:23">
      <c r="W859049" s="30"/>
    </row>
    <row r="859050" spans="23:23">
      <c r="W859050" s="30"/>
    </row>
    <row r="859051" spans="23:23">
      <c r="W859051" s="30"/>
    </row>
    <row r="859052" spans="23:23">
      <c r="W859052" s="30"/>
    </row>
    <row r="859053" spans="23:23">
      <c r="W859053" s="30"/>
    </row>
    <row r="859054" spans="23:23">
      <c r="W859054" s="30"/>
    </row>
    <row r="859055" spans="23:23">
      <c r="W859055" s="30"/>
    </row>
    <row r="859056" spans="23:23">
      <c r="W859056" s="30"/>
    </row>
    <row r="859057" spans="23:23">
      <c r="W859057" s="30"/>
    </row>
    <row r="859058" spans="23:23">
      <c r="W859058" s="30"/>
    </row>
    <row r="859059" spans="23:23">
      <c r="W859059" s="30"/>
    </row>
    <row r="859060" spans="23:23">
      <c r="W859060" s="30"/>
    </row>
    <row r="859061" spans="23:23">
      <c r="W859061" s="30"/>
    </row>
    <row r="859062" spans="23:23">
      <c r="W859062" s="30"/>
    </row>
    <row r="859063" spans="23:23">
      <c r="W859063" s="30"/>
    </row>
    <row r="859064" spans="23:23">
      <c r="W859064" s="30"/>
    </row>
    <row r="859065" spans="23:23">
      <c r="W859065" s="30"/>
    </row>
    <row r="859066" spans="23:23">
      <c r="W859066" s="30"/>
    </row>
    <row r="859067" spans="23:23">
      <c r="W859067" s="30"/>
    </row>
    <row r="859068" spans="23:23">
      <c r="W859068" s="30"/>
    </row>
    <row r="859069" spans="23:23">
      <c r="W859069" s="30"/>
    </row>
    <row r="859070" spans="23:23">
      <c r="W859070" s="30"/>
    </row>
    <row r="859071" spans="23:23">
      <c r="W859071" s="30"/>
    </row>
    <row r="859072" spans="23:23">
      <c r="W859072" s="30"/>
    </row>
    <row r="859073" spans="23:23">
      <c r="W859073" s="30"/>
    </row>
    <row r="859074" spans="23:23">
      <c r="W859074" s="30"/>
    </row>
    <row r="859075" spans="23:23">
      <c r="W859075" s="30"/>
    </row>
    <row r="859076" spans="23:23">
      <c r="W859076" s="30"/>
    </row>
    <row r="859077" spans="23:23">
      <c r="W859077" s="30"/>
    </row>
    <row r="859078" spans="23:23">
      <c r="W859078" s="30"/>
    </row>
    <row r="859079" spans="23:23">
      <c r="W859079" s="30"/>
    </row>
    <row r="859080" spans="23:23">
      <c r="W859080" s="30"/>
    </row>
    <row r="859081" spans="23:23">
      <c r="W859081" s="30"/>
    </row>
    <row r="859082" spans="23:23">
      <c r="W859082" s="30"/>
    </row>
    <row r="859083" spans="23:23">
      <c r="W859083" s="30"/>
    </row>
    <row r="859084" spans="23:23">
      <c r="W859084" s="30"/>
    </row>
    <row r="859085" spans="23:23">
      <c r="W859085" s="30"/>
    </row>
    <row r="859086" spans="23:23">
      <c r="W859086" s="30"/>
    </row>
    <row r="859087" spans="23:23">
      <c r="W859087" s="30"/>
    </row>
    <row r="859088" spans="23:23">
      <c r="W859088" s="30"/>
    </row>
    <row r="859089" spans="23:23">
      <c r="W859089" s="30"/>
    </row>
    <row r="859090" spans="23:23">
      <c r="W859090" s="30"/>
    </row>
    <row r="859091" spans="23:23">
      <c r="W859091" s="30"/>
    </row>
    <row r="859092" spans="23:23">
      <c r="W859092" s="30"/>
    </row>
    <row r="859093" spans="23:23">
      <c r="W859093" s="30"/>
    </row>
    <row r="859094" spans="23:23">
      <c r="W859094" s="30"/>
    </row>
    <row r="859095" spans="23:23">
      <c r="W859095" s="30"/>
    </row>
    <row r="859096" spans="23:23">
      <c r="W859096" s="30"/>
    </row>
    <row r="859097" spans="23:23">
      <c r="W859097" s="30"/>
    </row>
    <row r="859098" spans="23:23">
      <c r="W859098" s="30"/>
    </row>
    <row r="859099" spans="23:23">
      <c r="W859099" s="30"/>
    </row>
    <row r="859100" spans="23:23">
      <c r="W859100" s="30"/>
    </row>
    <row r="859101" spans="23:23">
      <c r="W859101" s="30"/>
    </row>
    <row r="859102" spans="23:23">
      <c r="W859102" s="30"/>
    </row>
    <row r="859103" spans="23:23">
      <c r="W859103" s="30"/>
    </row>
    <row r="859104" spans="23:23">
      <c r="W859104" s="30"/>
    </row>
    <row r="859105" spans="23:23">
      <c r="W859105" s="30"/>
    </row>
    <row r="859106" spans="23:23">
      <c r="W859106" s="30"/>
    </row>
    <row r="859107" spans="23:23">
      <c r="W859107" s="30"/>
    </row>
    <row r="859108" spans="23:23">
      <c r="W859108" s="30"/>
    </row>
    <row r="859109" spans="23:23">
      <c r="W859109" s="30"/>
    </row>
    <row r="859110" spans="23:23">
      <c r="W859110" s="30"/>
    </row>
    <row r="859111" spans="23:23">
      <c r="W859111" s="30"/>
    </row>
    <row r="859112" spans="23:23">
      <c r="W859112" s="30"/>
    </row>
    <row r="859113" spans="23:23">
      <c r="W859113" s="30"/>
    </row>
    <row r="859114" spans="23:23">
      <c r="W859114" s="30"/>
    </row>
    <row r="859115" spans="23:23">
      <c r="W859115" s="30"/>
    </row>
    <row r="859116" spans="23:23">
      <c r="W859116" s="30"/>
    </row>
    <row r="859117" spans="23:23">
      <c r="W859117" s="30"/>
    </row>
    <row r="859118" spans="23:23">
      <c r="W859118" s="30"/>
    </row>
    <row r="859119" spans="23:23">
      <c r="W859119" s="30"/>
    </row>
    <row r="859120" spans="23:23">
      <c r="W859120" s="30"/>
    </row>
    <row r="859121" spans="23:23">
      <c r="W859121" s="30"/>
    </row>
    <row r="859122" spans="23:23">
      <c r="W859122" s="30"/>
    </row>
    <row r="859123" spans="23:23">
      <c r="W859123" s="30"/>
    </row>
    <row r="859124" spans="23:23">
      <c r="W859124" s="30"/>
    </row>
    <row r="859125" spans="23:23">
      <c r="W859125" s="30"/>
    </row>
    <row r="859126" spans="23:23">
      <c r="W859126" s="30"/>
    </row>
    <row r="859127" spans="23:23">
      <c r="W859127" s="30"/>
    </row>
    <row r="859128" spans="23:23">
      <c r="W859128" s="30"/>
    </row>
    <row r="859129" spans="23:23">
      <c r="W859129" s="30"/>
    </row>
    <row r="859130" spans="23:23">
      <c r="W859130" s="30"/>
    </row>
    <row r="859131" spans="23:23">
      <c r="W859131" s="30"/>
    </row>
    <row r="859132" spans="23:23">
      <c r="W859132" s="30"/>
    </row>
    <row r="859133" spans="23:23">
      <c r="W859133" s="30"/>
    </row>
    <row r="859134" spans="23:23">
      <c r="W859134" s="30"/>
    </row>
    <row r="859135" spans="23:23">
      <c r="W859135" s="30"/>
    </row>
    <row r="859136" spans="23:23">
      <c r="W859136" s="30"/>
    </row>
    <row r="859137" spans="23:23">
      <c r="W859137" s="30"/>
    </row>
    <row r="859138" spans="23:23">
      <c r="W859138" s="30"/>
    </row>
    <row r="859139" spans="23:23">
      <c r="W859139" s="30"/>
    </row>
    <row r="859140" spans="23:23">
      <c r="W859140" s="30"/>
    </row>
    <row r="859141" spans="23:23">
      <c r="W859141" s="30"/>
    </row>
    <row r="859142" spans="23:23">
      <c r="W859142" s="30"/>
    </row>
    <row r="859143" spans="23:23">
      <c r="W859143" s="30"/>
    </row>
    <row r="859144" spans="23:23">
      <c r="W859144" s="30"/>
    </row>
    <row r="859145" spans="23:23">
      <c r="W859145" s="30"/>
    </row>
    <row r="859146" spans="23:23">
      <c r="W859146" s="30"/>
    </row>
    <row r="859147" spans="23:23">
      <c r="W859147" s="30"/>
    </row>
    <row r="859148" spans="23:23">
      <c r="W859148" s="30"/>
    </row>
    <row r="859149" spans="23:23">
      <c r="W859149" s="30"/>
    </row>
    <row r="859150" spans="23:23">
      <c r="W859150" s="30"/>
    </row>
    <row r="859151" spans="23:23">
      <c r="W859151" s="30"/>
    </row>
    <row r="859152" spans="23:23">
      <c r="W859152" s="30"/>
    </row>
    <row r="859153" spans="23:23">
      <c r="W859153" s="30"/>
    </row>
    <row r="859154" spans="23:23">
      <c r="W859154" s="30"/>
    </row>
    <row r="859155" spans="23:23">
      <c r="W859155" s="30"/>
    </row>
    <row r="859156" spans="23:23">
      <c r="W859156" s="30"/>
    </row>
    <row r="859157" spans="23:23">
      <c r="W859157" s="30"/>
    </row>
    <row r="859158" spans="23:23">
      <c r="W859158" s="30"/>
    </row>
    <row r="859159" spans="23:23">
      <c r="W859159" s="30"/>
    </row>
    <row r="859160" spans="23:23">
      <c r="W859160" s="30"/>
    </row>
    <row r="859161" spans="23:23">
      <c r="W859161" s="30"/>
    </row>
    <row r="859162" spans="23:23">
      <c r="W859162" s="30"/>
    </row>
    <row r="859163" spans="23:23">
      <c r="W859163" s="30"/>
    </row>
    <row r="859164" spans="23:23">
      <c r="W859164" s="30"/>
    </row>
    <row r="859165" spans="23:23">
      <c r="W859165" s="30"/>
    </row>
    <row r="859166" spans="23:23">
      <c r="W859166" s="30"/>
    </row>
    <row r="859167" spans="23:23">
      <c r="W859167" s="30"/>
    </row>
    <row r="859168" spans="23:23">
      <c r="W859168" s="30"/>
    </row>
    <row r="859169" spans="23:23">
      <c r="W859169" s="30"/>
    </row>
    <row r="859170" spans="23:23">
      <c r="W859170" s="30"/>
    </row>
    <row r="859171" spans="23:23">
      <c r="W859171" s="30"/>
    </row>
    <row r="859172" spans="23:23">
      <c r="W859172" s="30"/>
    </row>
    <row r="859173" spans="23:23">
      <c r="W859173" s="30"/>
    </row>
    <row r="859174" spans="23:23">
      <c r="W859174" s="30"/>
    </row>
    <row r="859175" spans="23:23">
      <c r="W859175" s="30"/>
    </row>
    <row r="859176" spans="23:23">
      <c r="W859176" s="30"/>
    </row>
    <row r="859177" spans="23:23">
      <c r="W859177" s="30"/>
    </row>
    <row r="859178" spans="23:23">
      <c r="W859178" s="30"/>
    </row>
    <row r="859179" spans="23:23">
      <c r="W859179" s="30"/>
    </row>
    <row r="859180" spans="23:23">
      <c r="W859180" s="30"/>
    </row>
    <row r="859181" spans="23:23">
      <c r="W859181" s="30"/>
    </row>
    <row r="859182" spans="23:23">
      <c r="W859182" s="30"/>
    </row>
    <row r="859183" spans="23:23">
      <c r="W859183" s="30"/>
    </row>
    <row r="859184" spans="23:23">
      <c r="W859184" s="30"/>
    </row>
    <row r="859185" spans="23:23">
      <c r="W859185" s="30"/>
    </row>
    <row r="859186" spans="23:23">
      <c r="W859186" s="30"/>
    </row>
    <row r="859187" spans="23:23">
      <c r="W859187" s="30"/>
    </row>
    <row r="859188" spans="23:23">
      <c r="W859188" s="30"/>
    </row>
    <row r="859189" spans="23:23">
      <c r="W859189" s="30"/>
    </row>
    <row r="859190" spans="23:23">
      <c r="W859190" s="30"/>
    </row>
    <row r="859191" spans="23:23">
      <c r="W859191" s="30"/>
    </row>
    <row r="859192" spans="23:23">
      <c r="W859192" s="30"/>
    </row>
    <row r="859193" spans="23:23">
      <c r="W859193" s="30"/>
    </row>
    <row r="859194" spans="23:23">
      <c r="W859194" s="30"/>
    </row>
    <row r="859195" spans="23:23">
      <c r="W859195" s="30"/>
    </row>
    <row r="859196" spans="23:23">
      <c r="W859196" s="30"/>
    </row>
    <row r="859197" spans="23:23">
      <c r="W859197" s="30"/>
    </row>
    <row r="859198" spans="23:23">
      <c r="W859198" s="30"/>
    </row>
    <row r="859199" spans="23:23">
      <c r="W859199" s="30"/>
    </row>
    <row r="859200" spans="23:23">
      <c r="W859200" s="30"/>
    </row>
    <row r="859201" spans="23:23">
      <c r="W859201" s="30"/>
    </row>
    <row r="859202" spans="23:23">
      <c r="W859202" s="30"/>
    </row>
    <row r="859203" spans="23:23">
      <c r="W859203" s="30"/>
    </row>
    <row r="859204" spans="23:23">
      <c r="W859204" s="30"/>
    </row>
    <row r="859205" spans="23:23">
      <c r="W859205" s="30"/>
    </row>
    <row r="859206" spans="23:23">
      <c r="W859206" s="30"/>
    </row>
    <row r="859207" spans="23:23">
      <c r="W859207" s="30"/>
    </row>
    <row r="859208" spans="23:23">
      <c r="W859208" s="30"/>
    </row>
    <row r="859209" spans="23:23">
      <c r="W859209" s="30"/>
    </row>
    <row r="859210" spans="23:23">
      <c r="W859210" s="30"/>
    </row>
    <row r="859211" spans="23:23">
      <c r="W859211" s="30"/>
    </row>
    <row r="859212" spans="23:23">
      <c r="W859212" s="30"/>
    </row>
    <row r="859213" spans="23:23">
      <c r="W859213" s="30"/>
    </row>
    <row r="859214" spans="23:23">
      <c r="W859214" s="30"/>
    </row>
    <row r="859215" spans="23:23">
      <c r="W859215" s="30"/>
    </row>
    <row r="859216" spans="23:23">
      <c r="W859216" s="30"/>
    </row>
    <row r="859217" spans="23:23">
      <c r="W859217" s="30"/>
    </row>
    <row r="859218" spans="23:23">
      <c r="W859218" s="30"/>
    </row>
    <row r="859219" spans="23:23">
      <c r="W859219" s="30"/>
    </row>
    <row r="859220" spans="23:23">
      <c r="W859220" s="30"/>
    </row>
    <row r="859221" spans="23:23">
      <c r="W859221" s="30"/>
    </row>
    <row r="859222" spans="23:23">
      <c r="W859222" s="30"/>
    </row>
    <row r="859223" spans="23:23">
      <c r="W859223" s="30"/>
    </row>
    <row r="859224" spans="23:23">
      <c r="W859224" s="30"/>
    </row>
    <row r="859225" spans="23:23">
      <c r="W859225" s="30"/>
    </row>
    <row r="859226" spans="23:23">
      <c r="W859226" s="30"/>
    </row>
    <row r="859227" spans="23:23">
      <c r="W859227" s="30"/>
    </row>
    <row r="859228" spans="23:23">
      <c r="W859228" s="30"/>
    </row>
    <row r="859229" spans="23:23">
      <c r="W859229" s="30"/>
    </row>
    <row r="859230" spans="23:23">
      <c r="W859230" s="30"/>
    </row>
    <row r="859231" spans="23:23">
      <c r="W859231" s="30"/>
    </row>
    <row r="859232" spans="23:23">
      <c r="W859232" s="30"/>
    </row>
    <row r="859233" spans="23:23">
      <c r="W859233" s="30"/>
    </row>
    <row r="859234" spans="23:23">
      <c r="W859234" s="30"/>
    </row>
    <row r="859235" spans="23:23">
      <c r="W859235" s="30"/>
    </row>
    <row r="859236" spans="23:23">
      <c r="W859236" s="30"/>
    </row>
    <row r="859237" spans="23:23">
      <c r="W859237" s="30"/>
    </row>
    <row r="859238" spans="23:23">
      <c r="W859238" s="30"/>
    </row>
    <row r="859239" spans="23:23">
      <c r="W859239" s="30"/>
    </row>
    <row r="859240" spans="23:23">
      <c r="W859240" s="30"/>
    </row>
    <row r="859241" spans="23:23">
      <c r="W859241" s="30"/>
    </row>
    <row r="859242" spans="23:23">
      <c r="W859242" s="30"/>
    </row>
    <row r="859243" spans="23:23">
      <c r="W859243" s="30"/>
    </row>
    <row r="859244" spans="23:23">
      <c r="W859244" s="30"/>
    </row>
    <row r="859245" spans="23:23">
      <c r="W859245" s="30"/>
    </row>
    <row r="859246" spans="23:23">
      <c r="W859246" s="30"/>
    </row>
    <row r="859247" spans="23:23">
      <c r="W859247" s="30"/>
    </row>
    <row r="859248" spans="23:23">
      <c r="W859248" s="30"/>
    </row>
    <row r="859249" spans="23:23">
      <c r="W859249" s="30"/>
    </row>
    <row r="859250" spans="23:23">
      <c r="W859250" s="30"/>
    </row>
    <row r="859251" spans="23:23">
      <c r="W859251" s="30"/>
    </row>
    <row r="859252" spans="23:23">
      <c r="W859252" s="30"/>
    </row>
    <row r="859253" spans="23:23">
      <c r="W859253" s="30"/>
    </row>
    <row r="859254" spans="23:23">
      <c r="W859254" s="30"/>
    </row>
    <row r="859255" spans="23:23">
      <c r="W859255" s="30"/>
    </row>
    <row r="859256" spans="23:23">
      <c r="W859256" s="30"/>
    </row>
    <row r="859257" spans="23:23">
      <c r="W859257" s="30"/>
    </row>
    <row r="859258" spans="23:23">
      <c r="W859258" s="30"/>
    </row>
    <row r="859259" spans="23:23">
      <c r="W859259" s="30"/>
    </row>
    <row r="859260" spans="23:23">
      <c r="W859260" s="30"/>
    </row>
    <row r="859261" spans="23:23">
      <c r="W859261" s="30"/>
    </row>
    <row r="859262" spans="23:23">
      <c r="W859262" s="30"/>
    </row>
    <row r="859263" spans="23:23">
      <c r="W859263" s="30"/>
    </row>
    <row r="859264" spans="23:23">
      <c r="W859264" s="30"/>
    </row>
    <row r="859265" spans="23:23">
      <c r="W859265" s="30"/>
    </row>
    <row r="859266" spans="23:23">
      <c r="W859266" s="30"/>
    </row>
    <row r="859267" spans="23:23">
      <c r="W859267" s="30"/>
    </row>
    <row r="859268" spans="23:23">
      <c r="W859268" s="30"/>
    </row>
    <row r="859269" spans="23:23">
      <c r="W859269" s="30"/>
    </row>
    <row r="859270" spans="23:23">
      <c r="W859270" s="30"/>
    </row>
    <row r="859271" spans="23:23">
      <c r="W859271" s="30"/>
    </row>
    <row r="859272" spans="23:23">
      <c r="W859272" s="30"/>
    </row>
    <row r="859273" spans="23:23">
      <c r="W859273" s="30"/>
    </row>
    <row r="859274" spans="23:23">
      <c r="W859274" s="30"/>
    </row>
    <row r="859275" spans="23:23">
      <c r="W859275" s="30"/>
    </row>
    <row r="859276" spans="23:23">
      <c r="W859276" s="30"/>
    </row>
    <row r="859277" spans="23:23">
      <c r="W859277" s="30"/>
    </row>
    <row r="859278" spans="23:23">
      <c r="W859278" s="30"/>
    </row>
    <row r="859279" spans="23:23">
      <c r="W859279" s="30"/>
    </row>
    <row r="859280" spans="23:23">
      <c r="W859280" s="30"/>
    </row>
    <row r="859281" spans="23:23">
      <c r="W859281" s="30"/>
    </row>
    <row r="859282" spans="23:23">
      <c r="W859282" s="30"/>
    </row>
    <row r="859283" spans="23:23">
      <c r="W859283" s="30"/>
    </row>
    <row r="859284" spans="23:23">
      <c r="W859284" s="30"/>
    </row>
    <row r="859285" spans="23:23">
      <c r="W859285" s="30"/>
    </row>
    <row r="859286" spans="23:23">
      <c r="W859286" s="30"/>
    </row>
    <row r="859287" spans="23:23">
      <c r="W859287" s="30"/>
    </row>
    <row r="859288" spans="23:23">
      <c r="W859288" s="30"/>
    </row>
    <row r="859289" spans="23:23">
      <c r="W859289" s="30"/>
    </row>
    <row r="859290" spans="23:23">
      <c r="W859290" s="30"/>
    </row>
    <row r="859291" spans="23:23">
      <c r="W859291" s="30"/>
    </row>
    <row r="859292" spans="23:23">
      <c r="W859292" s="30"/>
    </row>
    <row r="859293" spans="23:23">
      <c r="W859293" s="30"/>
    </row>
    <row r="859294" spans="23:23">
      <c r="W859294" s="30"/>
    </row>
    <row r="859295" spans="23:23">
      <c r="W859295" s="30"/>
    </row>
    <row r="859296" spans="23:23">
      <c r="W859296" s="30"/>
    </row>
    <row r="859297" spans="23:23">
      <c r="W859297" s="30"/>
    </row>
    <row r="859298" spans="23:23">
      <c r="W859298" s="30"/>
    </row>
    <row r="859299" spans="23:23">
      <c r="W859299" s="30"/>
    </row>
    <row r="859300" spans="23:23">
      <c r="W859300" s="30"/>
    </row>
    <row r="859301" spans="23:23">
      <c r="W859301" s="30"/>
    </row>
    <row r="859302" spans="23:23">
      <c r="W859302" s="30"/>
    </row>
    <row r="859303" spans="23:23">
      <c r="W859303" s="30"/>
    </row>
    <row r="859304" spans="23:23">
      <c r="W859304" s="30"/>
    </row>
    <row r="859305" spans="23:23">
      <c r="W859305" s="30"/>
    </row>
    <row r="859306" spans="23:23">
      <c r="W859306" s="30"/>
    </row>
    <row r="859307" spans="23:23">
      <c r="W859307" s="30"/>
    </row>
    <row r="859308" spans="23:23">
      <c r="W859308" s="30"/>
    </row>
    <row r="859309" spans="23:23">
      <c r="W859309" s="30"/>
    </row>
    <row r="859310" spans="23:23">
      <c r="W859310" s="30"/>
    </row>
    <row r="859311" spans="23:23">
      <c r="W859311" s="30"/>
    </row>
    <row r="859312" spans="23:23">
      <c r="W859312" s="30"/>
    </row>
    <row r="859313" spans="23:23">
      <c r="W859313" s="30"/>
    </row>
    <row r="859314" spans="23:23">
      <c r="W859314" s="30"/>
    </row>
    <row r="859315" spans="23:23">
      <c r="W859315" s="30"/>
    </row>
    <row r="859316" spans="23:23">
      <c r="W859316" s="30"/>
    </row>
    <row r="859317" spans="23:23">
      <c r="W859317" s="30"/>
    </row>
    <row r="859318" spans="23:23">
      <c r="W859318" s="30"/>
    </row>
    <row r="859319" spans="23:23">
      <c r="W859319" s="30"/>
    </row>
    <row r="859320" spans="23:23">
      <c r="W859320" s="30"/>
    </row>
    <row r="859321" spans="23:23">
      <c r="W859321" s="30"/>
    </row>
    <row r="859322" spans="23:23">
      <c r="W859322" s="30"/>
    </row>
    <row r="859323" spans="23:23">
      <c r="W859323" s="30"/>
    </row>
    <row r="859324" spans="23:23">
      <c r="W859324" s="30"/>
    </row>
    <row r="859325" spans="23:23">
      <c r="W859325" s="30"/>
    </row>
    <row r="859326" spans="23:23">
      <c r="W859326" s="30"/>
    </row>
    <row r="859327" spans="23:23">
      <c r="W859327" s="30"/>
    </row>
    <row r="859328" spans="23:23">
      <c r="W859328" s="30"/>
    </row>
    <row r="859329" spans="23:23">
      <c r="W859329" s="30"/>
    </row>
    <row r="859330" spans="23:23">
      <c r="W859330" s="30"/>
    </row>
    <row r="859331" spans="23:23">
      <c r="W859331" s="30"/>
    </row>
    <row r="859332" spans="23:23">
      <c r="W859332" s="30"/>
    </row>
    <row r="859333" spans="23:23">
      <c r="W859333" s="30"/>
    </row>
    <row r="859334" spans="23:23">
      <c r="W859334" s="30"/>
    </row>
    <row r="859335" spans="23:23">
      <c r="W859335" s="30"/>
    </row>
    <row r="859336" spans="23:23">
      <c r="W859336" s="30"/>
    </row>
    <row r="859337" spans="23:23">
      <c r="W859337" s="30"/>
    </row>
    <row r="859338" spans="23:23">
      <c r="W859338" s="30"/>
    </row>
    <row r="859339" spans="23:23">
      <c r="W859339" s="30"/>
    </row>
    <row r="859340" spans="23:23">
      <c r="W859340" s="30"/>
    </row>
    <row r="859341" spans="23:23">
      <c r="W859341" s="30"/>
    </row>
    <row r="859342" spans="23:23">
      <c r="W859342" s="30"/>
    </row>
    <row r="859343" spans="23:23">
      <c r="W859343" s="30"/>
    </row>
    <row r="859344" spans="23:23">
      <c r="W859344" s="30"/>
    </row>
    <row r="859345" spans="23:23">
      <c r="W859345" s="30"/>
    </row>
    <row r="859346" spans="23:23">
      <c r="W859346" s="30"/>
    </row>
    <row r="859347" spans="23:23">
      <c r="W859347" s="30"/>
    </row>
    <row r="859348" spans="23:23">
      <c r="W859348" s="30"/>
    </row>
    <row r="859349" spans="23:23">
      <c r="W859349" s="30"/>
    </row>
    <row r="859350" spans="23:23">
      <c r="W859350" s="30"/>
    </row>
    <row r="859351" spans="23:23">
      <c r="W859351" s="30"/>
    </row>
    <row r="859352" spans="23:23">
      <c r="W859352" s="30"/>
    </row>
    <row r="859353" spans="23:23">
      <c r="W859353" s="30"/>
    </row>
    <row r="859354" spans="23:23">
      <c r="W859354" s="30"/>
    </row>
    <row r="859355" spans="23:23">
      <c r="W859355" s="30"/>
    </row>
    <row r="859356" spans="23:23">
      <c r="W859356" s="30"/>
    </row>
    <row r="859357" spans="23:23">
      <c r="W859357" s="30"/>
    </row>
    <row r="859358" spans="23:23">
      <c r="W859358" s="30"/>
    </row>
    <row r="859359" spans="23:23">
      <c r="W859359" s="30"/>
    </row>
    <row r="859360" spans="23:23">
      <c r="W859360" s="30"/>
    </row>
    <row r="859361" spans="23:23">
      <c r="W859361" s="30"/>
    </row>
    <row r="859362" spans="23:23">
      <c r="W859362" s="30"/>
    </row>
    <row r="859363" spans="23:23">
      <c r="W859363" s="30"/>
    </row>
    <row r="859364" spans="23:23">
      <c r="W859364" s="30"/>
    </row>
    <row r="859365" spans="23:23">
      <c r="W859365" s="30"/>
    </row>
    <row r="859366" spans="23:23">
      <c r="W859366" s="30"/>
    </row>
    <row r="859367" spans="23:23">
      <c r="W859367" s="30"/>
    </row>
    <row r="859368" spans="23:23">
      <c r="W859368" s="30"/>
    </row>
    <row r="859369" spans="23:23">
      <c r="W859369" s="30"/>
    </row>
    <row r="859370" spans="23:23">
      <c r="W859370" s="30"/>
    </row>
    <row r="859371" spans="23:23">
      <c r="W859371" s="30"/>
    </row>
    <row r="859372" spans="23:23">
      <c r="W859372" s="30"/>
    </row>
    <row r="859373" spans="23:23">
      <c r="W859373" s="30"/>
    </row>
    <row r="859374" spans="23:23">
      <c r="W859374" s="30"/>
    </row>
    <row r="859375" spans="23:23">
      <c r="W859375" s="30"/>
    </row>
    <row r="859376" spans="23:23">
      <c r="W859376" s="30"/>
    </row>
    <row r="859377" spans="23:23">
      <c r="W859377" s="30"/>
    </row>
    <row r="859378" spans="23:23">
      <c r="W859378" s="30"/>
    </row>
    <row r="859379" spans="23:23">
      <c r="W859379" s="30"/>
    </row>
    <row r="859380" spans="23:23">
      <c r="W859380" s="30"/>
    </row>
    <row r="859381" spans="23:23">
      <c r="W859381" s="30"/>
    </row>
    <row r="859382" spans="23:23">
      <c r="W859382" s="30"/>
    </row>
    <row r="859383" spans="23:23">
      <c r="W859383" s="30"/>
    </row>
    <row r="859384" spans="23:23">
      <c r="W859384" s="30"/>
    </row>
    <row r="859385" spans="23:23">
      <c r="W859385" s="30"/>
    </row>
    <row r="859386" spans="23:23">
      <c r="W859386" s="30"/>
    </row>
    <row r="859387" spans="23:23">
      <c r="W859387" s="30"/>
    </row>
    <row r="859388" spans="23:23">
      <c r="W859388" s="30"/>
    </row>
    <row r="859389" spans="23:23">
      <c r="W859389" s="30"/>
    </row>
    <row r="859390" spans="23:23">
      <c r="W859390" s="30"/>
    </row>
    <row r="859391" spans="23:23">
      <c r="W859391" s="30"/>
    </row>
    <row r="859392" spans="23:23">
      <c r="W859392" s="30"/>
    </row>
    <row r="859393" spans="23:23">
      <c r="W859393" s="30"/>
    </row>
    <row r="859394" spans="23:23">
      <c r="W859394" s="30"/>
    </row>
    <row r="859395" spans="23:23">
      <c r="W859395" s="30"/>
    </row>
    <row r="859396" spans="23:23">
      <c r="W859396" s="30"/>
    </row>
    <row r="859397" spans="23:23">
      <c r="W859397" s="30"/>
    </row>
    <row r="859398" spans="23:23">
      <c r="W859398" s="30"/>
    </row>
    <row r="859399" spans="23:23">
      <c r="W859399" s="30"/>
    </row>
    <row r="859400" spans="23:23">
      <c r="W859400" s="30"/>
    </row>
    <row r="859401" spans="23:23">
      <c r="W859401" s="30"/>
    </row>
    <row r="859402" spans="23:23">
      <c r="W859402" s="30"/>
    </row>
    <row r="859403" spans="23:23">
      <c r="W859403" s="30"/>
    </row>
    <row r="859404" spans="23:23">
      <c r="W859404" s="30"/>
    </row>
    <row r="859405" spans="23:23">
      <c r="W859405" s="30"/>
    </row>
    <row r="859406" spans="23:23">
      <c r="W859406" s="30"/>
    </row>
    <row r="859407" spans="23:23">
      <c r="W859407" s="30"/>
    </row>
    <row r="859408" spans="23:23">
      <c r="W859408" s="30"/>
    </row>
    <row r="859409" spans="23:23">
      <c r="W859409" s="30"/>
    </row>
    <row r="859410" spans="23:23">
      <c r="W859410" s="30"/>
    </row>
    <row r="859411" spans="23:23">
      <c r="W859411" s="30"/>
    </row>
    <row r="859412" spans="23:23">
      <c r="W859412" s="30"/>
    </row>
    <row r="859413" spans="23:23">
      <c r="W859413" s="30"/>
    </row>
    <row r="859414" spans="23:23">
      <c r="W859414" s="30"/>
    </row>
    <row r="859415" spans="23:23">
      <c r="W859415" s="30"/>
    </row>
    <row r="859416" spans="23:23">
      <c r="W859416" s="30"/>
    </row>
    <row r="859417" spans="23:23">
      <c r="W859417" s="30"/>
    </row>
    <row r="859418" spans="23:23">
      <c r="W859418" s="30"/>
    </row>
    <row r="859419" spans="23:23">
      <c r="W859419" s="30"/>
    </row>
    <row r="859420" spans="23:23">
      <c r="W859420" s="30"/>
    </row>
    <row r="859421" spans="23:23">
      <c r="W859421" s="30"/>
    </row>
    <row r="859422" spans="23:23">
      <c r="W859422" s="30"/>
    </row>
    <row r="859423" spans="23:23">
      <c r="W859423" s="30"/>
    </row>
    <row r="859424" spans="23:23">
      <c r="W859424" s="30"/>
    </row>
    <row r="859425" spans="23:23">
      <c r="W859425" s="30"/>
    </row>
    <row r="859426" spans="23:23">
      <c r="W859426" s="30"/>
    </row>
    <row r="859427" spans="23:23">
      <c r="W859427" s="30"/>
    </row>
    <row r="859428" spans="23:23">
      <c r="W859428" s="30"/>
    </row>
    <row r="859429" spans="23:23">
      <c r="W859429" s="30"/>
    </row>
    <row r="859430" spans="23:23">
      <c r="W859430" s="30"/>
    </row>
    <row r="859431" spans="23:23">
      <c r="W859431" s="30"/>
    </row>
    <row r="859432" spans="23:23">
      <c r="W859432" s="30"/>
    </row>
    <row r="859433" spans="23:23">
      <c r="W859433" s="30"/>
    </row>
    <row r="859434" spans="23:23">
      <c r="W859434" s="30"/>
    </row>
    <row r="859435" spans="23:23">
      <c r="W859435" s="30"/>
    </row>
    <row r="859436" spans="23:23">
      <c r="W859436" s="30"/>
    </row>
    <row r="859437" spans="23:23">
      <c r="W859437" s="30"/>
    </row>
    <row r="859438" spans="23:23">
      <c r="W859438" s="30"/>
    </row>
    <row r="859439" spans="23:23">
      <c r="W859439" s="30"/>
    </row>
    <row r="859440" spans="23:23">
      <c r="W859440" s="30"/>
    </row>
    <row r="859441" spans="23:23">
      <c r="W859441" s="30"/>
    </row>
    <row r="859442" spans="23:23">
      <c r="W859442" s="30"/>
    </row>
    <row r="859443" spans="23:23">
      <c r="W859443" s="30"/>
    </row>
    <row r="859444" spans="23:23">
      <c r="W859444" s="30"/>
    </row>
    <row r="859445" spans="23:23">
      <c r="W859445" s="30"/>
    </row>
    <row r="859446" spans="23:23">
      <c r="W859446" s="30"/>
    </row>
    <row r="859447" spans="23:23">
      <c r="W859447" s="30"/>
    </row>
    <row r="859448" spans="23:23">
      <c r="W859448" s="30"/>
    </row>
    <row r="859449" spans="23:23">
      <c r="W859449" s="30"/>
    </row>
    <row r="859450" spans="23:23">
      <c r="W859450" s="30"/>
    </row>
    <row r="859451" spans="23:23">
      <c r="W859451" s="30"/>
    </row>
    <row r="859452" spans="23:23">
      <c r="W859452" s="30"/>
    </row>
    <row r="859453" spans="23:23">
      <c r="W859453" s="30"/>
    </row>
    <row r="859454" spans="23:23">
      <c r="W859454" s="30"/>
    </row>
    <row r="859455" spans="23:23">
      <c r="W859455" s="30"/>
    </row>
    <row r="859456" spans="23:23">
      <c r="W859456" s="30"/>
    </row>
    <row r="859457" spans="23:23">
      <c r="W859457" s="30"/>
    </row>
    <row r="859458" spans="23:23">
      <c r="W859458" s="30"/>
    </row>
    <row r="859459" spans="23:23">
      <c r="W859459" s="30"/>
    </row>
    <row r="859460" spans="23:23">
      <c r="W859460" s="30"/>
    </row>
    <row r="859461" spans="23:23">
      <c r="W859461" s="30"/>
    </row>
    <row r="859462" spans="23:23">
      <c r="W859462" s="30"/>
    </row>
    <row r="859463" spans="23:23">
      <c r="W859463" s="30"/>
    </row>
    <row r="859464" spans="23:23">
      <c r="W859464" s="30"/>
    </row>
    <row r="859465" spans="23:23">
      <c r="W859465" s="30"/>
    </row>
    <row r="859466" spans="23:23">
      <c r="W859466" s="30"/>
    </row>
    <row r="859467" spans="23:23">
      <c r="W859467" s="30"/>
    </row>
    <row r="859468" spans="23:23">
      <c r="W859468" s="30"/>
    </row>
    <row r="859469" spans="23:23">
      <c r="W859469" s="30"/>
    </row>
    <row r="859470" spans="23:23">
      <c r="W859470" s="30"/>
    </row>
    <row r="859471" spans="23:23">
      <c r="W859471" s="30"/>
    </row>
    <row r="859472" spans="23:23">
      <c r="W859472" s="30"/>
    </row>
    <row r="859473" spans="23:23">
      <c r="W859473" s="30"/>
    </row>
    <row r="859474" spans="23:23">
      <c r="W859474" s="30"/>
    </row>
    <row r="859475" spans="23:23">
      <c r="W859475" s="30"/>
    </row>
    <row r="859476" spans="23:23">
      <c r="W859476" s="30"/>
    </row>
    <row r="859477" spans="23:23">
      <c r="W859477" s="30"/>
    </row>
    <row r="859478" spans="23:23">
      <c r="W859478" s="30"/>
    </row>
    <row r="859479" spans="23:23">
      <c r="W859479" s="30"/>
    </row>
    <row r="859480" spans="23:23">
      <c r="W859480" s="30"/>
    </row>
    <row r="859481" spans="23:23">
      <c r="W859481" s="30"/>
    </row>
    <row r="859482" spans="23:23">
      <c r="W859482" s="30"/>
    </row>
    <row r="859483" spans="23:23">
      <c r="W859483" s="30"/>
    </row>
    <row r="859484" spans="23:23">
      <c r="W859484" s="30"/>
    </row>
    <row r="859485" spans="23:23">
      <c r="W859485" s="30"/>
    </row>
    <row r="859486" spans="23:23">
      <c r="W859486" s="30"/>
    </row>
    <row r="859487" spans="23:23">
      <c r="W859487" s="30"/>
    </row>
    <row r="859488" spans="23:23">
      <c r="W859488" s="30"/>
    </row>
    <row r="859489" spans="23:23">
      <c r="W859489" s="30"/>
    </row>
    <row r="859490" spans="23:23">
      <c r="W859490" s="30"/>
    </row>
    <row r="859491" spans="23:23">
      <c r="W859491" s="30"/>
    </row>
    <row r="859492" spans="23:23">
      <c r="W859492" s="30"/>
    </row>
    <row r="859493" spans="23:23">
      <c r="W859493" s="30"/>
    </row>
    <row r="859494" spans="23:23">
      <c r="W859494" s="30"/>
    </row>
    <row r="859495" spans="23:23">
      <c r="W859495" s="30"/>
    </row>
    <row r="859496" spans="23:23">
      <c r="W859496" s="30"/>
    </row>
    <row r="859497" spans="23:23">
      <c r="W859497" s="30"/>
    </row>
    <row r="859498" spans="23:23">
      <c r="W859498" s="30"/>
    </row>
    <row r="859499" spans="23:23">
      <c r="W859499" s="30"/>
    </row>
    <row r="859500" spans="23:23">
      <c r="W859500" s="30"/>
    </row>
    <row r="859501" spans="23:23">
      <c r="W859501" s="30"/>
    </row>
    <row r="859502" spans="23:23">
      <c r="W859502" s="30"/>
    </row>
    <row r="859503" spans="23:23">
      <c r="W859503" s="30"/>
    </row>
    <row r="859504" spans="23:23">
      <c r="W859504" s="30"/>
    </row>
    <row r="859505" spans="23:23">
      <c r="W859505" s="30"/>
    </row>
    <row r="859506" spans="23:23">
      <c r="W859506" s="30"/>
    </row>
    <row r="859507" spans="23:23">
      <c r="W859507" s="30"/>
    </row>
    <row r="859508" spans="23:23">
      <c r="W859508" s="30"/>
    </row>
    <row r="859509" spans="23:23">
      <c r="W859509" s="30"/>
    </row>
    <row r="859510" spans="23:23">
      <c r="W859510" s="30"/>
    </row>
    <row r="859511" spans="23:23">
      <c r="W859511" s="30"/>
    </row>
    <row r="859512" spans="23:23">
      <c r="W859512" s="30"/>
    </row>
    <row r="859513" spans="23:23">
      <c r="W859513" s="30"/>
    </row>
    <row r="859514" spans="23:23">
      <c r="W859514" s="30"/>
    </row>
    <row r="859515" spans="23:23">
      <c r="W859515" s="30"/>
    </row>
    <row r="859516" spans="23:23">
      <c r="W859516" s="30"/>
    </row>
    <row r="859517" spans="23:23">
      <c r="W859517" s="30"/>
    </row>
    <row r="859518" spans="23:23">
      <c r="W859518" s="30"/>
    </row>
    <row r="859519" spans="23:23">
      <c r="W859519" s="30"/>
    </row>
    <row r="859520" spans="23:23">
      <c r="W859520" s="30"/>
    </row>
    <row r="859521" spans="23:23">
      <c r="W859521" s="30"/>
    </row>
    <row r="859522" spans="23:23">
      <c r="W859522" s="30"/>
    </row>
    <row r="859523" spans="23:23">
      <c r="W859523" s="30"/>
    </row>
    <row r="859524" spans="23:23">
      <c r="W859524" s="30"/>
    </row>
    <row r="859525" spans="23:23">
      <c r="W859525" s="30"/>
    </row>
    <row r="859526" spans="23:23">
      <c r="W859526" s="30"/>
    </row>
    <row r="859527" spans="23:23">
      <c r="W859527" s="30"/>
    </row>
    <row r="859528" spans="23:23">
      <c r="W859528" s="30"/>
    </row>
    <row r="859529" spans="23:23">
      <c r="W859529" s="30"/>
    </row>
    <row r="859530" spans="23:23">
      <c r="W859530" s="30"/>
    </row>
    <row r="859531" spans="23:23">
      <c r="W859531" s="30"/>
    </row>
    <row r="859532" spans="23:23">
      <c r="W859532" s="30"/>
    </row>
    <row r="859533" spans="23:23">
      <c r="W859533" s="30"/>
    </row>
    <row r="859534" spans="23:23">
      <c r="W859534" s="30"/>
    </row>
    <row r="859535" spans="23:23">
      <c r="W859535" s="30"/>
    </row>
    <row r="859536" spans="23:23">
      <c r="W859536" s="30"/>
    </row>
    <row r="859537" spans="23:23">
      <c r="W859537" s="30"/>
    </row>
    <row r="859538" spans="23:23">
      <c r="W859538" s="30"/>
    </row>
    <row r="859539" spans="23:23">
      <c r="W859539" s="30"/>
    </row>
    <row r="859540" spans="23:23">
      <c r="W859540" s="30"/>
    </row>
    <row r="859541" spans="23:23">
      <c r="W859541" s="30"/>
    </row>
    <row r="859542" spans="23:23">
      <c r="W859542" s="30"/>
    </row>
    <row r="859543" spans="23:23">
      <c r="W859543" s="30"/>
    </row>
    <row r="859544" spans="23:23">
      <c r="W859544" s="30"/>
    </row>
    <row r="859545" spans="23:23">
      <c r="W859545" s="30"/>
    </row>
    <row r="859546" spans="23:23">
      <c r="W859546" s="30"/>
    </row>
    <row r="859547" spans="23:23">
      <c r="W859547" s="30"/>
    </row>
    <row r="859548" spans="23:23">
      <c r="W859548" s="30"/>
    </row>
    <row r="859549" spans="23:23">
      <c r="W859549" s="30"/>
    </row>
    <row r="859550" spans="23:23">
      <c r="W859550" s="30"/>
    </row>
    <row r="859551" spans="23:23">
      <c r="W859551" s="30"/>
    </row>
    <row r="859552" spans="23:23">
      <c r="W859552" s="30"/>
    </row>
    <row r="859553" spans="23:23">
      <c r="W859553" s="30"/>
    </row>
    <row r="859554" spans="23:23">
      <c r="W859554" s="30"/>
    </row>
    <row r="859555" spans="23:23">
      <c r="W859555" s="30"/>
    </row>
    <row r="859556" spans="23:23">
      <c r="W859556" s="30"/>
    </row>
    <row r="859557" spans="23:23">
      <c r="W859557" s="30"/>
    </row>
    <row r="859558" spans="23:23">
      <c r="W859558" s="30"/>
    </row>
    <row r="859559" spans="23:23">
      <c r="W859559" s="30"/>
    </row>
    <row r="859560" spans="23:23">
      <c r="W859560" s="30"/>
    </row>
    <row r="859561" spans="23:23">
      <c r="W859561" s="30"/>
    </row>
    <row r="859562" spans="23:23">
      <c r="W859562" s="30"/>
    </row>
    <row r="859563" spans="23:23">
      <c r="W859563" s="30"/>
    </row>
    <row r="859564" spans="23:23">
      <c r="W859564" s="30"/>
    </row>
    <row r="859565" spans="23:23">
      <c r="W859565" s="30"/>
    </row>
    <row r="859566" spans="23:23">
      <c r="W859566" s="30"/>
    </row>
    <row r="859567" spans="23:23">
      <c r="W859567" s="30"/>
    </row>
    <row r="859568" spans="23:23">
      <c r="W859568" s="30"/>
    </row>
    <row r="859569" spans="23:23">
      <c r="W859569" s="30"/>
    </row>
    <row r="859570" spans="23:23">
      <c r="W859570" s="30"/>
    </row>
    <row r="859571" spans="23:23">
      <c r="W859571" s="30"/>
    </row>
    <row r="859572" spans="23:23">
      <c r="W859572" s="30"/>
    </row>
    <row r="859573" spans="23:23">
      <c r="W859573" s="30"/>
    </row>
    <row r="859574" spans="23:23">
      <c r="W859574" s="30"/>
    </row>
    <row r="859575" spans="23:23">
      <c r="W859575" s="30"/>
    </row>
    <row r="859576" spans="23:23">
      <c r="W859576" s="30"/>
    </row>
    <row r="859577" spans="23:23">
      <c r="W859577" s="30"/>
    </row>
    <row r="859578" spans="23:23">
      <c r="W859578" s="30"/>
    </row>
    <row r="859579" spans="23:23">
      <c r="W859579" s="30"/>
    </row>
    <row r="859580" spans="23:23">
      <c r="W859580" s="30"/>
    </row>
    <row r="859581" spans="23:23">
      <c r="W859581" s="30"/>
    </row>
    <row r="859582" spans="23:23">
      <c r="W859582" s="30"/>
    </row>
    <row r="859583" spans="23:23">
      <c r="W859583" s="30"/>
    </row>
    <row r="859584" spans="23:23">
      <c r="W859584" s="30"/>
    </row>
    <row r="859585" spans="23:23">
      <c r="W859585" s="30"/>
    </row>
    <row r="859586" spans="23:23">
      <c r="W859586" s="30"/>
    </row>
    <row r="859587" spans="23:23">
      <c r="W859587" s="30"/>
    </row>
    <row r="859588" spans="23:23">
      <c r="W859588" s="30"/>
    </row>
    <row r="859589" spans="23:23">
      <c r="W859589" s="30"/>
    </row>
    <row r="859590" spans="23:23">
      <c r="W859590" s="30"/>
    </row>
    <row r="859591" spans="23:23">
      <c r="W859591" s="30"/>
    </row>
    <row r="859592" spans="23:23">
      <c r="W859592" s="30"/>
    </row>
    <row r="859593" spans="23:23">
      <c r="W859593" s="30"/>
    </row>
    <row r="859594" spans="23:23">
      <c r="W859594" s="30"/>
    </row>
    <row r="859595" spans="23:23">
      <c r="W859595" s="30"/>
    </row>
    <row r="859596" spans="23:23">
      <c r="W859596" s="30"/>
    </row>
    <row r="859597" spans="23:23">
      <c r="W859597" s="30"/>
    </row>
    <row r="859598" spans="23:23">
      <c r="W859598" s="30"/>
    </row>
    <row r="859599" spans="23:23">
      <c r="W859599" s="30"/>
    </row>
    <row r="859600" spans="23:23">
      <c r="W859600" s="30"/>
    </row>
    <row r="859601" spans="23:23">
      <c r="W859601" s="30"/>
    </row>
    <row r="859602" spans="23:23">
      <c r="W859602" s="30"/>
    </row>
    <row r="859603" spans="23:23">
      <c r="W859603" s="30"/>
    </row>
    <row r="859604" spans="23:23">
      <c r="W859604" s="30"/>
    </row>
    <row r="859605" spans="23:23">
      <c r="W859605" s="30"/>
    </row>
    <row r="859606" spans="23:23">
      <c r="W859606" s="30"/>
    </row>
    <row r="859607" spans="23:23">
      <c r="W859607" s="30"/>
    </row>
    <row r="859608" spans="23:23">
      <c r="W859608" s="30"/>
    </row>
    <row r="859609" spans="23:23">
      <c r="W859609" s="30"/>
    </row>
    <row r="859610" spans="23:23">
      <c r="W859610" s="30"/>
    </row>
    <row r="859611" spans="23:23">
      <c r="W859611" s="30"/>
    </row>
    <row r="859612" spans="23:23">
      <c r="W859612" s="30"/>
    </row>
    <row r="859613" spans="23:23">
      <c r="W859613" s="30"/>
    </row>
    <row r="859614" spans="23:23">
      <c r="W859614" s="30"/>
    </row>
    <row r="859615" spans="23:23">
      <c r="W859615" s="30"/>
    </row>
    <row r="859616" spans="23:23">
      <c r="W859616" s="30"/>
    </row>
    <row r="859617" spans="23:23">
      <c r="W859617" s="30"/>
    </row>
    <row r="859618" spans="23:23">
      <c r="W859618" s="30"/>
    </row>
    <row r="859619" spans="23:23">
      <c r="W859619" s="30"/>
    </row>
    <row r="859620" spans="23:23">
      <c r="W859620" s="30"/>
    </row>
    <row r="859621" spans="23:23">
      <c r="W859621" s="30"/>
    </row>
    <row r="859622" spans="23:23">
      <c r="W859622" s="30"/>
    </row>
    <row r="859623" spans="23:23">
      <c r="W859623" s="30"/>
    </row>
    <row r="859624" spans="23:23">
      <c r="W859624" s="30"/>
    </row>
    <row r="859625" spans="23:23">
      <c r="W859625" s="30"/>
    </row>
    <row r="859626" spans="23:23">
      <c r="W859626" s="30"/>
    </row>
    <row r="859627" spans="23:23">
      <c r="W859627" s="30"/>
    </row>
    <row r="859628" spans="23:23">
      <c r="W859628" s="30"/>
    </row>
    <row r="859629" spans="23:23">
      <c r="W859629" s="30"/>
    </row>
    <row r="859630" spans="23:23">
      <c r="W859630" s="30"/>
    </row>
    <row r="859631" spans="23:23">
      <c r="W859631" s="30"/>
    </row>
    <row r="859632" spans="23:23">
      <c r="W859632" s="30"/>
    </row>
    <row r="859633" spans="23:23">
      <c r="W859633" s="30"/>
    </row>
    <row r="859634" spans="23:23">
      <c r="W859634" s="30"/>
    </row>
    <row r="859635" spans="23:23">
      <c r="W859635" s="30"/>
    </row>
    <row r="859636" spans="23:23">
      <c r="W859636" s="30"/>
    </row>
    <row r="859637" spans="23:23">
      <c r="W859637" s="30"/>
    </row>
    <row r="859638" spans="23:23">
      <c r="W859638" s="30"/>
    </row>
    <row r="859639" spans="23:23">
      <c r="W859639" s="30"/>
    </row>
    <row r="859640" spans="23:23">
      <c r="W859640" s="30"/>
    </row>
    <row r="859641" spans="23:23">
      <c r="W859641" s="30"/>
    </row>
    <row r="859642" spans="23:23">
      <c r="W859642" s="30"/>
    </row>
    <row r="859643" spans="23:23">
      <c r="W859643" s="30"/>
    </row>
    <row r="859644" spans="23:23">
      <c r="W859644" s="30"/>
    </row>
    <row r="859645" spans="23:23">
      <c r="W859645" s="30"/>
    </row>
    <row r="859646" spans="23:23">
      <c r="W859646" s="30"/>
    </row>
    <row r="859647" spans="23:23">
      <c r="W859647" s="30"/>
    </row>
    <row r="859648" spans="23:23">
      <c r="W859648" s="30"/>
    </row>
    <row r="859649" spans="23:23">
      <c r="W859649" s="30"/>
    </row>
    <row r="859650" spans="23:23">
      <c r="W859650" s="30"/>
    </row>
    <row r="859651" spans="23:23">
      <c r="W859651" s="30"/>
    </row>
    <row r="859652" spans="23:23">
      <c r="W859652" s="30"/>
    </row>
    <row r="859653" spans="23:23">
      <c r="W859653" s="30"/>
    </row>
    <row r="859654" spans="23:23">
      <c r="W859654" s="30"/>
    </row>
    <row r="859655" spans="23:23">
      <c r="W859655" s="30"/>
    </row>
    <row r="859656" spans="23:23">
      <c r="W859656" s="30"/>
    </row>
    <row r="859657" spans="23:23">
      <c r="W859657" s="30"/>
    </row>
    <row r="859658" spans="23:23">
      <c r="W859658" s="30"/>
    </row>
    <row r="859659" spans="23:23">
      <c r="W859659" s="30"/>
    </row>
    <row r="859660" spans="23:23">
      <c r="W859660" s="30"/>
    </row>
    <row r="859661" spans="23:23">
      <c r="W859661" s="30"/>
    </row>
    <row r="859662" spans="23:23">
      <c r="W859662" s="30"/>
    </row>
    <row r="859663" spans="23:23">
      <c r="W859663" s="30"/>
    </row>
    <row r="859664" spans="23:23">
      <c r="W859664" s="30"/>
    </row>
    <row r="859665" spans="23:23">
      <c r="W859665" s="30"/>
    </row>
    <row r="859666" spans="23:23">
      <c r="W859666" s="30"/>
    </row>
    <row r="859667" spans="23:23">
      <c r="W859667" s="30"/>
    </row>
    <row r="859668" spans="23:23">
      <c r="W859668" s="30"/>
    </row>
    <row r="859669" spans="23:23">
      <c r="W859669" s="30"/>
    </row>
    <row r="859670" spans="23:23">
      <c r="W859670" s="30"/>
    </row>
    <row r="859671" spans="23:23">
      <c r="W859671" s="30"/>
    </row>
    <row r="859672" spans="23:23">
      <c r="W859672" s="30"/>
    </row>
    <row r="859673" spans="23:23">
      <c r="W859673" s="30"/>
    </row>
    <row r="859674" spans="23:23">
      <c r="W859674" s="30"/>
    </row>
    <row r="859675" spans="23:23">
      <c r="W859675" s="30"/>
    </row>
    <row r="859676" spans="23:23">
      <c r="W859676" s="30"/>
    </row>
    <row r="859677" spans="23:23">
      <c r="W859677" s="30"/>
    </row>
    <row r="859678" spans="23:23">
      <c r="W859678" s="30"/>
    </row>
    <row r="859679" spans="23:23">
      <c r="W859679" s="30"/>
    </row>
    <row r="859680" spans="23:23">
      <c r="W859680" s="30"/>
    </row>
    <row r="859681" spans="23:23">
      <c r="W859681" s="30"/>
    </row>
    <row r="859682" spans="23:23">
      <c r="W859682" s="30"/>
    </row>
    <row r="859683" spans="23:23">
      <c r="W859683" s="30"/>
    </row>
    <row r="859684" spans="23:23">
      <c r="W859684" s="30"/>
    </row>
    <row r="859685" spans="23:23">
      <c r="W859685" s="30"/>
    </row>
    <row r="859686" spans="23:23">
      <c r="W859686" s="30"/>
    </row>
    <row r="859687" spans="23:23">
      <c r="W859687" s="30"/>
    </row>
    <row r="859688" spans="23:23">
      <c r="W859688" s="30"/>
    </row>
    <row r="859689" spans="23:23">
      <c r="W859689" s="30"/>
    </row>
    <row r="859690" spans="23:23">
      <c r="W859690" s="30"/>
    </row>
    <row r="859691" spans="23:23">
      <c r="W859691" s="30"/>
    </row>
    <row r="859692" spans="23:23">
      <c r="W859692" s="30"/>
    </row>
    <row r="859693" spans="23:23">
      <c r="W859693" s="30"/>
    </row>
    <row r="859694" spans="23:23">
      <c r="W859694" s="30"/>
    </row>
    <row r="859695" spans="23:23">
      <c r="W859695" s="30"/>
    </row>
    <row r="859696" spans="23:23">
      <c r="W859696" s="30"/>
    </row>
    <row r="859697" spans="23:23">
      <c r="W859697" s="30"/>
    </row>
    <row r="859698" spans="23:23">
      <c r="W859698" s="30"/>
    </row>
    <row r="859699" spans="23:23">
      <c r="W859699" s="30"/>
    </row>
    <row r="859700" spans="23:23">
      <c r="W859700" s="30"/>
    </row>
    <row r="859701" spans="23:23">
      <c r="W859701" s="30"/>
    </row>
    <row r="859702" spans="23:23">
      <c r="W859702" s="30"/>
    </row>
    <row r="859703" spans="23:23">
      <c r="W859703" s="30"/>
    </row>
    <row r="859704" spans="23:23">
      <c r="W859704" s="30"/>
    </row>
    <row r="859705" spans="23:23">
      <c r="W859705" s="30"/>
    </row>
    <row r="859706" spans="23:23">
      <c r="W859706" s="30"/>
    </row>
    <row r="859707" spans="23:23">
      <c r="W859707" s="30"/>
    </row>
    <row r="859708" spans="23:23">
      <c r="W859708" s="30"/>
    </row>
    <row r="859709" spans="23:23">
      <c r="W859709" s="30"/>
    </row>
    <row r="859710" spans="23:23">
      <c r="W859710" s="30"/>
    </row>
    <row r="859711" spans="23:23">
      <c r="W859711" s="30"/>
    </row>
    <row r="859712" spans="23:23">
      <c r="W859712" s="30"/>
    </row>
    <row r="859713" spans="23:23">
      <c r="W859713" s="30"/>
    </row>
    <row r="859714" spans="23:23">
      <c r="W859714" s="30"/>
    </row>
    <row r="859715" spans="23:23">
      <c r="W859715" s="30"/>
    </row>
    <row r="859716" spans="23:23">
      <c r="W859716" s="30"/>
    </row>
    <row r="859717" spans="23:23">
      <c r="W859717" s="30"/>
    </row>
    <row r="859718" spans="23:23">
      <c r="W859718" s="30"/>
    </row>
    <row r="859719" spans="23:23">
      <c r="W859719" s="30"/>
    </row>
    <row r="859720" spans="23:23">
      <c r="W859720" s="30"/>
    </row>
    <row r="859721" spans="23:23">
      <c r="W859721" s="30"/>
    </row>
    <row r="859722" spans="23:23">
      <c r="W859722" s="30"/>
    </row>
    <row r="859723" spans="23:23">
      <c r="W859723" s="30"/>
    </row>
    <row r="859724" spans="23:23">
      <c r="W859724" s="30"/>
    </row>
    <row r="859725" spans="23:23">
      <c r="W859725" s="30"/>
    </row>
    <row r="859726" spans="23:23">
      <c r="W859726" s="30"/>
    </row>
    <row r="859727" spans="23:23">
      <c r="W859727" s="30"/>
    </row>
    <row r="859728" spans="23:23">
      <c r="W859728" s="30"/>
    </row>
    <row r="859729" spans="23:23">
      <c r="W859729" s="30"/>
    </row>
    <row r="859730" spans="23:23">
      <c r="W859730" s="30"/>
    </row>
    <row r="859731" spans="23:23">
      <c r="W859731" s="30"/>
    </row>
    <row r="859732" spans="23:23">
      <c r="W859732" s="30"/>
    </row>
    <row r="859733" spans="23:23">
      <c r="W859733" s="30"/>
    </row>
    <row r="859734" spans="23:23">
      <c r="W859734" s="30"/>
    </row>
    <row r="859735" spans="23:23">
      <c r="W859735" s="30"/>
    </row>
    <row r="859736" spans="23:23">
      <c r="W859736" s="30"/>
    </row>
    <row r="859737" spans="23:23">
      <c r="W859737" s="30"/>
    </row>
    <row r="859738" spans="23:23">
      <c r="W859738" s="30"/>
    </row>
    <row r="859739" spans="23:23">
      <c r="W859739" s="30"/>
    </row>
    <row r="859740" spans="23:23">
      <c r="W859740" s="30"/>
    </row>
    <row r="859741" spans="23:23">
      <c r="W859741" s="30"/>
    </row>
    <row r="859742" spans="23:23">
      <c r="W859742" s="30"/>
    </row>
    <row r="859743" spans="23:23">
      <c r="W859743" s="30"/>
    </row>
    <row r="859744" spans="23:23">
      <c r="W859744" s="30"/>
    </row>
    <row r="859745" spans="23:23">
      <c r="W859745" s="30"/>
    </row>
    <row r="859746" spans="23:23">
      <c r="W859746" s="30"/>
    </row>
    <row r="859747" spans="23:23">
      <c r="W859747" s="30"/>
    </row>
    <row r="859748" spans="23:23">
      <c r="W859748" s="30"/>
    </row>
    <row r="859749" spans="23:23">
      <c r="W859749" s="30"/>
    </row>
    <row r="859750" spans="23:23">
      <c r="W859750" s="30"/>
    </row>
    <row r="859751" spans="23:23">
      <c r="W859751" s="30"/>
    </row>
    <row r="859752" spans="23:23">
      <c r="W859752" s="30"/>
    </row>
    <row r="859753" spans="23:23">
      <c r="W859753" s="30"/>
    </row>
    <row r="859754" spans="23:23">
      <c r="W859754" s="30"/>
    </row>
    <row r="859755" spans="23:23">
      <c r="W859755" s="30"/>
    </row>
    <row r="859756" spans="23:23">
      <c r="W859756" s="30"/>
    </row>
    <row r="859757" spans="23:23">
      <c r="W859757" s="30"/>
    </row>
    <row r="859758" spans="23:23">
      <c r="W859758" s="30"/>
    </row>
    <row r="859759" spans="23:23">
      <c r="W859759" s="30"/>
    </row>
    <row r="859760" spans="23:23">
      <c r="W859760" s="30"/>
    </row>
    <row r="859761" spans="23:23">
      <c r="W859761" s="30"/>
    </row>
    <row r="859762" spans="23:23">
      <c r="W859762" s="30"/>
    </row>
    <row r="859763" spans="23:23">
      <c r="W859763" s="30"/>
    </row>
    <row r="859764" spans="23:23">
      <c r="W859764" s="30"/>
    </row>
    <row r="859765" spans="23:23">
      <c r="W859765" s="30"/>
    </row>
    <row r="859766" spans="23:23">
      <c r="W859766" s="30"/>
    </row>
    <row r="859767" spans="23:23">
      <c r="W859767" s="30"/>
    </row>
    <row r="859768" spans="23:23">
      <c r="W859768" s="30"/>
    </row>
    <row r="859769" spans="23:23">
      <c r="W859769" s="30"/>
    </row>
    <row r="859770" spans="23:23">
      <c r="W859770" s="30"/>
    </row>
    <row r="859771" spans="23:23">
      <c r="W859771" s="30"/>
    </row>
    <row r="859772" spans="23:23">
      <c r="W859772" s="30"/>
    </row>
    <row r="859773" spans="23:23">
      <c r="W859773" s="30"/>
    </row>
    <row r="859774" spans="23:23">
      <c r="W859774" s="30"/>
    </row>
    <row r="859775" spans="23:23">
      <c r="W859775" s="30"/>
    </row>
    <row r="859776" spans="23:23">
      <c r="W859776" s="30"/>
    </row>
    <row r="859777" spans="23:23">
      <c r="W859777" s="30"/>
    </row>
    <row r="859778" spans="23:23">
      <c r="W859778" s="30"/>
    </row>
    <row r="859779" spans="23:23">
      <c r="W859779" s="30"/>
    </row>
    <row r="859780" spans="23:23">
      <c r="W859780" s="30"/>
    </row>
    <row r="859781" spans="23:23">
      <c r="W859781" s="30"/>
    </row>
    <row r="859782" spans="23:23">
      <c r="W859782" s="30"/>
    </row>
    <row r="859783" spans="23:23">
      <c r="W859783" s="30"/>
    </row>
    <row r="859784" spans="23:23">
      <c r="W859784" s="30"/>
    </row>
    <row r="859785" spans="23:23">
      <c r="W859785" s="30"/>
    </row>
    <row r="859786" spans="23:23">
      <c r="W859786" s="30"/>
    </row>
    <row r="859787" spans="23:23">
      <c r="W859787" s="30"/>
    </row>
    <row r="859788" spans="23:23">
      <c r="W859788" s="30"/>
    </row>
    <row r="859789" spans="23:23">
      <c r="W859789" s="30"/>
    </row>
    <row r="859790" spans="23:23">
      <c r="W859790" s="30"/>
    </row>
    <row r="859791" spans="23:23">
      <c r="W859791" s="30"/>
    </row>
    <row r="859792" spans="23:23">
      <c r="W859792" s="30"/>
    </row>
    <row r="859793" spans="23:23">
      <c r="W859793" s="30"/>
    </row>
    <row r="859794" spans="23:23">
      <c r="W859794" s="30"/>
    </row>
    <row r="859795" spans="23:23">
      <c r="W859795" s="30"/>
    </row>
    <row r="859796" spans="23:23">
      <c r="W859796" s="30"/>
    </row>
    <row r="859797" spans="23:23">
      <c r="W859797" s="30"/>
    </row>
    <row r="859798" spans="23:23">
      <c r="W859798" s="30"/>
    </row>
    <row r="859799" spans="23:23">
      <c r="W859799" s="30"/>
    </row>
    <row r="859800" spans="23:23">
      <c r="W859800" s="30"/>
    </row>
    <row r="859801" spans="23:23">
      <c r="W859801" s="30"/>
    </row>
    <row r="859802" spans="23:23">
      <c r="W859802" s="30"/>
    </row>
    <row r="859803" spans="23:23">
      <c r="W859803" s="30"/>
    </row>
    <row r="859804" spans="23:23">
      <c r="W859804" s="30"/>
    </row>
    <row r="859805" spans="23:23">
      <c r="W859805" s="30"/>
    </row>
    <row r="859806" spans="23:23">
      <c r="W859806" s="30"/>
    </row>
    <row r="859807" spans="23:23">
      <c r="W859807" s="30"/>
    </row>
    <row r="859808" spans="23:23">
      <c r="W859808" s="30"/>
    </row>
    <row r="859809" spans="23:23">
      <c r="W859809" s="30"/>
    </row>
    <row r="859810" spans="23:23">
      <c r="W859810" s="30"/>
    </row>
    <row r="859811" spans="23:23">
      <c r="W859811" s="30"/>
    </row>
    <row r="859812" spans="23:23">
      <c r="W859812" s="30"/>
    </row>
    <row r="859813" spans="23:23">
      <c r="W859813" s="30"/>
    </row>
    <row r="859814" spans="23:23">
      <c r="W859814" s="30"/>
    </row>
    <row r="859815" spans="23:23">
      <c r="W859815" s="30"/>
    </row>
    <row r="859816" spans="23:23">
      <c r="W859816" s="30"/>
    </row>
    <row r="859817" spans="23:23">
      <c r="W859817" s="30"/>
    </row>
    <row r="859818" spans="23:23">
      <c r="W859818" s="30"/>
    </row>
    <row r="859819" spans="23:23">
      <c r="W859819" s="30"/>
    </row>
    <row r="859820" spans="23:23">
      <c r="W859820" s="30"/>
    </row>
    <row r="859821" spans="23:23">
      <c r="W859821" s="30"/>
    </row>
    <row r="859822" spans="23:23">
      <c r="W859822" s="30"/>
    </row>
    <row r="859823" spans="23:23">
      <c r="W859823" s="30"/>
    </row>
    <row r="859824" spans="23:23">
      <c r="W859824" s="30"/>
    </row>
    <row r="859825" spans="23:23">
      <c r="W859825" s="30"/>
    </row>
    <row r="859826" spans="23:23">
      <c r="W859826" s="30"/>
    </row>
    <row r="859827" spans="23:23">
      <c r="W859827" s="30"/>
    </row>
    <row r="859828" spans="23:23">
      <c r="W859828" s="30"/>
    </row>
    <row r="859829" spans="23:23">
      <c r="W859829" s="30"/>
    </row>
    <row r="859830" spans="23:23">
      <c r="W859830" s="30"/>
    </row>
    <row r="859831" spans="23:23">
      <c r="W859831" s="30"/>
    </row>
    <row r="859832" spans="23:23">
      <c r="W859832" s="30"/>
    </row>
    <row r="859833" spans="23:23">
      <c r="W859833" s="30"/>
    </row>
    <row r="859834" spans="23:23">
      <c r="W859834" s="30"/>
    </row>
    <row r="859835" spans="23:23">
      <c r="W859835" s="30"/>
    </row>
    <row r="859836" spans="23:23">
      <c r="W859836" s="30"/>
    </row>
    <row r="859837" spans="23:23">
      <c r="W859837" s="30"/>
    </row>
    <row r="859838" spans="23:23">
      <c r="W859838" s="30"/>
    </row>
    <row r="859839" spans="23:23">
      <c r="W859839" s="30"/>
    </row>
    <row r="859840" spans="23:23">
      <c r="W859840" s="30"/>
    </row>
    <row r="859841" spans="23:23">
      <c r="W859841" s="30"/>
    </row>
    <row r="859842" spans="23:23">
      <c r="W859842" s="30"/>
    </row>
    <row r="859843" spans="23:23">
      <c r="W859843" s="30"/>
    </row>
    <row r="859844" spans="23:23">
      <c r="W859844" s="30"/>
    </row>
    <row r="859845" spans="23:23">
      <c r="W859845" s="30"/>
    </row>
    <row r="859846" spans="23:23">
      <c r="W859846" s="30"/>
    </row>
    <row r="859847" spans="23:23">
      <c r="W859847" s="30"/>
    </row>
    <row r="859848" spans="23:23">
      <c r="W859848" s="30"/>
    </row>
    <row r="859849" spans="23:23">
      <c r="W859849" s="30"/>
    </row>
    <row r="859850" spans="23:23">
      <c r="W859850" s="30"/>
    </row>
    <row r="859851" spans="23:23">
      <c r="W859851" s="30"/>
    </row>
    <row r="859852" spans="23:23">
      <c r="W859852" s="30"/>
    </row>
    <row r="859853" spans="23:23">
      <c r="W859853" s="30"/>
    </row>
    <row r="859854" spans="23:23">
      <c r="W859854" s="30"/>
    </row>
    <row r="859855" spans="23:23">
      <c r="W859855" s="30"/>
    </row>
    <row r="859856" spans="23:23">
      <c r="W859856" s="30"/>
    </row>
    <row r="859857" spans="23:23">
      <c r="W859857" s="30"/>
    </row>
    <row r="859858" spans="23:23">
      <c r="W859858" s="30"/>
    </row>
    <row r="859859" spans="23:23">
      <c r="W859859" s="30"/>
    </row>
    <row r="859860" spans="23:23">
      <c r="W859860" s="30"/>
    </row>
    <row r="859861" spans="23:23">
      <c r="W859861" s="30"/>
    </row>
    <row r="859862" spans="23:23">
      <c r="W859862" s="30"/>
    </row>
    <row r="859863" spans="23:23">
      <c r="W859863" s="30"/>
    </row>
    <row r="859864" spans="23:23">
      <c r="W859864" s="30"/>
    </row>
    <row r="859865" spans="23:23">
      <c r="W859865" s="30"/>
    </row>
    <row r="859866" spans="23:23">
      <c r="W859866" s="30"/>
    </row>
    <row r="859867" spans="23:23">
      <c r="W859867" s="30"/>
    </row>
    <row r="859868" spans="23:23">
      <c r="W859868" s="30"/>
    </row>
    <row r="859869" spans="23:23">
      <c r="W859869" s="30"/>
    </row>
    <row r="859870" spans="23:23">
      <c r="W859870" s="30"/>
    </row>
    <row r="859871" spans="23:23">
      <c r="W859871" s="30"/>
    </row>
    <row r="859872" spans="23:23">
      <c r="W859872" s="30"/>
    </row>
    <row r="859873" spans="23:23">
      <c r="W859873" s="30"/>
    </row>
    <row r="859874" spans="23:23">
      <c r="W859874" s="30"/>
    </row>
    <row r="859875" spans="23:23">
      <c r="W859875" s="30"/>
    </row>
    <row r="859876" spans="23:23">
      <c r="W859876" s="30"/>
    </row>
    <row r="859877" spans="23:23">
      <c r="W859877" s="30"/>
    </row>
    <row r="859878" spans="23:23">
      <c r="W859878" s="30"/>
    </row>
    <row r="859879" spans="23:23">
      <c r="W859879" s="30"/>
    </row>
    <row r="859880" spans="23:23">
      <c r="W859880" s="30"/>
    </row>
    <row r="859881" spans="23:23">
      <c r="W859881" s="30"/>
    </row>
    <row r="859882" spans="23:23">
      <c r="W859882" s="30"/>
    </row>
    <row r="859883" spans="23:23">
      <c r="W859883" s="30"/>
    </row>
    <row r="859884" spans="23:23">
      <c r="W859884" s="30"/>
    </row>
    <row r="859885" spans="23:23">
      <c r="W859885" s="30"/>
    </row>
    <row r="859886" spans="23:23">
      <c r="W859886" s="30"/>
    </row>
    <row r="859887" spans="23:23">
      <c r="W859887" s="30"/>
    </row>
    <row r="859888" spans="23:23">
      <c r="W859888" s="30"/>
    </row>
    <row r="859889" spans="23:23">
      <c r="W859889" s="30"/>
    </row>
    <row r="859890" spans="23:23">
      <c r="W859890" s="30"/>
    </row>
    <row r="859891" spans="23:23">
      <c r="W859891" s="30"/>
    </row>
    <row r="859892" spans="23:23">
      <c r="W859892" s="30"/>
    </row>
    <row r="859893" spans="23:23">
      <c r="W859893" s="30"/>
    </row>
    <row r="859894" spans="23:23">
      <c r="W859894" s="30"/>
    </row>
    <row r="859895" spans="23:23">
      <c r="W859895" s="30"/>
    </row>
    <row r="859896" spans="23:23">
      <c r="W859896" s="30"/>
    </row>
    <row r="859897" spans="23:23">
      <c r="W859897" s="30"/>
    </row>
    <row r="859898" spans="23:23">
      <c r="W859898" s="30"/>
    </row>
    <row r="859899" spans="23:23">
      <c r="W859899" s="30"/>
    </row>
    <row r="859900" spans="23:23">
      <c r="W859900" s="30"/>
    </row>
    <row r="859901" spans="23:23">
      <c r="W859901" s="30"/>
    </row>
    <row r="859902" spans="23:23">
      <c r="W859902" s="30"/>
    </row>
    <row r="859903" spans="23:23">
      <c r="W859903" s="30"/>
    </row>
    <row r="859904" spans="23:23">
      <c r="W859904" s="30"/>
    </row>
    <row r="859905" spans="23:23">
      <c r="W859905" s="30"/>
    </row>
    <row r="859906" spans="23:23">
      <c r="W859906" s="30"/>
    </row>
    <row r="859907" spans="23:23">
      <c r="W859907" s="30"/>
    </row>
    <row r="859908" spans="23:23">
      <c r="W859908" s="30"/>
    </row>
    <row r="859909" spans="23:23">
      <c r="W859909" s="30"/>
    </row>
    <row r="859910" spans="23:23">
      <c r="W859910" s="30"/>
    </row>
    <row r="859911" spans="23:23">
      <c r="W859911" s="30"/>
    </row>
    <row r="859912" spans="23:23">
      <c r="W859912" s="30"/>
    </row>
    <row r="859913" spans="23:23">
      <c r="W859913" s="30"/>
    </row>
    <row r="859914" spans="23:23">
      <c r="W859914" s="30"/>
    </row>
    <row r="859915" spans="23:23">
      <c r="W859915" s="30"/>
    </row>
    <row r="859916" spans="23:23">
      <c r="W859916" s="30"/>
    </row>
    <row r="859917" spans="23:23">
      <c r="W859917" s="30"/>
    </row>
    <row r="859918" spans="23:23">
      <c r="W859918" s="30"/>
    </row>
    <row r="859919" spans="23:23">
      <c r="W859919" s="30"/>
    </row>
    <row r="859920" spans="23:23">
      <c r="W859920" s="30"/>
    </row>
    <row r="859921" spans="23:23">
      <c r="W859921" s="30"/>
    </row>
    <row r="859922" spans="23:23">
      <c r="W859922" s="30"/>
    </row>
    <row r="859923" spans="23:23">
      <c r="W859923" s="30"/>
    </row>
    <row r="859924" spans="23:23">
      <c r="W859924" s="30"/>
    </row>
    <row r="859925" spans="23:23">
      <c r="W859925" s="30"/>
    </row>
    <row r="859926" spans="23:23">
      <c r="W859926" s="30"/>
    </row>
    <row r="859927" spans="23:23">
      <c r="W859927" s="30"/>
    </row>
    <row r="859928" spans="23:23">
      <c r="W859928" s="30"/>
    </row>
    <row r="859929" spans="23:23">
      <c r="W859929" s="30"/>
    </row>
    <row r="859930" spans="23:23">
      <c r="W859930" s="30"/>
    </row>
    <row r="859931" spans="23:23">
      <c r="W859931" s="30"/>
    </row>
    <row r="859932" spans="23:23">
      <c r="W859932" s="30"/>
    </row>
    <row r="859933" spans="23:23">
      <c r="W859933" s="30"/>
    </row>
    <row r="859934" spans="23:23">
      <c r="W859934" s="30"/>
    </row>
    <row r="859935" spans="23:23">
      <c r="W859935" s="30"/>
    </row>
    <row r="859936" spans="23:23">
      <c r="W859936" s="30"/>
    </row>
    <row r="859937" spans="23:23">
      <c r="W859937" s="30"/>
    </row>
    <row r="859938" spans="23:23">
      <c r="W859938" s="30"/>
    </row>
    <row r="859939" spans="23:23">
      <c r="W859939" s="30"/>
    </row>
    <row r="859940" spans="23:23">
      <c r="W859940" s="30"/>
    </row>
    <row r="859941" spans="23:23">
      <c r="W859941" s="30"/>
    </row>
    <row r="859942" spans="23:23">
      <c r="W859942" s="30"/>
    </row>
    <row r="859943" spans="23:23">
      <c r="W859943" s="30"/>
    </row>
    <row r="859944" spans="23:23">
      <c r="W859944" s="30"/>
    </row>
    <row r="859945" spans="23:23">
      <c r="W859945" s="30"/>
    </row>
    <row r="859946" spans="23:23">
      <c r="W859946" s="30"/>
    </row>
    <row r="859947" spans="23:23">
      <c r="W859947" s="30"/>
    </row>
    <row r="859948" spans="23:23">
      <c r="W859948" s="30"/>
    </row>
    <row r="859949" spans="23:23">
      <c r="W859949" s="30"/>
    </row>
    <row r="859950" spans="23:23">
      <c r="W859950" s="30"/>
    </row>
    <row r="859951" spans="23:23">
      <c r="W859951" s="30"/>
    </row>
    <row r="859952" spans="23:23">
      <c r="W859952" s="30"/>
    </row>
    <row r="859953" spans="23:23">
      <c r="W859953" s="30"/>
    </row>
    <row r="859954" spans="23:23">
      <c r="W859954" s="30"/>
    </row>
    <row r="859955" spans="23:23">
      <c r="W859955" s="30"/>
    </row>
    <row r="859956" spans="23:23">
      <c r="W859956" s="30"/>
    </row>
    <row r="859957" spans="23:23">
      <c r="W859957" s="30"/>
    </row>
    <row r="859958" spans="23:23">
      <c r="W859958" s="30"/>
    </row>
    <row r="859959" spans="23:23">
      <c r="W859959" s="30"/>
    </row>
    <row r="859960" spans="23:23">
      <c r="W859960" s="30"/>
    </row>
    <row r="859961" spans="23:23">
      <c r="W859961" s="30"/>
    </row>
    <row r="859962" spans="23:23">
      <c r="W859962" s="30"/>
    </row>
    <row r="859963" spans="23:23">
      <c r="W859963" s="30"/>
    </row>
    <row r="859964" spans="23:23">
      <c r="W859964" s="30"/>
    </row>
    <row r="859965" spans="23:23">
      <c r="W859965" s="30"/>
    </row>
    <row r="859966" spans="23:23">
      <c r="W859966" s="30"/>
    </row>
    <row r="859967" spans="23:23">
      <c r="W859967" s="30"/>
    </row>
    <row r="859968" spans="23:23">
      <c r="W859968" s="30"/>
    </row>
    <row r="859969" spans="23:23">
      <c r="W859969" s="30"/>
    </row>
    <row r="859970" spans="23:23">
      <c r="W859970" s="30"/>
    </row>
    <row r="859971" spans="23:23">
      <c r="W859971" s="30"/>
    </row>
    <row r="859972" spans="23:23">
      <c r="W859972" s="30"/>
    </row>
    <row r="859973" spans="23:23">
      <c r="W859973" s="30"/>
    </row>
    <row r="859974" spans="23:23">
      <c r="W859974" s="30"/>
    </row>
    <row r="859975" spans="23:23">
      <c r="W859975" s="30"/>
    </row>
    <row r="859976" spans="23:23">
      <c r="W859976" s="30"/>
    </row>
    <row r="859977" spans="23:23">
      <c r="W859977" s="30"/>
    </row>
    <row r="859978" spans="23:23">
      <c r="W859978" s="30"/>
    </row>
    <row r="859979" spans="23:23">
      <c r="W859979" s="30"/>
    </row>
    <row r="859980" spans="23:23">
      <c r="W859980" s="30"/>
    </row>
    <row r="859981" spans="23:23">
      <c r="W859981" s="30"/>
    </row>
    <row r="859982" spans="23:23">
      <c r="W859982" s="30"/>
    </row>
    <row r="859983" spans="23:23">
      <c r="W859983" s="30"/>
    </row>
    <row r="859984" spans="23:23">
      <c r="W859984" s="30"/>
    </row>
    <row r="859985" spans="23:23">
      <c r="W859985" s="30"/>
    </row>
    <row r="859986" spans="23:23">
      <c r="W859986" s="30"/>
    </row>
    <row r="859987" spans="23:23">
      <c r="W859987" s="30"/>
    </row>
    <row r="859988" spans="23:23">
      <c r="W859988" s="30"/>
    </row>
    <row r="859989" spans="23:23">
      <c r="W859989" s="30"/>
    </row>
    <row r="859990" spans="23:23">
      <c r="W859990" s="30"/>
    </row>
    <row r="859991" spans="23:23">
      <c r="W859991" s="30"/>
    </row>
    <row r="859992" spans="23:23">
      <c r="W859992" s="30"/>
    </row>
    <row r="859993" spans="23:23">
      <c r="W859993" s="30"/>
    </row>
    <row r="859994" spans="23:23">
      <c r="W859994" s="30"/>
    </row>
    <row r="859995" spans="23:23">
      <c r="W859995" s="30"/>
    </row>
    <row r="859996" spans="23:23">
      <c r="W859996" s="30"/>
    </row>
    <row r="859997" spans="23:23">
      <c r="W859997" s="30"/>
    </row>
    <row r="859998" spans="23:23">
      <c r="W859998" s="30"/>
    </row>
    <row r="859999" spans="23:23">
      <c r="W859999" s="30"/>
    </row>
    <row r="860000" spans="23:23">
      <c r="W860000" s="30"/>
    </row>
    <row r="860001" spans="23:23">
      <c r="W860001" s="30"/>
    </row>
    <row r="860002" spans="23:23">
      <c r="W860002" s="30"/>
    </row>
    <row r="860003" spans="23:23">
      <c r="W860003" s="30"/>
    </row>
    <row r="860004" spans="23:23">
      <c r="W860004" s="30"/>
    </row>
    <row r="860005" spans="23:23">
      <c r="W860005" s="30"/>
    </row>
    <row r="860006" spans="23:23">
      <c r="W860006" s="30"/>
    </row>
    <row r="860007" spans="23:23">
      <c r="W860007" s="30"/>
    </row>
    <row r="860008" spans="23:23">
      <c r="W860008" s="30"/>
    </row>
    <row r="860009" spans="23:23">
      <c r="W860009" s="30"/>
    </row>
    <row r="860010" spans="23:23">
      <c r="W860010" s="30"/>
    </row>
    <row r="860011" spans="23:23">
      <c r="W860011" s="30"/>
    </row>
    <row r="860012" spans="23:23">
      <c r="W860012" s="30"/>
    </row>
    <row r="860013" spans="23:23">
      <c r="W860013" s="30"/>
    </row>
    <row r="860014" spans="23:23">
      <c r="W860014" s="30"/>
    </row>
    <row r="860015" spans="23:23">
      <c r="W860015" s="30"/>
    </row>
    <row r="860016" spans="23:23">
      <c r="W860016" s="30"/>
    </row>
    <row r="860017" spans="23:23">
      <c r="W860017" s="30"/>
    </row>
    <row r="860018" spans="23:23">
      <c r="W860018" s="30"/>
    </row>
    <row r="860019" spans="23:23">
      <c r="W860019" s="30"/>
    </row>
    <row r="860020" spans="23:23">
      <c r="W860020" s="30"/>
    </row>
    <row r="860021" spans="23:23">
      <c r="W860021" s="30"/>
    </row>
    <row r="860022" spans="23:23">
      <c r="W860022" s="30"/>
    </row>
    <row r="860023" spans="23:23">
      <c r="W860023" s="30"/>
    </row>
    <row r="860024" spans="23:23">
      <c r="W860024" s="30"/>
    </row>
    <row r="860025" spans="23:23">
      <c r="W860025" s="30"/>
    </row>
    <row r="860026" spans="23:23">
      <c r="W860026" s="30"/>
    </row>
    <row r="860027" spans="23:23">
      <c r="W860027" s="30"/>
    </row>
    <row r="860028" spans="23:23">
      <c r="W860028" s="30"/>
    </row>
    <row r="860029" spans="23:23">
      <c r="W860029" s="30"/>
    </row>
    <row r="860030" spans="23:23">
      <c r="W860030" s="30"/>
    </row>
    <row r="860031" spans="23:23">
      <c r="W860031" s="30"/>
    </row>
    <row r="860032" spans="23:23">
      <c r="W860032" s="30"/>
    </row>
    <row r="860033" spans="23:23">
      <c r="W860033" s="30"/>
    </row>
    <row r="860034" spans="23:23">
      <c r="W860034" s="30"/>
    </row>
    <row r="860035" spans="23:23">
      <c r="W860035" s="30"/>
    </row>
    <row r="860036" spans="23:23">
      <c r="W860036" s="30"/>
    </row>
    <row r="860037" spans="23:23">
      <c r="W860037" s="30"/>
    </row>
    <row r="860038" spans="23:23">
      <c r="W860038" s="30"/>
    </row>
    <row r="860039" spans="23:23">
      <c r="W860039" s="30"/>
    </row>
    <row r="860040" spans="23:23">
      <c r="W860040" s="30"/>
    </row>
    <row r="860041" spans="23:23">
      <c r="W860041" s="30"/>
    </row>
    <row r="860042" spans="23:23">
      <c r="W860042" s="30"/>
    </row>
    <row r="860043" spans="23:23">
      <c r="W860043" s="30"/>
    </row>
    <row r="860044" spans="23:23">
      <c r="W860044" s="30"/>
    </row>
    <row r="860045" spans="23:23">
      <c r="W860045" s="30"/>
    </row>
    <row r="860046" spans="23:23">
      <c r="W860046" s="30"/>
    </row>
    <row r="860047" spans="23:23">
      <c r="W860047" s="30"/>
    </row>
    <row r="860048" spans="23:23">
      <c r="W860048" s="30"/>
    </row>
    <row r="860049" spans="23:23">
      <c r="W860049" s="30"/>
    </row>
    <row r="860050" spans="23:23">
      <c r="W860050" s="30"/>
    </row>
    <row r="860051" spans="23:23">
      <c r="W860051" s="30"/>
    </row>
    <row r="860052" spans="23:23">
      <c r="W860052" s="30"/>
    </row>
    <row r="860053" spans="23:23">
      <c r="W860053" s="30"/>
    </row>
    <row r="860054" spans="23:23">
      <c r="W860054" s="30"/>
    </row>
    <row r="860055" spans="23:23">
      <c r="W860055" s="30"/>
    </row>
    <row r="860056" spans="23:23">
      <c r="W860056" s="30"/>
    </row>
    <row r="860057" spans="23:23">
      <c r="W860057" s="30"/>
    </row>
    <row r="860058" spans="23:23">
      <c r="W860058" s="30"/>
    </row>
    <row r="860059" spans="23:23">
      <c r="W860059" s="30"/>
    </row>
    <row r="860060" spans="23:23">
      <c r="W860060" s="30"/>
    </row>
    <row r="860061" spans="23:23">
      <c r="W860061" s="30"/>
    </row>
    <row r="860062" spans="23:23">
      <c r="W860062" s="30"/>
    </row>
    <row r="860063" spans="23:23">
      <c r="W860063" s="30"/>
    </row>
    <row r="860064" spans="23:23">
      <c r="W860064" s="30"/>
    </row>
    <row r="860065" spans="23:23">
      <c r="W860065" s="30"/>
    </row>
    <row r="860066" spans="23:23">
      <c r="W860066" s="30"/>
    </row>
    <row r="860067" spans="23:23">
      <c r="W860067" s="30"/>
    </row>
    <row r="860068" spans="23:23">
      <c r="W860068" s="30"/>
    </row>
    <row r="860069" spans="23:23">
      <c r="W860069" s="30"/>
    </row>
    <row r="860070" spans="23:23">
      <c r="W860070" s="30"/>
    </row>
    <row r="860071" spans="23:23">
      <c r="W860071" s="30"/>
    </row>
    <row r="860072" spans="23:23">
      <c r="W860072" s="30"/>
    </row>
    <row r="860073" spans="23:23">
      <c r="W860073" s="30"/>
    </row>
    <row r="860074" spans="23:23">
      <c r="W860074" s="30"/>
    </row>
    <row r="860075" spans="23:23">
      <c r="W860075" s="30"/>
    </row>
    <row r="860076" spans="23:23">
      <c r="W860076" s="30"/>
    </row>
    <row r="860077" spans="23:23">
      <c r="W860077" s="30"/>
    </row>
    <row r="860078" spans="23:23">
      <c r="W860078" s="30"/>
    </row>
    <row r="860079" spans="23:23">
      <c r="W860079" s="30"/>
    </row>
    <row r="860080" spans="23:23">
      <c r="W860080" s="30"/>
    </row>
    <row r="860081" spans="23:23">
      <c r="W860081" s="30"/>
    </row>
    <row r="860082" spans="23:23">
      <c r="W860082" s="30"/>
    </row>
    <row r="860083" spans="23:23">
      <c r="W860083" s="30"/>
    </row>
    <row r="860084" spans="23:23">
      <c r="W860084" s="30"/>
    </row>
    <row r="860085" spans="23:23">
      <c r="W860085" s="30"/>
    </row>
    <row r="860086" spans="23:23">
      <c r="W860086" s="30"/>
    </row>
    <row r="860087" spans="23:23">
      <c r="W860087" s="30"/>
    </row>
    <row r="860088" spans="23:23">
      <c r="W860088" s="30"/>
    </row>
    <row r="860089" spans="23:23">
      <c r="W860089" s="30"/>
    </row>
    <row r="860090" spans="23:23">
      <c r="W860090" s="30"/>
    </row>
    <row r="860091" spans="23:23">
      <c r="W860091" s="30"/>
    </row>
    <row r="860092" spans="23:23">
      <c r="W860092" s="30"/>
    </row>
    <row r="860093" spans="23:23">
      <c r="W860093" s="30"/>
    </row>
    <row r="860094" spans="23:23">
      <c r="W860094" s="30"/>
    </row>
    <row r="860095" spans="23:23">
      <c r="W860095" s="30"/>
    </row>
    <row r="860096" spans="23:23">
      <c r="W860096" s="30"/>
    </row>
    <row r="860097" spans="23:23">
      <c r="W860097" s="30"/>
    </row>
    <row r="860098" spans="23:23">
      <c r="W860098" s="30"/>
    </row>
    <row r="860099" spans="23:23">
      <c r="W860099" s="30"/>
    </row>
    <row r="860100" spans="23:23">
      <c r="W860100" s="30"/>
    </row>
    <row r="860101" spans="23:23">
      <c r="W860101" s="30"/>
    </row>
    <row r="860102" spans="23:23">
      <c r="W860102" s="30"/>
    </row>
    <row r="860103" spans="23:23">
      <c r="W860103" s="30"/>
    </row>
    <row r="860104" spans="23:23">
      <c r="W860104" s="30"/>
    </row>
    <row r="860105" spans="23:23">
      <c r="W860105" s="30"/>
    </row>
    <row r="860106" spans="23:23">
      <c r="W860106" s="30"/>
    </row>
    <row r="860107" spans="23:23">
      <c r="W860107" s="30"/>
    </row>
    <row r="860108" spans="23:23">
      <c r="W860108" s="30"/>
    </row>
    <row r="860109" spans="23:23">
      <c r="W860109" s="30"/>
    </row>
    <row r="860110" spans="23:23">
      <c r="W860110" s="30"/>
    </row>
    <row r="860111" spans="23:23">
      <c r="W860111" s="30"/>
    </row>
    <row r="860112" spans="23:23">
      <c r="W860112" s="30"/>
    </row>
    <row r="860113" spans="23:23">
      <c r="W860113" s="30"/>
    </row>
    <row r="860114" spans="23:23">
      <c r="W860114" s="30"/>
    </row>
    <row r="860115" spans="23:23">
      <c r="W860115" s="30"/>
    </row>
    <row r="860116" spans="23:23">
      <c r="W860116" s="30"/>
    </row>
    <row r="860117" spans="23:23">
      <c r="W860117" s="30"/>
    </row>
    <row r="860118" spans="23:23">
      <c r="W860118" s="30"/>
    </row>
    <row r="860119" spans="23:23">
      <c r="W860119" s="30"/>
    </row>
    <row r="860120" spans="23:23">
      <c r="W860120" s="30"/>
    </row>
    <row r="860121" spans="23:23">
      <c r="W860121" s="30"/>
    </row>
    <row r="860122" spans="23:23">
      <c r="W860122" s="30"/>
    </row>
    <row r="860123" spans="23:23">
      <c r="W860123" s="30"/>
    </row>
    <row r="860124" spans="23:23">
      <c r="W860124" s="30"/>
    </row>
    <row r="860125" spans="23:23">
      <c r="W860125" s="30"/>
    </row>
    <row r="860126" spans="23:23">
      <c r="W860126" s="30"/>
    </row>
    <row r="860127" spans="23:23">
      <c r="W860127" s="30"/>
    </row>
    <row r="860128" spans="23:23">
      <c r="W860128" s="30"/>
    </row>
    <row r="860129" spans="23:23">
      <c r="W860129" s="30"/>
    </row>
    <row r="860130" spans="23:23">
      <c r="W860130" s="30"/>
    </row>
    <row r="860131" spans="23:23">
      <c r="W860131" s="30"/>
    </row>
    <row r="860132" spans="23:23">
      <c r="W860132" s="30"/>
    </row>
    <row r="860133" spans="23:23">
      <c r="W860133" s="30"/>
    </row>
    <row r="860134" spans="23:23">
      <c r="W860134" s="30"/>
    </row>
    <row r="860135" spans="23:23">
      <c r="W860135" s="30"/>
    </row>
    <row r="860136" spans="23:23">
      <c r="W860136" s="30"/>
    </row>
    <row r="860137" spans="23:23">
      <c r="W860137" s="30"/>
    </row>
    <row r="860138" spans="23:23">
      <c r="W860138" s="30"/>
    </row>
    <row r="860139" spans="23:23">
      <c r="W860139" s="30"/>
    </row>
    <row r="860140" spans="23:23">
      <c r="W860140" s="30"/>
    </row>
    <row r="860141" spans="23:23">
      <c r="W860141" s="30"/>
    </row>
    <row r="860142" spans="23:23">
      <c r="W860142" s="30"/>
    </row>
    <row r="860143" spans="23:23">
      <c r="W860143" s="30"/>
    </row>
    <row r="860144" spans="23:23">
      <c r="W860144" s="30"/>
    </row>
    <row r="860145" spans="23:23">
      <c r="W860145" s="30"/>
    </row>
    <row r="860146" spans="23:23">
      <c r="W860146" s="30"/>
    </row>
    <row r="860147" spans="23:23">
      <c r="W860147" s="30"/>
    </row>
    <row r="860148" spans="23:23">
      <c r="W860148" s="30"/>
    </row>
    <row r="860149" spans="23:23">
      <c r="W860149" s="30"/>
    </row>
    <row r="860150" spans="23:23">
      <c r="W860150" s="30"/>
    </row>
    <row r="860151" spans="23:23">
      <c r="W860151" s="30"/>
    </row>
    <row r="860152" spans="23:23">
      <c r="W860152" s="30"/>
    </row>
    <row r="860153" spans="23:23">
      <c r="W860153" s="30"/>
    </row>
    <row r="860154" spans="23:23">
      <c r="W860154" s="30"/>
    </row>
    <row r="860155" spans="23:23">
      <c r="W860155" s="30"/>
    </row>
    <row r="860156" spans="23:23">
      <c r="W860156" s="30"/>
    </row>
    <row r="860157" spans="23:23">
      <c r="W860157" s="30"/>
    </row>
    <row r="860158" spans="23:23">
      <c r="W860158" s="30"/>
    </row>
    <row r="860159" spans="23:23">
      <c r="W860159" s="30"/>
    </row>
    <row r="860160" spans="23:23">
      <c r="W860160" s="30"/>
    </row>
    <row r="860161" spans="23:23">
      <c r="W860161" s="30"/>
    </row>
    <row r="860162" spans="23:23">
      <c r="W860162" s="30"/>
    </row>
    <row r="860163" spans="23:23">
      <c r="W860163" s="30"/>
    </row>
    <row r="860164" spans="23:23">
      <c r="W860164" s="30"/>
    </row>
    <row r="860165" spans="23:23">
      <c r="W860165" s="30"/>
    </row>
    <row r="860166" spans="23:23">
      <c r="W860166" s="30"/>
    </row>
    <row r="860167" spans="23:23">
      <c r="W860167" s="30"/>
    </row>
    <row r="860168" spans="23:23">
      <c r="W860168" s="30"/>
    </row>
    <row r="860169" spans="23:23">
      <c r="W860169" s="30"/>
    </row>
    <row r="860170" spans="23:23">
      <c r="W860170" s="30"/>
    </row>
    <row r="860171" spans="23:23">
      <c r="W860171" s="30"/>
    </row>
    <row r="860172" spans="23:23">
      <c r="W860172" s="30"/>
    </row>
    <row r="860173" spans="23:23">
      <c r="W860173" s="30"/>
    </row>
    <row r="860174" spans="23:23">
      <c r="W860174" s="30"/>
    </row>
    <row r="860175" spans="23:23">
      <c r="W860175" s="30"/>
    </row>
    <row r="860176" spans="23:23">
      <c r="W860176" s="30"/>
    </row>
    <row r="860177" spans="23:23">
      <c r="W860177" s="30"/>
    </row>
    <row r="860178" spans="23:23">
      <c r="W860178" s="30"/>
    </row>
    <row r="860179" spans="23:23">
      <c r="W860179" s="30"/>
    </row>
    <row r="860180" spans="23:23">
      <c r="W860180" s="30"/>
    </row>
    <row r="860181" spans="23:23">
      <c r="W860181" s="30"/>
    </row>
    <row r="860182" spans="23:23">
      <c r="W860182" s="30"/>
    </row>
    <row r="860183" spans="23:23">
      <c r="W860183" s="30"/>
    </row>
    <row r="860184" spans="23:23">
      <c r="W860184" s="30"/>
    </row>
    <row r="860185" spans="23:23">
      <c r="W860185" s="30"/>
    </row>
    <row r="860186" spans="23:23">
      <c r="W860186" s="30"/>
    </row>
    <row r="860187" spans="23:23">
      <c r="W860187" s="30"/>
    </row>
    <row r="860188" spans="23:23">
      <c r="W860188" s="30"/>
    </row>
    <row r="860189" spans="23:23">
      <c r="W860189" s="30"/>
    </row>
    <row r="860190" spans="23:23">
      <c r="W860190" s="30"/>
    </row>
    <row r="860191" spans="23:23">
      <c r="W860191" s="30"/>
    </row>
    <row r="860192" spans="23:23">
      <c r="W860192" s="30"/>
    </row>
    <row r="860193" spans="23:23">
      <c r="W860193" s="30"/>
    </row>
    <row r="860194" spans="23:23">
      <c r="W860194" s="30"/>
    </row>
    <row r="860195" spans="23:23">
      <c r="W860195" s="30"/>
    </row>
    <row r="860196" spans="23:23">
      <c r="W860196" s="30"/>
    </row>
    <row r="860197" spans="23:23">
      <c r="W860197" s="30"/>
    </row>
    <row r="860198" spans="23:23">
      <c r="W860198" s="30"/>
    </row>
    <row r="860199" spans="23:23">
      <c r="W860199" s="30"/>
    </row>
    <row r="860200" spans="23:23">
      <c r="W860200" s="30"/>
    </row>
    <row r="860201" spans="23:23">
      <c r="W860201" s="30"/>
    </row>
    <row r="860202" spans="23:23">
      <c r="W860202" s="30"/>
    </row>
    <row r="860203" spans="23:23">
      <c r="W860203" s="30"/>
    </row>
    <row r="860204" spans="23:23">
      <c r="W860204" s="30"/>
    </row>
    <row r="860205" spans="23:23">
      <c r="W860205" s="30"/>
    </row>
    <row r="860206" spans="23:23">
      <c r="W860206" s="30"/>
    </row>
    <row r="860207" spans="23:23">
      <c r="W860207" s="30"/>
    </row>
    <row r="860208" spans="23:23">
      <c r="W860208" s="30"/>
    </row>
    <row r="860209" spans="23:23">
      <c r="W860209" s="30"/>
    </row>
    <row r="860210" spans="23:23">
      <c r="W860210" s="30"/>
    </row>
    <row r="860211" spans="23:23">
      <c r="W860211" s="30"/>
    </row>
    <row r="860212" spans="23:23">
      <c r="W860212" s="30"/>
    </row>
    <row r="860213" spans="23:23">
      <c r="W860213" s="30"/>
    </row>
    <row r="860214" spans="23:23">
      <c r="W860214" s="30"/>
    </row>
    <row r="860215" spans="23:23">
      <c r="W860215" s="30"/>
    </row>
    <row r="860216" spans="23:23">
      <c r="W860216" s="30"/>
    </row>
    <row r="860217" spans="23:23">
      <c r="W860217" s="30"/>
    </row>
    <row r="860218" spans="23:23">
      <c r="W860218" s="30"/>
    </row>
    <row r="860219" spans="23:23">
      <c r="W860219" s="30"/>
    </row>
    <row r="860220" spans="23:23">
      <c r="W860220" s="30"/>
    </row>
    <row r="860221" spans="23:23">
      <c r="W860221" s="30"/>
    </row>
    <row r="860222" spans="23:23">
      <c r="W860222" s="30"/>
    </row>
    <row r="860223" spans="23:23">
      <c r="W860223" s="30"/>
    </row>
    <row r="860224" spans="23:23">
      <c r="W860224" s="30"/>
    </row>
    <row r="860225" spans="23:23">
      <c r="W860225" s="30"/>
    </row>
    <row r="860226" spans="23:23">
      <c r="W860226" s="30"/>
    </row>
    <row r="860227" spans="23:23">
      <c r="W860227" s="30"/>
    </row>
    <row r="860228" spans="23:23">
      <c r="W860228" s="30"/>
    </row>
    <row r="860229" spans="23:23">
      <c r="W860229" s="30"/>
    </row>
    <row r="860230" spans="23:23">
      <c r="W860230" s="30"/>
    </row>
    <row r="860231" spans="23:23">
      <c r="W860231" s="30"/>
    </row>
    <row r="860232" spans="23:23">
      <c r="W860232" s="30"/>
    </row>
    <row r="860233" spans="23:23">
      <c r="W860233" s="30"/>
    </row>
    <row r="860234" spans="23:23">
      <c r="W860234" s="30"/>
    </row>
    <row r="860235" spans="23:23">
      <c r="W860235" s="30"/>
    </row>
    <row r="860236" spans="23:23">
      <c r="W860236" s="30"/>
    </row>
    <row r="860237" spans="23:23">
      <c r="W860237" s="30"/>
    </row>
    <row r="860238" spans="23:23">
      <c r="W860238" s="30"/>
    </row>
    <row r="860239" spans="23:23">
      <c r="W860239" s="30"/>
    </row>
    <row r="860240" spans="23:23">
      <c r="W860240" s="30"/>
    </row>
    <row r="860241" spans="23:23">
      <c r="W860241" s="30"/>
    </row>
    <row r="860242" spans="23:23">
      <c r="W860242" s="30"/>
    </row>
    <row r="860243" spans="23:23">
      <c r="W860243" s="30"/>
    </row>
    <row r="860244" spans="23:23">
      <c r="W860244" s="30"/>
    </row>
    <row r="860245" spans="23:23">
      <c r="W860245" s="30"/>
    </row>
    <row r="860246" spans="23:23">
      <c r="W860246" s="30"/>
    </row>
    <row r="860247" spans="23:23">
      <c r="W860247" s="30"/>
    </row>
    <row r="860248" spans="23:23">
      <c r="W860248" s="30"/>
    </row>
    <row r="860249" spans="23:23">
      <c r="W860249" s="30"/>
    </row>
    <row r="860250" spans="23:23">
      <c r="W860250" s="30"/>
    </row>
    <row r="860251" spans="23:23">
      <c r="W860251" s="30"/>
    </row>
    <row r="860252" spans="23:23">
      <c r="W860252" s="30"/>
    </row>
    <row r="860253" spans="23:23">
      <c r="W860253" s="30"/>
    </row>
    <row r="860254" spans="23:23">
      <c r="W860254" s="30"/>
    </row>
    <row r="860255" spans="23:23">
      <c r="W860255" s="30"/>
    </row>
    <row r="860256" spans="23:23">
      <c r="W860256" s="30"/>
    </row>
    <row r="860257" spans="23:23">
      <c r="W860257" s="30"/>
    </row>
    <row r="860258" spans="23:23">
      <c r="W860258" s="30"/>
    </row>
    <row r="860259" spans="23:23">
      <c r="W860259" s="30"/>
    </row>
    <row r="860260" spans="23:23">
      <c r="W860260" s="30"/>
    </row>
    <row r="860261" spans="23:23">
      <c r="W860261" s="30"/>
    </row>
    <row r="860262" spans="23:23">
      <c r="W860262" s="30"/>
    </row>
    <row r="860263" spans="23:23">
      <c r="W860263" s="30"/>
    </row>
    <row r="860264" spans="23:23">
      <c r="W860264" s="30"/>
    </row>
    <row r="860265" spans="23:23">
      <c r="W860265" s="30"/>
    </row>
    <row r="860266" spans="23:23">
      <c r="W860266" s="30"/>
    </row>
    <row r="860267" spans="23:23">
      <c r="W860267" s="30"/>
    </row>
    <row r="860268" spans="23:23">
      <c r="W860268" s="30"/>
    </row>
    <row r="860269" spans="23:23">
      <c r="W860269" s="30"/>
    </row>
    <row r="860270" spans="23:23">
      <c r="W860270" s="30"/>
    </row>
    <row r="860271" spans="23:23">
      <c r="W860271" s="30"/>
    </row>
    <row r="860272" spans="23:23">
      <c r="W860272" s="30"/>
    </row>
    <row r="860273" spans="23:23">
      <c r="W860273" s="30"/>
    </row>
    <row r="860274" spans="23:23">
      <c r="W860274" s="30"/>
    </row>
    <row r="860275" spans="23:23">
      <c r="W860275" s="30"/>
    </row>
    <row r="860276" spans="23:23">
      <c r="W860276" s="30"/>
    </row>
    <row r="860277" spans="23:23">
      <c r="W860277" s="30"/>
    </row>
    <row r="860278" spans="23:23">
      <c r="W860278" s="30"/>
    </row>
    <row r="860279" spans="23:23">
      <c r="W860279" s="30"/>
    </row>
    <row r="860280" spans="23:23">
      <c r="W860280" s="30"/>
    </row>
    <row r="860281" spans="23:23">
      <c r="W860281" s="30"/>
    </row>
    <row r="860282" spans="23:23">
      <c r="W860282" s="30"/>
    </row>
    <row r="860283" spans="23:23">
      <c r="W860283" s="30"/>
    </row>
    <row r="860284" spans="23:23">
      <c r="W860284" s="30"/>
    </row>
    <row r="860285" spans="23:23">
      <c r="W860285" s="30"/>
    </row>
    <row r="860286" spans="23:23">
      <c r="W860286" s="30"/>
    </row>
    <row r="860287" spans="23:23">
      <c r="W860287" s="30"/>
    </row>
    <row r="860288" spans="23:23">
      <c r="W860288" s="30"/>
    </row>
    <row r="860289" spans="23:23">
      <c r="W860289" s="30"/>
    </row>
    <row r="860290" spans="23:23">
      <c r="W860290" s="30"/>
    </row>
    <row r="860291" spans="23:23">
      <c r="W860291" s="30"/>
    </row>
    <row r="860292" spans="23:23">
      <c r="W860292" s="30"/>
    </row>
    <row r="860293" spans="23:23">
      <c r="W860293" s="30"/>
    </row>
    <row r="860294" spans="23:23">
      <c r="W860294" s="30"/>
    </row>
    <row r="860295" spans="23:23">
      <c r="W860295" s="30"/>
    </row>
    <row r="860296" spans="23:23">
      <c r="W860296" s="30"/>
    </row>
    <row r="860297" spans="23:23">
      <c r="W860297" s="30"/>
    </row>
    <row r="860298" spans="23:23">
      <c r="W860298" s="30"/>
    </row>
    <row r="860299" spans="23:23">
      <c r="W860299" s="30"/>
    </row>
    <row r="860300" spans="23:23">
      <c r="W860300" s="30"/>
    </row>
    <row r="860301" spans="23:23">
      <c r="W860301" s="30"/>
    </row>
    <row r="860302" spans="23:23">
      <c r="W860302" s="30"/>
    </row>
    <row r="860303" spans="23:23">
      <c r="W860303" s="30"/>
    </row>
    <row r="860304" spans="23:23">
      <c r="W860304" s="30"/>
    </row>
    <row r="860305" spans="23:23">
      <c r="W860305" s="30"/>
    </row>
    <row r="860306" spans="23:23">
      <c r="W860306" s="30"/>
    </row>
    <row r="860307" spans="23:23">
      <c r="W860307" s="30"/>
    </row>
    <row r="860308" spans="23:23">
      <c r="W860308" s="30"/>
    </row>
    <row r="860309" spans="23:23">
      <c r="W860309" s="30"/>
    </row>
    <row r="860310" spans="23:23">
      <c r="W860310" s="30"/>
    </row>
    <row r="860311" spans="23:23">
      <c r="W860311" s="30"/>
    </row>
    <row r="860312" spans="23:23">
      <c r="W860312" s="30"/>
    </row>
    <row r="860313" spans="23:23">
      <c r="W860313" s="30"/>
    </row>
    <row r="860314" spans="23:23">
      <c r="W860314" s="30"/>
    </row>
    <row r="860315" spans="23:23">
      <c r="W860315" s="30"/>
    </row>
    <row r="860316" spans="23:23">
      <c r="W860316" s="30"/>
    </row>
    <row r="860317" spans="23:23">
      <c r="W860317" s="30"/>
    </row>
    <row r="860318" spans="23:23">
      <c r="W860318" s="30"/>
    </row>
    <row r="860319" spans="23:23">
      <c r="W860319" s="30"/>
    </row>
    <row r="860320" spans="23:23">
      <c r="W860320" s="30"/>
    </row>
    <row r="860321" spans="23:23">
      <c r="W860321" s="30"/>
    </row>
    <row r="860322" spans="23:23">
      <c r="W860322" s="30"/>
    </row>
    <row r="860323" spans="23:23">
      <c r="W860323" s="30"/>
    </row>
    <row r="860324" spans="23:23">
      <c r="W860324" s="30"/>
    </row>
    <row r="860325" spans="23:23">
      <c r="W860325" s="30"/>
    </row>
    <row r="860326" spans="23:23">
      <c r="W860326" s="30"/>
    </row>
    <row r="860327" spans="23:23">
      <c r="W860327" s="30"/>
    </row>
    <row r="860328" spans="23:23">
      <c r="W860328" s="30"/>
    </row>
    <row r="860329" spans="23:23">
      <c r="W860329" s="30"/>
    </row>
    <row r="860330" spans="23:23">
      <c r="W860330" s="30"/>
    </row>
    <row r="860331" spans="23:23">
      <c r="W860331" s="30"/>
    </row>
    <row r="860332" spans="23:23">
      <c r="W860332" s="30"/>
    </row>
    <row r="860333" spans="23:23">
      <c r="W860333" s="30"/>
    </row>
    <row r="860334" spans="23:23">
      <c r="W860334" s="30"/>
    </row>
    <row r="860335" spans="23:23">
      <c r="W860335" s="30"/>
    </row>
    <row r="860336" spans="23:23">
      <c r="W860336" s="30"/>
    </row>
    <row r="860337" spans="23:23">
      <c r="W860337" s="30"/>
    </row>
    <row r="860338" spans="23:23">
      <c r="W860338" s="30"/>
    </row>
    <row r="860339" spans="23:23">
      <c r="W860339" s="30"/>
    </row>
    <row r="860340" spans="23:23">
      <c r="W860340" s="30"/>
    </row>
    <row r="860341" spans="23:23">
      <c r="W860341" s="30"/>
    </row>
    <row r="860342" spans="23:23">
      <c r="W860342" s="30"/>
    </row>
    <row r="860343" spans="23:23">
      <c r="W860343" s="30"/>
    </row>
    <row r="860344" spans="23:23">
      <c r="W860344" s="30"/>
    </row>
    <row r="860345" spans="23:23">
      <c r="W860345" s="30"/>
    </row>
    <row r="860346" spans="23:23">
      <c r="W860346" s="30"/>
    </row>
    <row r="860347" spans="23:23">
      <c r="W860347" s="30"/>
    </row>
    <row r="860348" spans="23:23">
      <c r="W860348" s="30"/>
    </row>
    <row r="860349" spans="23:23">
      <c r="W860349" s="30"/>
    </row>
    <row r="860350" spans="23:23">
      <c r="W860350" s="30"/>
    </row>
    <row r="860351" spans="23:23">
      <c r="W860351" s="30"/>
    </row>
    <row r="860352" spans="23:23">
      <c r="W860352" s="30"/>
    </row>
    <row r="860353" spans="23:23">
      <c r="W860353" s="30"/>
    </row>
    <row r="860354" spans="23:23">
      <c r="W860354" s="30"/>
    </row>
    <row r="860355" spans="23:23">
      <c r="W860355" s="30"/>
    </row>
    <row r="860356" spans="23:23">
      <c r="W860356" s="30"/>
    </row>
    <row r="860357" spans="23:23">
      <c r="W860357" s="30"/>
    </row>
    <row r="860358" spans="23:23">
      <c r="W860358" s="30"/>
    </row>
    <row r="860359" spans="23:23">
      <c r="W860359" s="30"/>
    </row>
    <row r="860360" spans="23:23">
      <c r="W860360" s="30"/>
    </row>
    <row r="860361" spans="23:23">
      <c r="W860361" s="30"/>
    </row>
    <row r="860362" spans="23:23">
      <c r="W860362" s="30"/>
    </row>
    <row r="860363" spans="23:23">
      <c r="W860363" s="30"/>
    </row>
    <row r="860364" spans="23:23">
      <c r="W860364" s="30"/>
    </row>
    <row r="860365" spans="23:23">
      <c r="W860365" s="30"/>
    </row>
    <row r="860366" spans="23:23">
      <c r="W860366" s="30"/>
    </row>
    <row r="860367" spans="23:23">
      <c r="W860367" s="30"/>
    </row>
    <row r="860368" spans="23:23">
      <c r="W860368" s="30"/>
    </row>
    <row r="860369" spans="23:23">
      <c r="W860369" s="30"/>
    </row>
    <row r="860370" spans="23:23">
      <c r="W860370" s="30"/>
    </row>
    <row r="860371" spans="23:23">
      <c r="W860371" s="30"/>
    </row>
    <row r="860372" spans="23:23">
      <c r="W860372" s="30"/>
    </row>
    <row r="860373" spans="23:23">
      <c r="W860373" s="30"/>
    </row>
    <row r="860374" spans="23:23">
      <c r="W860374" s="30"/>
    </row>
    <row r="860375" spans="23:23">
      <c r="W860375" s="30"/>
    </row>
    <row r="860376" spans="23:23">
      <c r="W860376" s="30"/>
    </row>
    <row r="860377" spans="23:23">
      <c r="W860377" s="30"/>
    </row>
    <row r="860378" spans="23:23">
      <c r="W860378" s="30"/>
    </row>
    <row r="860379" spans="23:23">
      <c r="W860379" s="30"/>
    </row>
    <row r="860380" spans="23:23">
      <c r="W860380" s="30"/>
    </row>
    <row r="860381" spans="23:23">
      <c r="W860381" s="30"/>
    </row>
    <row r="860382" spans="23:23">
      <c r="W860382" s="30"/>
    </row>
    <row r="860383" spans="23:23">
      <c r="W860383" s="30"/>
    </row>
    <row r="860384" spans="23:23">
      <c r="W860384" s="30"/>
    </row>
    <row r="860385" spans="23:23">
      <c r="W860385" s="30"/>
    </row>
    <row r="860386" spans="23:23">
      <c r="W860386" s="30"/>
    </row>
    <row r="860387" spans="23:23">
      <c r="W860387" s="30"/>
    </row>
    <row r="860388" spans="23:23">
      <c r="W860388" s="30"/>
    </row>
    <row r="860389" spans="23:23">
      <c r="W860389" s="30"/>
    </row>
    <row r="860390" spans="23:23">
      <c r="W860390" s="30"/>
    </row>
    <row r="860391" spans="23:23">
      <c r="W860391" s="30"/>
    </row>
    <row r="860392" spans="23:23">
      <c r="W860392" s="30"/>
    </row>
    <row r="860393" spans="23:23">
      <c r="W860393" s="30"/>
    </row>
    <row r="860394" spans="23:23">
      <c r="W860394" s="30"/>
    </row>
    <row r="860395" spans="23:23">
      <c r="W860395" s="30"/>
    </row>
    <row r="860396" spans="23:23">
      <c r="W860396" s="30"/>
    </row>
    <row r="860397" spans="23:23">
      <c r="W860397" s="30"/>
    </row>
    <row r="860398" spans="23:23">
      <c r="W860398" s="30"/>
    </row>
    <row r="860399" spans="23:23">
      <c r="W860399" s="30"/>
    </row>
    <row r="860400" spans="23:23">
      <c r="W860400" s="30"/>
    </row>
    <row r="860401" spans="23:23">
      <c r="W860401" s="30"/>
    </row>
    <row r="860402" spans="23:23">
      <c r="W860402" s="30"/>
    </row>
    <row r="860403" spans="23:23">
      <c r="W860403" s="30"/>
    </row>
    <row r="860404" spans="23:23">
      <c r="W860404" s="30"/>
    </row>
    <row r="860405" spans="23:23">
      <c r="W860405" s="30"/>
    </row>
    <row r="860406" spans="23:23">
      <c r="W860406" s="30"/>
    </row>
    <row r="860407" spans="23:23">
      <c r="W860407" s="30"/>
    </row>
    <row r="860408" spans="23:23">
      <c r="W860408" s="30"/>
    </row>
    <row r="860409" spans="23:23">
      <c r="W860409" s="30"/>
    </row>
    <row r="860410" spans="23:23">
      <c r="W860410" s="30"/>
    </row>
    <row r="860411" spans="23:23">
      <c r="W860411" s="30"/>
    </row>
    <row r="860412" spans="23:23">
      <c r="W860412" s="30"/>
    </row>
    <row r="860413" spans="23:23">
      <c r="W860413" s="30"/>
    </row>
    <row r="860414" spans="23:23">
      <c r="W860414" s="30"/>
    </row>
    <row r="860415" spans="23:23">
      <c r="W860415" s="30"/>
    </row>
    <row r="860416" spans="23:23">
      <c r="W860416" s="30"/>
    </row>
    <row r="860417" spans="23:23">
      <c r="W860417" s="30"/>
    </row>
    <row r="860418" spans="23:23">
      <c r="W860418" s="30"/>
    </row>
    <row r="860419" spans="23:23">
      <c r="W860419" s="30"/>
    </row>
    <row r="860420" spans="23:23">
      <c r="W860420" s="30"/>
    </row>
    <row r="860421" spans="23:23">
      <c r="W860421" s="30"/>
    </row>
    <row r="860422" spans="23:23">
      <c r="W860422" s="30"/>
    </row>
    <row r="860423" spans="23:23">
      <c r="W860423" s="30"/>
    </row>
    <row r="860424" spans="23:23">
      <c r="W860424" s="30"/>
    </row>
    <row r="860425" spans="23:23">
      <c r="W860425" s="30"/>
    </row>
    <row r="860426" spans="23:23">
      <c r="W860426" s="30"/>
    </row>
    <row r="860427" spans="23:23">
      <c r="W860427" s="30"/>
    </row>
    <row r="860428" spans="23:23">
      <c r="W860428" s="30"/>
    </row>
    <row r="860429" spans="23:23">
      <c r="W860429" s="30"/>
    </row>
    <row r="860430" spans="23:23">
      <c r="W860430" s="30"/>
    </row>
    <row r="860431" spans="23:23">
      <c r="W860431" s="30"/>
    </row>
    <row r="860432" spans="23:23">
      <c r="W860432" s="30"/>
    </row>
    <row r="860433" spans="23:23">
      <c r="W860433" s="30"/>
    </row>
    <row r="860434" spans="23:23">
      <c r="W860434" s="30"/>
    </row>
    <row r="860435" spans="23:23">
      <c r="W860435" s="30"/>
    </row>
    <row r="860436" spans="23:23">
      <c r="W860436" s="30"/>
    </row>
    <row r="860437" spans="23:23">
      <c r="W860437" s="30"/>
    </row>
    <row r="860438" spans="23:23">
      <c r="W860438" s="30"/>
    </row>
    <row r="860439" spans="23:23">
      <c r="W860439" s="30"/>
    </row>
    <row r="860440" spans="23:23">
      <c r="W860440" s="30"/>
    </row>
    <row r="860441" spans="23:23">
      <c r="W860441" s="30"/>
    </row>
    <row r="860442" spans="23:23">
      <c r="W860442" s="30"/>
    </row>
    <row r="860443" spans="23:23">
      <c r="W860443" s="30"/>
    </row>
    <row r="860444" spans="23:23">
      <c r="W860444" s="30"/>
    </row>
    <row r="860445" spans="23:23">
      <c r="W860445" s="30"/>
    </row>
    <row r="860446" spans="23:23">
      <c r="W860446" s="30"/>
    </row>
    <row r="860447" spans="23:23">
      <c r="W860447" s="30"/>
    </row>
    <row r="860448" spans="23:23">
      <c r="W860448" s="30"/>
    </row>
    <row r="860449" spans="23:23">
      <c r="W860449" s="30"/>
    </row>
    <row r="860450" spans="23:23">
      <c r="W860450" s="30"/>
    </row>
    <row r="860451" spans="23:23">
      <c r="W860451" s="30"/>
    </row>
    <row r="860452" spans="23:23">
      <c r="W860452" s="30"/>
    </row>
    <row r="860453" spans="23:23">
      <c r="W860453" s="30"/>
    </row>
    <row r="860454" spans="23:23">
      <c r="W860454" s="30"/>
    </row>
    <row r="860455" spans="23:23">
      <c r="W860455" s="30"/>
    </row>
    <row r="860456" spans="23:23">
      <c r="W860456" s="30"/>
    </row>
    <row r="860457" spans="23:23">
      <c r="W860457" s="30"/>
    </row>
    <row r="860458" spans="23:23">
      <c r="W860458" s="30"/>
    </row>
    <row r="860459" spans="23:23">
      <c r="W860459" s="30"/>
    </row>
    <row r="860460" spans="23:23">
      <c r="W860460" s="30"/>
    </row>
    <row r="860461" spans="23:23">
      <c r="W860461" s="30"/>
    </row>
    <row r="860462" spans="23:23">
      <c r="W860462" s="30"/>
    </row>
    <row r="860463" spans="23:23">
      <c r="W860463" s="30"/>
    </row>
    <row r="860464" spans="23:23">
      <c r="W860464" s="30"/>
    </row>
    <row r="860465" spans="23:23">
      <c r="W860465" s="30"/>
    </row>
    <row r="860466" spans="23:23">
      <c r="W860466" s="30"/>
    </row>
    <row r="860467" spans="23:23">
      <c r="W860467" s="30"/>
    </row>
    <row r="860468" spans="23:23">
      <c r="W860468" s="30"/>
    </row>
    <row r="860469" spans="23:23">
      <c r="W860469" s="30"/>
    </row>
    <row r="860470" spans="23:23">
      <c r="W860470" s="30"/>
    </row>
    <row r="860471" spans="23:23">
      <c r="W860471" s="30"/>
    </row>
    <row r="860472" spans="23:23">
      <c r="W860472" s="30"/>
    </row>
    <row r="860473" spans="23:23">
      <c r="W860473" s="30"/>
    </row>
    <row r="860474" spans="23:23">
      <c r="W860474" s="30"/>
    </row>
    <row r="860475" spans="23:23">
      <c r="W860475" s="30"/>
    </row>
    <row r="860476" spans="23:23">
      <c r="W860476" s="30"/>
    </row>
    <row r="860477" spans="23:23">
      <c r="W860477" s="30"/>
    </row>
    <row r="860478" spans="23:23">
      <c r="W860478" s="30"/>
    </row>
    <row r="860479" spans="23:23">
      <c r="W860479" s="30"/>
    </row>
    <row r="860480" spans="23:23">
      <c r="W860480" s="30"/>
    </row>
    <row r="860481" spans="23:23">
      <c r="W860481" s="30"/>
    </row>
    <row r="860482" spans="23:23">
      <c r="W860482" s="30"/>
    </row>
    <row r="860483" spans="23:23">
      <c r="W860483" s="30"/>
    </row>
    <row r="860484" spans="23:23">
      <c r="W860484" s="30"/>
    </row>
    <row r="860485" spans="23:23">
      <c r="W860485" s="30"/>
    </row>
    <row r="860486" spans="23:23">
      <c r="W860486" s="30"/>
    </row>
    <row r="860487" spans="23:23">
      <c r="W860487" s="30"/>
    </row>
    <row r="860488" spans="23:23">
      <c r="W860488" s="30"/>
    </row>
    <row r="860489" spans="23:23">
      <c r="W860489" s="30"/>
    </row>
    <row r="860490" spans="23:23">
      <c r="W860490" s="30"/>
    </row>
    <row r="860491" spans="23:23">
      <c r="W860491" s="30"/>
    </row>
    <row r="860492" spans="23:23">
      <c r="W860492" s="30"/>
    </row>
    <row r="860493" spans="23:23">
      <c r="W860493" s="30"/>
    </row>
    <row r="860494" spans="23:23">
      <c r="W860494" s="30"/>
    </row>
    <row r="860495" spans="23:23">
      <c r="W860495" s="30"/>
    </row>
    <row r="860496" spans="23:23">
      <c r="W860496" s="30"/>
    </row>
    <row r="860497" spans="23:23">
      <c r="W860497" s="30"/>
    </row>
    <row r="860498" spans="23:23">
      <c r="W860498" s="30"/>
    </row>
    <row r="860499" spans="23:23">
      <c r="W860499" s="30"/>
    </row>
    <row r="860500" spans="23:23">
      <c r="W860500" s="30"/>
    </row>
    <row r="860501" spans="23:23">
      <c r="W860501" s="30"/>
    </row>
    <row r="860502" spans="23:23">
      <c r="W860502" s="30"/>
    </row>
    <row r="860503" spans="23:23">
      <c r="W860503" s="30"/>
    </row>
    <row r="860504" spans="23:23">
      <c r="W860504" s="30"/>
    </row>
    <row r="860505" spans="23:23">
      <c r="W860505" s="30"/>
    </row>
    <row r="860506" spans="23:23">
      <c r="W860506" s="30"/>
    </row>
    <row r="860507" spans="23:23">
      <c r="W860507" s="30"/>
    </row>
    <row r="860508" spans="23:23">
      <c r="W860508" s="30"/>
    </row>
    <row r="860509" spans="23:23">
      <c r="W860509" s="30"/>
    </row>
    <row r="860510" spans="23:23">
      <c r="W860510" s="30"/>
    </row>
    <row r="860511" spans="23:23">
      <c r="W860511" s="30"/>
    </row>
    <row r="860512" spans="23:23">
      <c r="W860512" s="30"/>
    </row>
    <row r="860513" spans="23:23">
      <c r="W860513" s="30"/>
    </row>
    <row r="860514" spans="23:23">
      <c r="W860514" s="30"/>
    </row>
    <row r="860515" spans="23:23">
      <c r="W860515" s="30"/>
    </row>
    <row r="860516" spans="23:23">
      <c r="W860516" s="30"/>
    </row>
    <row r="860517" spans="23:23">
      <c r="W860517" s="30"/>
    </row>
    <row r="860518" spans="23:23">
      <c r="W860518" s="30"/>
    </row>
    <row r="860519" spans="23:23">
      <c r="W860519" s="30"/>
    </row>
    <row r="860520" spans="23:23">
      <c r="W860520" s="30"/>
    </row>
    <row r="860521" spans="23:23">
      <c r="W860521" s="30"/>
    </row>
    <row r="860522" spans="23:23">
      <c r="W860522" s="30"/>
    </row>
    <row r="860523" spans="23:23">
      <c r="W860523" s="30"/>
    </row>
    <row r="860524" spans="23:23">
      <c r="W860524" s="30"/>
    </row>
    <row r="860525" spans="23:23">
      <c r="W860525" s="30"/>
    </row>
    <row r="860526" spans="23:23">
      <c r="W860526" s="30"/>
    </row>
    <row r="860527" spans="23:23">
      <c r="W860527" s="30"/>
    </row>
    <row r="860528" spans="23:23">
      <c r="W860528" s="30"/>
    </row>
    <row r="860529" spans="23:23">
      <c r="W860529" s="30"/>
    </row>
    <row r="860530" spans="23:23">
      <c r="W860530" s="30"/>
    </row>
    <row r="860531" spans="23:23">
      <c r="W860531" s="30"/>
    </row>
    <row r="860532" spans="23:23">
      <c r="W860532" s="30"/>
    </row>
    <row r="860533" spans="23:23">
      <c r="W860533" s="30"/>
    </row>
    <row r="860534" spans="23:23">
      <c r="W860534" s="30"/>
    </row>
    <row r="860535" spans="23:23">
      <c r="W860535" s="30"/>
    </row>
    <row r="860536" spans="23:23">
      <c r="W860536" s="30"/>
    </row>
    <row r="860537" spans="23:23">
      <c r="W860537" s="30"/>
    </row>
    <row r="860538" spans="23:23">
      <c r="W860538" s="30"/>
    </row>
    <row r="860539" spans="23:23">
      <c r="W860539" s="30"/>
    </row>
    <row r="860540" spans="23:23">
      <c r="W860540" s="30"/>
    </row>
    <row r="860541" spans="23:23">
      <c r="W860541" s="30"/>
    </row>
    <row r="860542" spans="23:23">
      <c r="W860542" s="30"/>
    </row>
    <row r="860543" spans="23:23">
      <c r="W860543" s="30"/>
    </row>
    <row r="860544" spans="23:23">
      <c r="W860544" s="30"/>
    </row>
    <row r="860545" spans="23:23">
      <c r="W860545" s="30"/>
    </row>
    <row r="860546" spans="23:23">
      <c r="W860546" s="30"/>
    </row>
    <row r="860547" spans="23:23">
      <c r="W860547" s="30"/>
    </row>
    <row r="860548" spans="23:23">
      <c r="W860548" s="30"/>
    </row>
    <row r="860549" spans="23:23">
      <c r="W860549" s="30"/>
    </row>
    <row r="860550" spans="23:23">
      <c r="W860550" s="30"/>
    </row>
    <row r="860551" spans="23:23">
      <c r="W860551" s="30"/>
    </row>
    <row r="860552" spans="23:23">
      <c r="W860552" s="30"/>
    </row>
    <row r="860553" spans="23:23">
      <c r="W860553" s="30"/>
    </row>
    <row r="860554" spans="23:23">
      <c r="W860554" s="30"/>
    </row>
    <row r="860555" spans="23:23">
      <c r="W860555" s="30"/>
    </row>
    <row r="860556" spans="23:23">
      <c r="W860556" s="30"/>
    </row>
    <row r="860557" spans="23:23">
      <c r="W860557" s="30"/>
    </row>
    <row r="860558" spans="23:23">
      <c r="W860558" s="30"/>
    </row>
    <row r="860559" spans="23:23">
      <c r="W860559" s="30"/>
    </row>
    <row r="860560" spans="23:23">
      <c r="W860560" s="30"/>
    </row>
    <row r="860561" spans="23:23">
      <c r="W860561" s="30"/>
    </row>
    <row r="860562" spans="23:23">
      <c r="W860562" s="30"/>
    </row>
    <row r="860563" spans="23:23">
      <c r="W860563" s="30"/>
    </row>
    <row r="860564" spans="23:23">
      <c r="W860564" s="30"/>
    </row>
    <row r="860565" spans="23:23">
      <c r="W860565" s="30"/>
    </row>
    <row r="860566" spans="23:23">
      <c r="W860566" s="30"/>
    </row>
    <row r="860567" spans="23:23">
      <c r="W860567" s="30"/>
    </row>
    <row r="860568" spans="23:23">
      <c r="W860568" s="30"/>
    </row>
    <row r="860569" spans="23:23">
      <c r="W860569" s="30"/>
    </row>
    <row r="860570" spans="23:23">
      <c r="W860570" s="30"/>
    </row>
    <row r="860571" spans="23:23">
      <c r="W860571" s="30"/>
    </row>
    <row r="860572" spans="23:23">
      <c r="W860572" s="30"/>
    </row>
    <row r="860573" spans="23:23">
      <c r="W860573" s="30"/>
    </row>
    <row r="860574" spans="23:23">
      <c r="W860574" s="30"/>
    </row>
    <row r="860575" spans="23:23">
      <c r="W860575" s="30"/>
    </row>
    <row r="860576" spans="23:23">
      <c r="W860576" s="30"/>
    </row>
    <row r="860577" spans="23:23">
      <c r="W860577" s="30"/>
    </row>
    <row r="860578" spans="23:23">
      <c r="W860578" s="30"/>
    </row>
    <row r="860579" spans="23:23">
      <c r="W860579" s="30"/>
    </row>
    <row r="860580" spans="23:23">
      <c r="W860580" s="30"/>
    </row>
    <row r="860581" spans="23:23">
      <c r="W860581" s="30"/>
    </row>
    <row r="860582" spans="23:23">
      <c r="W860582" s="30"/>
    </row>
    <row r="860583" spans="23:23">
      <c r="W860583" s="30"/>
    </row>
    <row r="860584" spans="23:23">
      <c r="W860584" s="30"/>
    </row>
    <row r="860585" spans="23:23">
      <c r="W860585" s="30"/>
    </row>
    <row r="860586" spans="23:23">
      <c r="W860586" s="30"/>
    </row>
    <row r="860587" spans="23:23">
      <c r="W860587" s="30"/>
    </row>
    <row r="860588" spans="23:23">
      <c r="W860588" s="30"/>
    </row>
    <row r="860589" spans="23:23">
      <c r="W860589" s="30"/>
    </row>
    <row r="860590" spans="23:23">
      <c r="W860590" s="30"/>
    </row>
    <row r="860591" spans="23:23">
      <c r="W860591" s="30"/>
    </row>
    <row r="860592" spans="23:23">
      <c r="W860592" s="30"/>
    </row>
    <row r="860593" spans="23:23">
      <c r="W860593" s="30"/>
    </row>
    <row r="860594" spans="23:23">
      <c r="W860594" s="30"/>
    </row>
    <row r="860595" spans="23:23">
      <c r="W860595" s="30"/>
    </row>
    <row r="860596" spans="23:23">
      <c r="W860596" s="30"/>
    </row>
    <row r="860597" spans="23:23">
      <c r="W860597" s="30"/>
    </row>
    <row r="860598" spans="23:23">
      <c r="W860598" s="30"/>
    </row>
    <row r="860599" spans="23:23">
      <c r="W860599" s="30"/>
    </row>
    <row r="860600" spans="23:23">
      <c r="W860600" s="30"/>
    </row>
    <row r="860601" spans="23:23">
      <c r="W860601" s="30"/>
    </row>
    <row r="860602" spans="23:23">
      <c r="W860602" s="30"/>
    </row>
    <row r="860603" spans="23:23">
      <c r="W860603" s="30"/>
    </row>
    <row r="860604" spans="23:23">
      <c r="W860604" s="30"/>
    </row>
    <row r="860605" spans="23:23">
      <c r="W860605" s="30"/>
    </row>
    <row r="860606" spans="23:23">
      <c r="W860606" s="30"/>
    </row>
    <row r="860607" spans="23:23">
      <c r="W860607" s="30"/>
    </row>
    <row r="860608" spans="23:23">
      <c r="W860608" s="30"/>
    </row>
    <row r="860609" spans="23:23">
      <c r="W860609" s="30"/>
    </row>
    <row r="860610" spans="23:23">
      <c r="W860610" s="30"/>
    </row>
    <row r="860611" spans="23:23">
      <c r="W860611" s="30"/>
    </row>
    <row r="860612" spans="23:23">
      <c r="W860612" s="30"/>
    </row>
    <row r="860613" spans="23:23">
      <c r="W860613" s="30"/>
    </row>
    <row r="860614" spans="23:23">
      <c r="W860614" s="30"/>
    </row>
    <row r="860615" spans="23:23">
      <c r="W860615" s="30"/>
    </row>
    <row r="860616" spans="23:23">
      <c r="W860616" s="30"/>
    </row>
    <row r="860617" spans="23:23">
      <c r="W860617" s="30"/>
    </row>
    <row r="860618" spans="23:23">
      <c r="W860618" s="30"/>
    </row>
    <row r="860619" spans="23:23">
      <c r="W860619" s="30"/>
    </row>
    <row r="860620" spans="23:23">
      <c r="W860620" s="30"/>
    </row>
    <row r="860621" spans="23:23">
      <c r="W860621" s="30"/>
    </row>
    <row r="860622" spans="23:23">
      <c r="W860622" s="30"/>
    </row>
    <row r="860623" spans="23:23">
      <c r="W860623" s="30"/>
    </row>
    <row r="860624" spans="23:23">
      <c r="W860624" s="30"/>
    </row>
    <row r="860625" spans="23:23">
      <c r="W860625" s="30"/>
    </row>
    <row r="860626" spans="23:23">
      <c r="W860626" s="30"/>
    </row>
    <row r="860627" spans="23:23">
      <c r="W860627" s="30"/>
    </row>
    <row r="860628" spans="23:23">
      <c r="W860628" s="30"/>
    </row>
    <row r="860629" spans="23:23">
      <c r="W860629" s="30"/>
    </row>
    <row r="860630" spans="23:23">
      <c r="W860630" s="30"/>
    </row>
    <row r="860631" spans="23:23">
      <c r="W860631" s="30"/>
    </row>
    <row r="860632" spans="23:23">
      <c r="W860632" s="30"/>
    </row>
    <row r="860633" spans="23:23">
      <c r="W860633" s="30"/>
    </row>
    <row r="860634" spans="23:23">
      <c r="W860634" s="30"/>
    </row>
    <row r="860635" spans="23:23">
      <c r="W860635" s="30"/>
    </row>
    <row r="860636" spans="23:23">
      <c r="W860636" s="30"/>
    </row>
    <row r="860637" spans="23:23">
      <c r="W860637" s="30"/>
    </row>
    <row r="860638" spans="23:23">
      <c r="W860638" s="30"/>
    </row>
    <row r="860639" spans="23:23">
      <c r="W860639" s="30"/>
    </row>
    <row r="860640" spans="23:23">
      <c r="W860640" s="30"/>
    </row>
    <row r="860641" spans="23:23">
      <c r="W860641" s="30"/>
    </row>
    <row r="860642" spans="23:23">
      <c r="W860642" s="30"/>
    </row>
    <row r="860643" spans="23:23">
      <c r="W860643" s="30"/>
    </row>
    <row r="860644" spans="23:23">
      <c r="W860644" s="30"/>
    </row>
    <row r="860645" spans="23:23">
      <c r="W860645" s="30"/>
    </row>
    <row r="860646" spans="23:23">
      <c r="W860646" s="30"/>
    </row>
    <row r="860647" spans="23:23">
      <c r="W860647" s="30"/>
    </row>
    <row r="860648" spans="23:23">
      <c r="W860648" s="30"/>
    </row>
    <row r="860649" spans="23:23">
      <c r="W860649" s="30"/>
    </row>
    <row r="860650" spans="23:23">
      <c r="W860650" s="30"/>
    </row>
    <row r="860651" spans="23:23">
      <c r="W860651" s="30"/>
    </row>
    <row r="860652" spans="23:23">
      <c r="W860652" s="30"/>
    </row>
    <row r="860653" spans="23:23">
      <c r="W860653" s="30"/>
    </row>
    <row r="860654" spans="23:23">
      <c r="W860654" s="30"/>
    </row>
    <row r="860655" spans="23:23">
      <c r="W860655" s="30"/>
    </row>
    <row r="860656" spans="23:23">
      <c r="W860656" s="30"/>
    </row>
    <row r="860657" spans="23:23">
      <c r="W860657" s="30"/>
    </row>
    <row r="860658" spans="23:23">
      <c r="W860658" s="30"/>
    </row>
    <row r="860659" spans="23:23">
      <c r="W860659" s="30"/>
    </row>
    <row r="860660" spans="23:23">
      <c r="W860660" s="30"/>
    </row>
    <row r="860661" spans="23:23">
      <c r="W860661" s="30"/>
    </row>
    <row r="860662" spans="23:23">
      <c r="W860662" s="30"/>
    </row>
    <row r="860663" spans="23:23">
      <c r="W860663" s="30"/>
    </row>
    <row r="860664" spans="23:23">
      <c r="W860664" s="30"/>
    </row>
    <row r="860665" spans="23:23">
      <c r="W860665" s="30"/>
    </row>
    <row r="860666" spans="23:23">
      <c r="W860666" s="30"/>
    </row>
    <row r="860667" spans="23:23">
      <c r="W860667" s="30"/>
    </row>
    <row r="860668" spans="23:23">
      <c r="W860668" s="30"/>
    </row>
    <row r="860669" spans="23:23">
      <c r="W860669" s="30"/>
    </row>
    <row r="860670" spans="23:23">
      <c r="W860670" s="30"/>
    </row>
    <row r="860671" spans="23:23">
      <c r="W860671" s="30"/>
    </row>
    <row r="860672" spans="23:23">
      <c r="W860672" s="30"/>
    </row>
    <row r="860673" spans="23:23">
      <c r="W860673" s="30"/>
    </row>
    <row r="860674" spans="23:23">
      <c r="W860674" s="30"/>
    </row>
    <row r="860675" spans="23:23">
      <c r="W860675" s="30"/>
    </row>
    <row r="860676" spans="23:23">
      <c r="W860676" s="30"/>
    </row>
    <row r="860677" spans="23:23">
      <c r="W860677" s="30"/>
    </row>
    <row r="860678" spans="23:23">
      <c r="W860678" s="30"/>
    </row>
    <row r="860679" spans="23:23">
      <c r="W860679" s="30"/>
    </row>
    <row r="860680" spans="23:23">
      <c r="W860680" s="30"/>
    </row>
    <row r="860681" spans="23:23">
      <c r="W860681" s="30"/>
    </row>
    <row r="860682" spans="23:23">
      <c r="W860682" s="30"/>
    </row>
    <row r="860683" spans="23:23">
      <c r="W860683" s="30"/>
    </row>
    <row r="860684" spans="23:23">
      <c r="W860684" s="30"/>
    </row>
    <row r="860685" spans="23:23">
      <c r="W860685" s="30"/>
    </row>
    <row r="860686" spans="23:23">
      <c r="W860686" s="30"/>
    </row>
    <row r="860687" spans="23:23">
      <c r="W860687" s="30"/>
    </row>
    <row r="860688" spans="23:23">
      <c r="W860688" s="30"/>
    </row>
    <row r="860689" spans="23:23">
      <c r="W860689" s="30"/>
    </row>
    <row r="860690" spans="23:23">
      <c r="W860690" s="30"/>
    </row>
    <row r="860691" spans="23:23">
      <c r="W860691" s="30"/>
    </row>
    <row r="860692" spans="23:23">
      <c r="W860692" s="30"/>
    </row>
    <row r="860693" spans="23:23">
      <c r="W860693" s="30"/>
    </row>
    <row r="860694" spans="23:23">
      <c r="W860694" s="30"/>
    </row>
    <row r="860695" spans="23:23">
      <c r="W860695" s="30"/>
    </row>
    <row r="860696" spans="23:23">
      <c r="W860696" s="30"/>
    </row>
    <row r="860697" spans="23:23">
      <c r="W860697" s="30"/>
    </row>
    <row r="860698" spans="23:23">
      <c r="W860698" s="30"/>
    </row>
    <row r="860699" spans="23:23">
      <c r="W860699" s="30"/>
    </row>
    <row r="860700" spans="23:23">
      <c r="W860700" s="30"/>
    </row>
    <row r="860701" spans="23:23">
      <c r="W860701" s="30"/>
    </row>
    <row r="860702" spans="23:23">
      <c r="W860702" s="30"/>
    </row>
    <row r="860703" spans="23:23">
      <c r="W860703" s="30"/>
    </row>
    <row r="860704" spans="23:23">
      <c r="W860704" s="30"/>
    </row>
    <row r="860705" spans="23:23">
      <c r="W860705" s="30"/>
    </row>
    <row r="860706" spans="23:23">
      <c r="W860706" s="30"/>
    </row>
    <row r="860707" spans="23:23">
      <c r="W860707" s="30"/>
    </row>
    <row r="860708" spans="23:23">
      <c r="W860708" s="30"/>
    </row>
    <row r="860709" spans="23:23">
      <c r="W860709" s="30"/>
    </row>
    <row r="860710" spans="23:23">
      <c r="W860710" s="30"/>
    </row>
    <row r="860711" spans="23:23">
      <c r="W860711" s="30"/>
    </row>
    <row r="860712" spans="23:23">
      <c r="W860712" s="30"/>
    </row>
    <row r="860713" spans="23:23">
      <c r="W860713" s="30"/>
    </row>
    <row r="860714" spans="23:23">
      <c r="W860714" s="30"/>
    </row>
    <row r="860715" spans="23:23">
      <c r="W860715" s="30"/>
    </row>
    <row r="860716" spans="23:23">
      <c r="W860716" s="30"/>
    </row>
    <row r="860717" spans="23:23">
      <c r="W860717" s="30"/>
    </row>
    <row r="860718" spans="23:23">
      <c r="W860718" s="30"/>
    </row>
    <row r="860719" spans="23:23">
      <c r="W860719" s="30"/>
    </row>
    <row r="860720" spans="23:23">
      <c r="W860720" s="30"/>
    </row>
    <row r="860721" spans="23:23">
      <c r="W860721" s="30"/>
    </row>
    <row r="860722" spans="23:23">
      <c r="W860722" s="30"/>
    </row>
    <row r="860723" spans="23:23">
      <c r="W860723" s="30"/>
    </row>
    <row r="860724" spans="23:23">
      <c r="W860724" s="30"/>
    </row>
    <row r="860725" spans="23:23">
      <c r="W860725" s="30"/>
    </row>
    <row r="860726" spans="23:23">
      <c r="W860726" s="30"/>
    </row>
    <row r="860727" spans="23:23">
      <c r="W860727" s="30"/>
    </row>
    <row r="860728" spans="23:23">
      <c r="W860728" s="30"/>
    </row>
    <row r="860729" spans="23:23">
      <c r="W860729" s="30"/>
    </row>
    <row r="860730" spans="23:23">
      <c r="W860730" s="30"/>
    </row>
    <row r="860731" spans="23:23">
      <c r="W860731" s="30"/>
    </row>
    <row r="860732" spans="23:23">
      <c r="W860732" s="30"/>
    </row>
    <row r="860733" spans="23:23">
      <c r="W860733" s="30"/>
    </row>
    <row r="860734" spans="23:23">
      <c r="W860734" s="30"/>
    </row>
    <row r="860735" spans="23:23">
      <c r="W860735" s="30"/>
    </row>
    <row r="860736" spans="23:23">
      <c r="W860736" s="30"/>
    </row>
    <row r="860737" spans="23:23">
      <c r="W860737" s="30"/>
    </row>
    <row r="860738" spans="23:23">
      <c r="W860738" s="30"/>
    </row>
    <row r="860739" spans="23:23">
      <c r="W860739" s="30"/>
    </row>
    <row r="860740" spans="23:23">
      <c r="W860740" s="30"/>
    </row>
    <row r="860741" spans="23:23">
      <c r="W860741" s="30"/>
    </row>
    <row r="860742" spans="23:23">
      <c r="W860742" s="30"/>
    </row>
    <row r="860743" spans="23:23">
      <c r="W860743" s="30"/>
    </row>
    <row r="860744" spans="23:23">
      <c r="W860744" s="30"/>
    </row>
    <row r="860745" spans="23:23">
      <c r="W860745" s="30"/>
    </row>
    <row r="860746" spans="23:23">
      <c r="W860746" s="30"/>
    </row>
    <row r="860747" spans="23:23">
      <c r="W860747" s="30"/>
    </row>
    <row r="860748" spans="23:23">
      <c r="W860748" s="30"/>
    </row>
    <row r="860749" spans="23:23">
      <c r="W860749" s="30"/>
    </row>
    <row r="860750" spans="23:23">
      <c r="W860750" s="30"/>
    </row>
    <row r="860751" spans="23:23">
      <c r="W860751" s="30"/>
    </row>
    <row r="860752" spans="23:23">
      <c r="W860752" s="30"/>
    </row>
    <row r="860753" spans="23:23">
      <c r="W860753" s="30"/>
    </row>
    <row r="860754" spans="23:23">
      <c r="W860754" s="30"/>
    </row>
    <row r="860755" spans="23:23">
      <c r="W860755" s="30"/>
    </row>
    <row r="860756" spans="23:23">
      <c r="W860756" s="30"/>
    </row>
    <row r="860757" spans="23:23">
      <c r="W860757" s="30"/>
    </row>
    <row r="860758" spans="23:23">
      <c r="W860758" s="30"/>
    </row>
    <row r="860759" spans="23:23">
      <c r="W860759" s="30"/>
    </row>
    <row r="860760" spans="23:23">
      <c r="W860760" s="30"/>
    </row>
    <row r="860761" spans="23:23">
      <c r="W860761" s="30"/>
    </row>
    <row r="860762" spans="23:23">
      <c r="W860762" s="30"/>
    </row>
    <row r="860763" spans="23:23">
      <c r="W860763" s="30"/>
    </row>
    <row r="860764" spans="23:23">
      <c r="W860764" s="30"/>
    </row>
    <row r="860765" spans="23:23">
      <c r="W860765" s="30"/>
    </row>
    <row r="860766" spans="23:23">
      <c r="W860766" s="30"/>
    </row>
    <row r="860767" spans="23:23">
      <c r="W860767" s="30"/>
    </row>
    <row r="860768" spans="23:23">
      <c r="W860768" s="30"/>
    </row>
    <row r="860769" spans="23:23">
      <c r="W860769" s="30"/>
    </row>
    <row r="860770" spans="23:23">
      <c r="W860770" s="30"/>
    </row>
    <row r="860771" spans="23:23">
      <c r="W860771" s="30"/>
    </row>
    <row r="860772" spans="23:23">
      <c r="W860772" s="30"/>
    </row>
    <row r="860773" spans="23:23">
      <c r="W860773" s="30"/>
    </row>
    <row r="860774" spans="23:23">
      <c r="W860774" s="30"/>
    </row>
    <row r="860775" spans="23:23">
      <c r="W860775" s="30"/>
    </row>
    <row r="860776" spans="23:23">
      <c r="W860776" s="30"/>
    </row>
    <row r="860777" spans="23:23">
      <c r="W860777" s="30"/>
    </row>
    <row r="860778" spans="23:23">
      <c r="W860778" s="30"/>
    </row>
    <row r="860779" spans="23:23">
      <c r="W860779" s="30"/>
    </row>
    <row r="860780" spans="23:23">
      <c r="W860780" s="30"/>
    </row>
    <row r="860781" spans="23:23">
      <c r="W860781" s="30"/>
    </row>
    <row r="860782" spans="23:23">
      <c r="W860782" s="30"/>
    </row>
    <row r="860783" spans="23:23">
      <c r="W860783" s="30"/>
    </row>
    <row r="860784" spans="23:23">
      <c r="W860784" s="30"/>
    </row>
    <row r="860785" spans="23:23">
      <c r="W860785" s="30"/>
    </row>
    <row r="860786" spans="23:23">
      <c r="W860786" s="30"/>
    </row>
    <row r="860787" spans="23:23">
      <c r="W860787" s="30"/>
    </row>
    <row r="860788" spans="23:23">
      <c r="W860788" s="30"/>
    </row>
    <row r="860789" spans="23:23">
      <c r="W860789" s="30"/>
    </row>
    <row r="860790" spans="23:23">
      <c r="W860790" s="30"/>
    </row>
    <row r="860791" spans="23:23">
      <c r="W860791" s="30"/>
    </row>
    <row r="860792" spans="23:23">
      <c r="W860792" s="30"/>
    </row>
    <row r="860793" spans="23:23">
      <c r="W860793" s="30"/>
    </row>
    <row r="860794" spans="23:23">
      <c r="W860794" s="30"/>
    </row>
    <row r="860795" spans="23:23">
      <c r="W860795" s="30"/>
    </row>
    <row r="860796" spans="23:23">
      <c r="W860796" s="30"/>
    </row>
    <row r="860797" spans="23:23">
      <c r="W860797" s="30"/>
    </row>
    <row r="860798" spans="23:23">
      <c r="W860798" s="30"/>
    </row>
    <row r="860799" spans="23:23">
      <c r="W860799" s="30"/>
    </row>
    <row r="860800" spans="23:23">
      <c r="W860800" s="30"/>
    </row>
    <row r="860801" spans="23:23">
      <c r="W860801" s="30"/>
    </row>
    <row r="860802" spans="23:23">
      <c r="W860802" s="30"/>
    </row>
    <row r="860803" spans="23:23">
      <c r="W860803" s="30"/>
    </row>
    <row r="860804" spans="23:23">
      <c r="W860804" s="30"/>
    </row>
    <row r="860805" spans="23:23">
      <c r="W860805" s="30"/>
    </row>
    <row r="860806" spans="23:23">
      <c r="W860806" s="30"/>
    </row>
    <row r="860807" spans="23:23">
      <c r="W860807" s="30"/>
    </row>
    <row r="860808" spans="23:23">
      <c r="W860808" s="30"/>
    </row>
    <row r="860809" spans="23:23">
      <c r="W860809" s="30"/>
    </row>
    <row r="860810" spans="23:23">
      <c r="W860810" s="30"/>
    </row>
    <row r="860811" spans="23:23">
      <c r="W860811" s="30"/>
    </row>
    <row r="860812" spans="23:23">
      <c r="W860812" s="30"/>
    </row>
    <row r="860813" spans="23:23">
      <c r="W860813" s="30"/>
    </row>
    <row r="860814" spans="23:23">
      <c r="W860814" s="30"/>
    </row>
    <row r="860815" spans="23:23">
      <c r="W860815" s="30"/>
    </row>
    <row r="860816" spans="23:23">
      <c r="W860816" s="30"/>
    </row>
    <row r="860817" spans="23:23">
      <c r="W860817" s="30"/>
    </row>
    <row r="860818" spans="23:23">
      <c r="W860818" s="30"/>
    </row>
    <row r="860819" spans="23:23">
      <c r="W860819" s="30"/>
    </row>
    <row r="860820" spans="23:23">
      <c r="W860820" s="30"/>
    </row>
    <row r="860821" spans="23:23">
      <c r="W860821" s="30"/>
    </row>
    <row r="860822" spans="23:23">
      <c r="W860822" s="30"/>
    </row>
    <row r="860823" spans="23:23">
      <c r="W860823" s="30"/>
    </row>
    <row r="860824" spans="23:23">
      <c r="W860824" s="30"/>
    </row>
    <row r="860825" spans="23:23">
      <c r="W860825" s="30"/>
    </row>
    <row r="860826" spans="23:23">
      <c r="W860826" s="30"/>
    </row>
    <row r="860827" spans="23:23">
      <c r="W860827" s="30"/>
    </row>
    <row r="860828" spans="23:23">
      <c r="W860828" s="30"/>
    </row>
    <row r="860829" spans="23:23">
      <c r="W860829" s="30"/>
    </row>
    <row r="860830" spans="23:23">
      <c r="W860830" s="30"/>
    </row>
    <row r="860831" spans="23:23">
      <c r="W860831" s="30"/>
    </row>
    <row r="860832" spans="23:23">
      <c r="W860832" s="30"/>
    </row>
    <row r="860833" spans="23:23">
      <c r="W860833" s="30"/>
    </row>
    <row r="860834" spans="23:23">
      <c r="W860834" s="30"/>
    </row>
    <row r="860835" spans="23:23">
      <c r="W860835" s="30"/>
    </row>
    <row r="860836" spans="23:23">
      <c r="W860836" s="30"/>
    </row>
    <row r="860837" spans="23:23">
      <c r="W860837" s="30"/>
    </row>
    <row r="860838" spans="23:23">
      <c r="W860838" s="30"/>
    </row>
    <row r="860839" spans="23:23">
      <c r="W860839" s="30"/>
    </row>
    <row r="860840" spans="23:23">
      <c r="W860840" s="30"/>
    </row>
    <row r="860841" spans="23:23">
      <c r="W860841" s="30"/>
    </row>
    <row r="860842" spans="23:23">
      <c r="W860842" s="30"/>
    </row>
    <row r="860843" spans="23:23">
      <c r="W860843" s="30"/>
    </row>
    <row r="860844" spans="23:23">
      <c r="W860844" s="30"/>
    </row>
    <row r="860845" spans="23:23">
      <c r="W860845" s="30"/>
    </row>
    <row r="860846" spans="23:23">
      <c r="W860846" s="30"/>
    </row>
    <row r="860847" spans="23:23">
      <c r="W860847" s="30"/>
    </row>
    <row r="860848" spans="23:23">
      <c r="W860848" s="30"/>
    </row>
    <row r="860849" spans="23:23">
      <c r="W860849" s="30"/>
    </row>
    <row r="860850" spans="23:23">
      <c r="W860850" s="30"/>
    </row>
    <row r="860851" spans="23:23">
      <c r="W860851" s="30"/>
    </row>
    <row r="860852" spans="23:23">
      <c r="W860852" s="30"/>
    </row>
    <row r="860853" spans="23:23">
      <c r="W860853" s="30"/>
    </row>
    <row r="860854" spans="23:23">
      <c r="W860854" s="30"/>
    </row>
    <row r="860855" spans="23:23">
      <c r="W860855" s="30"/>
    </row>
    <row r="860856" spans="23:23">
      <c r="W860856" s="30"/>
    </row>
    <row r="860857" spans="23:23">
      <c r="W860857" s="30"/>
    </row>
    <row r="860858" spans="23:23">
      <c r="W860858" s="30"/>
    </row>
    <row r="860859" spans="23:23">
      <c r="W860859" s="30"/>
    </row>
    <row r="860860" spans="23:23">
      <c r="W860860" s="30"/>
    </row>
    <row r="860861" spans="23:23">
      <c r="W860861" s="30"/>
    </row>
    <row r="860862" spans="23:23">
      <c r="W860862" s="30"/>
    </row>
    <row r="860863" spans="23:23">
      <c r="W860863" s="30"/>
    </row>
    <row r="860864" spans="23:23">
      <c r="W860864" s="30"/>
    </row>
    <row r="860865" spans="23:23">
      <c r="W860865" s="30"/>
    </row>
    <row r="860866" spans="23:23">
      <c r="W860866" s="30"/>
    </row>
    <row r="860867" spans="23:23">
      <c r="W860867" s="30"/>
    </row>
    <row r="860868" spans="23:23">
      <c r="W860868" s="30"/>
    </row>
    <row r="860869" spans="23:23">
      <c r="W860869" s="30"/>
    </row>
    <row r="860870" spans="23:23">
      <c r="W860870" s="30"/>
    </row>
    <row r="860871" spans="23:23">
      <c r="W860871" s="30"/>
    </row>
    <row r="860872" spans="23:23">
      <c r="W860872" s="30"/>
    </row>
    <row r="860873" spans="23:23">
      <c r="W860873" s="30"/>
    </row>
    <row r="860874" spans="23:23">
      <c r="W860874" s="30"/>
    </row>
    <row r="860875" spans="23:23">
      <c r="W860875" s="30"/>
    </row>
    <row r="860876" spans="23:23">
      <c r="W860876" s="30"/>
    </row>
    <row r="860877" spans="23:23">
      <c r="W860877" s="30"/>
    </row>
    <row r="860878" spans="23:23">
      <c r="W860878" s="30"/>
    </row>
    <row r="860879" spans="23:23">
      <c r="W860879" s="30"/>
    </row>
    <row r="860880" spans="23:23">
      <c r="W860880" s="30"/>
    </row>
    <row r="860881" spans="23:23">
      <c r="W860881" s="30"/>
    </row>
    <row r="860882" spans="23:23">
      <c r="W860882" s="30"/>
    </row>
    <row r="860883" spans="23:23">
      <c r="W860883" s="30"/>
    </row>
    <row r="860884" spans="23:23">
      <c r="W860884" s="30"/>
    </row>
    <row r="860885" spans="23:23">
      <c r="W860885" s="30"/>
    </row>
    <row r="860886" spans="23:23">
      <c r="W860886" s="30"/>
    </row>
    <row r="860887" spans="23:23">
      <c r="W860887" s="30"/>
    </row>
    <row r="860888" spans="23:23">
      <c r="W860888" s="30"/>
    </row>
    <row r="860889" spans="23:23">
      <c r="W860889" s="30"/>
    </row>
    <row r="860890" spans="23:23">
      <c r="W860890" s="30"/>
    </row>
    <row r="860891" spans="23:23">
      <c r="W860891" s="30"/>
    </row>
    <row r="860892" spans="23:23">
      <c r="W860892" s="30"/>
    </row>
    <row r="860893" spans="23:23">
      <c r="W860893" s="30"/>
    </row>
    <row r="860894" spans="23:23">
      <c r="W860894" s="30"/>
    </row>
    <row r="860895" spans="23:23">
      <c r="W860895" s="30"/>
    </row>
    <row r="860896" spans="23:23">
      <c r="W860896" s="30"/>
    </row>
    <row r="860897" spans="23:23">
      <c r="W860897" s="30"/>
    </row>
    <row r="860898" spans="23:23">
      <c r="W860898" s="30"/>
    </row>
    <row r="860899" spans="23:23">
      <c r="W860899" s="30"/>
    </row>
    <row r="860900" spans="23:23">
      <c r="W860900" s="30"/>
    </row>
    <row r="860901" spans="23:23">
      <c r="W860901" s="30"/>
    </row>
    <row r="860902" spans="23:23">
      <c r="W860902" s="30"/>
    </row>
    <row r="860903" spans="23:23">
      <c r="W860903" s="30"/>
    </row>
    <row r="860904" spans="23:23">
      <c r="W860904" s="30"/>
    </row>
    <row r="860905" spans="23:23">
      <c r="W860905" s="30"/>
    </row>
    <row r="860906" spans="23:23">
      <c r="W860906" s="30"/>
    </row>
    <row r="860907" spans="23:23">
      <c r="W860907" s="30"/>
    </row>
    <row r="860908" spans="23:23">
      <c r="W860908" s="30"/>
    </row>
    <row r="860909" spans="23:23">
      <c r="W860909" s="30"/>
    </row>
    <row r="860910" spans="23:23">
      <c r="W860910" s="30"/>
    </row>
    <row r="860911" spans="23:23">
      <c r="W860911" s="30"/>
    </row>
    <row r="860912" spans="23:23">
      <c r="W860912" s="30"/>
    </row>
    <row r="860913" spans="23:23">
      <c r="W860913" s="30"/>
    </row>
    <row r="860914" spans="23:23">
      <c r="W860914" s="30"/>
    </row>
    <row r="860915" spans="23:23">
      <c r="W860915" s="30"/>
    </row>
    <row r="860916" spans="23:23">
      <c r="W860916" s="30"/>
    </row>
    <row r="860917" spans="23:23">
      <c r="W860917" s="30"/>
    </row>
    <row r="860918" spans="23:23">
      <c r="W860918" s="30"/>
    </row>
    <row r="860919" spans="23:23">
      <c r="W860919" s="30"/>
    </row>
    <row r="860920" spans="23:23">
      <c r="W860920" s="30"/>
    </row>
    <row r="860921" spans="23:23">
      <c r="W860921" s="30"/>
    </row>
    <row r="860922" spans="23:23">
      <c r="W860922" s="30"/>
    </row>
    <row r="860923" spans="23:23">
      <c r="W860923" s="30"/>
    </row>
    <row r="860924" spans="23:23">
      <c r="W860924" s="30"/>
    </row>
    <row r="860925" spans="23:23">
      <c r="W860925" s="30"/>
    </row>
    <row r="860926" spans="23:23">
      <c r="W860926" s="30"/>
    </row>
    <row r="860927" spans="23:23">
      <c r="W860927" s="30"/>
    </row>
    <row r="860928" spans="23:23">
      <c r="W860928" s="30"/>
    </row>
    <row r="860929" spans="23:23">
      <c r="W860929" s="30"/>
    </row>
    <row r="860930" spans="23:23">
      <c r="W860930" s="30"/>
    </row>
    <row r="860931" spans="23:23">
      <c r="W860931" s="30"/>
    </row>
    <row r="860932" spans="23:23">
      <c r="W860932" s="30"/>
    </row>
    <row r="860933" spans="23:23">
      <c r="W860933" s="30"/>
    </row>
    <row r="860934" spans="23:23">
      <c r="W860934" s="30"/>
    </row>
    <row r="860935" spans="23:23">
      <c r="W860935" s="30"/>
    </row>
    <row r="860936" spans="23:23">
      <c r="W860936" s="30"/>
    </row>
    <row r="860937" spans="23:23">
      <c r="W860937" s="30"/>
    </row>
    <row r="860938" spans="23:23">
      <c r="W860938" s="30"/>
    </row>
    <row r="860939" spans="23:23">
      <c r="W860939" s="30"/>
    </row>
    <row r="860940" spans="23:23">
      <c r="W860940" s="30"/>
    </row>
    <row r="860941" spans="23:23">
      <c r="W860941" s="30"/>
    </row>
    <row r="860942" spans="23:23">
      <c r="W860942" s="30"/>
    </row>
    <row r="860943" spans="23:23">
      <c r="W860943" s="30"/>
    </row>
    <row r="860944" spans="23:23">
      <c r="W860944" s="30"/>
    </row>
    <row r="860945" spans="23:23">
      <c r="W860945" s="30"/>
    </row>
    <row r="860946" spans="23:23">
      <c r="W860946" s="30"/>
    </row>
    <row r="860947" spans="23:23">
      <c r="W860947" s="30"/>
    </row>
    <row r="860948" spans="23:23">
      <c r="W860948" s="30"/>
    </row>
    <row r="860949" spans="23:23">
      <c r="W860949" s="30"/>
    </row>
    <row r="860950" spans="23:23">
      <c r="W860950" s="30"/>
    </row>
    <row r="860951" spans="23:23">
      <c r="W860951" s="30"/>
    </row>
    <row r="860952" spans="23:23">
      <c r="W860952" s="30"/>
    </row>
    <row r="860953" spans="23:23">
      <c r="W860953" s="30"/>
    </row>
    <row r="860954" spans="23:23">
      <c r="W860954" s="30"/>
    </row>
    <row r="860955" spans="23:23">
      <c r="W860955" s="30"/>
    </row>
    <row r="860956" spans="23:23">
      <c r="W860956" s="30"/>
    </row>
    <row r="860957" spans="23:23">
      <c r="W860957" s="30"/>
    </row>
    <row r="860958" spans="23:23">
      <c r="W860958" s="30"/>
    </row>
    <row r="860959" spans="23:23">
      <c r="W860959" s="30"/>
    </row>
    <row r="860960" spans="23:23">
      <c r="W860960" s="30"/>
    </row>
    <row r="860961" spans="23:23">
      <c r="W860961" s="30"/>
    </row>
    <row r="860962" spans="23:23">
      <c r="W860962" s="30"/>
    </row>
    <row r="860963" spans="23:23">
      <c r="W860963" s="30"/>
    </row>
    <row r="860964" spans="23:23">
      <c r="W860964" s="30"/>
    </row>
    <row r="860965" spans="23:23">
      <c r="W860965" s="30"/>
    </row>
    <row r="860966" spans="23:23">
      <c r="W860966" s="30"/>
    </row>
    <row r="860967" spans="23:23">
      <c r="W860967" s="30"/>
    </row>
    <row r="860968" spans="23:23">
      <c r="W860968" s="30"/>
    </row>
    <row r="860969" spans="23:23">
      <c r="W860969" s="30"/>
    </row>
    <row r="860970" spans="23:23">
      <c r="W860970" s="30"/>
    </row>
    <row r="860971" spans="23:23">
      <c r="W860971" s="30"/>
    </row>
    <row r="860972" spans="23:23">
      <c r="W860972" s="30"/>
    </row>
    <row r="860973" spans="23:23">
      <c r="W860973" s="30"/>
    </row>
    <row r="860974" spans="23:23">
      <c r="W860974" s="30"/>
    </row>
    <row r="860975" spans="23:23">
      <c r="W860975" s="30"/>
    </row>
    <row r="860976" spans="23:23">
      <c r="W860976" s="30"/>
    </row>
    <row r="860977" spans="23:23">
      <c r="W860977" s="30"/>
    </row>
    <row r="860978" spans="23:23">
      <c r="W860978" s="30"/>
    </row>
    <row r="860979" spans="23:23">
      <c r="W860979" s="30"/>
    </row>
    <row r="860980" spans="23:23">
      <c r="W860980" s="30"/>
    </row>
    <row r="860981" spans="23:23">
      <c r="W860981" s="30"/>
    </row>
    <row r="860982" spans="23:23">
      <c r="W860982" s="30"/>
    </row>
    <row r="860983" spans="23:23">
      <c r="W860983" s="30"/>
    </row>
    <row r="860984" spans="23:23">
      <c r="W860984" s="30"/>
    </row>
    <row r="860985" spans="23:23">
      <c r="W860985" s="30"/>
    </row>
    <row r="860986" spans="23:23">
      <c r="W860986" s="30"/>
    </row>
    <row r="860987" spans="23:23">
      <c r="W860987" s="30"/>
    </row>
    <row r="860988" spans="23:23">
      <c r="W860988" s="30"/>
    </row>
    <row r="860989" spans="23:23">
      <c r="W860989" s="30"/>
    </row>
    <row r="860990" spans="23:23">
      <c r="W860990" s="30"/>
    </row>
    <row r="860991" spans="23:23">
      <c r="W860991" s="30"/>
    </row>
    <row r="860992" spans="23:23">
      <c r="W860992" s="30"/>
    </row>
    <row r="860993" spans="23:23">
      <c r="W860993" s="30"/>
    </row>
    <row r="860994" spans="23:23">
      <c r="W860994" s="30"/>
    </row>
    <row r="860995" spans="23:23">
      <c r="W860995" s="30"/>
    </row>
    <row r="860996" spans="23:23">
      <c r="W860996" s="30"/>
    </row>
    <row r="860997" spans="23:23">
      <c r="W860997" s="30"/>
    </row>
    <row r="860998" spans="23:23">
      <c r="W860998" s="30"/>
    </row>
    <row r="860999" spans="23:23">
      <c r="W860999" s="30"/>
    </row>
    <row r="861000" spans="23:23">
      <c r="W861000" s="30"/>
    </row>
    <row r="861001" spans="23:23">
      <c r="W861001" s="30"/>
    </row>
    <row r="861002" spans="23:23">
      <c r="W861002" s="30"/>
    </row>
    <row r="861003" spans="23:23">
      <c r="W861003" s="30"/>
    </row>
    <row r="861004" spans="23:23">
      <c r="W861004" s="30"/>
    </row>
    <row r="861005" spans="23:23">
      <c r="W861005" s="30"/>
    </row>
    <row r="861006" spans="23:23">
      <c r="W861006" s="30"/>
    </row>
    <row r="861007" spans="23:23">
      <c r="W861007" s="30"/>
    </row>
    <row r="861008" spans="23:23">
      <c r="W861008" s="30"/>
    </row>
    <row r="861009" spans="23:23">
      <c r="W861009" s="30"/>
    </row>
    <row r="861010" spans="23:23">
      <c r="W861010" s="30"/>
    </row>
    <row r="861011" spans="23:23">
      <c r="W861011" s="30"/>
    </row>
    <row r="861012" spans="23:23">
      <c r="W861012" s="30"/>
    </row>
    <row r="861013" spans="23:23">
      <c r="W861013" s="30"/>
    </row>
    <row r="861014" spans="23:23">
      <c r="W861014" s="30"/>
    </row>
    <row r="861015" spans="23:23">
      <c r="W861015" s="30"/>
    </row>
    <row r="861016" spans="23:23">
      <c r="W861016" s="30"/>
    </row>
    <row r="861017" spans="23:23">
      <c r="W861017" s="30"/>
    </row>
    <row r="861018" spans="23:23">
      <c r="W861018" s="30"/>
    </row>
    <row r="861019" spans="23:23">
      <c r="W861019" s="30"/>
    </row>
    <row r="861020" spans="23:23">
      <c r="W861020" s="30"/>
    </row>
    <row r="861021" spans="23:23">
      <c r="W861021" s="30"/>
    </row>
    <row r="861022" spans="23:23">
      <c r="W861022" s="30"/>
    </row>
    <row r="861023" spans="23:23">
      <c r="W861023" s="30"/>
    </row>
    <row r="861024" spans="23:23">
      <c r="W861024" s="30"/>
    </row>
    <row r="861025" spans="23:23">
      <c r="W861025" s="30"/>
    </row>
    <row r="861026" spans="23:23">
      <c r="W861026" s="30"/>
    </row>
    <row r="861027" spans="23:23">
      <c r="W861027" s="30"/>
    </row>
    <row r="861028" spans="23:23">
      <c r="W861028" s="30"/>
    </row>
    <row r="861029" spans="23:23">
      <c r="W861029" s="30"/>
    </row>
    <row r="861030" spans="23:23">
      <c r="W861030" s="30"/>
    </row>
    <row r="861031" spans="23:23">
      <c r="W861031" s="30"/>
    </row>
    <row r="861032" spans="23:23">
      <c r="W861032" s="30"/>
    </row>
    <row r="861033" spans="23:23">
      <c r="W861033" s="30"/>
    </row>
    <row r="861034" spans="23:23">
      <c r="W861034" s="30"/>
    </row>
    <row r="861035" spans="23:23">
      <c r="W861035" s="30"/>
    </row>
    <row r="861036" spans="23:23">
      <c r="W861036" s="30"/>
    </row>
    <row r="861037" spans="23:23">
      <c r="W861037" s="30"/>
    </row>
    <row r="861038" spans="23:23">
      <c r="W861038" s="30"/>
    </row>
    <row r="861039" spans="23:23">
      <c r="W861039" s="30"/>
    </row>
    <row r="861040" spans="23:23">
      <c r="W861040" s="30"/>
    </row>
    <row r="861041" spans="23:23">
      <c r="W861041" s="30"/>
    </row>
    <row r="861042" spans="23:23">
      <c r="W861042" s="30"/>
    </row>
    <row r="861043" spans="23:23">
      <c r="W861043" s="30"/>
    </row>
    <row r="861044" spans="23:23">
      <c r="W861044" s="30"/>
    </row>
    <row r="861045" spans="23:23">
      <c r="W861045" s="30"/>
    </row>
    <row r="861046" spans="23:23">
      <c r="W861046" s="30"/>
    </row>
    <row r="861047" spans="23:23">
      <c r="W861047" s="30"/>
    </row>
    <row r="861048" spans="23:23">
      <c r="W861048" s="30"/>
    </row>
    <row r="861049" spans="23:23">
      <c r="W861049" s="30"/>
    </row>
    <row r="861050" spans="23:23">
      <c r="W861050" s="30"/>
    </row>
    <row r="861051" spans="23:23">
      <c r="W861051" s="30"/>
    </row>
    <row r="861052" spans="23:23">
      <c r="W861052" s="30"/>
    </row>
    <row r="861053" spans="23:23">
      <c r="W861053" s="30"/>
    </row>
    <row r="861054" spans="23:23">
      <c r="W861054" s="30"/>
    </row>
    <row r="861055" spans="23:23">
      <c r="W861055" s="30"/>
    </row>
    <row r="861056" spans="23:23">
      <c r="W861056" s="30"/>
    </row>
    <row r="861057" spans="23:23">
      <c r="W861057" s="30"/>
    </row>
    <row r="861058" spans="23:23">
      <c r="W861058" s="30"/>
    </row>
    <row r="861059" spans="23:23">
      <c r="W861059" s="30"/>
    </row>
    <row r="861060" spans="23:23">
      <c r="W861060" s="30"/>
    </row>
    <row r="861061" spans="23:23">
      <c r="W861061" s="30"/>
    </row>
    <row r="861062" spans="23:23">
      <c r="W861062" s="30"/>
    </row>
    <row r="861063" spans="23:23">
      <c r="W861063" s="30"/>
    </row>
    <row r="861064" spans="23:23">
      <c r="W861064" s="30"/>
    </row>
    <row r="861065" spans="23:23">
      <c r="W861065" s="30"/>
    </row>
    <row r="861066" spans="23:23">
      <c r="W861066" s="30"/>
    </row>
    <row r="861067" spans="23:23">
      <c r="W861067" s="30"/>
    </row>
    <row r="861068" spans="23:23">
      <c r="W861068" s="30"/>
    </row>
    <row r="861069" spans="23:23">
      <c r="W861069" s="30"/>
    </row>
    <row r="861070" spans="23:23">
      <c r="W861070" s="30"/>
    </row>
    <row r="861071" spans="23:23">
      <c r="W861071" s="30"/>
    </row>
    <row r="861072" spans="23:23">
      <c r="W861072" s="30"/>
    </row>
    <row r="861073" spans="23:23">
      <c r="W861073" s="30"/>
    </row>
    <row r="861074" spans="23:23">
      <c r="W861074" s="30"/>
    </row>
    <row r="861075" spans="23:23">
      <c r="W861075" s="30"/>
    </row>
    <row r="861076" spans="23:23">
      <c r="W861076" s="30"/>
    </row>
    <row r="861077" spans="23:23">
      <c r="W861077" s="30"/>
    </row>
    <row r="861078" spans="23:23">
      <c r="W861078" s="30"/>
    </row>
    <row r="861079" spans="23:23">
      <c r="W861079" s="30"/>
    </row>
    <row r="861080" spans="23:23">
      <c r="W861080" s="30"/>
    </row>
    <row r="861081" spans="23:23">
      <c r="W861081" s="30"/>
    </row>
    <row r="861082" spans="23:23">
      <c r="W861082" s="30"/>
    </row>
    <row r="861083" spans="23:23">
      <c r="W861083" s="30"/>
    </row>
    <row r="861084" spans="23:23">
      <c r="W861084" s="30"/>
    </row>
    <row r="861085" spans="23:23">
      <c r="W861085" s="30"/>
    </row>
    <row r="861086" spans="23:23">
      <c r="W861086" s="30"/>
    </row>
    <row r="861087" spans="23:23">
      <c r="W861087" s="30"/>
    </row>
    <row r="861088" spans="23:23">
      <c r="W861088" s="30"/>
    </row>
    <row r="861089" spans="23:23">
      <c r="W861089" s="30"/>
    </row>
    <row r="861090" spans="23:23">
      <c r="W861090" s="30"/>
    </row>
    <row r="861091" spans="23:23">
      <c r="W861091" s="30"/>
    </row>
    <row r="861092" spans="23:23">
      <c r="W861092" s="30"/>
    </row>
    <row r="861093" spans="23:23">
      <c r="W861093" s="30"/>
    </row>
    <row r="861094" spans="23:23">
      <c r="W861094" s="30"/>
    </row>
    <row r="861095" spans="23:23">
      <c r="W861095" s="30"/>
    </row>
    <row r="861096" spans="23:23">
      <c r="W861096" s="30"/>
    </row>
    <row r="861097" spans="23:23">
      <c r="W861097" s="30"/>
    </row>
    <row r="861098" spans="23:23">
      <c r="W861098" s="30"/>
    </row>
    <row r="861099" spans="23:23">
      <c r="W861099" s="30"/>
    </row>
    <row r="861100" spans="23:23">
      <c r="W861100" s="30"/>
    </row>
    <row r="861101" spans="23:23">
      <c r="W861101" s="30"/>
    </row>
    <row r="861102" spans="23:23">
      <c r="W861102" s="30"/>
    </row>
    <row r="861103" spans="23:23">
      <c r="W861103" s="30"/>
    </row>
    <row r="861104" spans="23:23">
      <c r="W861104" s="30"/>
    </row>
    <row r="861105" spans="23:23">
      <c r="W861105" s="30"/>
    </row>
    <row r="861106" spans="23:23">
      <c r="W861106" s="30"/>
    </row>
    <row r="861107" spans="23:23">
      <c r="W861107" s="30"/>
    </row>
    <row r="861108" spans="23:23">
      <c r="W861108" s="30"/>
    </row>
    <row r="861109" spans="23:23">
      <c r="W861109" s="30"/>
    </row>
    <row r="861110" spans="23:23">
      <c r="W861110" s="30"/>
    </row>
    <row r="861111" spans="23:23">
      <c r="W861111" s="30"/>
    </row>
    <row r="861112" spans="23:23">
      <c r="W861112" s="30"/>
    </row>
    <row r="861113" spans="23:23">
      <c r="W861113" s="30"/>
    </row>
    <row r="861114" spans="23:23">
      <c r="W861114" s="30"/>
    </row>
    <row r="861115" spans="23:23">
      <c r="W861115" s="30"/>
    </row>
    <row r="861116" spans="23:23">
      <c r="W861116" s="30"/>
    </row>
    <row r="861117" spans="23:23">
      <c r="W861117" s="30"/>
    </row>
    <row r="861118" spans="23:23">
      <c r="W861118" s="30"/>
    </row>
    <row r="861119" spans="23:23">
      <c r="W861119" s="30"/>
    </row>
    <row r="861120" spans="23:23">
      <c r="W861120" s="30"/>
    </row>
    <row r="861121" spans="23:23">
      <c r="W861121" s="30"/>
    </row>
    <row r="861122" spans="23:23">
      <c r="W861122" s="30"/>
    </row>
    <row r="861123" spans="23:23">
      <c r="W861123" s="30"/>
    </row>
    <row r="861124" spans="23:23">
      <c r="W861124" s="30"/>
    </row>
    <row r="861125" spans="23:23">
      <c r="W861125" s="30"/>
    </row>
    <row r="861126" spans="23:23">
      <c r="W861126" s="30"/>
    </row>
    <row r="861127" spans="23:23">
      <c r="W861127" s="30"/>
    </row>
    <row r="861128" spans="23:23">
      <c r="W861128" s="30"/>
    </row>
    <row r="861129" spans="23:23">
      <c r="W861129" s="30"/>
    </row>
    <row r="861130" spans="23:23">
      <c r="W861130" s="30"/>
    </row>
    <row r="861131" spans="23:23">
      <c r="W861131" s="30"/>
    </row>
    <row r="861132" spans="23:23">
      <c r="W861132" s="30"/>
    </row>
    <row r="861133" spans="23:23">
      <c r="W861133" s="30"/>
    </row>
    <row r="861134" spans="23:23">
      <c r="W861134" s="30"/>
    </row>
    <row r="861135" spans="23:23">
      <c r="W861135" s="30"/>
    </row>
    <row r="861136" spans="23:23">
      <c r="W861136" s="30"/>
    </row>
    <row r="861137" spans="23:23">
      <c r="W861137" s="30"/>
    </row>
    <row r="861138" spans="23:23">
      <c r="W861138" s="30"/>
    </row>
    <row r="861139" spans="23:23">
      <c r="W861139" s="30"/>
    </row>
    <row r="861140" spans="23:23">
      <c r="W861140" s="30"/>
    </row>
    <row r="861141" spans="23:23">
      <c r="W861141" s="30"/>
    </row>
    <row r="861142" spans="23:23">
      <c r="W861142" s="30"/>
    </row>
    <row r="861143" spans="23:23">
      <c r="W861143" s="30"/>
    </row>
    <row r="861144" spans="23:23">
      <c r="W861144" s="30"/>
    </row>
    <row r="861145" spans="23:23">
      <c r="W861145" s="30"/>
    </row>
    <row r="861146" spans="23:23">
      <c r="W861146" s="30"/>
    </row>
    <row r="861147" spans="23:23">
      <c r="W861147" s="30"/>
    </row>
    <row r="861148" spans="23:23">
      <c r="W861148" s="30"/>
    </row>
    <row r="861149" spans="23:23">
      <c r="W861149" s="30"/>
    </row>
    <row r="861150" spans="23:23">
      <c r="W861150" s="30"/>
    </row>
    <row r="861151" spans="23:23">
      <c r="W861151" s="30"/>
    </row>
    <row r="861152" spans="23:23">
      <c r="W861152" s="30"/>
    </row>
    <row r="861153" spans="23:23">
      <c r="W861153" s="30"/>
    </row>
    <row r="861154" spans="23:23">
      <c r="W861154" s="30"/>
    </row>
    <row r="861155" spans="23:23">
      <c r="W861155" s="30"/>
    </row>
    <row r="861156" spans="23:23">
      <c r="W861156" s="30"/>
    </row>
    <row r="861157" spans="23:23">
      <c r="W861157" s="30"/>
    </row>
    <row r="861158" spans="23:23">
      <c r="W861158" s="30"/>
    </row>
    <row r="861159" spans="23:23">
      <c r="W861159" s="30"/>
    </row>
    <row r="861160" spans="23:23">
      <c r="W861160" s="30"/>
    </row>
    <row r="861161" spans="23:23">
      <c r="W861161" s="30"/>
    </row>
    <row r="861162" spans="23:23">
      <c r="W861162" s="30"/>
    </row>
    <row r="861163" spans="23:23">
      <c r="W861163" s="30"/>
    </row>
    <row r="861164" spans="23:23">
      <c r="W861164" s="30"/>
    </row>
    <row r="861165" spans="23:23">
      <c r="W861165" s="30"/>
    </row>
    <row r="861166" spans="23:23">
      <c r="W861166" s="30"/>
    </row>
    <row r="861167" spans="23:23">
      <c r="W861167" s="30"/>
    </row>
    <row r="861168" spans="23:23">
      <c r="W861168" s="30"/>
    </row>
    <row r="861169" spans="23:23">
      <c r="W861169" s="30"/>
    </row>
    <row r="861170" spans="23:23">
      <c r="W861170" s="30"/>
    </row>
    <row r="861171" spans="23:23">
      <c r="W861171" s="30"/>
    </row>
    <row r="861172" spans="23:23">
      <c r="W861172" s="30"/>
    </row>
    <row r="861173" spans="23:23">
      <c r="W861173" s="30"/>
    </row>
    <row r="861174" spans="23:23">
      <c r="W861174" s="30"/>
    </row>
    <row r="861175" spans="23:23">
      <c r="W861175" s="30"/>
    </row>
    <row r="861176" spans="23:23">
      <c r="W861176" s="30"/>
    </row>
    <row r="861177" spans="23:23">
      <c r="W861177" s="30"/>
    </row>
    <row r="861178" spans="23:23">
      <c r="W861178" s="30"/>
    </row>
    <row r="861179" spans="23:23">
      <c r="W861179" s="30"/>
    </row>
    <row r="861180" spans="23:23">
      <c r="W861180" s="30"/>
    </row>
    <row r="861181" spans="23:23">
      <c r="W861181" s="30"/>
    </row>
    <row r="861182" spans="23:23">
      <c r="W861182" s="30"/>
    </row>
    <row r="861183" spans="23:23">
      <c r="W861183" s="30"/>
    </row>
    <row r="861184" spans="23:23">
      <c r="W861184" s="30"/>
    </row>
    <row r="861185" spans="23:23">
      <c r="W861185" s="30"/>
    </row>
    <row r="861186" spans="23:23">
      <c r="W861186" s="30"/>
    </row>
    <row r="861187" spans="23:23">
      <c r="W861187" s="30"/>
    </row>
    <row r="861188" spans="23:23">
      <c r="W861188" s="30"/>
    </row>
    <row r="861189" spans="23:23">
      <c r="W861189" s="30"/>
    </row>
    <row r="861190" spans="23:23">
      <c r="W861190" s="30"/>
    </row>
    <row r="861191" spans="23:23">
      <c r="W861191" s="30"/>
    </row>
    <row r="861192" spans="23:23">
      <c r="W861192" s="30"/>
    </row>
    <row r="861193" spans="23:23">
      <c r="W861193" s="30"/>
    </row>
    <row r="861194" spans="23:23">
      <c r="W861194" s="30"/>
    </row>
    <row r="861195" spans="23:23">
      <c r="W861195" s="30"/>
    </row>
    <row r="861196" spans="23:23">
      <c r="W861196" s="30"/>
    </row>
    <row r="861197" spans="23:23">
      <c r="W861197" s="30"/>
    </row>
    <row r="861198" spans="23:23">
      <c r="W861198" s="30"/>
    </row>
    <row r="861199" spans="23:23">
      <c r="W861199" s="30"/>
    </row>
    <row r="861200" spans="23:23">
      <c r="W861200" s="30"/>
    </row>
    <row r="861201" spans="23:23">
      <c r="W861201" s="30"/>
    </row>
    <row r="861202" spans="23:23">
      <c r="W861202" s="30"/>
    </row>
    <row r="861203" spans="23:23">
      <c r="W861203" s="30"/>
    </row>
    <row r="861204" spans="23:23">
      <c r="W861204" s="30"/>
    </row>
    <row r="861205" spans="23:23">
      <c r="W861205" s="30"/>
    </row>
    <row r="861206" spans="23:23">
      <c r="W861206" s="30"/>
    </row>
    <row r="861207" spans="23:23">
      <c r="W861207" s="30"/>
    </row>
    <row r="861208" spans="23:23">
      <c r="W861208" s="30"/>
    </row>
    <row r="861209" spans="23:23">
      <c r="W861209" s="30"/>
    </row>
    <row r="861210" spans="23:23">
      <c r="W861210" s="30"/>
    </row>
    <row r="861211" spans="23:23">
      <c r="W861211" s="30"/>
    </row>
    <row r="861212" spans="23:23">
      <c r="W861212" s="30"/>
    </row>
    <row r="861213" spans="23:23">
      <c r="W861213" s="30"/>
    </row>
    <row r="861214" spans="23:23">
      <c r="W861214" s="30"/>
    </row>
    <row r="861215" spans="23:23">
      <c r="W861215" s="30"/>
    </row>
    <row r="861216" spans="23:23">
      <c r="W861216" s="30"/>
    </row>
    <row r="861217" spans="23:23">
      <c r="W861217" s="30"/>
    </row>
    <row r="861218" spans="23:23">
      <c r="W861218" s="30"/>
    </row>
    <row r="861219" spans="23:23">
      <c r="W861219" s="30"/>
    </row>
    <row r="861220" spans="23:23">
      <c r="W861220" s="30"/>
    </row>
    <row r="861221" spans="23:23">
      <c r="W861221" s="30"/>
    </row>
    <row r="861222" spans="23:23">
      <c r="W861222" s="30"/>
    </row>
    <row r="861223" spans="23:23">
      <c r="W861223" s="30"/>
    </row>
    <row r="861224" spans="23:23">
      <c r="W861224" s="30"/>
    </row>
    <row r="861225" spans="23:23">
      <c r="W861225" s="30"/>
    </row>
    <row r="861226" spans="23:23">
      <c r="W861226" s="30"/>
    </row>
    <row r="861227" spans="23:23">
      <c r="W861227" s="30"/>
    </row>
    <row r="861228" spans="23:23">
      <c r="W861228" s="30"/>
    </row>
    <row r="861229" spans="23:23">
      <c r="W861229" s="30"/>
    </row>
    <row r="861230" spans="23:23">
      <c r="W861230" s="30"/>
    </row>
    <row r="861231" spans="23:23">
      <c r="W861231" s="30"/>
    </row>
    <row r="861232" spans="23:23">
      <c r="W861232" s="30"/>
    </row>
    <row r="861233" spans="23:23">
      <c r="W861233" s="30"/>
    </row>
    <row r="861234" spans="23:23">
      <c r="W861234" s="30"/>
    </row>
    <row r="861235" spans="23:23">
      <c r="W861235" s="30"/>
    </row>
    <row r="861236" spans="23:23">
      <c r="W861236" s="30"/>
    </row>
    <row r="861237" spans="23:23">
      <c r="W861237" s="30"/>
    </row>
    <row r="861238" spans="23:23">
      <c r="W861238" s="30"/>
    </row>
    <row r="861239" spans="23:23">
      <c r="W861239" s="30"/>
    </row>
    <row r="861240" spans="23:23">
      <c r="W861240" s="30"/>
    </row>
    <row r="861241" spans="23:23">
      <c r="W861241" s="30"/>
    </row>
    <row r="861242" spans="23:23">
      <c r="W861242" s="30"/>
    </row>
    <row r="861243" spans="23:23">
      <c r="W861243" s="30"/>
    </row>
    <row r="861244" spans="23:23">
      <c r="W861244" s="30"/>
    </row>
    <row r="861245" spans="23:23">
      <c r="W861245" s="30"/>
    </row>
    <row r="861246" spans="23:23">
      <c r="W861246" s="30"/>
    </row>
    <row r="861247" spans="23:23">
      <c r="W861247" s="30"/>
    </row>
    <row r="861248" spans="23:23">
      <c r="W861248" s="30"/>
    </row>
    <row r="861249" spans="23:23">
      <c r="W861249" s="30"/>
    </row>
    <row r="861250" spans="23:23">
      <c r="W861250" s="30"/>
    </row>
    <row r="861251" spans="23:23">
      <c r="W861251" s="30"/>
    </row>
    <row r="861252" spans="23:23">
      <c r="W861252" s="30"/>
    </row>
    <row r="861253" spans="23:23">
      <c r="W861253" s="30"/>
    </row>
    <row r="861254" spans="23:23">
      <c r="W861254" s="30"/>
    </row>
    <row r="861255" spans="23:23">
      <c r="W861255" s="30"/>
    </row>
    <row r="861256" spans="23:23">
      <c r="W861256" s="30"/>
    </row>
    <row r="861257" spans="23:23">
      <c r="W861257" s="30"/>
    </row>
    <row r="861258" spans="23:23">
      <c r="W861258" s="30"/>
    </row>
    <row r="861259" spans="23:23">
      <c r="W861259" s="30"/>
    </row>
    <row r="861260" spans="23:23">
      <c r="W861260" s="30"/>
    </row>
    <row r="861261" spans="23:23">
      <c r="W861261" s="30"/>
    </row>
    <row r="861262" spans="23:23">
      <c r="W861262" s="30"/>
    </row>
    <row r="861263" spans="23:23">
      <c r="W861263" s="30"/>
    </row>
    <row r="861264" spans="23:23">
      <c r="W861264" s="30"/>
    </row>
    <row r="861265" spans="23:23">
      <c r="W861265" s="30"/>
    </row>
    <row r="861266" spans="23:23">
      <c r="W861266" s="30"/>
    </row>
    <row r="861267" spans="23:23">
      <c r="W861267" s="30"/>
    </row>
    <row r="861268" spans="23:23">
      <c r="W861268" s="30"/>
    </row>
    <row r="861269" spans="23:23">
      <c r="W861269" s="30"/>
    </row>
    <row r="861270" spans="23:23">
      <c r="W861270" s="30"/>
    </row>
    <row r="861271" spans="23:23">
      <c r="W861271" s="30"/>
    </row>
    <row r="861272" spans="23:23">
      <c r="W861272" s="30"/>
    </row>
    <row r="861273" spans="23:23">
      <c r="W861273" s="30"/>
    </row>
    <row r="861274" spans="23:23">
      <c r="W861274" s="30"/>
    </row>
    <row r="861275" spans="23:23">
      <c r="W861275" s="30"/>
    </row>
    <row r="861276" spans="23:23">
      <c r="W861276" s="30"/>
    </row>
    <row r="861277" spans="23:23">
      <c r="W861277" s="30"/>
    </row>
    <row r="861278" spans="23:23">
      <c r="W861278" s="30"/>
    </row>
    <row r="861279" spans="23:23">
      <c r="W861279" s="30"/>
    </row>
    <row r="861280" spans="23:23">
      <c r="W861280" s="30"/>
    </row>
    <row r="861281" spans="23:23">
      <c r="W861281" s="30"/>
    </row>
    <row r="861282" spans="23:23">
      <c r="W861282" s="30"/>
    </row>
    <row r="861283" spans="23:23">
      <c r="W861283" s="30"/>
    </row>
    <row r="861284" spans="23:23">
      <c r="W861284" s="30"/>
    </row>
    <row r="861285" spans="23:23">
      <c r="W861285" s="30"/>
    </row>
    <row r="861286" spans="23:23">
      <c r="W861286" s="30"/>
    </row>
    <row r="861287" spans="23:23">
      <c r="W861287" s="30"/>
    </row>
    <row r="861288" spans="23:23">
      <c r="W861288" s="30"/>
    </row>
    <row r="861289" spans="23:23">
      <c r="W861289" s="30"/>
    </row>
    <row r="861290" spans="23:23">
      <c r="W861290" s="30"/>
    </row>
    <row r="861291" spans="23:23">
      <c r="W861291" s="30"/>
    </row>
    <row r="861292" spans="23:23">
      <c r="W861292" s="30"/>
    </row>
    <row r="861293" spans="23:23">
      <c r="W861293" s="30"/>
    </row>
    <row r="861294" spans="23:23">
      <c r="W861294" s="30"/>
    </row>
    <row r="861295" spans="23:23">
      <c r="W861295" s="30"/>
    </row>
    <row r="861296" spans="23:23">
      <c r="W861296" s="30"/>
    </row>
    <row r="861297" spans="23:23">
      <c r="W861297" s="30"/>
    </row>
    <row r="861298" spans="23:23">
      <c r="W861298" s="30"/>
    </row>
    <row r="861299" spans="23:23">
      <c r="W861299" s="30"/>
    </row>
    <row r="861300" spans="23:23">
      <c r="W861300" s="30"/>
    </row>
    <row r="861301" spans="23:23">
      <c r="W861301" s="30"/>
    </row>
    <row r="861302" spans="23:23">
      <c r="W861302" s="30"/>
    </row>
    <row r="861303" spans="23:23">
      <c r="W861303" s="30"/>
    </row>
    <row r="861304" spans="23:23">
      <c r="W861304" s="30"/>
    </row>
    <row r="861305" spans="23:23">
      <c r="W861305" s="30"/>
    </row>
    <row r="861306" spans="23:23">
      <c r="W861306" s="30"/>
    </row>
    <row r="861307" spans="23:23">
      <c r="W861307" s="30"/>
    </row>
    <row r="861308" spans="23:23">
      <c r="W861308" s="30"/>
    </row>
    <row r="861309" spans="23:23">
      <c r="W861309" s="30"/>
    </row>
    <row r="861310" spans="23:23">
      <c r="W861310" s="30"/>
    </row>
    <row r="861311" spans="23:23">
      <c r="W861311" s="30"/>
    </row>
    <row r="861312" spans="23:23">
      <c r="W861312" s="30"/>
    </row>
    <row r="861313" spans="23:23">
      <c r="W861313" s="30"/>
    </row>
    <row r="861314" spans="23:23">
      <c r="W861314" s="30"/>
    </row>
    <row r="861315" spans="23:23">
      <c r="W861315" s="30"/>
    </row>
    <row r="861316" spans="23:23">
      <c r="W861316" s="30"/>
    </row>
    <row r="861317" spans="23:23">
      <c r="W861317" s="30"/>
    </row>
    <row r="861318" spans="23:23">
      <c r="W861318" s="30"/>
    </row>
    <row r="861319" spans="23:23">
      <c r="W861319" s="30"/>
    </row>
    <row r="861320" spans="23:23">
      <c r="W861320" s="30"/>
    </row>
    <row r="861321" spans="23:23">
      <c r="W861321" s="30"/>
    </row>
    <row r="861322" spans="23:23">
      <c r="W861322" s="30"/>
    </row>
    <row r="861323" spans="23:23">
      <c r="W861323" s="30"/>
    </row>
    <row r="861324" spans="23:23">
      <c r="W861324" s="30"/>
    </row>
    <row r="861325" spans="23:23">
      <c r="W861325" s="30"/>
    </row>
    <row r="861326" spans="23:23">
      <c r="W861326" s="30"/>
    </row>
    <row r="861327" spans="23:23">
      <c r="W861327" s="30"/>
    </row>
    <row r="861328" spans="23:23">
      <c r="W861328" s="30"/>
    </row>
    <row r="861329" spans="23:23">
      <c r="W861329" s="30"/>
    </row>
    <row r="861330" spans="23:23">
      <c r="W861330" s="30"/>
    </row>
    <row r="861331" spans="23:23">
      <c r="W861331" s="30"/>
    </row>
    <row r="861332" spans="23:23">
      <c r="W861332" s="30"/>
    </row>
    <row r="861333" spans="23:23">
      <c r="W861333" s="30"/>
    </row>
    <row r="861334" spans="23:23">
      <c r="W861334" s="30"/>
    </row>
    <row r="861335" spans="23:23">
      <c r="W861335" s="30"/>
    </row>
    <row r="861336" spans="23:23">
      <c r="W861336" s="30"/>
    </row>
    <row r="861337" spans="23:23">
      <c r="W861337" s="30"/>
    </row>
    <row r="861338" spans="23:23">
      <c r="W861338" s="30"/>
    </row>
    <row r="861339" spans="23:23">
      <c r="W861339" s="30"/>
    </row>
    <row r="861340" spans="23:23">
      <c r="W861340" s="30"/>
    </row>
    <row r="861341" spans="23:23">
      <c r="W861341" s="30"/>
    </row>
    <row r="861342" spans="23:23">
      <c r="W861342" s="30"/>
    </row>
    <row r="861343" spans="23:23">
      <c r="W861343" s="30"/>
    </row>
    <row r="861344" spans="23:23">
      <c r="W861344" s="30"/>
    </row>
    <row r="861345" spans="23:23">
      <c r="W861345" s="30"/>
    </row>
    <row r="861346" spans="23:23">
      <c r="W861346" s="30"/>
    </row>
    <row r="861347" spans="23:23">
      <c r="W861347" s="30"/>
    </row>
    <row r="861348" spans="23:23">
      <c r="W861348" s="30"/>
    </row>
    <row r="861349" spans="23:23">
      <c r="W861349" s="30"/>
    </row>
    <row r="861350" spans="23:23">
      <c r="W861350" s="30"/>
    </row>
    <row r="861351" spans="23:23">
      <c r="W861351" s="30"/>
    </row>
    <row r="861352" spans="23:23">
      <c r="W861352" s="30"/>
    </row>
    <row r="861353" spans="23:23">
      <c r="W861353" s="30"/>
    </row>
    <row r="861354" spans="23:23">
      <c r="W861354" s="30"/>
    </row>
    <row r="861355" spans="23:23">
      <c r="W861355" s="30"/>
    </row>
    <row r="861356" spans="23:23">
      <c r="W861356" s="30"/>
    </row>
    <row r="861357" spans="23:23">
      <c r="W861357" s="30"/>
    </row>
    <row r="861358" spans="23:23">
      <c r="W861358" s="30"/>
    </row>
    <row r="861359" spans="23:23">
      <c r="W861359" s="30"/>
    </row>
    <row r="861360" spans="23:23">
      <c r="W861360" s="30"/>
    </row>
    <row r="861361" spans="23:23">
      <c r="W861361" s="30"/>
    </row>
    <row r="861362" spans="23:23">
      <c r="W861362" s="30"/>
    </row>
    <row r="861363" spans="23:23">
      <c r="W861363" s="30"/>
    </row>
    <row r="861364" spans="23:23">
      <c r="W861364" s="30"/>
    </row>
    <row r="861365" spans="23:23">
      <c r="W861365" s="30"/>
    </row>
    <row r="861366" spans="23:23">
      <c r="W861366" s="30"/>
    </row>
    <row r="861367" spans="23:23">
      <c r="W861367" s="30"/>
    </row>
    <row r="861368" spans="23:23">
      <c r="W861368" s="30"/>
    </row>
    <row r="861369" spans="23:23">
      <c r="W861369" s="30"/>
    </row>
    <row r="861370" spans="23:23">
      <c r="W861370" s="30"/>
    </row>
    <row r="861371" spans="23:23">
      <c r="W861371" s="30"/>
    </row>
    <row r="861372" spans="23:23">
      <c r="W861372" s="30"/>
    </row>
    <row r="861373" spans="23:23">
      <c r="W861373" s="30"/>
    </row>
    <row r="861374" spans="23:23">
      <c r="W861374" s="30"/>
    </row>
    <row r="861375" spans="23:23">
      <c r="W861375" s="30"/>
    </row>
    <row r="861376" spans="23:23">
      <c r="W861376" s="30"/>
    </row>
    <row r="861377" spans="23:23">
      <c r="W861377" s="30"/>
    </row>
    <row r="861378" spans="23:23">
      <c r="W861378" s="30"/>
    </row>
    <row r="861379" spans="23:23">
      <c r="W861379" s="30"/>
    </row>
    <row r="861380" spans="23:23">
      <c r="W861380" s="30"/>
    </row>
    <row r="861381" spans="23:23">
      <c r="W861381" s="30"/>
    </row>
    <row r="861382" spans="23:23">
      <c r="W861382" s="30"/>
    </row>
    <row r="861383" spans="23:23">
      <c r="W861383" s="30"/>
    </row>
    <row r="861384" spans="23:23">
      <c r="W861384" s="30"/>
    </row>
    <row r="861385" spans="23:23">
      <c r="W861385" s="30"/>
    </row>
    <row r="861386" spans="23:23">
      <c r="W861386" s="30"/>
    </row>
    <row r="861387" spans="23:23">
      <c r="W861387" s="30"/>
    </row>
    <row r="861388" spans="23:23">
      <c r="W861388" s="30"/>
    </row>
    <row r="861389" spans="23:23">
      <c r="W861389" s="30"/>
    </row>
    <row r="861390" spans="23:23">
      <c r="W861390" s="30"/>
    </row>
    <row r="861391" spans="23:23">
      <c r="W861391" s="30"/>
    </row>
    <row r="861392" spans="23:23">
      <c r="W861392" s="30"/>
    </row>
    <row r="861393" spans="23:23">
      <c r="W861393" s="30"/>
    </row>
    <row r="861394" spans="23:23">
      <c r="W861394" s="30"/>
    </row>
    <row r="861395" spans="23:23">
      <c r="W861395" s="30"/>
    </row>
    <row r="861396" spans="23:23">
      <c r="W861396" s="30"/>
    </row>
    <row r="861397" spans="23:23">
      <c r="W861397" s="30"/>
    </row>
    <row r="861398" spans="23:23">
      <c r="W861398" s="30"/>
    </row>
    <row r="861399" spans="23:23">
      <c r="W861399" s="30"/>
    </row>
    <row r="861400" spans="23:23">
      <c r="W861400" s="30"/>
    </row>
    <row r="861401" spans="23:23">
      <c r="W861401" s="30"/>
    </row>
    <row r="861402" spans="23:23">
      <c r="W861402" s="30"/>
    </row>
    <row r="861403" spans="23:23">
      <c r="W861403" s="30"/>
    </row>
    <row r="861404" spans="23:23">
      <c r="W861404" s="30"/>
    </row>
    <row r="861405" spans="23:23">
      <c r="W861405" s="30"/>
    </row>
    <row r="861406" spans="23:23">
      <c r="W861406" s="30"/>
    </row>
    <row r="861407" spans="23:23">
      <c r="W861407" s="30"/>
    </row>
    <row r="861408" spans="23:23">
      <c r="W861408" s="30"/>
    </row>
    <row r="861409" spans="23:23">
      <c r="W861409" s="30"/>
    </row>
    <row r="861410" spans="23:23">
      <c r="W861410" s="30"/>
    </row>
    <row r="861411" spans="23:23">
      <c r="W861411" s="30"/>
    </row>
    <row r="861412" spans="23:23">
      <c r="W861412" s="30"/>
    </row>
    <row r="861413" spans="23:23">
      <c r="W861413" s="30"/>
    </row>
    <row r="861414" spans="23:23">
      <c r="W861414" s="30"/>
    </row>
    <row r="861415" spans="23:23">
      <c r="W861415" s="30"/>
    </row>
    <row r="861416" spans="23:23">
      <c r="W861416" s="30"/>
    </row>
    <row r="861417" spans="23:23">
      <c r="W861417" s="30"/>
    </row>
    <row r="861418" spans="23:23">
      <c r="W861418" s="30"/>
    </row>
    <row r="861419" spans="23:23">
      <c r="W861419" s="30"/>
    </row>
    <row r="861420" spans="23:23">
      <c r="W861420" s="30"/>
    </row>
    <row r="861421" spans="23:23">
      <c r="W861421" s="30"/>
    </row>
    <row r="861422" spans="23:23">
      <c r="W861422" s="30"/>
    </row>
    <row r="861423" spans="23:23">
      <c r="W861423" s="30"/>
    </row>
    <row r="861424" spans="23:23">
      <c r="W861424" s="30"/>
    </row>
    <row r="861425" spans="23:23">
      <c r="W861425" s="30"/>
    </row>
    <row r="861426" spans="23:23">
      <c r="W861426" s="30"/>
    </row>
    <row r="861427" spans="23:23">
      <c r="W861427" s="30"/>
    </row>
    <row r="861428" spans="23:23">
      <c r="W861428" s="30"/>
    </row>
    <row r="861429" spans="23:23">
      <c r="W861429" s="30"/>
    </row>
    <row r="861430" spans="23:23">
      <c r="W861430" s="30"/>
    </row>
    <row r="861431" spans="23:23">
      <c r="W861431" s="30"/>
    </row>
    <row r="861432" spans="23:23">
      <c r="W861432" s="30"/>
    </row>
    <row r="861433" spans="23:23">
      <c r="W861433" s="30"/>
    </row>
    <row r="861434" spans="23:23">
      <c r="W861434" s="30"/>
    </row>
    <row r="861435" spans="23:23">
      <c r="W861435" s="30"/>
    </row>
    <row r="861436" spans="23:23">
      <c r="W861436" s="30"/>
    </row>
    <row r="861437" spans="23:23">
      <c r="W861437" s="30"/>
    </row>
    <row r="861438" spans="23:23">
      <c r="W861438" s="30"/>
    </row>
    <row r="861439" spans="23:23">
      <c r="W861439" s="30"/>
    </row>
    <row r="861440" spans="23:23">
      <c r="W861440" s="30"/>
    </row>
    <row r="861441" spans="23:23">
      <c r="W861441" s="30"/>
    </row>
    <row r="861442" spans="23:23">
      <c r="W861442" s="30"/>
    </row>
    <row r="861443" spans="23:23">
      <c r="W861443" s="30"/>
    </row>
    <row r="861444" spans="23:23">
      <c r="W861444" s="30"/>
    </row>
    <row r="861445" spans="23:23">
      <c r="W861445" s="30"/>
    </row>
    <row r="861446" spans="23:23">
      <c r="W861446" s="30"/>
    </row>
    <row r="861447" spans="23:23">
      <c r="W861447" s="30"/>
    </row>
    <row r="861448" spans="23:23">
      <c r="W861448" s="30"/>
    </row>
    <row r="861449" spans="23:23">
      <c r="W861449" s="30"/>
    </row>
    <row r="861450" spans="23:23">
      <c r="W861450" s="30"/>
    </row>
    <row r="861451" spans="23:23">
      <c r="W861451" s="30"/>
    </row>
    <row r="861452" spans="23:23">
      <c r="W861452" s="30"/>
    </row>
    <row r="861453" spans="23:23">
      <c r="W861453" s="30"/>
    </row>
    <row r="861454" spans="23:23">
      <c r="W861454" s="30"/>
    </row>
    <row r="861455" spans="23:23">
      <c r="W861455" s="30"/>
    </row>
    <row r="861456" spans="23:23">
      <c r="W861456" s="30"/>
    </row>
    <row r="861457" spans="23:23">
      <c r="W861457" s="30"/>
    </row>
    <row r="861458" spans="23:23">
      <c r="W861458" s="30"/>
    </row>
    <row r="861459" spans="23:23">
      <c r="W861459" s="30"/>
    </row>
    <row r="861460" spans="23:23">
      <c r="W861460" s="30"/>
    </row>
    <row r="861461" spans="23:23">
      <c r="W861461" s="30"/>
    </row>
    <row r="861462" spans="23:23">
      <c r="W861462" s="30"/>
    </row>
    <row r="861463" spans="23:23">
      <c r="W861463" s="30"/>
    </row>
    <row r="861464" spans="23:23">
      <c r="W861464" s="30"/>
    </row>
    <row r="861465" spans="23:23">
      <c r="W861465" s="30"/>
    </row>
    <row r="861466" spans="23:23">
      <c r="W861466" s="30"/>
    </row>
    <row r="861467" spans="23:23">
      <c r="W861467" s="30"/>
    </row>
    <row r="861468" spans="23:23">
      <c r="W861468" s="30"/>
    </row>
    <row r="861469" spans="23:23">
      <c r="W861469" s="30"/>
    </row>
    <row r="861470" spans="23:23">
      <c r="W861470" s="30"/>
    </row>
    <row r="861471" spans="23:23">
      <c r="W861471" s="30"/>
    </row>
    <row r="861472" spans="23:23">
      <c r="W861472" s="30"/>
    </row>
    <row r="861473" spans="23:23">
      <c r="W861473" s="30"/>
    </row>
    <row r="861474" spans="23:23">
      <c r="W861474" s="30"/>
    </row>
    <row r="861475" spans="23:23">
      <c r="W861475" s="30"/>
    </row>
    <row r="861476" spans="23:23">
      <c r="W861476" s="30"/>
    </row>
    <row r="861477" spans="23:23">
      <c r="W861477" s="30"/>
    </row>
    <row r="861478" spans="23:23">
      <c r="W861478" s="30"/>
    </row>
    <row r="861479" spans="23:23">
      <c r="W861479" s="30"/>
    </row>
    <row r="861480" spans="23:23">
      <c r="W861480" s="30"/>
    </row>
    <row r="861481" spans="23:23">
      <c r="W861481" s="30"/>
    </row>
    <row r="861482" spans="23:23">
      <c r="W861482" s="30"/>
    </row>
    <row r="861483" spans="23:23">
      <c r="W861483" s="30"/>
    </row>
    <row r="861484" spans="23:23">
      <c r="W861484" s="30"/>
    </row>
    <row r="861485" spans="23:23">
      <c r="W861485" s="30"/>
    </row>
    <row r="861486" spans="23:23">
      <c r="W861486" s="30"/>
    </row>
    <row r="861487" spans="23:23">
      <c r="W861487" s="30"/>
    </row>
    <row r="861488" spans="23:23">
      <c r="W861488" s="30"/>
    </row>
    <row r="861489" spans="23:23">
      <c r="W861489" s="30"/>
    </row>
    <row r="861490" spans="23:23">
      <c r="W861490" s="30"/>
    </row>
    <row r="861491" spans="23:23">
      <c r="W861491" s="30"/>
    </row>
    <row r="861492" spans="23:23">
      <c r="W861492" s="30"/>
    </row>
    <row r="861493" spans="23:23">
      <c r="W861493" s="30"/>
    </row>
    <row r="861494" spans="23:23">
      <c r="W861494" s="30"/>
    </row>
    <row r="861495" spans="23:23">
      <c r="W861495" s="30"/>
    </row>
    <row r="861496" spans="23:23">
      <c r="W861496" s="30"/>
    </row>
    <row r="861497" spans="23:23">
      <c r="W861497" s="30"/>
    </row>
    <row r="861498" spans="23:23">
      <c r="W861498" s="30"/>
    </row>
    <row r="861499" spans="23:23">
      <c r="W861499" s="30"/>
    </row>
    <row r="861500" spans="23:23">
      <c r="W861500" s="30"/>
    </row>
    <row r="861501" spans="23:23">
      <c r="W861501" s="30"/>
    </row>
    <row r="861502" spans="23:23">
      <c r="W861502" s="30"/>
    </row>
    <row r="861503" spans="23:23">
      <c r="W861503" s="30"/>
    </row>
    <row r="861504" spans="23:23">
      <c r="W861504" s="30"/>
    </row>
    <row r="861505" spans="23:23">
      <c r="W861505" s="30"/>
    </row>
    <row r="861506" spans="23:23">
      <c r="W861506" s="30"/>
    </row>
    <row r="861507" spans="23:23">
      <c r="W861507" s="30"/>
    </row>
    <row r="861508" spans="23:23">
      <c r="W861508" s="30"/>
    </row>
    <row r="861509" spans="23:23">
      <c r="W861509" s="30"/>
    </row>
    <row r="861510" spans="23:23">
      <c r="W861510" s="30"/>
    </row>
    <row r="861511" spans="23:23">
      <c r="W861511" s="30"/>
    </row>
    <row r="861512" spans="23:23">
      <c r="W861512" s="30"/>
    </row>
    <row r="861513" spans="23:23">
      <c r="W861513" s="30"/>
    </row>
    <row r="861514" spans="23:23">
      <c r="W861514" s="30"/>
    </row>
    <row r="861515" spans="23:23">
      <c r="W861515" s="30"/>
    </row>
    <row r="861516" spans="23:23">
      <c r="W861516" s="30"/>
    </row>
    <row r="861517" spans="23:23">
      <c r="W861517" s="30"/>
    </row>
    <row r="861518" spans="23:23">
      <c r="W861518" s="30"/>
    </row>
    <row r="861519" spans="23:23">
      <c r="W861519" s="30"/>
    </row>
    <row r="861520" spans="23:23">
      <c r="W861520" s="30"/>
    </row>
    <row r="861521" spans="23:23">
      <c r="W861521" s="30"/>
    </row>
    <row r="861522" spans="23:23">
      <c r="W861522" s="30"/>
    </row>
    <row r="861523" spans="23:23">
      <c r="W861523" s="30"/>
    </row>
    <row r="861524" spans="23:23">
      <c r="W861524" s="30"/>
    </row>
    <row r="861525" spans="23:23">
      <c r="W861525" s="30"/>
    </row>
    <row r="861526" spans="23:23">
      <c r="W861526" s="30"/>
    </row>
    <row r="861527" spans="23:23">
      <c r="W861527" s="30"/>
    </row>
    <row r="861528" spans="23:23">
      <c r="W861528" s="30"/>
    </row>
    <row r="861529" spans="23:23">
      <c r="W861529" s="30"/>
    </row>
    <row r="861530" spans="23:23">
      <c r="W861530" s="30"/>
    </row>
    <row r="861531" spans="23:23">
      <c r="W861531" s="30"/>
    </row>
    <row r="861532" spans="23:23">
      <c r="W861532" s="30"/>
    </row>
    <row r="861533" spans="23:23">
      <c r="W861533" s="30"/>
    </row>
    <row r="861534" spans="23:23">
      <c r="W861534" s="30"/>
    </row>
    <row r="861535" spans="23:23">
      <c r="W861535" s="30"/>
    </row>
    <row r="861536" spans="23:23">
      <c r="W861536" s="30"/>
    </row>
    <row r="861537" spans="23:23">
      <c r="W861537" s="30"/>
    </row>
    <row r="861538" spans="23:23">
      <c r="W861538" s="30"/>
    </row>
    <row r="861539" spans="23:23">
      <c r="W861539" s="30"/>
    </row>
    <row r="861540" spans="23:23">
      <c r="W861540" s="30"/>
    </row>
    <row r="861541" spans="23:23">
      <c r="W861541" s="30"/>
    </row>
    <row r="861542" spans="23:23">
      <c r="W861542" s="30"/>
    </row>
    <row r="861543" spans="23:23">
      <c r="W861543" s="30"/>
    </row>
    <row r="861544" spans="23:23">
      <c r="W861544" s="30"/>
    </row>
    <row r="861545" spans="23:23">
      <c r="W861545" s="30"/>
    </row>
    <row r="861546" spans="23:23">
      <c r="W861546" s="30"/>
    </row>
    <row r="861547" spans="23:23">
      <c r="W861547" s="30"/>
    </row>
    <row r="861548" spans="23:23">
      <c r="W861548" s="30"/>
    </row>
    <row r="861549" spans="23:23">
      <c r="W861549" s="30"/>
    </row>
    <row r="861550" spans="23:23">
      <c r="W861550" s="30"/>
    </row>
    <row r="861551" spans="23:23">
      <c r="W861551" s="30"/>
    </row>
    <row r="861552" spans="23:23">
      <c r="W861552" s="30"/>
    </row>
    <row r="861553" spans="23:23">
      <c r="W861553" s="30"/>
    </row>
    <row r="861554" spans="23:23">
      <c r="W861554" s="30"/>
    </row>
    <row r="861555" spans="23:23">
      <c r="W861555" s="30"/>
    </row>
    <row r="861556" spans="23:23">
      <c r="W861556" s="30"/>
    </row>
    <row r="861557" spans="23:23">
      <c r="W861557" s="30"/>
    </row>
    <row r="861558" spans="23:23">
      <c r="W861558" s="30"/>
    </row>
    <row r="861559" spans="23:23">
      <c r="W861559" s="30"/>
    </row>
    <row r="861560" spans="23:23">
      <c r="W861560" s="30"/>
    </row>
    <row r="861561" spans="23:23">
      <c r="W861561" s="30"/>
    </row>
    <row r="861562" spans="23:23">
      <c r="W861562" s="30"/>
    </row>
    <row r="861563" spans="23:23">
      <c r="W861563" s="30"/>
    </row>
    <row r="861564" spans="23:23">
      <c r="W861564" s="30"/>
    </row>
    <row r="861565" spans="23:23">
      <c r="W861565" s="30"/>
    </row>
    <row r="861566" spans="23:23">
      <c r="W861566" s="30"/>
    </row>
    <row r="861567" spans="23:23">
      <c r="W861567" s="30"/>
    </row>
    <row r="861568" spans="23:23">
      <c r="W861568" s="30"/>
    </row>
    <row r="861569" spans="23:23">
      <c r="W861569" s="30"/>
    </row>
    <row r="861570" spans="23:23">
      <c r="W861570" s="30"/>
    </row>
    <row r="861571" spans="23:23">
      <c r="W861571" s="30"/>
    </row>
    <row r="861572" spans="23:23">
      <c r="W861572" s="30"/>
    </row>
    <row r="861573" spans="23:23">
      <c r="W861573" s="30"/>
    </row>
    <row r="861574" spans="23:23">
      <c r="W861574" s="30"/>
    </row>
    <row r="861575" spans="23:23">
      <c r="W861575" s="30"/>
    </row>
    <row r="861576" spans="23:23">
      <c r="W861576" s="30"/>
    </row>
    <row r="861577" spans="23:23">
      <c r="W861577" s="30"/>
    </row>
    <row r="861578" spans="23:23">
      <c r="W861578" s="30"/>
    </row>
    <row r="861579" spans="23:23">
      <c r="W861579" s="30"/>
    </row>
    <row r="861580" spans="23:23">
      <c r="W861580" s="30"/>
    </row>
    <row r="861581" spans="23:23">
      <c r="W861581" s="30"/>
    </row>
    <row r="861582" spans="23:23">
      <c r="W861582" s="30"/>
    </row>
    <row r="861583" spans="23:23">
      <c r="W861583" s="30"/>
    </row>
    <row r="861584" spans="23:23">
      <c r="W861584" s="30"/>
    </row>
    <row r="861585" spans="23:23">
      <c r="W861585" s="30"/>
    </row>
    <row r="861586" spans="23:23">
      <c r="W861586" s="30"/>
    </row>
    <row r="861587" spans="23:23">
      <c r="W861587" s="30"/>
    </row>
    <row r="861588" spans="23:23">
      <c r="W861588" s="30"/>
    </row>
    <row r="861589" spans="23:23">
      <c r="W861589" s="30"/>
    </row>
    <row r="861590" spans="23:23">
      <c r="W861590" s="30"/>
    </row>
    <row r="861591" spans="23:23">
      <c r="W861591" s="30"/>
    </row>
    <row r="861592" spans="23:23">
      <c r="W861592" s="30"/>
    </row>
    <row r="861593" spans="23:23">
      <c r="W861593" s="30"/>
    </row>
    <row r="861594" spans="23:23">
      <c r="W861594" s="30"/>
    </row>
    <row r="861595" spans="23:23">
      <c r="W861595" s="30"/>
    </row>
    <row r="861596" spans="23:23">
      <c r="W861596" s="30"/>
    </row>
    <row r="861597" spans="23:23">
      <c r="W861597" s="30"/>
    </row>
    <row r="861598" spans="23:23">
      <c r="W861598" s="30"/>
    </row>
    <row r="861599" spans="23:23">
      <c r="W861599" s="30"/>
    </row>
    <row r="861600" spans="23:23">
      <c r="W861600" s="30"/>
    </row>
    <row r="861601" spans="23:23">
      <c r="W861601" s="30"/>
    </row>
    <row r="861602" spans="23:23">
      <c r="W861602" s="30"/>
    </row>
    <row r="861603" spans="23:23">
      <c r="W861603" s="30"/>
    </row>
    <row r="861604" spans="23:23">
      <c r="W861604" s="30"/>
    </row>
    <row r="861605" spans="23:23">
      <c r="W861605" s="30"/>
    </row>
    <row r="861606" spans="23:23">
      <c r="W861606" s="30"/>
    </row>
    <row r="861607" spans="23:23">
      <c r="W861607" s="30"/>
    </row>
    <row r="861608" spans="23:23">
      <c r="W861608" s="30"/>
    </row>
    <row r="861609" spans="23:23">
      <c r="W861609" s="30"/>
    </row>
    <row r="861610" spans="23:23">
      <c r="W861610" s="30"/>
    </row>
    <row r="861611" spans="23:23">
      <c r="W861611" s="30"/>
    </row>
    <row r="861612" spans="23:23">
      <c r="W861612" s="30"/>
    </row>
    <row r="861613" spans="23:23">
      <c r="W861613" s="30"/>
    </row>
    <row r="861614" spans="23:23">
      <c r="W861614" s="30"/>
    </row>
    <row r="861615" spans="23:23">
      <c r="W861615" s="30"/>
    </row>
    <row r="861616" spans="23:23">
      <c r="W861616" s="30"/>
    </row>
    <row r="861617" spans="23:23">
      <c r="W861617" s="30"/>
    </row>
    <row r="861618" spans="23:23">
      <c r="W861618" s="30"/>
    </row>
    <row r="861619" spans="23:23">
      <c r="W861619" s="30"/>
    </row>
    <row r="861620" spans="23:23">
      <c r="W861620" s="30"/>
    </row>
    <row r="861621" spans="23:23">
      <c r="W861621" s="30"/>
    </row>
    <row r="861622" spans="23:23">
      <c r="W861622" s="30"/>
    </row>
    <row r="861623" spans="23:23">
      <c r="W861623" s="30"/>
    </row>
    <row r="861624" spans="23:23">
      <c r="W861624" s="30"/>
    </row>
    <row r="861625" spans="23:23">
      <c r="W861625" s="30"/>
    </row>
    <row r="861626" spans="23:23">
      <c r="W861626" s="30"/>
    </row>
    <row r="861627" spans="23:23">
      <c r="W861627" s="30"/>
    </row>
    <row r="861628" spans="23:23">
      <c r="W861628" s="30"/>
    </row>
    <row r="861629" spans="23:23">
      <c r="W861629" s="30"/>
    </row>
    <row r="861630" spans="23:23">
      <c r="W861630" s="30"/>
    </row>
    <row r="861631" spans="23:23">
      <c r="W861631" s="30"/>
    </row>
    <row r="861632" spans="23:23">
      <c r="W861632" s="30"/>
    </row>
    <row r="861633" spans="23:23">
      <c r="W861633" s="30"/>
    </row>
    <row r="861634" spans="23:23">
      <c r="W861634" s="30"/>
    </row>
    <row r="861635" spans="23:23">
      <c r="W861635" s="30"/>
    </row>
    <row r="861636" spans="23:23">
      <c r="W861636" s="30"/>
    </row>
    <row r="861637" spans="23:23">
      <c r="W861637" s="30"/>
    </row>
    <row r="861638" spans="23:23">
      <c r="W861638" s="30"/>
    </row>
    <row r="861639" spans="23:23">
      <c r="W861639" s="30"/>
    </row>
    <row r="861640" spans="23:23">
      <c r="W861640" s="30"/>
    </row>
    <row r="861641" spans="23:23">
      <c r="W861641" s="30"/>
    </row>
    <row r="861642" spans="23:23">
      <c r="W861642" s="30"/>
    </row>
    <row r="861643" spans="23:23">
      <c r="W861643" s="30"/>
    </row>
    <row r="861644" spans="23:23">
      <c r="W861644" s="30"/>
    </row>
    <row r="861645" spans="23:23">
      <c r="W861645" s="30"/>
    </row>
    <row r="861646" spans="23:23">
      <c r="W861646" s="30"/>
    </row>
    <row r="861647" spans="23:23">
      <c r="W861647" s="30"/>
    </row>
    <row r="861648" spans="23:23">
      <c r="W861648" s="30"/>
    </row>
    <row r="861649" spans="23:23">
      <c r="W861649" s="30"/>
    </row>
    <row r="861650" spans="23:23">
      <c r="W861650" s="30"/>
    </row>
    <row r="861651" spans="23:23">
      <c r="W861651" s="30"/>
    </row>
    <row r="861652" spans="23:23">
      <c r="W861652" s="30"/>
    </row>
    <row r="861653" spans="23:23">
      <c r="W861653" s="30"/>
    </row>
    <row r="861654" spans="23:23">
      <c r="W861654" s="30"/>
    </row>
    <row r="861655" spans="23:23">
      <c r="W861655" s="30"/>
    </row>
    <row r="861656" spans="23:23">
      <c r="W861656" s="30"/>
    </row>
    <row r="861657" spans="23:23">
      <c r="W861657" s="30"/>
    </row>
    <row r="861658" spans="23:23">
      <c r="W861658" s="30"/>
    </row>
    <row r="861659" spans="23:23">
      <c r="W861659" s="30"/>
    </row>
    <row r="861660" spans="23:23">
      <c r="W861660" s="30"/>
    </row>
    <row r="861661" spans="23:23">
      <c r="W861661" s="30"/>
    </row>
    <row r="861662" spans="23:23">
      <c r="W861662" s="30"/>
    </row>
    <row r="861663" spans="23:23">
      <c r="W861663" s="30"/>
    </row>
    <row r="861664" spans="23:23">
      <c r="W861664" s="30"/>
    </row>
    <row r="861665" spans="23:23">
      <c r="W861665" s="30"/>
    </row>
    <row r="861666" spans="23:23">
      <c r="W861666" s="30"/>
    </row>
    <row r="861667" spans="23:23">
      <c r="W861667" s="30"/>
    </row>
    <row r="861668" spans="23:23">
      <c r="W861668" s="30"/>
    </row>
    <row r="861669" spans="23:23">
      <c r="W861669" s="30"/>
    </row>
    <row r="861670" spans="23:23">
      <c r="W861670" s="30"/>
    </row>
    <row r="861671" spans="23:23">
      <c r="W861671" s="30"/>
    </row>
    <row r="861672" spans="23:23">
      <c r="W861672" s="30"/>
    </row>
    <row r="861673" spans="23:23">
      <c r="W861673" s="30"/>
    </row>
    <row r="861674" spans="23:23">
      <c r="W861674" s="30"/>
    </row>
    <row r="861675" spans="23:23">
      <c r="W861675" s="30"/>
    </row>
    <row r="861676" spans="23:23">
      <c r="W861676" s="30"/>
    </row>
    <row r="861677" spans="23:23">
      <c r="W861677" s="30"/>
    </row>
    <row r="861678" spans="23:23">
      <c r="W861678" s="30"/>
    </row>
    <row r="861679" spans="23:23">
      <c r="W861679" s="30"/>
    </row>
    <row r="861680" spans="23:23">
      <c r="W861680" s="30"/>
    </row>
    <row r="861681" spans="23:23">
      <c r="W861681" s="30"/>
    </row>
    <row r="861682" spans="23:23">
      <c r="W861682" s="30"/>
    </row>
    <row r="861683" spans="23:23">
      <c r="W861683" s="30"/>
    </row>
    <row r="861684" spans="23:23">
      <c r="W861684" s="30"/>
    </row>
    <row r="861685" spans="23:23">
      <c r="W861685" s="30"/>
    </row>
    <row r="861686" spans="23:23">
      <c r="W861686" s="30"/>
    </row>
    <row r="861687" spans="23:23">
      <c r="W861687" s="30"/>
    </row>
    <row r="861688" spans="23:23">
      <c r="W861688" s="30"/>
    </row>
    <row r="861689" spans="23:23">
      <c r="W861689" s="30"/>
    </row>
    <row r="861690" spans="23:23">
      <c r="W861690" s="30"/>
    </row>
    <row r="861691" spans="23:23">
      <c r="W861691" s="30"/>
    </row>
    <row r="861692" spans="23:23">
      <c r="W861692" s="30"/>
    </row>
    <row r="861693" spans="23:23">
      <c r="W861693" s="30"/>
    </row>
    <row r="861694" spans="23:23">
      <c r="W861694" s="30"/>
    </row>
    <row r="861695" spans="23:23">
      <c r="W861695" s="30"/>
    </row>
    <row r="861696" spans="23:23">
      <c r="W861696" s="30"/>
    </row>
    <row r="861697" spans="23:23">
      <c r="W861697" s="30"/>
    </row>
    <row r="861698" spans="23:23">
      <c r="W861698" s="30"/>
    </row>
    <row r="861699" spans="23:23">
      <c r="W861699" s="30"/>
    </row>
    <row r="861700" spans="23:23">
      <c r="W861700" s="30"/>
    </row>
    <row r="861701" spans="23:23">
      <c r="W861701" s="30"/>
    </row>
    <row r="861702" spans="23:23">
      <c r="W861702" s="30"/>
    </row>
    <row r="861703" spans="23:23">
      <c r="W861703" s="30"/>
    </row>
    <row r="861704" spans="23:23">
      <c r="W861704" s="30"/>
    </row>
    <row r="861705" spans="23:23">
      <c r="W861705" s="30"/>
    </row>
    <row r="861706" spans="23:23">
      <c r="W861706" s="30"/>
    </row>
    <row r="861707" spans="23:23">
      <c r="W861707" s="30"/>
    </row>
    <row r="861708" spans="23:23">
      <c r="W861708" s="30"/>
    </row>
    <row r="861709" spans="23:23">
      <c r="W861709" s="30"/>
    </row>
    <row r="861710" spans="23:23">
      <c r="W861710" s="30"/>
    </row>
    <row r="861711" spans="23:23">
      <c r="W861711" s="30"/>
    </row>
    <row r="861712" spans="23:23">
      <c r="W861712" s="30"/>
    </row>
    <row r="861713" spans="23:23">
      <c r="W861713" s="30"/>
    </row>
    <row r="861714" spans="23:23">
      <c r="W861714" s="30"/>
    </row>
    <row r="861715" spans="23:23">
      <c r="W861715" s="30"/>
    </row>
    <row r="861716" spans="23:23">
      <c r="W861716" s="30"/>
    </row>
    <row r="861717" spans="23:23">
      <c r="W861717" s="30"/>
    </row>
    <row r="861718" spans="23:23">
      <c r="W861718" s="30"/>
    </row>
    <row r="861719" spans="23:23">
      <c r="W861719" s="30"/>
    </row>
    <row r="861720" spans="23:23">
      <c r="W861720" s="30"/>
    </row>
    <row r="861721" spans="23:23">
      <c r="W861721" s="30"/>
    </row>
    <row r="861722" spans="23:23">
      <c r="W861722" s="30"/>
    </row>
    <row r="861723" spans="23:23">
      <c r="W861723" s="30"/>
    </row>
    <row r="861724" spans="23:23">
      <c r="W861724" s="30"/>
    </row>
    <row r="861725" spans="23:23">
      <c r="W861725" s="30"/>
    </row>
    <row r="861726" spans="23:23">
      <c r="W861726" s="30"/>
    </row>
    <row r="861727" spans="23:23">
      <c r="W861727" s="30"/>
    </row>
    <row r="861728" spans="23:23">
      <c r="W861728" s="30"/>
    </row>
    <row r="861729" spans="23:23">
      <c r="W861729" s="30"/>
    </row>
    <row r="861730" spans="23:23">
      <c r="W861730" s="30"/>
    </row>
    <row r="861731" spans="23:23">
      <c r="W861731" s="30"/>
    </row>
    <row r="861732" spans="23:23">
      <c r="W861732" s="30"/>
    </row>
    <row r="861733" spans="23:23">
      <c r="W861733" s="30"/>
    </row>
    <row r="861734" spans="23:23">
      <c r="W861734" s="30"/>
    </row>
    <row r="861735" spans="23:23">
      <c r="W861735" s="30"/>
    </row>
    <row r="861736" spans="23:23">
      <c r="W861736" s="30"/>
    </row>
    <row r="861737" spans="23:23">
      <c r="W861737" s="30"/>
    </row>
    <row r="861738" spans="23:23">
      <c r="W861738" s="30"/>
    </row>
    <row r="861739" spans="23:23">
      <c r="W861739" s="30"/>
    </row>
    <row r="861740" spans="23:23">
      <c r="W861740" s="30"/>
    </row>
    <row r="861741" spans="23:23">
      <c r="W861741" s="30"/>
    </row>
    <row r="861742" spans="23:23">
      <c r="W861742" s="30"/>
    </row>
    <row r="861743" spans="23:23">
      <c r="W861743" s="30"/>
    </row>
    <row r="861744" spans="23:23">
      <c r="W861744" s="30"/>
    </row>
    <row r="861745" spans="23:23">
      <c r="W861745" s="30"/>
    </row>
    <row r="861746" spans="23:23">
      <c r="W861746" s="30"/>
    </row>
    <row r="861747" spans="23:23">
      <c r="W861747" s="30"/>
    </row>
    <row r="861748" spans="23:23">
      <c r="W861748" s="30"/>
    </row>
    <row r="861749" spans="23:23">
      <c r="W861749" s="30"/>
    </row>
    <row r="861750" spans="23:23">
      <c r="W861750" s="30"/>
    </row>
    <row r="861751" spans="23:23">
      <c r="W861751" s="30"/>
    </row>
    <row r="861752" spans="23:23">
      <c r="W861752" s="30"/>
    </row>
    <row r="861753" spans="23:23">
      <c r="W861753" s="30"/>
    </row>
    <row r="861754" spans="23:23">
      <c r="W861754" s="30"/>
    </row>
    <row r="861755" spans="23:23">
      <c r="W861755" s="30"/>
    </row>
    <row r="861756" spans="23:23">
      <c r="W861756" s="30"/>
    </row>
    <row r="861757" spans="23:23">
      <c r="W861757" s="30"/>
    </row>
    <row r="861758" spans="23:23">
      <c r="W861758" s="30"/>
    </row>
    <row r="861759" spans="23:23">
      <c r="W861759" s="30"/>
    </row>
    <row r="861760" spans="23:23">
      <c r="W861760" s="30"/>
    </row>
    <row r="861761" spans="23:23">
      <c r="W861761" s="30"/>
    </row>
    <row r="861762" spans="23:23">
      <c r="W861762" s="30"/>
    </row>
    <row r="861763" spans="23:23">
      <c r="W861763" s="30"/>
    </row>
    <row r="861764" spans="23:23">
      <c r="W861764" s="30"/>
    </row>
    <row r="861765" spans="23:23">
      <c r="W861765" s="30"/>
    </row>
    <row r="861766" spans="23:23">
      <c r="W861766" s="30"/>
    </row>
    <row r="861767" spans="23:23">
      <c r="W861767" s="30"/>
    </row>
    <row r="861768" spans="23:23">
      <c r="W861768" s="30"/>
    </row>
    <row r="861769" spans="23:23">
      <c r="W861769" s="30"/>
    </row>
    <row r="861770" spans="23:23">
      <c r="W861770" s="30"/>
    </row>
    <row r="861771" spans="23:23">
      <c r="W861771" s="30"/>
    </row>
    <row r="861772" spans="23:23">
      <c r="W861772" s="30"/>
    </row>
    <row r="861773" spans="23:23">
      <c r="W861773" s="30"/>
    </row>
    <row r="861774" spans="23:23">
      <c r="W861774" s="30"/>
    </row>
    <row r="861775" spans="23:23">
      <c r="W861775" s="30"/>
    </row>
    <row r="861776" spans="23:23">
      <c r="W861776" s="30"/>
    </row>
    <row r="861777" spans="23:23">
      <c r="W861777" s="30"/>
    </row>
    <row r="861778" spans="23:23">
      <c r="W861778" s="30"/>
    </row>
    <row r="861779" spans="23:23">
      <c r="W861779" s="30"/>
    </row>
    <row r="861780" spans="23:23">
      <c r="W861780" s="30"/>
    </row>
    <row r="861781" spans="23:23">
      <c r="W861781" s="30"/>
    </row>
    <row r="861782" spans="23:23">
      <c r="W861782" s="30"/>
    </row>
    <row r="861783" spans="23:23">
      <c r="W861783" s="30"/>
    </row>
    <row r="861784" spans="23:23">
      <c r="W861784" s="30"/>
    </row>
    <row r="861785" spans="23:23">
      <c r="W861785" s="30"/>
    </row>
    <row r="861786" spans="23:23">
      <c r="W861786" s="30"/>
    </row>
    <row r="861787" spans="23:23">
      <c r="W861787" s="30"/>
    </row>
    <row r="861788" spans="23:23">
      <c r="W861788" s="30"/>
    </row>
    <row r="861789" spans="23:23">
      <c r="W861789" s="30"/>
    </row>
    <row r="861790" spans="23:23">
      <c r="W861790" s="30"/>
    </row>
    <row r="861791" spans="23:23">
      <c r="W861791" s="30"/>
    </row>
    <row r="861792" spans="23:23">
      <c r="W861792" s="30"/>
    </row>
    <row r="861793" spans="23:23">
      <c r="W861793" s="30"/>
    </row>
    <row r="861794" spans="23:23">
      <c r="W861794" s="30"/>
    </row>
    <row r="861795" spans="23:23">
      <c r="W861795" s="30"/>
    </row>
    <row r="861796" spans="23:23">
      <c r="W861796" s="30"/>
    </row>
    <row r="861797" spans="23:23">
      <c r="W861797" s="30"/>
    </row>
    <row r="861798" spans="23:23">
      <c r="W861798" s="30"/>
    </row>
    <row r="861799" spans="23:23">
      <c r="W861799" s="30"/>
    </row>
    <row r="861800" spans="23:23">
      <c r="W861800" s="30"/>
    </row>
    <row r="861801" spans="23:23">
      <c r="W861801" s="30"/>
    </row>
    <row r="861802" spans="23:23">
      <c r="W861802" s="30"/>
    </row>
    <row r="861803" spans="23:23">
      <c r="W861803" s="30"/>
    </row>
    <row r="861804" spans="23:23">
      <c r="W861804" s="30"/>
    </row>
    <row r="861805" spans="23:23">
      <c r="W861805" s="30"/>
    </row>
    <row r="861806" spans="23:23">
      <c r="W861806" s="30"/>
    </row>
    <row r="861807" spans="23:23">
      <c r="W861807" s="30"/>
    </row>
    <row r="861808" spans="23:23">
      <c r="W861808" s="30"/>
    </row>
    <row r="861809" spans="23:23">
      <c r="W861809" s="30"/>
    </row>
    <row r="861810" spans="23:23">
      <c r="W861810" s="30"/>
    </row>
    <row r="861811" spans="23:23">
      <c r="W861811" s="30"/>
    </row>
    <row r="861812" spans="23:23">
      <c r="W861812" s="30"/>
    </row>
    <row r="861813" spans="23:23">
      <c r="W861813" s="30"/>
    </row>
    <row r="861814" spans="23:23">
      <c r="W861814" s="30"/>
    </row>
    <row r="861815" spans="23:23">
      <c r="W861815" s="30"/>
    </row>
    <row r="861816" spans="23:23">
      <c r="W861816" s="30"/>
    </row>
    <row r="861817" spans="23:23">
      <c r="W861817" s="30"/>
    </row>
    <row r="861818" spans="23:23">
      <c r="W861818" s="30"/>
    </row>
    <row r="861819" spans="23:23">
      <c r="W861819" s="30"/>
    </row>
    <row r="861820" spans="23:23">
      <c r="W861820" s="30"/>
    </row>
    <row r="861821" spans="23:23">
      <c r="W861821" s="30"/>
    </row>
    <row r="861822" spans="23:23">
      <c r="W861822" s="30"/>
    </row>
    <row r="861823" spans="23:23">
      <c r="W861823" s="30"/>
    </row>
    <row r="861824" spans="23:23">
      <c r="W861824" s="30"/>
    </row>
    <row r="861825" spans="23:23">
      <c r="W861825" s="30"/>
    </row>
    <row r="861826" spans="23:23">
      <c r="W861826" s="30"/>
    </row>
    <row r="861827" spans="23:23">
      <c r="W861827" s="30"/>
    </row>
    <row r="861828" spans="23:23">
      <c r="W861828" s="30"/>
    </row>
    <row r="861829" spans="23:23">
      <c r="W861829" s="30"/>
    </row>
    <row r="861830" spans="23:23">
      <c r="W861830" s="30"/>
    </row>
    <row r="861831" spans="23:23">
      <c r="W861831" s="30"/>
    </row>
    <row r="861832" spans="23:23">
      <c r="W861832" s="30"/>
    </row>
    <row r="861833" spans="23:23">
      <c r="W861833" s="30"/>
    </row>
    <row r="861834" spans="23:23">
      <c r="W861834" s="30"/>
    </row>
    <row r="861835" spans="23:23">
      <c r="W861835" s="30"/>
    </row>
    <row r="861836" spans="23:23">
      <c r="W861836" s="30"/>
    </row>
    <row r="861837" spans="23:23">
      <c r="W861837" s="30"/>
    </row>
    <row r="861838" spans="23:23">
      <c r="W861838" s="30"/>
    </row>
    <row r="861839" spans="23:23">
      <c r="W861839" s="30"/>
    </row>
    <row r="861840" spans="23:23">
      <c r="W861840" s="30"/>
    </row>
    <row r="861841" spans="23:23">
      <c r="W861841" s="30"/>
    </row>
    <row r="861842" spans="23:23">
      <c r="W861842" s="30"/>
    </row>
    <row r="861843" spans="23:23">
      <c r="W861843" s="30"/>
    </row>
    <row r="861844" spans="23:23">
      <c r="W861844" s="30"/>
    </row>
    <row r="861845" spans="23:23">
      <c r="W861845" s="30"/>
    </row>
    <row r="861846" spans="23:23">
      <c r="W861846" s="30"/>
    </row>
    <row r="861847" spans="23:23">
      <c r="W861847" s="30"/>
    </row>
    <row r="861848" spans="23:23">
      <c r="W861848" s="30"/>
    </row>
    <row r="861849" spans="23:23">
      <c r="W861849" s="30"/>
    </row>
    <row r="861850" spans="23:23">
      <c r="W861850" s="30"/>
    </row>
    <row r="861851" spans="23:23">
      <c r="W861851" s="30"/>
    </row>
    <row r="861852" spans="23:23">
      <c r="W861852" s="30"/>
    </row>
    <row r="861853" spans="23:23">
      <c r="W861853" s="30"/>
    </row>
    <row r="861854" spans="23:23">
      <c r="W861854" s="30"/>
    </row>
    <row r="861855" spans="23:23">
      <c r="W861855" s="30"/>
    </row>
    <row r="861856" spans="23:23">
      <c r="W861856" s="30"/>
    </row>
    <row r="861857" spans="23:23">
      <c r="W861857" s="30"/>
    </row>
    <row r="861858" spans="23:23">
      <c r="W861858" s="30"/>
    </row>
    <row r="861859" spans="23:23">
      <c r="W861859" s="30"/>
    </row>
    <row r="861860" spans="23:23">
      <c r="W861860" s="30"/>
    </row>
    <row r="861861" spans="23:23">
      <c r="W861861" s="30"/>
    </row>
    <row r="861862" spans="23:23">
      <c r="W861862" s="30"/>
    </row>
    <row r="861863" spans="23:23">
      <c r="W861863" s="30"/>
    </row>
    <row r="861864" spans="23:23">
      <c r="W861864" s="30"/>
    </row>
    <row r="861865" spans="23:23">
      <c r="W861865" s="30"/>
    </row>
    <row r="861866" spans="23:23">
      <c r="W861866" s="30"/>
    </row>
    <row r="861867" spans="23:23">
      <c r="W861867" s="30"/>
    </row>
    <row r="861868" spans="23:23">
      <c r="W861868" s="30"/>
    </row>
    <row r="861869" spans="23:23">
      <c r="W861869" s="30"/>
    </row>
    <row r="861870" spans="23:23">
      <c r="W861870" s="30"/>
    </row>
    <row r="861871" spans="23:23">
      <c r="W861871" s="30"/>
    </row>
    <row r="861872" spans="23:23">
      <c r="W861872" s="30"/>
    </row>
    <row r="861873" spans="23:23">
      <c r="W861873" s="30"/>
    </row>
    <row r="861874" spans="23:23">
      <c r="W861874" s="30"/>
    </row>
    <row r="861875" spans="23:23">
      <c r="W861875" s="30"/>
    </row>
    <row r="861876" spans="23:23">
      <c r="W861876" s="30"/>
    </row>
    <row r="861877" spans="23:23">
      <c r="W861877" s="30"/>
    </row>
    <row r="861878" spans="23:23">
      <c r="W861878" s="30"/>
    </row>
    <row r="861879" spans="23:23">
      <c r="W861879" s="30"/>
    </row>
    <row r="861880" spans="23:23">
      <c r="W861880" s="30"/>
    </row>
    <row r="861881" spans="23:23">
      <c r="W861881" s="30"/>
    </row>
    <row r="861882" spans="23:23">
      <c r="W861882" s="30"/>
    </row>
    <row r="861883" spans="23:23">
      <c r="W861883" s="30"/>
    </row>
    <row r="861884" spans="23:23">
      <c r="W861884" s="30"/>
    </row>
    <row r="861885" spans="23:23">
      <c r="W861885" s="30"/>
    </row>
    <row r="861886" spans="23:23">
      <c r="W861886" s="30"/>
    </row>
    <row r="861887" spans="23:23">
      <c r="W861887" s="30"/>
    </row>
    <row r="861888" spans="23:23">
      <c r="W861888" s="30"/>
    </row>
    <row r="861889" spans="23:23">
      <c r="W861889" s="30"/>
    </row>
    <row r="861890" spans="23:23">
      <c r="W861890" s="30"/>
    </row>
    <row r="861891" spans="23:23">
      <c r="W861891" s="30"/>
    </row>
    <row r="861892" spans="23:23">
      <c r="W861892" s="30"/>
    </row>
    <row r="861893" spans="23:23">
      <c r="W861893" s="30"/>
    </row>
    <row r="861894" spans="23:23">
      <c r="W861894" s="30"/>
    </row>
    <row r="861895" spans="23:23">
      <c r="W861895" s="30"/>
    </row>
    <row r="861896" spans="23:23">
      <c r="W861896" s="30"/>
    </row>
    <row r="861897" spans="23:23">
      <c r="W861897" s="30"/>
    </row>
    <row r="861898" spans="23:23">
      <c r="W861898" s="30"/>
    </row>
    <row r="861899" spans="23:23">
      <c r="W861899" s="30"/>
    </row>
    <row r="861900" spans="23:23">
      <c r="W861900" s="30"/>
    </row>
    <row r="861901" spans="23:23">
      <c r="W861901" s="30"/>
    </row>
    <row r="861902" spans="23:23">
      <c r="W861902" s="30"/>
    </row>
    <row r="861903" spans="23:23">
      <c r="W861903" s="30"/>
    </row>
    <row r="861904" spans="23:23">
      <c r="W861904" s="30"/>
    </row>
    <row r="861905" spans="23:23">
      <c r="W861905" s="30"/>
    </row>
    <row r="861906" spans="23:23">
      <c r="W861906" s="30"/>
    </row>
    <row r="861907" spans="23:23">
      <c r="W861907" s="30"/>
    </row>
    <row r="861908" spans="23:23">
      <c r="W861908" s="30"/>
    </row>
    <row r="861909" spans="23:23">
      <c r="W861909" s="30"/>
    </row>
    <row r="861910" spans="23:23">
      <c r="W861910" s="30"/>
    </row>
    <row r="861911" spans="23:23">
      <c r="W861911" s="30"/>
    </row>
    <row r="861912" spans="23:23">
      <c r="W861912" s="30"/>
    </row>
    <row r="861913" spans="23:23">
      <c r="W861913" s="30"/>
    </row>
    <row r="861914" spans="23:23">
      <c r="W861914" s="30"/>
    </row>
    <row r="861915" spans="23:23">
      <c r="W861915" s="30"/>
    </row>
    <row r="861916" spans="23:23">
      <c r="W861916" s="30"/>
    </row>
    <row r="861917" spans="23:23">
      <c r="W861917" s="30"/>
    </row>
    <row r="861918" spans="23:23">
      <c r="W861918" s="30"/>
    </row>
    <row r="861919" spans="23:23">
      <c r="W861919" s="30"/>
    </row>
    <row r="861920" spans="23:23">
      <c r="W861920" s="30"/>
    </row>
    <row r="861921" spans="23:23">
      <c r="W861921" s="30"/>
    </row>
    <row r="861922" spans="23:23">
      <c r="W861922" s="30"/>
    </row>
    <row r="861923" spans="23:23">
      <c r="W861923" s="30"/>
    </row>
    <row r="861924" spans="23:23">
      <c r="W861924" s="30"/>
    </row>
    <row r="861925" spans="23:23">
      <c r="W861925" s="30"/>
    </row>
    <row r="861926" spans="23:23">
      <c r="W861926" s="30"/>
    </row>
    <row r="861927" spans="23:23">
      <c r="W861927" s="30"/>
    </row>
    <row r="861928" spans="23:23">
      <c r="W861928" s="30"/>
    </row>
    <row r="861929" spans="23:23">
      <c r="W861929" s="30"/>
    </row>
    <row r="861930" spans="23:23">
      <c r="W861930" s="30"/>
    </row>
    <row r="861931" spans="23:23">
      <c r="W861931" s="30"/>
    </row>
    <row r="861932" spans="23:23">
      <c r="W861932" s="30"/>
    </row>
    <row r="861933" spans="23:23">
      <c r="W861933" s="30"/>
    </row>
    <row r="861934" spans="23:23">
      <c r="W861934" s="30"/>
    </row>
    <row r="861935" spans="23:23">
      <c r="W861935" s="30"/>
    </row>
    <row r="861936" spans="23:23">
      <c r="W861936" s="30"/>
    </row>
    <row r="861937" spans="23:23">
      <c r="W861937" s="30"/>
    </row>
    <row r="861938" spans="23:23">
      <c r="W861938" s="30"/>
    </row>
    <row r="861939" spans="23:23">
      <c r="W861939" s="30"/>
    </row>
    <row r="861940" spans="23:23">
      <c r="W861940" s="30"/>
    </row>
    <row r="861941" spans="23:23">
      <c r="W861941" s="30"/>
    </row>
    <row r="861942" spans="23:23">
      <c r="W861942" s="30"/>
    </row>
    <row r="861943" spans="23:23">
      <c r="W861943" s="30"/>
    </row>
    <row r="861944" spans="23:23">
      <c r="W861944" s="30"/>
    </row>
    <row r="861945" spans="23:23">
      <c r="W861945" s="30"/>
    </row>
    <row r="861946" spans="23:23">
      <c r="W861946" s="30"/>
    </row>
    <row r="861947" spans="23:23">
      <c r="W861947" s="30"/>
    </row>
    <row r="861948" spans="23:23">
      <c r="W861948" s="30"/>
    </row>
    <row r="861949" spans="23:23">
      <c r="W861949" s="30"/>
    </row>
    <row r="861950" spans="23:23">
      <c r="W861950" s="30"/>
    </row>
    <row r="861951" spans="23:23">
      <c r="W861951" s="30"/>
    </row>
    <row r="861952" spans="23:23">
      <c r="W861952" s="30"/>
    </row>
    <row r="861953" spans="23:23">
      <c r="W861953" s="30"/>
    </row>
    <row r="861954" spans="23:23">
      <c r="W861954" s="30"/>
    </row>
    <row r="861955" spans="23:23">
      <c r="W861955" s="30"/>
    </row>
    <row r="861956" spans="23:23">
      <c r="W861956" s="30"/>
    </row>
    <row r="861957" spans="23:23">
      <c r="W861957" s="30"/>
    </row>
    <row r="861958" spans="23:23">
      <c r="W861958" s="30"/>
    </row>
    <row r="861959" spans="23:23">
      <c r="W861959" s="30"/>
    </row>
    <row r="861960" spans="23:23">
      <c r="W861960" s="30"/>
    </row>
    <row r="861961" spans="23:23">
      <c r="W861961" s="30"/>
    </row>
    <row r="861962" spans="23:23">
      <c r="W861962" s="30"/>
    </row>
    <row r="861963" spans="23:23">
      <c r="W861963" s="30"/>
    </row>
    <row r="861964" spans="23:23">
      <c r="W861964" s="30"/>
    </row>
    <row r="861965" spans="23:23">
      <c r="W861965" s="30"/>
    </row>
    <row r="861966" spans="23:23">
      <c r="W861966" s="30"/>
    </row>
    <row r="861967" spans="23:23">
      <c r="W861967" s="30"/>
    </row>
    <row r="861968" spans="23:23">
      <c r="W861968" s="30"/>
    </row>
    <row r="861969" spans="23:23">
      <c r="W861969" s="30"/>
    </row>
    <row r="861970" spans="23:23">
      <c r="W861970" s="30"/>
    </row>
    <row r="861971" spans="23:23">
      <c r="W861971" s="30"/>
    </row>
    <row r="861972" spans="23:23">
      <c r="W861972" s="30"/>
    </row>
    <row r="861973" spans="23:23">
      <c r="W861973" s="30"/>
    </row>
    <row r="861974" spans="23:23">
      <c r="W861974" s="30"/>
    </row>
    <row r="861975" spans="23:23">
      <c r="W861975" s="30"/>
    </row>
    <row r="861976" spans="23:23">
      <c r="W861976" s="30"/>
    </row>
    <row r="861977" spans="23:23">
      <c r="W861977" s="30"/>
    </row>
    <row r="861978" spans="23:23">
      <c r="W861978" s="30"/>
    </row>
    <row r="861979" spans="23:23">
      <c r="W861979" s="30"/>
    </row>
    <row r="861980" spans="23:23">
      <c r="W861980" s="30"/>
    </row>
    <row r="861981" spans="23:23">
      <c r="W861981" s="30"/>
    </row>
    <row r="861982" spans="23:23">
      <c r="W861982" s="30"/>
    </row>
    <row r="861983" spans="23:23">
      <c r="W861983" s="30"/>
    </row>
    <row r="861984" spans="23:23">
      <c r="W861984" s="30"/>
    </row>
    <row r="861985" spans="23:23">
      <c r="W861985" s="30"/>
    </row>
    <row r="861986" spans="23:23">
      <c r="W861986" s="30"/>
    </row>
    <row r="861987" spans="23:23">
      <c r="W861987" s="30"/>
    </row>
    <row r="861988" spans="23:23">
      <c r="W861988" s="30"/>
    </row>
    <row r="861989" spans="23:23">
      <c r="W861989" s="30"/>
    </row>
    <row r="861990" spans="23:23">
      <c r="W861990" s="30"/>
    </row>
    <row r="861991" spans="23:23">
      <c r="W861991" s="30"/>
    </row>
    <row r="861992" spans="23:23">
      <c r="W861992" s="30"/>
    </row>
    <row r="861993" spans="23:23">
      <c r="W861993" s="30"/>
    </row>
    <row r="861994" spans="23:23">
      <c r="W861994" s="30"/>
    </row>
    <row r="861995" spans="23:23">
      <c r="W861995" s="30"/>
    </row>
    <row r="861996" spans="23:23">
      <c r="W861996" s="30"/>
    </row>
    <row r="861997" spans="23:23">
      <c r="W861997" s="30"/>
    </row>
    <row r="861998" spans="23:23">
      <c r="W861998" s="30"/>
    </row>
    <row r="861999" spans="23:23">
      <c r="W861999" s="30"/>
    </row>
    <row r="862000" spans="23:23">
      <c r="W862000" s="30"/>
    </row>
    <row r="862001" spans="23:23">
      <c r="W862001" s="30"/>
    </row>
    <row r="862002" spans="23:23">
      <c r="W862002" s="30"/>
    </row>
    <row r="862003" spans="23:23">
      <c r="W862003" s="30"/>
    </row>
    <row r="862004" spans="23:23">
      <c r="W862004" s="30"/>
    </row>
    <row r="862005" spans="23:23">
      <c r="W862005" s="30"/>
    </row>
    <row r="862006" spans="23:23">
      <c r="W862006" s="30"/>
    </row>
    <row r="862007" spans="23:23">
      <c r="W862007" s="30"/>
    </row>
    <row r="862008" spans="23:23">
      <c r="W862008" s="30"/>
    </row>
    <row r="862009" spans="23:23">
      <c r="W862009" s="30"/>
    </row>
    <row r="862010" spans="23:23">
      <c r="W862010" s="30"/>
    </row>
    <row r="862011" spans="23:23">
      <c r="W862011" s="30"/>
    </row>
    <row r="862012" spans="23:23">
      <c r="W862012" s="30"/>
    </row>
    <row r="862013" spans="23:23">
      <c r="W862013" s="30"/>
    </row>
    <row r="862014" spans="23:23">
      <c r="W862014" s="30"/>
    </row>
    <row r="862015" spans="23:23">
      <c r="W862015" s="30"/>
    </row>
    <row r="862016" spans="23:23">
      <c r="W862016" s="30"/>
    </row>
    <row r="862017" spans="23:23">
      <c r="W862017" s="30"/>
    </row>
    <row r="862018" spans="23:23">
      <c r="W862018" s="30"/>
    </row>
    <row r="862019" spans="23:23">
      <c r="W862019" s="30"/>
    </row>
    <row r="862020" spans="23:23">
      <c r="W862020" s="30"/>
    </row>
    <row r="862021" spans="23:23">
      <c r="W862021" s="30"/>
    </row>
    <row r="862022" spans="23:23">
      <c r="W862022" s="30"/>
    </row>
    <row r="862023" spans="23:23">
      <c r="W862023" s="30"/>
    </row>
    <row r="862024" spans="23:23">
      <c r="W862024" s="30"/>
    </row>
    <row r="862025" spans="23:23">
      <c r="W862025" s="30"/>
    </row>
    <row r="862026" spans="23:23">
      <c r="W862026" s="30"/>
    </row>
    <row r="862027" spans="23:23">
      <c r="W862027" s="30"/>
    </row>
    <row r="862028" spans="23:23">
      <c r="W862028" s="30"/>
    </row>
    <row r="862029" spans="23:23">
      <c r="W862029" s="30"/>
    </row>
    <row r="862030" spans="23:23">
      <c r="W862030" s="30"/>
    </row>
    <row r="862031" spans="23:23">
      <c r="W862031" s="30"/>
    </row>
    <row r="862032" spans="23:23">
      <c r="W862032" s="30"/>
    </row>
    <row r="862033" spans="23:23">
      <c r="W862033" s="30"/>
    </row>
    <row r="862034" spans="23:23">
      <c r="W862034" s="30"/>
    </row>
    <row r="862035" spans="23:23">
      <c r="W862035" s="30"/>
    </row>
    <row r="862036" spans="23:23">
      <c r="W862036" s="30"/>
    </row>
    <row r="862037" spans="23:23">
      <c r="W862037" s="30"/>
    </row>
    <row r="862038" spans="23:23">
      <c r="W862038" s="30"/>
    </row>
    <row r="862039" spans="23:23">
      <c r="W862039" s="30"/>
    </row>
    <row r="862040" spans="23:23">
      <c r="W862040" s="30"/>
    </row>
    <row r="862041" spans="23:23">
      <c r="W862041" s="30"/>
    </row>
    <row r="862042" spans="23:23">
      <c r="W862042" s="30"/>
    </row>
    <row r="862043" spans="23:23">
      <c r="W862043" s="30"/>
    </row>
    <row r="862044" spans="23:23">
      <c r="W862044" s="30"/>
    </row>
    <row r="862045" spans="23:23">
      <c r="W862045" s="30"/>
    </row>
    <row r="862046" spans="23:23">
      <c r="W862046" s="30"/>
    </row>
    <row r="862047" spans="23:23">
      <c r="W862047" s="30"/>
    </row>
    <row r="862048" spans="23:23">
      <c r="W862048" s="30"/>
    </row>
    <row r="862049" spans="23:23">
      <c r="W862049" s="30"/>
    </row>
    <row r="862050" spans="23:23">
      <c r="W862050" s="30"/>
    </row>
    <row r="862051" spans="23:23">
      <c r="W862051" s="30"/>
    </row>
    <row r="862052" spans="23:23">
      <c r="W862052" s="30"/>
    </row>
    <row r="862053" spans="23:23">
      <c r="W862053" s="30"/>
    </row>
    <row r="862054" spans="23:23">
      <c r="W862054" s="30"/>
    </row>
    <row r="862055" spans="23:23">
      <c r="W862055" s="30"/>
    </row>
    <row r="862056" spans="23:23">
      <c r="W862056" s="30"/>
    </row>
    <row r="862057" spans="23:23">
      <c r="W862057" s="30"/>
    </row>
    <row r="862058" spans="23:23">
      <c r="W862058" s="30"/>
    </row>
    <row r="862059" spans="23:23">
      <c r="W862059" s="30"/>
    </row>
    <row r="862060" spans="23:23">
      <c r="W862060" s="30"/>
    </row>
    <row r="862061" spans="23:23">
      <c r="W862061" s="30"/>
    </row>
    <row r="862062" spans="23:23">
      <c r="W862062" s="30"/>
    </row>
    <row r="862063" spans="23:23">
      <c r="W862063" s="30"/>
    </row>
    <row r="862064" spans="23:23">
      <c r="W862064" s="30"/>
    </row>
    <row r="862065" spans="23:23">
      <c r="W862065" s="30"/>
    </row>
    <row r="862066" spans="23:23">
      <c r="W862066" s="30"/>
    </row>
    <row r="862067" spans="23:23">
      <c r="W862067" s="30"/>
    </row>
    <row r="862068" spans="23:23">
      <c r="W862068" s="30"/>
    </row>
    <row r="862069" spans="23:23">
      <c r="W862069" s="30"/>
    </row>
    <row r="862070" spans="23:23">
      <c r="W862070" s="30"/>
    </row>
    <row r="862071" spans="23:23">
      <c r="W862071" s="30"/>
    </row>
    <row r="862072" spans="23:23">
      <c r="W862072" s="30"/>
    </row>
    <row r="862073" spans="23:23">
      <c r="W862073" s="30"/>
    </row>
    <row r="862074" spans="23:23">
      <c r="W862074" s="30"/>
    </row>
    <row r="862075" spans="23:23">
      <c r="W862075" s="30"/>
    </row>
    <row r="862076" spans="23:23">
      <c r="W862076" s="30"/>
    </row>
    <row r="862077" spans="23:23">
      <c r="W862077" s="30"/>
    </row>
    <row r="862078" spans="23:23">
      <c r="W862078" s="30"/>
    </row>
    <row r="862079" spans="23:23">
      <c r="W862079" s="30"/>
    </row>
    <row r="862080" spans="23:23">
      <c r="W862080" s="30"/>
    </row>
    <row r="862081" spans="23:23">
      <c r="W862081" s="30"/>
    </row>
    <row r="862082" spans="23:23">
      <c r="W862082" s="30"/>
    </row>
    <row r="862083" spans="23:23">
      <c r="W862083" s="30"/>
    </row>
    <row r="862084" spans="23:23">
      <c r="W862084" s="30"/>
    </row>
    <row r="862085" spans="23:23">
      <c r="W862085" s="30"/>
    </row>
    <row r="862086" spans="23:23">
      <c r="W862086" s="30"/>
    </row>
    <row r="862087" spans="23:23">
      <c r="W862087" s="30"/>
    </row>
    <row r="862088" spans="23:23">
      <c r="W862088" s="30"/>
    </row>
    <row r="862089" spans="23:23">
      <c r="W862089" s="30"/>
    </row>
    <row r="862090" spans="23:23">
      <c r="W862090" s="30"/>
    </row>
    <row r="862091" spans="23:23">
      <c r="W862091" s="30"/>
    </row>
    <row r="862092" spans="23:23">
      <c r="W862092" s="30"/>
    </row>
    <row r="862093" spans="23:23">
      <c r="W862093" s="30"/>
    </row>
    <row r="862094" spans="23:23">
      <c r="W862094" s="30"/>
    </row>
    <row r="862095" spans="23:23">
      <c r="W862095" s="30"/>
    </row>
    <row r="862096" spans="23:23">
      <c r="W862096" s="30"/>
    </row>
    <row r="862097" spans="23:23">
      <c r="W862097" s="30"/>
    </row>
    <row r="862098" spans="23:23">
      <c r="W862098" s="30"/>
    </row>
    <row r="862099" spans="23:23">
      <c r="W862099" s="30"/>
    </row>
    <row r="862100" spans="23:23">
      <c r="W862100" s="30"/>
    </row>
    <row r="862101" spans="23:23">
      <c r="W862101" s="30"/>
    </row>
    <row r="862102" spans="23:23">
      <c r="W862102" s="30"/>
    </row>
    <row r="862103" spans="23:23">
      <c r="W862103" s="30"/>
    </row>
    <row r="862104" spans="23:23">
      <c r="W862104" s="30"/>
    </row>
    <row r="862105" spans="23:23">
      <c r="W862105" s="30"/>
    </row>
    <row r="862106" spans="23:23">
      <c r="W862106" s="30"/>
    </row>
    <row r="862107" spans="23:23">
      <c r="W862107" s="30"/>
    </row>
    <row r="862108" spans="23:23">
      <c r="W862108" s="30"/>
    </row>
    <row r="862109" spans="23:23">
      <c r="W862109" s="30"/>
    </row>
    <row r="862110" spans="23:23">
      <c r="W862110" s="30"/>
    </row>
    <row r="862111" spans="23:23">
      <c r="W862111" s="30"/>
    </row>
    <row r="862112" spans="23:23">
      <c r="W862112" s="30"/>
    </row>
    <row r="862113" spans="23:23">
      <c r="W862113" s="30"/>
    </row>
    <row r="862114" spans="23:23">
      <c r="W862114" s="30"/>
    </row>
    <row r="862115" spans="23:23">
      <c r="W862115" s="30"/>
    </row>
    <row r="862116" spans="23:23">
      <c r="W862116" s="30"/>
    </row>
    <row r="862117" spans="23:23">
      <c r="W862117" s="30"/>
    </row>
    <row r="862118" spans="23:23">
      <c r="W862118" s="30"/>
    </row>
    <row r="862119" spans="23:23">
      <c r="W862119" s="30"/>
    </row>
    <row r="862120" spans="23:23">
      <c r="W862120" s="30"/>
    </row>
    <row r="862121" spans="23:23">
      <c r="W862121" s="30"/>
    </row>
    <row r="862122" spans="23:23">
      <c r="W862122" s="30"/>
    </row>
    <row r="862123" spans="23:23">
      <c r="W862123" s="30"/>
    </row>
    <row r="862124" spans="23:23">
      <c r="W862124" s="30"/>
    </row>
    <row r="862125" spans="23:23">
      <c r="W862125" s="30"/>
    </row>
    <row r="862126" spans="23:23">
      <c r="W862126" s="30"/>
    </row>
    <row r="862127" spans="23:23">
      <c r="W862127" s="30"/>
    </row>
    <row r="862128" spans="23:23">
      <c r="W862128" s="30"/>
    </row>
    <row r="862129" spans="23:23">
      <c r="W862129" s="30"/>
    </row>
    <row r="862130" spans="23:23">
      <c r="W862130" s="30"/>
    </row>
    <row r="862131" spans="23:23">
      <c r="W862131" s="30"/>
    </row>
    <row r="862132" spans="23:23">
      <c r="W862132" s="30"/>
    </row>
    <row r="862133" spans="23:23">
      <c r="W862133" s="30"/>
    </row>
    <row r="862134" spans="23:23">
      <c r="W862134" s="30"/>
    </row>
    <row r="862135" spans="23:23">
      <c r="W862135" s="30"/>
    </row>
    <row r="862136" spans="23:23">
      <c r="W862136" s="30"/>
    </row>
    <row r="862137" spans="23:23">
      <c r="W862137" s="30"/>
    </row>
    <row r="862138" spans="23:23">
      <c r="W862138" s="30"/>
    </row>
    <row r="862139" spans="23:23">
      <c r="W862139" s="30"/>
    </row>
    <row r="862140" spans="23:23">
      <c r="W862140" s="30"/>
    </row>
    <row r="862141" spans="23:23">
      <c r="W862141" s="30"/>
    </row>
    <row r="862142" spans="23:23">
      <c r="W862142" s="30"/>
    </row>
    <row r="862143" spans="23:23">
      <c r="W862143" s="30"/>
    </row>
    <row r="862144" spans="23:23">
      <c r="W862144" s="30"/>
    </row>
    <row r="862145" spans="23:23">
      <c r="W862145" s="30"/>
    </row>
    <row r="862146" spans="23:23">
      <c r="W862146" s="30"/>
    </row>
    <row r="862147" spans="23:23">
      <c r="W862147" s="30"/>
    </row>
    <row r="862148" spans="23:23">
      <c r="W862148" s="30"/>
    </row>
    <row r="862149" spans="23:23">
      <c r="W862149" s="30"/>
    </row>
    <row r="862150" spans="23:23">
      <c r="W862150" s="30"/>
    </row>
    <row r="862151" spans="23:23">
      <c r="W862151" s="30"/>
    </row>
    <row r="862152" spans="23:23">
      <c r="W862152" s="30"/>
    </row>
    <row r="862153" spans="23:23">
      <c r="W862153" s="30"/>
    </row>
    <row r="862154" spans="23:23">
      <c r="W862154" s="30"/>
    </row>
    <row r="862155" spans="23:23">
      <c r="W862155" s="30"/>
    </row>
    <row r="862156" spans="23:23">
      <c r="W862156" s="30"/>
    </row>
    <row r="862157" spans="23:23">
      <c r="W862157" s="30"/>
    </row>
    <row r="862158" spans="23:23">
      <c r="W862158" s="30"/>
    </row>
    <row r="862159" spans="23:23">
      <c r="W862159" s="30"/>
    </row>
    <row r="862160" spans="23:23">
      <c r="W862160" s="30"/>
    </row>
    <row r="862161" spans="23:23">
      <c r="W862161" s="30"/>
    </row>
    <row r="862162" spans="23:23">
      <c r="W862162" s="30"/>
    </row>
    <row r="862163" spans="23:23">
      <c r="W862163" s="30"/>
    </row>
    <row r="862164" spans="23:23">
      <c r="W862164" s="30"/>
    </row>
    <row r="862165" spans="23:23">
      <c r="W862165" s="30"/>
    </row>
    <row r="862166" spans="23:23">
      <c r="W862166" s="30"/>
    </row>
    <row r="862167" spans="23:23">
      <c r="W862167" s="30"/>
    </row>
    <row r="862168" spans="23:23">
      <c r="W862168" s="30"/>
    </row>
    <row r="862169" spans="23:23">
      <c r="W862169" s="30"/>
    </row>
    <row r="862170" spans="23:23">
      <c r="W862170" s="30"/>
    </row>
    <row r="862171" spans="23:23">
      <c r="W862171" s="30"/>
    </row>
    <row r="862172" spans="23:23">
      <c r="W862172" s="30"/>
    </row>
    <row r="862173" spans="23:23">
      <c r="W862173" s="30"/>
    </row>
    <row r="862174" spans="23:23">
      <c r="W862174" s="30"/>
    </row>
    <row r="862175" spans="23:23">
      <c r="W862175" s="30"/>
    </row>
    <row r="862176" spans="23:23">
      <c r="W862176" s="30"/>
    </row>
    <row r="862177" spans="23:23">
      <c r="W862177" s="30"/>
    </row>
    <row r="862178" spans="23:23">
      <c r="W862178" s="30"/>
    </row>
    <row r="862179" spans="23:23">
      <c r="W862179" s="30"/>
    </row>
    <row r="862180" spans="23:23">
      <c r="W862180" s="30"/>
    </row>
    <row r="862181" spans="23:23">
      <c r="W862181" s="30"/>
    </row>
    <row r="862182" spans="23:23">
      <c r="W862182" s="30"/>
    </row>
    <row r="862183" spans="23:23">
      <c r="W862183" s="30"/>
    </row>
    <row r="862184" spans="23:23">
      <c r="W862184" s="30"/>
    </row>
    <row r="862185" spans="23:23">
      <c r="W862185" s="30"/>
    </row>
    <row r="862186" spans="23:23">
      <c r="W862186" s="30"/>
    </row>
    <row r="862187" spans="23:23">
      <c r="W862187" s="30"/>
    </row>
    <row r="862188" spans="23:23">
      <c r="W862188" s="30"/>
    </row>
    <row r="862189" spans="23:23">
      <c r="W862189" s="30"/>
    </row>
    <row r="862190" spans="23:23">
      <c r="W862190" s="30"/>
    </row>
    <row r="862191" spans="23:23">
      <c r="W862191" s="30"/>
    </row>
    <row r="862192" spans="23:23">
      <c r="W862192" s="30"/>
    </row>
    <row r="862193" spans="23:23">
      <c r="W862193" s="30"/>
    </row>
    <row r="862194" spans="23:23">
      <c r="W862194" s="30"/>
    </row>
    <row r="862195" spans="23:23">
      <c r="W862195" s="30"/>
    </row>
    <row r="862196" spans="23:23">
      <c r="W862196" s="30"/>
    </row>
    <row r="862197" spans="23:23">
      <c r="W862197" s="30"/>
    </row>
    <row r="862198" spans="23:23">
      <c r="W862198" s="30"/>
    </row>
    <row r="862199" spans="23:23">
      <c r="W862199" s="30"/>
    </row>
    <row r="862200" spans="23:23">
      <c r="W862200" s="30"/>
    </row>
    <row r="862201" spans="23:23">
      <c r="W862201" s="30"/>
    </row>
    <row r="862202" spans="23:23">
      <c r="W862202" s="30"/>
    </row>
    <row r="862203" spans="23:23">
      <c r="W862203" s="30"/>
    </row>
    <row r="862204" spans="23:23">
      <c r="W862204" s="30"/>
    </row>
    <row r="862205" spans="23:23">
      <c r="W862205" s="30"/>
    </row>
    <row r="862206" spans="23:23">
      <c r="W862206" s="30"/>
    </row>
    <row r="862207" spans="23:23">
      <c r="W862207" s="30"/>
    </row>
    <row r="862208" spans="23:23">
      <c r="W862208" s="30"/>
    </row>
    <row r="862209" spans="23:23">
      <c r="W862209" s="30"/>
    </row>
    <row r="862210" spans="23:23">
      <c r="W862210" s="30"/>
    </row>
    <row r="862211" spans="23:23">
      <c r="W862211" s="30"/>
    </row>
    <row r="862212" spans="23:23">
      <c r="W862212" s="30"/>
    </row>
    <row r="862213" spans="23:23">
      <c r="W862213" s="30"/>
    </row>
    <row r="862214" spans="23:23">
      <c r="W862214" s="30"/>
    </row>
    <row r="862215" spans="23:23">
      <c r="W862215" s="30"/>
    </row>
    <row r="862216" spans="23:23">
      <c r="W862216" s="30"/>
    </row>
    <row r="862217" spans="23:23">
      <c r="W862217" s="30"/>
    </row>
    <row r="862218" spans="23:23">
      <c r="W862218" s="30"/>
    </row>
    <row r="862219" spans="23:23">
      <c r="W862219" s="30"/>
    </row>
    <row r="862220" spans="23:23">
      <c r="W862220" s="30"/>
    </row>
    <row r="862221" spans="23:23">
      <c r="W862221" s="30"/>
    </row>
    <row r="862222" spans="23:23">
      <c r="W862222" s="30"/>
    </row>
    <row r="862223" spans="23:23">
      <c r="W862223" s="30"/>
    </row>
    <row r="862224" spans="23:23">
      <c r="W862224" s="30"/>
    </row>
    <row r="862225" spans="23:23">
      <c r="W862225" s="30"/>
    </row>
    <row r="862226" spans="23:23">
      <c r="W862226" s="30"/>
    </row>
    <row r="862227" spans="23:23">
      <c r="W862227" s="30"/>
    </row>
    <row r="862228" spans="23:23">
      <c r="W862228" s="30"/>
    </row>
    <row r="862229" spans="23:23">
      <c r="W862229" s="30"/>
    </row>
    <row r="862230" spans="23:23">
      <c r="W862230" s="30"/>
    </row>
    <row r="862231" spans="23:23">
      <c r="W862231" s="30"/>
    </row>
    <row r="862232" spans="23:23">
      <c r="W862232" s="30"/>
    </row>
    <row r="862233" spans="23:23">
      <c r="W862233" s="30"/>
    </row>
    <row r="862234" spans="23:23">
      <c r="W862234" s="30"/>
    </row>
    <row r="862235" spans="23:23">
      <c r="W862235" s="30"/>
    </row>
    <row r="862236" spans="23:23">
      <c r="W862236" s="30"/>
    </row>
    <row r="862237" spans="23:23">
      <c r="W862237" s="30"/>
    </row>
    <row r="862238" spans="23:23">
      <c r="W862238" s="30"/>
    </row>
    <row r="862239" spans="23:23">
      <c r="W862239" s="30"/>
    </row>
    <row r="862240" spans="23:23">
      <c r="W862240" s="30"/>
    </row>
    <row r="862241" spans="23:23">
      <c r="W862241" s="30"/>
    </row>
    <row r="862242" spans="23:23">
      <c r="W862242" s="30"/>
    </row>
    <row r="862243" spans="23:23">
      <c r="W862243" s="30"/>
    </row>
    <row r="862244" spans="23:23">
      <c r="W862244" s="30"/>
    </row>
    <row r="862245" spans="23:23">
      <c r="W862245" s="30"/>
    </row>
    <row r="862246" spans="23:23">
      <c r="W862246" s="30"/>
    </row>
    <row r="862247" spans="23:23">
      <c r="W862247" s="30"/>
    </row>
    <row r="862248" spans="23:23">
      <c r="W862248" s="30"/>
    </row>
    <row r="862249" spans="23:23">
      <c r="W862249" s="30"/>
    </row>
    <row r="862250" spans="23:23">
      <c r="W862250" s="30"/>
    </row>
    <row r="862251" spans="23:23">
      <c r="W862251" s="30"/>
    </row>
    <row r="862252" spans="23:23">
      <c r="W862252" s="30"/>
    </row>
    <row r="862253" spans="23:23">
      <c r="W862253" s="30"/>
    </row>
    <row r="862254" spans="23:23">
      <c r="W862254" s="30"/>
    </row>
    <row r="862255" spans="23:23">
      <c r="W862255" s="30"/>
    </row>
    <row r="862256" spans="23:23">
      <c r="W862256" s="30"/>
    </row>
    <row r="862257" spans="23:23">
      <c r="W862257" s="30"/>
    </row>
    <row r="862258" spans="23:23">
      <c r="W862258" s="30"/>
    </row>
    <row r="862259" spans="23:23">
      <c r="W862259" s="30"/>
    </row>
    <row r="862260" spans="23:23">
      <c r="W862260" s="30"/>
    </row>
    <row r="862261" spans="23:23">
      <c r="W862261" s="30"/>
    </row>
    <row r="862262" spans="23:23">
      <c r="W862262" s="30"/>
    </row>
    <row r="862263" spans="23:23">
      <c r="W862263" s="30"/>
    </row>
    <row r="862264" spans="23:23">
      <c r="W862264" s="30"/>
    </row>
    <row r="862265" spans="23:23">
      <c r="W862265" s="30"/>
    </row>
    <row r="862266" spans="23:23">
      <c r="W862266" s="30"/>
    </row>
    <row r="862267" spans="23:23">
      <c r="W862267" s="30"/>
    </row>
    <row r="862268" spans="23:23">
      <c r="W862268" s="30"/>
    </row>
    <row r="862269" spans="23:23">
      <c r="W862269" s="30"/>
    </row>
    <row r="862270" spans="23:23">
      <c r="W862270" s="30"/>
    </row>
    <row r="862271" spans="23:23">
      <c r="W862271" s="30"/>
    </row>
    <row r="862272" spans="23:23">
      <c r="W862272" s="30"/>
    </row>
    <row r="862273" spans="23:23">
      <c r="W862273" s="30"/>
    </row>
    <row r="862274" spans="23:23">
      <c r="W862274" s="30"/>
    </row>
    <row r="862275" spans="23:23">
      <c r="W862275" s="30"/>
    </row>
    <row r="862276" spans="23:23">
      <c r="W862276" s="30"/>
    </row>
    <row r="862277" spans="23:23">
      <c r="W862277" s="30"/>
    </row>
    <row r="862278" spans="23:23">
      <c r="W862278" s="30"/>
    </row>
    <row r="862279" spans="23:23">
      <c r="W862279" s="30"/>
    </row>
    <row r="862280" spans="23:23">
      <c r="W862280" s="30"/>
    </row>
    <row r="862281" spans="23:23">
      <c r="W862281" s="30"/>
    </row>
    <row r="862282" spans="23:23">
      <c r="W862282" s="30"/>
    </row>
    <row r="862283" spans="23:23">
      <c r="W862283" s="30"/>
    </row>
    <row r="862284" spans="23:23">
      <c r="W862284" s="30"/>
    </row>
    <row r="862285" spans="23:23">
      <c r="W862285" s="30"/>
    </row>
    <row r="862286" spans="23:23">
      <c r="W862286" s="30"/>
    </row>
    <row r="862287" spans="23:23">
      <c r="W862287" s="30"/>
    </row>
    <row r="862288" spans="23:23">
      <c r="W862288" s="30"/>
    </row>
    <row r="862289" spans="23:23">
      <c r="W862289" s="30"/>
    </row>
    <row r="862290" spans="23:23">
      <c r="W862290" s="30"/>
    </row>
    <row r="862291" spans="23:23">
      <c r="W862291" s="30"/>
    </row>
    <row r="862292" spans="23:23">
      <c r="W862292" s="30"/>
    </row>
    <row r="862293" spans="23:23">
      <c r="W862293" s="30"/>
    </row>
    <row r="862294" spans="23:23">
      <c r="W862294" s="30"/>
    </row>
    <row r="862295" spans="23:23">
      <c r="W862295" s="30"/>
    </row>
    <row r="862296" spans="23:23">
      <c r="W862296" s="30"/>
    </row>
    <row r="862297" spans="23:23">
      <c r="W862297" s="30"/>
    </row>
    <row r="862298" spans="23:23">
      <c r="W862298" s="30"/>
    </row>
    <row r="862299" spans="23:23">
      <c r="W862299" s="30"/>
    </row>
    <row r="862300" spans="23:23">
      <c r="W862300" s="30"/>
    </row>
    <row r="862301" spans="23:23">
      <c r="W862301" s="30"/>
    </row>
    <row r="862302" spans="23:23">
      <c r="W862302" s="30"/>
    </row>
    <row r="862303" spans="23:23">
      <c r="W862303" s="30"/>
    </row>
    <row r="862304" spans="23:23">
      <c r="W862304" s="30"/>
    </row>
    <row r="862305" spans="23:23">
      <c r="W862305" s="30"/>
    </row>
    <row r="862306" spans="23:23">
      <c r="W862306" s="30"/>
    </row>
    <row r="862307" spans="23:23">
      <c r="W862307" s="30"/>
    </row>
    <row r="862308" spans="23:23">
      <c r="W862308" s="30"/>
    </row>
    <row r="862309" spans="23:23">
      <c r="W862309" s="30"/>
    </row>
    <row r="862310" spans="23:23">
      <c r="W862310" s="30"/>
    </row>
    <row r="862311" spans="23:23">
      <c r="W862311" s="30"/>
    </row>
    <row r="862312" spans="23:23">
      <c r="W862312" s="30"/>
    </row>
    <row r="862313" spans="23:23">
      <c r="W862313" s="30"/>
    </row>
    <row r="862314" spans="23:23">
      <c r="W862314" s="30"/>
    </row>
    <row r="862315" spans="23:23">
      <c r="W862315" s="30"/>
    </row>
    <row r="862316" spans="23:23">
      <c r="W862316" s="30"/>
    </row>
    <row r="862317" spans="23:23">
      <c r="W862317" s="30"/>
    </row>
    <row r="862318" spans="23:23">
      <c r="W862318" s="30"/>
    </row>
    <row r="862319" spans="23:23">
      <c r="W862319" s="30"/>
    </row>
    <row r="862320" spans="23:23">
      <c r="W862320" s="30"/>
    </row>
    <row r="862321" spans="23:23">
      <c r="W862321" s="30"/>
    </row>
    <row r="862322" spans="23:23">
      <c r="W862322" s="30"/>
    </row>
    <row r="862323" spans="23:23">
      <c r="W862323" s="30"/>
    </row>
    <row r="862324" spans="23:23">
      <c r="W862324" s="30"/>
    </row>
    <row r="862325" spans="23:23">
      <c r="W862325" s="30"/>
    </row>
    <row r="862326" spans="23:23">
      <c r="W862326" s="30"/>
    </row>
    <row r="862327" spans="23:23">
      <c r="W862327" s="30"/>
    </row>
    <row r="862328" spans="23:23">
      <c r="W862328" s="30"/>
    </row>
    <row r="862329" spans="23:23">
      <c r="W862329" s="30"/>
    </row>
    <row r="862330" spans="23:23">
      <c r="W862330" s="30"/>
    </row>
    <row r="862331" spans="23:23">
      <c r="W862331" s="30"/>
    </row>
    <row r="862332" spans="23:23">
      <c r="W862332" s="30"/>
    </row>
    <row r="862333" spans="23:23">
      <c r="W862333" s="30"/>
    </row>
    <row r="862334" spans="23:23">
      <c r="W862334" s="30"/>
    </row>
    <row r="862335" spans="23:23">
      <c r="W862335" s="30"/>
    </row>
    <row r="862336" spans="23:23">
      <c r="W862336" s="30"/>
    </row>
    <row r="862337" spans="23:23">
      <c r="W862337" s="30"/>
    </row>
    <row r="862338" spans="23:23">
      <c r="W862338" s="30"/>
    </row>
    <row r="862339" spans="23:23">
      <c r="W862339" s="30"/>
    </row>
    <row r="862340" spans="23:23">
      <c r="W862340" s="30"/>
    </row>
    <row r="862341" spans="23:23">
      <c r="W862341" s="30"/>
    </row>
    <row r="862342" spans="23:23">
      <c r="W862342" s="30"/>
    </row>
    <row r="862343" spans="23:23">
      <c r="W862343" s="30"/>
    </row>
    <row r="862344" spans="23:23">
      <c r="W862344" s="30"/>
    </row>
    <row r="862345" spans="23:23">
      <c r="W862345" s="30"/>
    </row>
    <row r="862346" spans="23:23">
      <c r="W862346" s="30"/>
    </row>
    <row r="862347" spans="23:23">
      <c r="W862347" s="30"/>
    </row>
    <row r="862348" spans="23:23">
      <c r="W862348" s="30"/>
    </row>
    <row r="862349" spans="23:23">
      <c r="W862349" s="30"/>
    </row>
    <row r="862350" spans="23:23">
      <c r="W862350" s="30"/>
    </row>
    <row r="862351" spans="23:23">
      <c r="W862351" s="30"/>
    </row>
    <row r="862352" spans="23:23">
      <c r="W862352" s="30"/>
    </row>
    <row r="862353" spans="23:23">
      <c r="W862353" s="30"/>
    </row>
    <row r="862354" spans="23:23">
      <c r="W862354" s="30"/>
    </row>
    <row r="862355" spans="23:23">
      <c r="W862355" s="30"/>
    </row>
    <row r="862356" spans="23:23">
      <c r="W862356" s="30"/>
    </row>
    <row r="862357" spans="23:23">
      <c r="W862357" s="30"/>
    </row>
    <row r="862358" spans="23:23">
      <c r="W862358" s="30"/>
    </row>
    <row r="862359" spans="23:23">
      <c r="W862359" s="30"/>
    </row>
    <row r="862360" spans="23:23">
      <c r="W862360" s="30"/>
    </row>
    <row r="862361" spans="23:23">
      <c r="W862361" s="30"/>
    </row>
    <row r="862362" spans="23:23">
      <c r="W862362" s="30"/>
    </row>
    <row r="862363" spans="23:23">
      <c r="W862363" s="30"/>
    </row>
    <row r="862364" spans="23:23">
      <c r="W862364" s="30"/>
    </row>
    <row r="862365" spans="23:23">
      <c r="W862365" s="30"/>
    </row>
    <row r="862366" spans="23:23">
      <c r="W862366" s="30"/>
    </row>
    <row r="862367" spans="23:23">
      <c r="W862367" s="30"/>
    </row>
    <row r="862368" spans="23:23">
      <c r="W862368" s="30"/>
    </row>
    <row r="862369" spans="23:23">
      <c r="W862369" s="30"/>
    </row>
    <row r="862370" spans="23:23">
      <c r="W862370" s="30"/>
    </row>
    <row r="862371" spans="23:23">
      <c r="W862371" s="30"/>
    </row>
    <row r="862372" spans="23:23">
      <c r="W862372" s="30"/>
    </row>
    <row r="862373" spans="23:23">
      <c r="W862373" s="30"/>
    </row>
    <row r="862374" spans="23:23">
      <c r="W862374" s="30"/>
    </row>
    <row r="862375" spans="23:23">
      <c r="W862375" s="30"/>
    </row>
    <row r="862376" spans="23:23">
      <c r="W862376" s="30"/>
    </row>
    <row r="862377" spans="23:23">
      <c r="W862377" s="30"/>
    </row>
    <row r="862378" spans="23:23">
      <c r="W862378" s="30"/>
    </row>
    <row r="862379" spans="23:23">
      <c r="W862379" s="30"/>
    </row>
    <row r="862380" spans="23:23">
      <c r="W862380" s="30"/>
    </row>
    <row r="862381" spans="23:23">
      <c r="W862381" s="30"/>
    </row>
    <row r="862382" spans="23:23">
      <c r="W862382" s="30"/>
    </row>
    <row r="862383" spans="23:23">
      <c r="W862383" s="30"/>
    </row>
    <row r="862384" spans="23:23">
      <c r="W862384" s="30"/>
    </row>
    <row r="862385" spans="23:23">
      <c r="W862385" s="30"/>
    </row>
    <row r="862386" spans="23:23">
      <c r="W862386" s="30"/>
    </row>
    <row r="862387" spans="23:23">
      <c r="W862387" s="30"/>
    </row>
    <row r="862388" spans="23:23">
      <c r="W862388" s="30"/>
    </row>
    <row r="862389" spans="23:23">
      <c r="W862389" s="30"/>
    </row>
    <row r="862390" spans="23:23">
      <c r="W862390" s="30"/>
    </row>
    <row r="862391" spans="23:23">
      <c r="W862391" s="30"/>
    </row>
    <row r="862392" spans="23:23">
      <c r="W862392" s="30"/>
    </row>
    <row r="862393" spans="23:23">
      <c r="W862393" s="30"/>
    </row>
    <row r="862394" spans="23:23">
      <c r="W862394" s="30"/>
    </row>
    <row r="862395" spans="23:23">
      <c r="W862395" s="30"/>
    </row>
    <row r="862396" spans="23:23">
      <c r="W862396" s="30"/>
    </row>
    <row r="862397" spans="23:23">
      <c r="W862397" s="30"/>
    </row>
    <row r="862398" spans="23:23">
      <c r="W862398" s="30"/>
    </row>
    <row r="862399" spans="23:23">
      <c r="W862399" s="30"/>
    </row>
    <row r="862400" spans="23:23">
      <c r="W862400" s="30"/>
    </row>
    <row r="862401" spans="23:23">
      <c r="W862401" s="30"/>
    </row>
    <row r="862402" spans="23:23">
      <c r="W862402" s="30"/>
    </row>
    <row r="862403" spans="23:23">
      <c r="W862403" s="30"/>
    </row>
    <row r="862404" spans="23:23">
      <c r="W862404" s="30"/>
    </row>
    <row r="862405" spans="23:23">
      <c r="W862405" s="30"/>
    </row>
    <row r="862406" spans="23:23">
      <c r="W862406" s="30"/>
    </row>
    <row r="862407" spans="23:23">
      <c r="W862407" s="30"/>
    </row>
    <row r="862408" spans="23:23">
      <c r="W862408" s="30"/>
    </row>
    <row r="862409" spans="23:23">
      <c r="W862409" s="30"/>
    </row>
    <row r="862410" spans="23:23">
      <c r="W862410" s="30"/>
    </row>
    <row r="862411" spans="23:23">
      <c r="W862411" s="30"/>
    </row>
    <row r="862412" spans="23:23">
      <c r="W862412" s="30"/>
    </row>
    <row r="862413" spans="23:23">
      <c r="W862413" s="30"/>
    </row>
    <row r="862414" spans="23:23">
      <c r="W862414" s="30"/>
    </row>
    <row r="862415" spans="23:23">
      <c r="W862415" s="30"/>
    </row>
    <row r="862416" spans="23:23">
      <c r="W862416" s="30"/>
    </row>
    <row r="862417" spans="23:23">
      <c r="W862417" s="30"/>
    </row>
    <row r="862418" spans="23:23">
      <c r="W862418" s="30"/>
    </row>
    <row r="862419" spans="23:23">
      <c r="W862419" s="30"/>
    </row>
    <row r="862420" spans="23:23">
      <c r="W862420" s="30"/>
    </row>
    <row r="862421" spans="23:23">
      <c r="W862421" s="30"/>
    </row>
    <row r="862422" spans="23:23">
      <c r="W862422" s="30"/>
    </row>
    <row r="862423" spans="23:23">
      <c r="W862423" s="30"/>
    </row>
    <row r="862424" spans="23:23">
      <c r="W862424" s="30"/>
    </row>
    <row r="862425" spans="23:23">
      <c r="W862425" s="30"/>
    </row>
    <row r="862426" spans="23:23">
      <c r="W862426" s="30"/>
    </row>
    <row r="862427" spans="23:23">
      <c r="W862427" s="30"/>
    </row>
    <row r="862428" spans="23:23">
      <c r="W862428" s="30"/>
    </row>
    <row r="862429" spans="23:23">
      <c r="W862429" s="30"/>
    </row>
    <row r="862430" spans="23:23">
      <c r="W862430" s="30"/>
    </row>
    <row r="862431" spans="23:23">
      <c r="W862431" s="30"/>
    </row>
    <row r="862432" spans="23:23">
      <c r="W862432" s="30"/>
    </row>
    <row r="862433" spans="23:23">
      <c r="W862433" s="30"/>
    </row>
    <row r="862434" spans="23:23">
      <c r="W862434" s="30"/>
    </row>
    <row r="862435" spans="23:23">
      <c r="W862435" s="30"/>
    </row>
    <row r="862436" spans="23:23">
      <c r="W862436" s="30"/>
    </row>
    <row r="862437" spans="23:23">
      <c r="W862437" s="30"/>
    </row>
    <row r="862438" spans="23:23">
      <c r="W862438" s="30"/>
    </row>
    <row r="862439" spans="23:23">
      <c r="W862439" s="30"/>
    </row>
    <row r="862440" spans="23:23">
      <c r="W862440" s="30"/>
    </row>
    <row r="862441" spans="23:23">
      <c r="W862441" s="30"/>
    </row>
    <row r="862442" spans="23:23">
      <c r="W862442" s="30"/>
    </row>
    <row r="862443" spans="23:23">
      <c r="W862443" s="30"/>
    </row>
    <row r="862444" spans="23:23">
      <c r="W862444" s="30"/>
    </row>
    <row r="862445" spans="23:23">
      <c r="W862445" s="30"/>
    </row>
    <row r="862446" spans="23:23">
      <c r="W862446" s="30"/>
    </row>
    <row r="862447" spans="23:23">
      <c r="W862447" s="30"/>
    </row>
    <row r="862448" spans="23:23">
      <c r="W862448" s="30"/>
    </row>
    <row r="862449" spans="23:23">
      <c r="W862449" s="30"/>
    </row>
    <row r="862450" spans="23:23">
      <c r="W862450" s="30"/>
    </row>
    <row r="862451" spans="23:23">
      <c r="W862451" s="30"/>
    </row>
    <row r="862452" spans="23:23">
      <c r="W862452" s="30"/>
    </row>
    <row r="862453" spans="23:23">
      <c r="W862453" s="30"/>
    </row>
    <row r="862454" spans="23:23">
      <c r="W862454" s="30"/>
    </row>
    <row r="862455" spans="23:23">
      <c r="W862455" s="30"/>
    </row>
    <row r="862456" spans="23:23">
      <c r="W862456" s="30"/>
    </row>
    <row r="862457" spans="23:23">
      <c r="W862457" s="30"/>
    </row>
    <row r="862458" spans="23:23">
      <c r="W862458" s="30"/>
    </row>
    <row r="862459" spans="23:23">
      <c r="W862459" s="30"/>
    </row>
    <row r="862460" spans="23:23">
      <c r="W862460" s="30"/>
    </row>
    <row r="862461" spans="23:23">
      <c r="W862461" s="30"/>
    </row>
    <row r="862462" spans="23:23">
      <c r="W862462" s="30"/>
    </row>
    <row r="862463" spans="23:23">
      <c r="W862463" s="30"/>
    </row>
    <row r="862464" spans="23:23">
      <c r="W862464" s="30"/>
    </row>
    <row r="862465" spans="23:23">
      <c r="W862465" s="30"/>
    </row>
    <row r="862466" spans="23:23">
      <c r="W862466" s="30"/>
    </row>
    <row r="862467" spans="23:23">
      <c r="W862467" s="30"/>
    </row>
    <row r="862468" spans="23:23">
      <c r="W862468" s="30"/>
    </row>
    <row r="862469" spans="23:23">
      <c r="W862469" s="30"/>
    </row>
    <row r="862470" spans="23:23">
      <c r="W862470" s="30"/>
    </row>
    <row r="862471" spans="23:23">
      <c r="W862471" s="30"/>
    </row>
    <row r="862472" spans="23:23">
      <c r="W862472" s="30"/>
    </row>
    <row r="862473" spans="23:23">
      <c r="W862473" s="30"/>
    </row>
    <row r="862474" spans="23:23">
      <c r="W862474" s="30"/>
    </row>
    <row r="862475" spans="23:23">
      <c r="W862475" s="30"/>
    </row>
    <row r="862476" spans="23:23">
      <c r="W862476" s="30"/>
    </row>
    <row r="862477" spans="23:23">
      <c r="W862477" s="30"/>
    </row>
    <row r="862478" spans="23:23">
      <c r="W862478" s="30"/>
    </row>
    <row r="862479" spans="23:23">
      <c r="W862479" s="30"/>
    </row>
    <row r="862480" spans="23:23">
      <c r="W862480" s="30"/>
    </row>
    <row r="862481" spans="23:23">
      <c r="W862481" s="30"/>
    </row>
    <row r="862482" spans="23:23">
      <c r="W862482" s="30"/>
    </row>
    <row r="862483" spans="23:23">
      <c r="W862483" s="30"/>
    </row>
    <row r="862484" spans="23:23">
      <c r="W862484" s="30"/>
    </row>
    <row r="862485" spans="23:23">
      <c r="W862485" s="30"/>
    </row>
    <row r="862486" spans="23:23">
      <c r="W862486" s="30"/>
    </row>
    <row r="862487" spans="23:23">
      <c r="W862487" s="30"/>
    </row>
    <row r="862488" spans="23:23">
      <c r="W862488" s="30"/>
    </row>
    <row r="862489" spans="23:23">
      <c r="W862489" s="30"/>
    </row>
    <row r="862490" spans="23:23">
      <c r="W862490" s="30"/>
    </row>
    <row r="862491" spans="23:23">
      <c r="W862491" s="30"/>
    </row>
    <row r="862492" spans="23:23">
      <c r="W862492" s="30"/>
    </row>
    <row r="862493" spans="23:23">
      <c r="W862493" s="30"/>
    </row>
    <row r="862494" spans="23:23">
      <c r="W862494" s="30"/>
    </row>
    <row r="862495" spans="23:23">
      <c r="W862495" s="30"/>
    </row>
    <row r="862496" spans="23:23">
      <c r="W862496" s="30"/>
    </row>
    <row r="862497" spans="23:23">
      <c r="W862497" s="30"/>
    </row>
    <row r="862498" spans="23:23">
      <c r="W862498" s="30"/>
    </row>
    <row r="862499" spans="23:23">
      <c r="W862499" s="30"/>
    </row>
    <row r="862500" spans="23:23">
      <c r="W862500" s="30"/>
    </row>
    <row r="862501" spans="23:23">
      <c r="W862501" s="30"/>
    </row>
    <row r="862502" spans="23:23">
      <c r="W862502" s="30"/>
    </row>
    <row r="862503" spans="23:23">
      <c r="W862503" s="30"/>
    </row>
    <row r="862504" spans="23:23">
      <c r="W862504" s="30"/>
    </row>
    <row r="862505" spans="23:23">
      <c r="W862505" s="30"/>
    </row>
    <row r="862506" spans="23:23">
      <c r="W862506" s="30"/>
    </row>
    <row r="862507" spans="23:23">
      <c r="W862507" s="30"/>
    </row>
    <row r="862508" spans="23:23">
      <c r="W862508" s="30"/>
    </row>
    <row r="862509" spans="23:23">
      <c r="W862509" s="30"/>
    </row>
    <row r="862510" spans="23:23">
      <c r="W862510" s="30"/>
    </row>
    <row r="862511" spans="23:23">
      <c r="W862511" s="30"/>
    </row>
    <row r="862512" spans="23:23">
      <c r="W862512" s="30"/>
    </row>
    <row r="862513" spans="23:23">
      <c r="W862513" s="30"/>
    </row>
    <row r="862514" spans="23:23">
      <c r="W862514" s="30"/>
    </row>
    <row r="862515" spans="23:23">
      <c r="W862515" s="30"/>
    </row>
    <row r="862516" spans="23:23">
      <c r="W862516" s="30"/>
    </row>
    <row r="862517" spans="23:23">
      <c r="W862517" s="30"/>
    </row>
    <row r="862518" spans="23:23">
      <c r="W862518" s="30"/>
    </row>
    <row r="862519" spans="23:23">
      <c r="W862519" s="30"/>
    </row>
    <row r="862520" spans="23:23">
      <c r="W862520" s="30"/>
    </row>
    <row r="862521" spans="23:23">
      <c r="W862521" s="30"/>
    </row>
    <row r="862522" spans="23:23">
      <c r="W862522" s="30"/>
    </row>
    <row r="862523" spans="23:23">
      <c r="W862523" s="30"/>
    </row>
    <row r="862524" spans="23:23">
      <c r="W862524" s="30"/>
    </row>
    <row r="862525" spans="23:23">
      <c r="W862525" s="30"/>
    </row>
    <row r="862526" spans="23:23">
      <c r="W862526" s="30"/>
    </row>
    <row r="862527" spans="23:23">
      <c r="W862527" s="30"/>
    </row>
    <row r="862528" spans="23:23">
      <c r="W862528" s="30"/>
    </row>
    <row r="862529" spans="23:23">
      <c r="W862529" s="30"/>
    </row>
    <row r="862530" spans="23:23">
      <c r="W862530" s="30"/>
    </row>
    <row r="862531" spans="23:23">
      <c r="W862531" s="30"/>
    </row>
    <row r="862532" spans="23:23">
      <c r="W862532" s="30"/>
    </row>
    <row r="862533" spans="23:23">
      <c r="W862533" s="30"/>
    </row>
    <row r="862534" spans="23:23">
      <c r="W862534" s="30"/>
    </row>
    <row r="862535" spans="23:23">
      <c r="W862535" s="30"/>
    </row>
    <row r="862536" spans="23:23">
      <c r="W862536" s="30"/>
    </row>
    <row r="862537" spans="23:23">
      <c r="W862537" s="30"/>
    </row>
    <row r="862538" spans="23:23">
      <c r="W862538" s="30"/>
    </row>
    <row r="862539" spans="23:23">
      <c r="W862539" s="30"/>
    </row>
    <row r="862540" spans="23:23">
      <c r="W862540" s="30"/>
    </row>
    <row r="862541" spans="23:23">
      <c r="W862541" s="30"/>
    </row>
    <row r="862542" spans="23:23">
      <c r="W862542" s="30"/>
    </row>
    <row r="862543" spans="23:23">
      <c r="W862543" s="30"/>
    </row>
    <row r="862544" spans="23:23">
      <c r="W862544" s="30"/>
    </row>
    <row r="862545" spans="23:23">
      <c r="W862545" s="30"/>
    </row>
    <row r="862546" spans="23:23">
      <c r="W862546" s="30"/>
    </row>
    <row r="862547" spans="23:23">
      <c r="W862547" s="30"/>
    </row>
    <row r="862548" spans="23:23">
      <c r="W862548" s="30"/>
    </row>
    <row r="862549" spans="23:23">
      <c r="W862549" s="30"/>
    </row>
    <row r="862550" spans="23:23">
      <c r="W862550" s="30"/>
    </row>
    <row r="862551" spans="23:23">
      <c r="W862551" s="30"/>
    </row>
    <row r="862552" spans="23:23">
      <c r="W862552" s="30"/>
    </row>
    <row r="862553" spans="23:23">
      <c r="W862553" s="30"/>
    </row>
    <row r="862554" spans="23:23">
      <c r="W862554" s="30"/>
    </row>
    <row r="862555" spans="23:23">
      <c r="W862555" s="30"/>
    </row>
    <row r="862556" spans="23:23">
      <c r="W862556" s="30"/>
    </row>
    <row r="862557" spans="23:23">
      <c r="W862557" s="30"/>
    </row>
    <row r="862558" spans="23:23">
      <c r="W862558" s="30"/>
    </row>
    <row r="862559" spans="23:23">
      <c r="W862559" s="30"/>
    </row>
    <row r="862560" spans="23:23">
      <c r="W862560" s="30"/>
    </row>
    <row r="862561" spans="23:23">
      <c r="W862561" s="30"/>
    </row>
    <row r="862562" spans="23:23">
      <c r="W862562" s="30"/>
    </row>
    <row r="862563" spans="23:23">
      <c r="W862563" s="30"/>
    </row>
    <row r="862564" spans="23:23">
      <c r="W862564" s="30"/>
    </row>
    <row r="862565" spans="23:23">
      <c r="W862565" s="30"/>
    </row>
    <row r="862566" spans="23:23">
      <c r="W862566" s="30"/>
    </row>
    <row r="862567" spans="23:23">
      <c r="W862567" s="30"/>
    </row>
    <row r="862568" spans="23:23">
      <c r="W862568" s="30"/>
    </row>
    <row r="862569" spans="23:23">
      <c r="W862569" s="30"/>
    </row>
    <row r="862570" spans="23:23">
      <c r="W862570" s="30"/>
    </row>
    <row r="862571" spans="23:23">
      <c r="W862571" s="30"/>
    </row>
    <row r="862572" spans="23:23">
      <c r="W862572" s="30"/>
    </row>
    <row r="862573" spans="23:23">
      <c r="W862573" s="30"/>
    </row>
    <row r="862574" spans="23:23">
      <c r="W862574" s="30"/>
    </row>
    <row r="862575" spans="23:23">
      <c r="W862575" s="30"/>
    </row>
    <row r="862576" spans="23:23">
      <c r="W862576" s="30"/>
    </row>
    <row r="862577" spans="23:23">
      <c r="W862577" s="30"/>
    </row>
    <row r="862578" spans="23:23">
      <c r="W862578" s="30"/>
    </row>
    <row r="862579" spans="23:23">
      <c r="W862579" s="30"/>
    </row>
    <row r="862580" spans="23:23">
      <c r="W862580" s="30"/>
    </row>
    <row r="862581" spans="23:23">
      <c r="W862581" s="30"/>
    </row>
    <row r="862582" spans="23:23">
      <c r="W862582" s="30"/>
    </row>
    <row r="862583" spans="23:23">
      <c r="W862583" s="30"/>
    </row>
    <row r="862584" spans="23:23">
      <c r="W862584" s="30"/>
    </row>
    <row r="862585" spans="23:23">
      <c r="W862585" s="30"/>
    </row>
    <row r="862586" spans="23:23">
      <c r="W862586" s="30"/>
    </row>
    <row r="862587" spans="23:23">
      <c r="W862587" s="30"/>
    </row>
    <row r="862588" spans="23:23">
      <c r="W862588" s="30"/>
    </row>
    <row r="862589" spans="23:23">
      <c r="W862589" s="30"/>
    </row>
    <row r="862590" spans="23:23">
      <c r="W862590" s="30"/>
    </row>
    <row r="862591" spans="23:23">
      <c r="W862591" s="30"/>
    </row>
    <row r="862592" spans="23:23">
      <c r="W862592" s="30"/>
    </row>
    <row r="862593" spans="23:23">
      <c r="W862593" s="30"/>
    </row>
    <row r="862594" spans="23:23">
      <c r="W862594" s="30"/>
    </row>
    <row r="862595" spans="23:23">
      <c r="W862595" s="30"/>
    </row>
    <row r="862596" spans="23:23">
      <c r="W862596" s="30"/>
    </row>
    <row r="862597" spans="23:23">
      <c r="W862597" s="30"/>
    </row>
    <row r="862598" spans="23:23">
      <c r="W862598" s="30"/>
    </row>
    <row r="862599" spans="23:23">
      <c r="W862599" s="30"/>
    </row>
    <row r="862600" spans="23:23">
      <c r="W862600" s="30"/>
    </row>
    <row r="862601" spans="23:23">
      <c r="W862601" s="30"/>
    </row>
    <row r="862602" spans="23:23">
      <c r="W862602" s="30"/>
    </row>
    <row r="862603" spans="23:23">
      <c r="W862603" s="30"/>
    </row>
    <row r="862604" spans="23:23">
      <c r="W862604" s="30"/>
    </row>
    <row r="862605" spans="23:23">
      <c r="W862605" s="30"/>
    </row>
    <row r="862606" spans="23:23">
      <c r="W862606" s="30"/>
    </row>
    <row r="862607" spans="23:23">
      <c r="W862607" s="30"/>
    </row>
    <row r="862608" spans="23:23">
      <c r="W862608" s="30"/>
    </row>
    <row r="862609" spans="23:23">
      <c r="W862609" s="30"/>
    </row>
    <row r="862610" spans="23:23">
      <c r="W862610" s="30"/>
    </row>
    <row r="862611" spans="23:23">
      <c r="W862611" s="30"/>
    </row>
    <row r="862612" spans="23:23">
      <c r="W862612" s="30"/>
    </row>
    <row r="862613" spans="23:23">
      <c r="W862613" s="30"/>
    </row>
    <row r="862614" spans="23:23">
      <c r="W862614" s="30"/>
    </row>
    <row r="862615" spans="23:23">
      <c r="W862615" s="30"/>
    </row>
    <row r="862616" spans="23:23">
      <c r="W862616" s="30"/>
    </row>
    <row r="862617" spans="23:23">
      <c r="W862617" s="30"/>
    </row>
    <row r="862618" spans="23:23">
      <c r="W862618" s="30"/>
    </row>
    <row r="862619" spans="23:23">
      <c r="W862619" s="30"/>
    </row>
    <row r="862620" spans="23:23">
      <c r="W862620" s="30"/>
    </row>
    <row r="862621" spans="23:23">
      <c r="W862621" s="30"/>
    </row>
    <row r="862622" spans="23:23">
      <c r="W862622" s="30"/>
    </row>
    <row r="862623" spans="23:23">
      <c r="W862623" s="30"/>
    </row>
    <row r="862624" spans="23:23">
      <c r="W862624" s="30"/>
    </row>
    <row r="862625" spans="23:23">
      <c r="W862625" s="30"/>
    </row>
    <row r="862626" spans="23:23">
      <c r="W862626" s="30"/>
    </row>
    <row r="862627" spans="23:23">
      <c r="W862627" s="30"/>
    </row>
    <row r="862628" spans="23:23">
      <c r="W862628" s="30"/>
    </row>
    <row r="862629" spans="23:23">
      <c r="W862629" s="30"/>
    </row>
    <row r="862630" spans="23:23">
      <c r="W862630" s="30"/>
    </row>
    <row r="862631" spans="23:23">
      <c r="W862631" s="30"/>
    </row>
    <row r="862632" spans="23:23">
      <c r="W862632" s="30"/>
    </row>
    <row r="862633" spans="23:23">
      <c r="W862633" s="30"/>
    </row>
    <row r="862634" spans="23:23">
      <c r="W862634" s="30"/>
    </row>
    <row r="862635" spans="23:23">
      <c r="W862635" s="30"/>
    </row>
    <row r="862636" spans="23:23">
      <c r="W862636" s="30"/>
    </row>
    <row r="862637" spans="23:23">
      <c r="W862637" s="30"/>
    </row>
    <row r="862638" spans="23:23">
      <c r="W862638" s="30"/>
    </row>
    <row r="862639" spans="23:23">
      <c r="W862639" s="30"/>
    </row>
    <row r="862640" spans="23:23">
      <c r="W862640" s="30"/>
    </row>
    <row r="862641" spans="23:23">
      <c r="W862641" s="30"/>
    </row>
    <row r="862642" spans="23:23">
      <c r="W862642" s="30"/>
    </row>
    <row r="862643" spans="23:23">
      <c r="W862643" s="30"/>
    </row>
    <row r="862644" spans="23:23">
      <c r="W862644" s="30"/>
    </row>
    <row r="862645" spans="23:23">
      <c r="W862645" s="30"/>
    </row>
    <row r="862646" spans="23:23">
      <c r="W862646" s="30"/>
    </row>
    <row r="862647" spans="23:23">
      <c r="W862647" s="30"/>
    </row>
    <row r="862648" spans="23:23">
      <c r="W862648" s="30"/>
    </row>
    <row r="862649" spans="23:23">
      <c r="W862649" s="30"/>
    </row>
    <row r="862650" spans="23:23">
      <c r="W862650" s="30"/>
    </row>
    <row r="862651" spans="23:23">
      <c r="W862651" s="30"/>
    </row>
    <row r="862652" spans="23:23">
      <c r="W862652" s="30"/>
    </row>
    <row r="862653" spans="23:23">
      <c r="W862653" s="30"/>
    </row>
    <row r="862654" spans="23:23">
      <c r="W862654" s="30"/>
    </row>
    <row r="862655" spans="23:23">
      <c r="W862655" s="30"/>
    </row>
    <row r="862656" spans="23:23">
      <c r="W862656" s="30"/>
    </row>
    <row r="862657" spans="23:23">
      <c r="W862657" s="30"/>
    </row>
    <row r="862658" spans="23:23">
      <c r="W862658" s="30"/>
    </row>
    <row r="862659" spans="23:23">
      <c r="W862659" s="30"/>
    </row>
    <row r="862660" spans="23:23">
      <c r="W862660" s="30"/>
    </row>
    <row r="862661" spans="23:23">
      <c r="W862661" s="30"/>
    </row>
    <row r="862662" spans="23:23">
      <c r="W862662" s="30"/>
    </row>
    <row r="862663" spans="23:23">
      <c r="W862663" s="30"/>
    </row>
    <row r="862664" spans="23:23">
      <c r="W862664" s="30"/>
    </row>
    <row r="862665" spans="23:23">
      <c r="W862665" s="30"/>
    </row>
    <row r="862666" spans="23:23">
      <c r="W862666" s="30"/>
    </row>
    <row r="862667" spans="23:23">
      <c r="W862667" s="30"/>
    </row>
    <row r="862668" spans="23:23">
      <c r="W862668" s="30"/>
    </row>
    <row r="862669" spans="23:23">
      <c r="W862669" s="30"/>
    </row>
    <row r="862670" spans="23:23">
      <c r="W862670" s="30"/>
    </row>
    <row r="862671" spans="23:23">
      <c r="W862671" s="30"/>
    </row>
    <row r="862672" spans="23:23">
      <c r="W862672" s="30"/>
    </row>
    <row r="862673" spans="23:23">
      <c r="W862673" s="30"/>
    </row>
    <row r="862674" spans="23:23">
      <c r="W862674" s="30"/>
    </row>
    <row r="862675" spans="23:23">
      <c r="W862675" s="30"/>
    </row>
    <row r="862676" spans="23:23">
      <c r="W862676" s="30"/>
    </row>
    <row r="862677" spans="23:23">
      <c r="W862677" s="30"/>
    </row>
    <row r="862678" spans="23:23">
      <c r="W862678" s="30"/>
    </row>
    <row r="862679" spans="23:23">
      <c r="W862679" s="30"/>
    </row>
    <row r="862680" spans="23:23">
      <c r="W862680" s="30"/>
    </row>
    <row r="862681" spans="23:23">
      <c r="W862681" s="30"/>
    </row>
    <row r="862682" spans="23:23">
      <c r="W862682" s="30"/>
    </row>
    <row r="862683" spans="23:23">
      <c r="W862683" s="30"/>
    </row>
    <row r="862684" spans="23:23">
      <c r="W862684" s="30"/>
    </row>
    <row r="862685" spans="23:23">
      <c r="W862685" s="30"/>
    </row>
    <row r="862686" spans="23:23">
      <c r="W862686" s="30"/>
    </row>
    <row r="862687" spans="23:23">
      <c r="W862687" s="30"/>
    </row>
    <row r="862688" spans="23:23">
      <c r="W862688" s="30"/>
    </row>
    <row r="862689" spans="23:23">
      <c r="W862689" s="30"/>
    </row>
    <row r="862690" spans="23:23">
      <c r="W862690" s="30"/>
    </row>
    <row r="862691" spans="23:23">
      <c r="W862691" s="30"/>
    </row>
    <row r="862692" spans="23:23">
      <c r="W862692" s="30"/>
    </row>
    <row r="862693" spans="23:23">
      <c r="W862693" s="30"/>
    </row>
    <row r="862694" spans="23:23">
      <c r="W862694" s="30"/>
    </row>
    <row r="862695" spans="23:23">
      <c r="W862695" s="30"/>
    </row>
    <row r="862696" spans="23:23">
      <c r="W862696" s="30"/>
    </row>
    <row r="862697" spans="23:23">
      <c r="W862697" s="30"/>
    </row>
    <row r="862698" spans="23:23">
      <c r="W862698" s="30"/>
    </row>
    <row r="862699" spans="23:23">
      <c r="W862699" s="30"/>
    </row>
    <row r="862700" spans="23:23">
      <c r="W862700" s="30"/>
    </row>
    <row r="862701" spans="23:23">
      <c r="W862701" s="30"/>
    </row>
    <row r="862702" spans="23:23">
      <c r="W862702" s="30"/>
    </row>
    <row r="862703" spans="23:23">
      <c r="W862703" s="30"/>
    </row>
    <row r="862704" spans="23:23">
      <c r="W862704" s="30"/>
    </row>
    <row r="862705" spans="23:23">
      <c r="W862705" s="30"/>
    </row>
    <row r="862706" spans="23:23">
      <c r="W862706" s="30"/>
    </row>
    <row r="862707" spans="23:23">
      <c r="W862707" s="30"/>
    </row>
    <row r="862708" spans="23:23">
      <c r="W862708" s="30"/>
    </row>
    <row r="862709" spans="23:23">
      <c r="W862709" s="30"/>
    </row>
    <row r="862710" spans="23:23">
      <c r="W862710" s="30"/>
    </row>
    <row r="862711" spans="23:23">
      <c r="W862711" s="30"/>
    </row>
    <row r="862712" spans="23:23">
      <c r="W862712" s="30"/>
    </row>
    <row r="862713" spans="23:23">
      <c r="W862713" s="30"/>
    </row>
    <row r="862714" spans="23:23">
      <c r="W862714" s="30"/>
    </row>
    <row r="862715" spans="23:23">
      <c r="W862715" s="30"/>
    </row>
    <row r="862716" spans="23:23">
      <c r="W862716" s="30"/>
    </row>
    <row r="862717" spans="23:23">
      <c r="W862717" s="30"/>
    </row>
    <row r="862718" spans="23:23">
      <c r="W862718" s="30"/>
    </row>
    <row r="862719" spans="23:23">
      <c r="W862719" s="30"/>
    </row>
    <row r="862720" spans="23:23">
      <c r="W862720" s="30"/>
    </row>
    <row r="862721" spans="23:23">
      <c r="W862721" s="30"/>
    </row>
    <row r="862722" spans="23:23">
      <c r="W862722" s="30"/>
    </row>
    <row r="862723" spans="23:23">
      <c r="W862723" s="30"/>
    </row>
    <row r="862724" spans="23:23">
      <c r="W862724" s="30"/>
    </row>
    <row r="862725" spans="23:23">
      <c r="W862725" s="30"/>
    </row>
    <row r="862726" spans="23:23">
      <c r="W862726" s="30"/>
    </row>
    <row r="862727" spans="23:23">
      <c r="W862727" s="30"/>
    </row>
    <row r="862728" spans="23:23">
      <c r="W862728" s="30"/>
    </row>
    <row r="862729" spans="23:23">
      <c r="W862729" s="30"/>
    </row>
    <row r="862730" spans="23:23">
      <c r="W862730" s="30"/>
    </row>
    <row r="862731" spans="23:23">
      <c r="W862731" s="30"/>
    </row>
    <row r="862732" spans="23:23">
      <c r="W862732" s="30"/>
    </row>
    <row r="862733" spans="23:23">
      <c r="W862733" s="30"/>
    </row>
    <row r="862734" spans="23:23">
      <c r="W862734" s="30"/>
    </row>
    <row r="862735" spans="23:23">
      <c r="W862735" s="30"/>
    </row>
    <row r="862736" spans="23:23">
      <c r="W862736" s="30"/>
    </row>
    <row r="862737" spans="23:23">
      <c r="W862737" s="30"/>
    </row>
    <row r="862738" spans="23:23">
      <c r="W862738" s="30"/>
    </row>
    <row r="862739" spans="23:23">
      <c r="W862739" s="30"/>
    </row>
    <row r="862740" spans="23:23">
      <c r="W862740" s="30"/>
    </row>
    <row r="862741" spans="23:23">
      <c r="W862741" s="30"/>
    </row>
    <row r="862742" spans="23:23">
      <c r="W862742" s="30"/>
    </row>
    <row r="862743" spans="23:23">
      <c r="W862743" s="30"/>
    </row>
    <row r="862744" spans="23:23">
      <c r="W862744" s="30"/>
    </row>
    <row r="862745" spans="23:23">
      <c r="W862745" s="30"/>
    </row>
    <row r="862746" spans="23:23">
      <c r="W862746" s="30"/>
    </row>
    <row r="862747" spans="23:23">
      <c r="W862747" s="30"/>
    </row>
    <row r="862748" spans="23:23">
      <c r="W862748" s="30"/>
    </row>
    <row r="862749" spans="23:23">
      <c r="W862749" s="30"/>
    </row>
    <row r="862750" spans="23:23">
      <c r="W862750" s="30"/>
    </row>
    <row r="862751" spans="23:23">
      <c r="W862751" s="30"/>
    </row>
    <row r="862752" spans="23:23">
      <c r="W862752" s="30"/>
    </row>
    <row r="862753" spans="23:23">
      <c r="W862753" s="30"/>
    </row>
    <row r="862754" spans="23:23">
      <c r="W862754" s="30"/>
    </row>
    <row r="862755" spans="23:23">
      <c r="W862755" s="30"/>
    </row>
    <row r="862756" spans="23:23">
      <c r="W862756" s="30"/>
    </row>
    <row r="862757" spans="23:23">
      <c r="W862757" s="30"/>
    </row>
    <row r="862758" spans="23:23">
      <c r="W862758" s="30"/>
    </row>
    <row r="862759" spans="23:23">
      <c r="W862759" s="30"/>
    </row>
    <row r="862760" spans="23:23">
      <c r="W862760" s="30"/>
    </row>
    <row r="862761" spans="23:23">
      <c r="W862761" s="30"/>
    </row>
    <row r="862762" spans="23:23">
      <c r="W862762" s="30"/>
    </row>
    <row r="862763" spans="23:23">
      <c r="W862763" s="30"/>
    </row>
    <row r="862764" spans="23:23">
      <c r="W862764" s="30"/>
    </row>
    <row r="862765" spans="23:23">
      <c r="W862765" s="30"/>
    </row>
    <row r="862766" spans="23:23">
      <c r="W862766" s="30"/>
    </row>
    <row r="862767" spans="23:23">
      <c r="W862767" s="30"/>
    </row>
    <row r="862768" spans="23:23">
      <c r="W862768" s="30"/>
    </row>
    <row r="862769" spans="23:23">
      <c r="W862769" s="30"/>
    </row>
    <row r="862770" spans="23:23">
      <c r="W862770" s="30"/>
    </row>
    <row r="862771" spans="23:23">
      <c r="W862771" s="30"/>
    </row>
    <row r="862772" spans="23:23">
      <c r="W862772" s="30"/>
    </row>
    <row r="862773" spans="23:23">
      <c r="W862773" s="30"/>
    </row>
    <row r="862774" spans="23:23">
      <c r="W862774" s="30"/>
    </row>
    <row r="862775" spans="23:23">
      <c r="W862775" s="30"/>
    </row>
    <row r="862776" spans="23:23">
      <c r="W862776" s="30"/>
    </row>
    <row r="862777" spans="23:23">
      <c r="W862777" s="30"/>
    </row>
    <row r="862778" spans="23:23">
      <c r="W862778" s="30"/>
    </row>
    <row r="862779" spans="23:23">
      <c r="W862779" s="30"/>
    </row>
    <row r="862780" spans="23:23">
      <c r="W862780" s="30"/>
    </row>
    <row r="862781" spans="23:23">
      <c r="W862781" s="30"/>
    </row>
    <row r="862782" spans="23:23">
      <c r="W862782" s="30"/>
    </row>
    <row r="862783" spans="23:23">
      <c r="W862783" s="30"/>
    </row>
    <row r="862784" spans="23:23">
      <c r="W862784" s="30"/>
    </row>
    <row r="862785" spans="23:23">
      <c r="W862785" s="30"/>
    </row>
    <row r="862786" spans="23:23">
      <c r="W862786" s="30"/>
    </row>
    <row r="862787" spans="23:23">
      <c r="W862787" s="30"/>
    </row>
    <row r="862788" spans="23:23">
      <c r="W862788" s="30"/>
    </row>
    <row r="862789" spans="23:23">
      <c r="W862789" s="30"/>
    </row>
    <row r="862790" spans="23:23">
      <c r="W862790" s="30"/>
    </row>
    <row r="862791" spans="23:23">
      <c r="W862791" s="30"/>
    </row>
    <row r="862792" spans="23:23">
      <c r="W862792" s="30"/>
    </row>
    <row r="862793" spans="23:23">
      <c r="W862793" s="30"/>
    </row>
    <row r="862794" spans="23:23">
      <c r="W862794" s="30"/>
    </row>
    <row r="862795" spans="23:23">
      <c r="W862795" s="30"/>
    </row>
    <row r="862796" spans="23:23">
      <c r="W862796" s="30"/>
    </row>
    <row r="862797" spans="23:23">
      <c r="W862797" s="30"/>
    </row>
    <row r="862798" spans="23:23">
      <c r="W862798" s="30"/>
    </row>
    <row r="862799" spans="23:23">
      <c r="W862799" s="30"/>
    </row>
    <row r="862800" spans="23:23">
      <c r="W862800" s="30"/>
    </row>
    <row r="862801" spans="23:23">
      <c r="W862801" s="30"/>
    </row>
    <row r="862802" spans="23:23">
      <c r="W862802" s="30"/>
    </row>
    <row r="862803" spans="23:23">
      <c r="W862803" s="30"/>
    </row>
    <row r="862804" spans="23:23">
      <c r="W862804" s="30"/>
    </row>
    <row r="862805" spans="23:23">
      <c r="W862805" s="30"/>
    </row>
    <row r="862806" spans="23:23">
      <c r="W862806" s="30"/>
    </row>
    <row r="862807" spans="23:23">
      <c r="W862807" s="30"/>
    </row>
    <row r="862808" spans="23:23">
      <c r="W862808" s="30"/>
    </row>
    <row r="862809" spans="23:23">
      <c r="W862809" s="30"/>
    </row>
    <row r="862810" spans="23:23">
      <c r="W862810" s="30"/>
    </row>
    <row r="862811" spans="23:23">
      <c r="W862811" s="30"/>
    </row>
    <row r="862812" spans="23:23">
      <c r="W862812" s="30"/>
    </row>
    <row r="862813" spans="23:23">
      <c r="W862813" s="30"/>
    </row>
    <row r="862814" spans="23:23">
      <c r="W862814" s="30"/>
    </row>
    <row r="862815" spans="23:23">
      <c r="W862815" s="30"/>
    </row>
    <row r="862816" spans="23:23">
      <c r="W862816" s="30"/>
    </row>
    <row r="862817" spans="23:23">
      <c r="W862817" s="30"/>
    </row>
    <row r="862818" spans="23:23">
      <c r="W862818" s="30"/>
    </row>
    <row r="862819" spans="23:23">
      <c r="W862819" s="30"/>
    </row>
    <row r="862820" spans="23:23">
      <c r="W862820" s="30"/>
    </row>
    <row r="862821" spans="23:23">
      <c r="W862821" s="30"/>
    </row>
    <row r="862822" spans="23:23">
      <c r="W862822" s="30"/>
    </row>
    <row r="862823" spans="23:23">
      <c r="W862823" s="30"/>
    </row>
    <row r="862824" spans="23:23">
      <c r="W862824" s="30"/>
    </row>
    <row r="862825" spans="23:23">
      <c r="W862825" s="30"/>
    </row>
    <row r="862826" spans="23:23">
      <c r="W862826" s="30"/>
    </row>
    <row r="862827" spans="23:23">
      <c r="W862827" s="30"/>
    </row>
    <row r="862828" spans="23:23">
      <c r="W862828" s="30"/>
    </row>
    <row r="862829" spans="23:23">
      <c r="W862829" s="30"/>
    </row>
    <row r="862830" spans="23:23">
      <c r="W862830" s="30"/>
    </row>
    <row r="862831" spans="23:23">
      <c r="W862831" s="30"/>
    </row>
    <row r="862832" spans="23:23">
      <c r="W862832" s="30"/>
    </row>
    <row r="862833" spans="23:23">
      <c r="W862833" s="30"/>
    </row>
    <row r="862834" spans="23:23">
      <c r="W862834" s="30"/>
    </row>
    <row r="862835" spans="23:23">
      <c r="W862835" s="30"/>
    </row>
    <row r="862836" spans="23:23">
      <c r="W862836" s="30"/>
    </row>
    <row r="862837" spans="23:23">
      <c r="W862837" s="30"/>
    </row>
    <row r="862838" spans="23:23">
      <c r="W862838" s="30"/>
    </row>
    <row r="862839" spans="23:23">
      <c r="W862839" s="30"/>
    </row>
    <row r="862840" spans="23:23">
      <c r="W862840" s="30"/>
    </row>
    <row r="862841" spans="23:23">
      <c r="W862841" s="30"/>
    </row>
    <row r="862842" spans="23:23">
      <c r="W862842" s="30"/>
    </row>
    <row r="862843" spans="23:23">
      <c r="W862843" s="30"/>
    </row>
    <row r="862844" spans="23:23">
      <c r="W862844" s="30"/>
    </row>
    <row r="862845" spans="23:23">
      <c r="W862845" s="30"/>
    </row>
    <row r="862846" spans="23:23">
      <c r="W862846" s="30"/>
    </row>
    <row r="862847" spans="23:23">
      <c r="W862847" s="30"/>
    </row>
    <row r="862848" spans="23:23">
      <c r="W862848" s="30"/>
    </row>
    <row r="862849" spans="23:23">
      <c r="W862849" s="30"/>
    </row>
    <row r="862850" spans="23:23">
      <c r="W862850" s="30"/>
    </row>
    <row r="862851" spans="23:23">
      <c r="W862851" s="30"/>
    </row>
    <row r="862852" spans="23:23">
      <c r="W862852" s="30"/>
    </row>
    <row r="862853" spans="23:23">
      <c r="W862853" s="30"/>
    </row>
    <row r="862854" spans="23:23">
      <c r="W862854" s="30"/>
    </row>
    <row r="862855" spans="23:23">
      <c r="W862855" s="30"/>
    </row>
    <row r="862856" spans="23:23">
      <c r="W862856" s="30"/>
    </row>
    <row r="862857" spans="23:23">
      <c r="W862857" s="30"/>
    </row>
    <row r="862858" spans="23:23">
      <c r="W862858" s="30"/>
    </row>
    <row r="862859" spans="23:23">
      <c r="W862859" s="30"/>
    </row>
    <row r="862860" spans="23:23">
      <c r="W862860" s="30"/>
    </row>
    <row r="862861" spans="23:23">
      <c r="W862861" s="30"/>
    </row>
    <row r="862862" spans="23:23">
      <c r="W862862" s="30"/>
    </row>
    <row r="862863" spans="23:23">
      <c r="W862863" s="30"/>
    </row>
    <row r="862864" spans="23:23">
      <c r="W862864" s="30"/>
    </row>
    <row r="862865" spans="23:23">
      <c r="W862865" s="30"/>
    </row>
    <row r="862866" spans="23:23">
      <c r="W862866" s="30"/>
    </row>
    <row r="862867" spans="23:23">
      <c r="W862867" s="30"/>
    </row>
    <row r="862868" spans="23:23">
      <c r="W862868" s="30"/>
    </row>
    <row r="862869" spans="23:23">
      <c r="W862869" s="30"/>
    </row>
    <row r="862870" spans="23:23">
      <c r="W862870" s="30"/>
    </row>
    <row r="862871" spans="23:23">
      <c r="W862871" s="30"/>
    </row>
    <row r="862872" spans="23:23">
      <c r="W862872" s="30"/>
    </row>
    <row r="862873" spans="23:23">
      <c r="W862873" s="30"/>
    </row>
    <row r="862874" spans="23:23">
      <c r="W862874" s="30"/>
    </row>
    <row r="862875" spans="23:23">
      <c r="W862875" s="30"/>
    </row>
    <row r="862876" spans="23:23">
      <c r="W862876" s="30"/>
    </row>
    <row r="862877" spans="23:23">
      <c r="W862877" s="30"/>
    </row>
    <row r="862878" spans="23:23">
      <c r="W862878" s="30"/>
    </row>
    <row r="862879" spans="23:23">
      <c r="W862879" s="30"/>
    </row>
    <row r="862880" spans="23:23">
      <c r="W862880" s="30"/>
    </row>
    <row r="862881" spans="23:23">
      <c r="W862881" s="30"/>
    </row>
    <row r="862882" spans="23:23">
      <c r="W862882" s="30"/>
    </row>
    <row r="862883" spans="23:23">
      <c r="W862883" s="30"/>
    </row>
    <row r="862884" spans="23:23">
      <c r="W862884" s="30"/>
    </row>
    <row r="862885" spans="23:23">
      <c r="W862885" s="30"/>
    </row>
    <row r="862886" spans="23:23">
      <c r="W862886" s="30"/>
    </row>
    <row r="862887" spans="23:23">
      <c r="W862887" s="30"/>
    </row>
    <row r="862888" spans="23:23">
      <c r="W862888" s="30"/>
    </row>
    <row r="862889" spans="23:23">
      <c r="W862889" s="30"/>
    </row>
    <row r="862890" spans="23:23">
      <c r="W862890" s="30"/>
    </row>
    <row r="862891" spans="23:23">
      <c r="W862891" s="30"/>
    </row>
    <row r="862892" spans="23:23">
      <c r="W862892" s="30"/>
    </row>
    <row r="862893" spans="23:23">
      <c r="W862893" s="30"/>
    </row>
    <row r="862894" spans="23:23">
      <c r="W862894" s="30"/>
    </row>
    <row r="862895" spans="23:23">
      <c r="W862895" s="30"/>
    </row>
    <row r="862896" spans="23:23">
      <c r="W862896" s="30"/>
    </row>
    <row r="862897" spans="23:23">
      <c r="W862897" s="30"/>
    </row>
    <row r="862898" spans="23:23">
      <c r="W862898" s="30"/>
    </row>
    <row r="862899" spans="23:23">
      <c r="W862899" s="30"/>
    </row>
    <row r="862900" spans="23:23">
      <c r="W862900" s="30"/>
    </row>
    <row r="862901" spans="23:23">
      <c r="W862901" s="30"/>
    </row>
    <row r="862902" spans="23:23">
      <c r="W862902" s="30"/>
    </row>
    <row r="862903" spans="23:23">
      <c r="W862903" s="30"/>
    </row>
    <row r="862904" spans="23:23">
      <c r="W862904" s="30"/>
    </row>
    <row r="862905" spans="23:23">
      <c r="W862905" s="30"/>
    </row>
    <row r="862906" spans="23:23">
      <c r="W862906" s="30"/>
    </row>
    <row r="862907" spans="23:23">
      <c r="W862907" s="30"/>
    </row>
    <row r="862908" spans="23:23">
      <c r="W862908" s="30"/>
    </row>
    <row r="862909" spans="23:23">
      <c r="W862909" s="30"/>
    </row>
    <row r="862910" spans="23:23">
      <c r="W862910" s="30"/>
    </row>
    <row r="862911" spans="23:23">
      <c r="W862911" s="30"/>
    </row>
    <row r="862912" spans="23:23">
      <c r="W862912" s="30"/>
    </row>
    <row r="862913" spans="23:23">
      <c r="W862913" s="30"/>
    </row>
    <row r="862914" spans="23:23">
      <c r="W862914" s="30"/>
    </row>
    <row r="862915" spans="23:23">
      <c r="W862915" s="30"/>
    </row>
    <row r="862916" spans="23:23">
      <c r="W862916" s="30"/>
    </row>
    <row r="862917" spans="23:23">
      <c r="W862917" s="30"/>
    </row>
    <row r="862918" spans="23:23">
      <c r="W862918" s="30"/>
    </row>
    <row r="862919" spans="23:23">
      <c r="W862919" s="30"/>
    </row>
    <row r="862920" spans="23:23">
      <c r="W862920" s="30"/>
    </row>
    <row r="862921" spans="23:23">
      <c r="W862921" s="30"/>
    </row>
    <row r="862922" spans="23:23">
      <c r="W862922" s="30"/>
    </row>
    <row r="862923" spans="23:23">
      <c r="W862923" s="30"/>
    </row>
    <row r="862924" spans="23:23">
      <c r="W862924" s="30"/>
    </row>
    <row r="862925" spans="23:23">
      <c r="W862925" s="30"/>
    </row>
    <row r="862926" spans="23:23">
      <c r="W862926" s="30"/>
    </row>
    <row r="862927" spans="23:23">
      <c r="W862927" s="30"/>
    </row>
    <row r="862928" spans="23:23">
      <c r="W862928" s="30"/>
    </row>
    <row r="862929" spans="23:23">
      <c r="W862929" s="30"/>
    </row>
    <row r="862930" spans="23:23">
      <c r="W862930" s="30"/>
    </row>
    <row r="862931" spans="23:23">
      <c r="W862931" s="30"/>
    </row>
    <row r="862932" spans="23:23">
      <c r="W862932" s="30"/>
    </row>
    <row r="862933" spans="23:23">
      <c r="W862933" s="30"/>
    </row>
    <row r="862934" spans="23:23">
      <c r="W862934" s="30"/>
    </row>
    <row r="862935" spans="23:23">
      <c r="W862935" s="30"/>
    </row>
    <row r="862936" spans="23:23">
      <c r="W862936" s="30"/>
    </row>
    <row r="862937" spans="23:23">
      <c r="W862937" s="30"/>
    </row>
    <row r="862938" spans="23:23">
      <c r="W862938" s="30"/>
    </row>
    <row r="862939" spans="23:23">
      <c r="W862939" s="30"/>
    </row>
    <row r="862940" spans="23:23">
      <c r="W862940" s="30"/>
    </row>
    <row r="862941" spans="23:23">
      <c r="W862941" s="30"/>
    </row>
    <row r="862942" spans="23:23">
      <c r="W862942" s="30"/>
    </row>
    <row r="862943" spans="23:23">
      <c r="W862943" s="30"/>
    </row>
    <row r="862944" spans="23:23">
      <c r="W862944" s="30"/>
    </row>
    <row r="862945" spans="23:23">
      <c r="W862945" s="30"/>
    </row>
    <row r="862946" spans="23:23">
      <c r="W862946" s="30"/>
    </row>
    <row r="862947" spans="23:23">
      <c r="W862947" s="30"/>
    </row>
    <row r="862948" spans="23:23">
      <c r="W862948" s="30"/>
    </row>
    <row r="862949" spans="23:23">
      <c r="W862949" s="30"/>
    </row>
    <row r="862950" spans="23:23">
      <c r="W862950" s="30"/>
    </row>
    <row r="862951" spans="23:23">
      <c r="W862951" s="30"/>
    </row>
    <row r="862952" spans="23:23">
      <c r="W862952" s="30"/>
    </row>
    <row r="862953" spans="23:23">
      <c r="W862953" s="30"/>
    </row>
    <row r="862954" spans="23:23">
      <c r="W862954" s="30"/>
    </row>
    <row r="862955" spans="23:23">
      <c r="W862955" s="30"/>
    </row>
    <row r="862956" spans="23:23">
      <c r="W862956" s="30"/>
    </row>
    <row r="862957" spans="23:23">
      <c r="W862957" s="30"/>
    </row>
    <row r="862958" spans="23:23">
      <c r="W862958" s="30"/>
    </row>
    <row r="862959" spans="23:23">
      <c r="W862959" s="30"/>
    </row>
    <row r="862960" spans="23:23">
      <c r="W862960" s="30"/>
    </row>
    <row r="862961" spans="23:23">
      <c r="W862961" s="30"/>
    </row>
    <row r="862962" spans="23:23">
      <c r="W862962" s="30"/>
    </row>
    <row r="862963" spans="23:23">
      <c r="W862963" s="30"/>
    </row>
    <row r="862964" spans="23:23">
      <c r="W862964" s="30"/>
    </row>
    <row r="862965" spans="23:23">
      <c r="W862965" s="30"/>
    </row>
    <row r="862966" spans="23:23">
      <c r="W862966" s="30"/>
    </row>
    <row r="862967" spans="23:23">
      <c r="W862967" s="30"/>
    </row>
    <row r="862968" spans="23:23">
      <c r="W862968" s="30"/>
    </row>
    <row r="862969" spans="23:23">
      <c r="W862969" s="30"/>
    </row>
    <row r="862970" spans="23:23">
      <c r="W862970" s="30"/>
    </row>
    <row r="862971" spans="23:23">
      <c r="W862971" s="30"/>
    </row>
    <row r="862972" spans="23:23">
      <c r="W862972" s="30"/>
    </row>
    <row r="862973" spans="23:23">
      <c r="W862973" s="30"/>
    </row>
    <row r="862974" spans="23:23">
      <c r="W862974" s="30"/>
    </row>
    <row r="862975" spans="23:23">
      <c r="W862975" s="30"/>
    </row>
    <row r="862976" spans="23:23">
      <c r="W862976" s="30"/>
    </row>
    <row r="862977" spans="23:23">
      <c r="W862977" s="30"/>
    </row>
    <row r="862978" spans="23:23">
      <c r="W862978" s="30"/>
    </row>
    <row r="862979" spans="23:23">
      <c r="W862979" s="30"/>
    </row>
    <row r="862980" spans="23:23">
      <c r="W862980" s="30"/>
    </row>
    <row r="862981" spans="23:23">
      <c r="W862981" s="30"/>
    </row>
    <row r="862982" spans="23:23">
      <c r="W862982" s="30"/>
    </row>
    <row r="862983" spans="23:23">
      <c r="W862983" s="30"/>
    </row>
    <row r="862984" spans="23:23">
      <c r="W862984" s="30"/>
    </row>
    <row r="862985" spans="23:23">
      <c r="W862985" s="30"/>
    </row>
    <row r="862986" spans="23:23">
      <c r="W862986" s="30"/>
    </row>
    <row r="862987" spans="23:23">
      <c r="W862987" s="30"/>
    </row>
    <row r="862988" spans="23:23">
      <c r="W862988" s="30"/>
    </row>
    <row r="862989" spans="23:23">
      <c r="W862989" s="30"/>
    </row>
    <row r="862990" spans="23:23">
      <c r="W862990" s="30"/>
    </row>
    <row r="862991" spans="23:23">
      <c r="W862991" s="30"/>
    </row>
    <row r="862992" spans="23:23">
      <c r="W862992" s="30"/>
    </row>
    <row r="862993" spans="23:23">
      <c r="W862993" s="30"/>
    </row>
    <row r="862994" spans="23:23">
      <c r="W862994" s="30"/>
    </row>
    <row r="862995" spans="23:23">
      <c r="W862995" s="30"/>
    </row>
    <row r="862996" spans="23:23">
      <c r="W862996" s="30"/>
    </row>
    <row r="862997" spans="23:23">
      <c r="W862997" s="30"/>
    </row>
    <row r="862998" spans="23:23">
      <c r="W862998" s="30"/>
    </row>
    <row r="862999" spans="23:23">
      <c r="W862999" s="30"/>
    </row>
    <row r="863000" spans="23:23">
      <c r="W863000" s="30"/>
    </row>
    <row r="863001" spans="23:23">
      <c r="W863001" s="30"/>
    </row>
    <row r="863002" spans="23:23">
      <c r="W863002" s="30"/>
    </row>
    <row r="863003" spans="23:23">
      <c r="W863003" s="30"/>
    </row>
    <row r="863004" spans="23:23">
      <c r="W863004" s="30"/>
    </row>
    <row r="863005" spans="23:23">
      <c r="W863005" s="30"/>
    </row>
    <row r="863006" spans="23:23">
      <c r="W863006" s="30"/>
    </row>
    <row r="863007" spans="23:23">
      <c r="W863007" s="30"/>
    </row>
    <row r="863008" spans="23:23">
      <c r="W863008" s="30"/>
    </row>
    <row r="863009" spans="23:23">
      <c r="W863009" s="30"/>
    </row>
    <row r="863010" spans="23:23">
      <c r="W863010" s="30"/>
    </row>
    <row r="863011" spans="23:23">
      <c r="W863011" s="30"/>
    </row>
    <row r="863012" spans="23:23">
      <c r="W863012" s="30"/>
    </row>
    <row r="863013" spans="23:23">
      <c r="W863013" s="30"/>
    </row>
    <row r="863014" spans="23:23">
      <c r="W863014" s="30"/>
    </row>
    <row r="863015" spans="23:23">
      <c r="W863015" s="30"/>
    </row>
    <row r="863016" spans="23:23">
      <c r="W863016" s="30"/>
    </row>
    <row r="863017" spans="23:23">
      <c r="W863017" s="30"/>
    </row>
    <row r="863018" spans="23:23">
      <c r="W863018" s="30"/>
    </row>
    <row r="863019" spans="23:23">
      <c r="W863019" s="30"/>
    </row>
    <row r="863020" spans="23:23">
      <c r="W863020" s="30"/>
    </row>
    <row r="863021" spans="23:23">
      <c r="W863021" s="30"/>
    </row>
    <row r="863022" spans="23:23">
      <c r="W863022" s="30"/>
    </row>
    <row r="863023" spans="23:23">
      <c r="W863023" s="30"/>
    </row>
    <row r="863024" spans="23:23">
      <c r="W863024" s="30"/>
    </row>
    <row r="863025" spans="23:23">
      <c r="W863025" s="30"/>
    </row>
    <row r="863026" spans="23:23">
      <c r="W863026" s="30"/>
    </row>
    <row r="863027" spans="23:23">
      <c r="W863027" s="30"/>
    </row>
    <row r="863028" spans="23:23">
      <c r="W863028" s="30"/>
    </row>
    <row r="863029" spans="23:23">
      <c r="W863029" s="30"/>
    </row>
    <row r="863030" spans="23:23">
      <c r="W863030" s="30"/>
    </row>
    <row r="863031" spans="23:23">
      <c r="W863031" s="30"/>
    </row>
    <row r="863032" spans="23:23">
      <c r="W863032" s="30"/>
    </row>
    <row r="863033" spans="23:23">
      <c r="W863033" s="30"/>
    </row>
    <row r="863034" spans="23:23">
      <c r="W863034" s="30"/>
    </row>
    <row r="863035" spans="23:23">
      <c r="W863035" s="30"/>
    </row>
    <row r="863036" spans="23:23">
      <c r="W863036" s="30"/>
    </row>
    <row r="863037" spans="23:23">
      <c r="W863037" s="30"/>
    </row>
    <row r="863038" spans="23:23">
      <c r="W863038" s="30"/>
    </row>
    <row r="863039" spans="23:23">
      <c r="W863039" s="30"/>
    </row>
    <row r="863040" spans="23:23">
      <c r="W863040" s="30"/>
    </row>
    <row r="863041" spans="23:23">
      <c r="W863041" s="30"/>
    </row>
    <row r="863042" spans="23:23">
      <c r="W863042" s="30"/>
    </row>
    <row r="863043" spans="23:23">
      <c r="W863043" s="30"/>
    </row>
    <row r="863044" spans="23:23">
      <c r="W863044" s="30"/>
    </row>
    <row r="863045" spans="23:23">
      <c r="W863045" s="30"/>
    </row>
    <row r="863046" spans="23:23">
      <c r="W863046" s="30"/>
    </row>
    <row r="863047" spans="23:23">
      <c r="W863047" s="30"/>
    </row>
    <row r="863048" spans="23:23">
      <c r="W863048" s="30"/>
    </row>
    <row r="863049" spans="23:23">
      <c r="W863049" s="30"/>
    </row>
    <row r="863050" spans="23:23">
      <c r="W863050" s="30"/>
    </row>
    <row r="863051" spans="23:23">
      <c r="W863051" s="30"/>
    </row>
    <row r="863052" spans="23:23">
      <c r="W863052" s="30"/>
    </row>
    <row r="863053" spans="23:23">
      <c r="W863053" s="30"/>
    </row>
    <row r="863054" spans="23:23">
      <c r="W863054" s="30"/>
    </row>
    <row r="863055" spans="23:23">
      <c r="W863055" s="30"/>
    </row>
    <row r="863056" spans="23:23">
      <c r="W863056" s="30"/>
    </row>
    <row r="863057" spans="23:23">
      <c r="W863057" s="30"/>
    </row>
    <row r="863058" spans="23:23">
      <c r="W863058" s="30"/>
    </row>
    <row r="863059" spans="23:23">
      <c r="W863059" s="30"/>
    </row>
    <row r="863060" spans="23:23">
      <c r="W863060" s="30"/>
    </row>
    <row r="863061" spans="23:23">
      <c r="W863061" s="30"/>
    </row>
    <row r="863062" spans="23:23">
      <c r="W863062" s="30"/>
    </row>
    <row r="863063" spans="23:23">
      <c r="W863063" s="30"/>
    </row>
    <row r="863064" spans="23:23">
      <c r="W863064" s="30"/>
    </row>
    <row r="863065" spans="23:23">
      <c r="W863065" s="30"/>
    </row>
    <row r="863066" spans="23:23">
      <c r="W863066" s="30"/>
    </row>
    <row r="863067" spans="23:23">
      <c r="W863067" s="30"/>
    </row>
    <row r="863068" spans="23:23">
      <c r="W863068" s="30"/>
    </row>
    <row r="863069" spans="23:23">
      <c r="W863069" s="30"/>
    </row>
    <row r="863070" spans="23:23">
      <c r="W863070" s="30"/>
    </row>
    <row r="863071" spans="23:23">
      <c r="W863071" s="30"/>
    </row>
    <row r="863072" spans="23:23">
      <c r="W863072" s="30"/>
    </row>
    <row r="863073" spans="23:23">
      <c r="W863073" s="30"/>
    </row>
    <row r="863074" spans="23:23">
      <c r="W863074" s="30"/>
    </row>
    <row r="863075" spans="23:23">
      <c r="W863075" s="30"/>
    </row>
    <row r="863076" spans="23:23">
      <c r="W863076" s="30"/>
    </row>
    <row r="863077" spans="23:23">
      <c r="W863077" s="30"/>
    </row>
    <row r="863078" spans="23:23">
      <c r="W863078" s="30"/>
    </row>
    <row r="863079" spans="23:23">
      <c r="W863079" s="30"/>
    </row>
    <row r="863080" spans="23:23">
      <c r="W863080" s="30"/>
    </row>
    <row r="863081" spans="23:23">
      <c r="W863081" s="30"/>
    </row>
    <row r="863082" spans="23:23">
      <c r="W863082" s="30"/>
    </row>
    <row r="863083" spans="23:23">
      <c r="W863083" s="30"/>
    </row>
    <row r="863084" spans="23:23">
      <c r="W863084" s="30"/>
    </row>
    <row r="863085" spans="23:23">
      <c r="W863085" s="30"/>
    </row>
    <row r="863086" spans="23:23">
      <c r="W863086" s="30"/>
    </row>
    <row r="863087" spans="23:23">
      <c r="W863087" s="30"/>
    </row>
    <row r="863088" spans="23:23">
      <c r="W863088" s="30"/>
    </row>
    <row r="863089" spans="23:23">
      <c r="W863089" s="30"/>
    </row>
    <row r="863090" spans="23:23">
      <c r="W863090" s="30"/>
    </row>
    <row r="863091" spans="23:23">
      <c r="W863091" s="30"/>
    </row>
    <row r="863092" spans="23:23">
      <c r="W863092" s="30"/>
    </row>
    <row r="863093" spans="23:23">
      <c r="W863093" s="30"/>
    </row>
    <row r="863094" spans="23:23">
      <c r="W863094" s="30"/>
    </row>
    <row r="863095" spans="23:23">
      <c r="W863095" s="30"/>
    </row>
    <row r="863096" spans="23:23">
      <c r="W863096" s="30"/>
    </row>
    <row r="863097" spans="23:23">
      <c r="W863097" s="30"/>
    </row>
    <row r="863098" spans="23:23">
      <c r="W863098" s="30"/>
    </row>
    <row r="863099" spans="23:23">
      <c r="W863099" s="30"/>
    </row>
    <row r="863100" spans="23:23">
      <c r="W863100" s="30"/>
    </row>
    <row r="863101" spans="23:23">
      <c r="W863101" s="30"/>
    </row>
    <row r="863102" spans="23:23">
      <c r="W863102" s="30"/>
    </row>
    <row r="863103" spans="23:23">
      <c r="W863103" s="30"/>
    </row>
    <row r="863104" spans="23:23">
      <c r="W863104" s="30"/>
    </row>
    <row r="863105" spans="23:23">
      <c r="W863105" s="30"/>
    </row>
    <row r="863106" spans="23:23">
      <c r="W863106" s="30"/>
    </row>
    <row r="863107" spans="23:23">
      <c r="W863107" s="30"/>
    </row>
    <row r="863108" spans="23:23">
      <c r="W863108" s="30"/>
    </row>
    <row r="863109" spans="23:23">
      <c r="W863109" s="30"/>
    </row>
    <row r="863110" spans="23:23">
      <c r="W863110" s="30"/>
    </row>
    <row r="863111" spans="23:23">
      <c r="W863111" s="30"/>
    </row>
    <row r="863112" spans="23:23">
      <c r="W863112" s="30"/>
    </row>
    <row r="863113" spans="23:23">
      <c r="W863113" s="30"/>
    </row>
    <row r="863114" spans="23:23">
      <c r="W863114" s="30"/>
    </row>
    <row r="863115" spans="23:23">
      <c r="W863115" s="30"/>
    </row>
    <row r="863116" spans="23:23">
      <c r="W863116" s="30"/>
    </row>
    <row r="863117" spans="23:23">
      <c r="W863117" s="30"/>
    </row>
    <row r="863118" spans="23:23">
      <c r="W863118" s="30"/>
    </row>
    <row r="863119" spans="23:23">
      <c r="W863119" s="30"/>
    </row>
    <row r="863120" spans="23:23">
      <c r="W863120" s="30"/>
    </row>
    <row r="863121" spans="23:23">
      <c r="W863121" s="30"/>
    </row>
    <row r="863122" spans="23:23">
      <c r="W863122" s="30"/>
    </row>
    <row r="863123" spans="23:23">
      <c r="W863123" s="30"/>
    </row>
    <row r="863124" spans="23:23">
      <c r="W863124" s="30"/>
    </row>
    <row r="863125" spans="23:23">
      <c r="W863125" s="30"/>
    </row>
    <row r="863126" spans="23:23">
      <c r="W863126" s="30"/>
    </row>
    <row r="863127" spans="23:23">
      <c r="W863127" s="30"/>
    </row>
    <row r="863128" spans="23:23">
      <c r="W863128" s="30"/>
    </row>
    <row r="863129" spans="23:23">
      <c r="W863129" s="30"/>
    </row>
    <row r="863130" spans="23:23">
      <c r="W863130" s="30"/>
    </row>
    <row r="863131" spans="23:23">
      <c r="W863131" s="30"/>
    </row>
    <row r="863132" spans="23:23">
      <c r="W863132" s="30"/>
    </row>
    <row r="863133" spans="23:23">
      <c r="W863133" s="30"/>
    </row>
    <row r="863134" spans="23:23">
      <c r="W863134" s="30"/>
    </row>
    <row r="863135" spans="23:23">
      <c r="W863135" s="30"/>
    </row>
    <row r="863136" spans="23:23">
      <c r="W863136" s="30"/>
    </row>
    <row r="863137" spans="23:23">
      <c r="W863137" s="30"/>
    </row>
    <row r="863138" spans="23:23">
      <c r="W863138" s="30"/>
    </row>
    <row r="863139" spans="23:23">
      <c r="W863139" s="30"/>
    </row>
    <row r="863140" spans="23:23">
      <c r="W863140" s="30"/>
    </row>
    <row r="863141" spans="23:23">
      <c r="W863141" s="30"/>
    </row>
    <row r="863142" spans="23:23">
      <c r="W863142" s="30"/>
    </row>
    <row r="863143" spans="23:23">
      <c r="W863143" s="30"/>
    </row>
    <row r="863144" spans="23:23">
      <c r="W863144" s="30"/>
    </row>
    <row r="863145" spans="23:23">
      <c r="W863145" s="30"/>
    </row>
    <row r="863146" spans="23:23">
      <c r="W863146" s="30"/>
    </row>
    <row r="863147" spans="23:23">
      <c r="W863147" s="30"/>
    </row>
    <row r="863148" spans="23:23">
      <c r="W863148" s="30"/>
    </row>
    <row r="863149" spans="23:23">
      <c r="W863149" s="30"/>
    </row>
    <row r="863150" spans="23:23">
      <c r="W863150" s="30"/>
    </row>
    <row r="863151" spans="23:23">
      <c r="W863151" s="30"/>
    </row>
    <row r="863152" spans="23:23">
      <c r="W863152" s="30"/>
    </row>
    <row r="863153" spans="23:23">
      <c r="W863153" s="30"/>
    </row>
    <row r="863154" spans="23:23">
      <c r="W863154" s="30"/>
    </row>
    <row r="863155" spans="23:23">
      <c r="W863155" s="30"/>
    </row>
    <row r="863156" spans="23:23">
      <c r="W863156" s="30"/>
    </row>
    <row r="863157" spans="23:23">
      <c r="W863157" s="30"/>
    </row>
    <row r="863158" spans="23:23">
      <c r="W863158" s="30"/>
    </row>
    <row r="863159" spans="23:23">
      <c r="W863159" s="30"/>
    </row>
    <row r="863160" spans="23:23">
      <c r="W863160" s="30"/>
    </row>
    <row r="863161" spans="23:23">
      <c r="W863161" s="30"/>
    </row>
    <row r="863162" spans="23:23">
      <c r="W863162" s="30"/>
    </row>
    <row r="863163" spans="23:23">
      <c r="W863163" s="30"/>
    </row>
    <row r="863164" spans="23:23">
      <c r="W863164" s="30"/>
    </row>
    <row r="863165" spans="23:23">
      <c r="W863165" s="30"/>
    </row>
    <row r="863166" spans="23:23">
      <c r="W863166" s="30"/>
    </row>
    <row r="863167" spans="23:23">
      <c r="W863167" s="30"/>
    </row>
    <row r="863168" spans="23:23">
      <c r="W863168" s="30"/>
    </row>
    <row r="863169" spans="23:23">
      <c r="W863169" s="30"/>
    </row>
    <row r="863170" spans="23:23">
      <c r="W863170" s="30"/>
    </row>
    <row r="863171" spans="23:23">
      <c r="W863171" s="30"/>
    </row>
    <row r="863172" spans="23:23">
      <c r="W863172" s="30"/>
    </row>
    <row r="863173" spans="23:23">
      <c r="W863173" s="30"/>
    </row>
    <row r="863174" spans="23:23">
      <c r="W863174" s="30"/>
    </row>
    <row r="863175" spans="23:23">
      <c r="W863175" s="30"/>
    </row>
    <row r="863176" spans="23:23">
      <c r="W863176" s="30"/>
    </row>
    <row r="863177" spans="23:23">
      <c r="W863177" s="30"/>
    </row>
    <row r="863178" spans="23:23">
      <c r="W863178" s="30"/>
    </row>
    <row r="863179" spans="23:23">
      <c r="W863179" s="30"/>
    </row>
    <row r="863180" spans="23:23">
      <c r="W863180" s="30"/>
    </row>
    <row r="863181" spans="23:23">
      <c r="W863181" s="30"/>
    </row>
    <row r="863182" spans="23:23">
      <c r="W863182" s="30"/>
    </row>
    <row r="863183" spans="23:23">
      <c r="W863183" s="30"/>
    </row>
    <row r="863184" spans="23:23">
      <c r="W863184" s="30"/>
    </row>
    <row r="863185" spans="23:23">
      <c r="W863185" s="30"/>
    </row>
    <row r="863186" spans="23:23">
      <c r="W863186" s="30"/>
    </row>
    <row r="863187" spans="23:23">
      <c r="W863187" s="30"/>
    </row>
    <row r="863188" spans="23:23">
      <c r="W863188" s="30"/>
    </row>
    <row r="863189" spans="23:23">
      <c r="W863189" s="30"/>
    </row>
    <row r="863190" spans="23:23">
      <c r="W863190" s="30"/>
    </row>
    <row r="863191" spans="23:23">
      <c r="W863191" s="30"/>
    </row>
    <row r="863192" spans="23:23">
      <c r="W863192" s="30"/>
    </row>
    <row r="863193" spans="23:23">
      <c r="W863193" s="30"/>
    </row>
    <row r="863194" spans="23:23">
      <c r="W863194" s="30"/>
    </row>
    <row r="863195" spans="23:23">
      <c r="W863195" s="30"/>
    </row>
    <row r="863196" spans="23:23">
      <c r="W863196" s="30"/>
    </row>
    <row r="863197" spans="23:23">
      <c r="W863197" s="30"/>
    </row>
    <row r="863198" spans="23:23">
      <c r="W863198" s="30"/>
    </row>
    <row r="863199" spans="23:23">
      <c r="W863199" s="30"/>
    </row>
    <row r="863200" spans="23:23">
      <c r="W863200" s="30"/>
    </row>
    <row r="863201" spans="23:23">
      <c r="W863201" s="30"/>
    </row>
    <row r="863202" spans="23:23">
      <c r="W863202" s="30"/>
    </row>
    <row r="863203" spans="23:23">
      <c r="W863203" s="30"/>
    </row>
    <row r="863204" spans="23:23">
      <c r="W863204" s="30"/>
    </row>
    <row r="863205" spans="23:23">
      <c r="W863205" s="30"/>
    </row>
    <row r="863206" spans="23:23">
      <c r="W863206" s="30"/>
    </row>
    <row r="863207" spans="23:23">
      <c r="W863207" s="30"/>
    </row>
    <row r="863208" spans="23:23">
      <c r="W863208" s="30"/>
    </row>
    <row r="863209" spans="23:23">
      <c r="W863209" s="30"/>
    </row>
    <row r="863210" spans="23:23">
      <c r="W863210" s="30"/>
    </row>
    <row r="863211" spans="23:23">
      <c r="W863211" s="30"/>
    </row>
    <row r="863212" spans="23:23">
      <c r="W863212" s="30"/>
    </row>
    <row r="863213" spans="23:23">
      <c r="W863213" s="30"/>
    </row>
    <row r="863214" spans="23:23">
      <c r="W863214" s="30"/>
    </row>
    <row r="863215" spans="23:23">
      <c r="W863215" s="30"/>
    </row>
    <row r="863216" spans="23:23">
      <c r="W863216" s="30"/>
    </row>
    <row r="863217" spans="23:23">
      <c r="W863217" s="30"/>
    </row>
    <row r="863218" spans="23:23">
      <c r="W863218" s="30"/>
    </row>
    <row r="863219" spans="23:23">
      <c r="W863219" s="30"/>
    </row>
    <row r="863220" spans="23:23">
      <c r="W863220" s="30"/>
    </row>
    <row r="863221" spans="23:23">
      <c r="W863221" s="30"/>
    </row>
    <row r="863222" spans="23:23">
      <c r="W863222" s="30"/>
    </row>
    <row r="863223" spans="23:23">
      <c r="W863223" s="30"/>
    </row>
    <row r="863224" spans="23:23">
      <c r="W863224" s="30"/>
    </row>
    <row r="863225" spans="23:23">
      <c r="W863225" s="30"/>
    </row>
    <row r="863226" spans="23:23">
      <c r="W863226" s="30"/>
    </row>
    <row r="863227" spans="23:23">
      <c r="W863227" s="30"/>
    </row>
    <row r="863228" spans="23:23">
      <c r="W863228" s="30"/>
    </row>
    <row r="863229" spans="23:23">
      <c r="W863229" s="30"/>
    </row>
    <row r="863230" spans="23:23">
      <c r="W863230" s="30"/>
    </row>
    <row r="863231" spans="23:23">
      <c r="W863231" s="30"/>
    </row>
    <row r="863232" spans="23:23">
      <c r="W863232" s="30"/>
    </row>
    <row r="863233" spans="23:23">
      <c r="W863233" s="30"/>
    </row>
    <row r="863234" spans="23:23">
      <c r="W863234" s="30"/>
    </row>
    <row r="863235" spans="23:23">
      <c r="W863235" s="30"/>
    </row>
    <row r="863236" spans="23:23">
      <c r="W863236" s="30"/>
    </row>
    <row r="863237" spans="23:23">
      <c r="W863237" s="30"/>
    </row>
    <row r="863238" spans="23:23">
      <c r="W863238" s="30"/>
    </row>
    <row r="863239" spans="23:23">
      <c r="W863239" s="30"/>
    </row>
    <row r="863240" spans="23:23">
      <c r="W863240" s="30"/>
    </row>
    <row r="863241" spans="23:23">
      <c r="W863241" s="30"/>
    </row>
    <row r="863242" spans="23:23">
      <c r="W863242" s="30"/>
    </row>
    <row r="863243" spans="23:23">
      <c r="W863243" s="30"/>
    </row>
    <row r="863244" spans="23:23">
      <c r="W863244" s="30"/>
    </row>
    <row r="863245" spans="23:23">
      <c r="W863245" s="30"/>
    </row>
    <row r="863246" spans="23:23">
      <c r="W863246" s="30"/>
    </row>
    <row r="863247" spans="23:23">
      <c r="W863247" s="30"/>
    </row>
    <row r="863248" spans="23:23">
      <c r="W863248" s="30"/>
    </row>
    <row r="863249" spans="23:23">
      <c r="W863249" s="30"/>
    </row>
    <row r="863250" spans="23:23">
      <c r="W863250" s="30"/>
    </row>
    <row r="863251" spans="23:23">
      <c r="W863251" s="30"/>
    </row>
    <row r="863252" spans="23:23">
      <c r="W863252" s="30"/>
    </row>
    <row r="863253" spans="23:23">
      <c r="W863253" s="30"/>
    </row>
    <row r="863254" spans="23:23">
      <c r="W863254" s="30"/>
    </row>
    <row r="863255" spans="23:23">
      <c r="W863255" s="30"/>
    </row>
    <row r="863256" spans="23:23">
      <c r="W863256" s="30"/>
    </row>
    <row r="863257" spans="23:23">
      <c r="W863257" s="30"/>
    </row>
    <row r="863258" spans="23:23">
      <c r="W863258" s="30"/>
    </row>
    <row r="863259" spans="23:23">
      <c r="W863259" s="30"/>
    </row>
    <row r="863260" spans="23:23">
      <c r="W863260" s="30"/>
    </row>
    <row r="863261" spans="23:23">
      <c r="W863261" s="30"/>
    </row>
    <row r="863262" spans="23:23">
      <c r="W863262" s="30"/>
    </row>
    <row r="863263" spans="23:23">
      <c r="W863263" s="30"/>
    </row>
    <row r="863264" spans="23:23">
      <c r="W863264" s="30"/>
    </row>
    <row r="863265" spans="23:23">
      <c r="W863265" s="30"/>
    </row>
    <row r="863266" spans="23:23">
      <c r="W863266" s="30"/>
    </row>
    <row r="863267" spans="23:23">
      <c r="W863267" s="30"/>
    </row>
    <row r="863268" spans="23:23">
      <c r="W863268" s="30"/>
    </row>
    <row r="863269" spans="23:23">
      <c r="W863269" s="30"/>
    </row>
    <row r="863270" spans="23:23">
      <c r="W863270" s="30"/>
    </row>
    <row r="863271" spans="23:23">
      <c r="W863271" s="30"/>
    </row>
    <row r="863272" spans="23:23">
      <c r="W863272" s="30"/>
    </row>
    <row r="863273" spans="23:23">
      <c r="W863273" s="30"/>
    </row>
    <row r="863274" spans="23:23">
      <c r="W863274" s="30"/>
    </row>
    <row r="863275" spans="23:23">
      <c r="W863275" s="30"/>
    </row>
    <row r="863276" spans="23:23">
      <c r="W863276" s="30"/>
    </row>
    <row r="863277" spans="23:23">
      <c r="W863277" s="30"/>
    </row>
    <row r="863278" spans="23:23">
      <c r="W863278" s="30"/>
    </row>
    <row r="863279" spans="23:23">
      <c r="W863279" s="30"/>
    </row>
    <row r="863280" spans="23:23">
      <c r="W863280" s="30"/>
    </row>
    <row r="863281" spans="23:23">
      <c r="W863281" s="30"/>
    </row>
    <row r="863282" spans="23:23">
      <c r="W863282" s="30"/>
    </row>
    <row r="863283" spans="23:23">
      <c r="W863283" s="30"/>
    </row>
    <row r="863284" spans="23:23">
      <c r="W863284" s="30"/>
    </row>
    <row r="863285" spans="23:23">
      <c r="W863285" s="30"/>
    </row>
    <row r="863286" spans="23:23">
      <c r="W863286" s="30"/>
    </row>
    <row r="863287" spans="23:23">
      <c r="W863287" s="30"/>
    </row>
    <row r="863288" spans="23:23">
      <c r="W863288" s="30"/>
    </row>
    <row r="863289" spans="23:23">
      <c r="W863289" s="30"/>
    </row>
    <row r="863290" spans="23:23">
      <c r="W863290" s="30"/>
    </row>
    <row r="863291" spans="23:23">
      <c r="W863291" s="30"/>
    </row>
    <row r="863292" spans="23:23">
      <c r="W863292" s="30"/>
    </row>
    <row r="863293" spans="23:23">
      <c r="W863293" s="30"/>
    </row>
    <row r="863294" spans="23:23">
      <c r="W863294" s="30"/>
    </row>
    <row r="863295" spans="23:23">
      <c r="W863295" s="30"/>
    </row>
    <row r="863296" spans="23:23">
      <c r="W863296" s="30"/>
    </row>
    <row r="863297" spans="23:23">
      <c r="W863297" s="30"/>
    </row>
    <row r="863298" spans="23:23">
      <c r="W863298" s="30"/>
    </row>
    <row r="863299" spans="23:23">
      <c r="W863299" s="30"/>
    </row>
    <row r="863300" spans="23:23">
      <c r="W863300" s="30"/>
    </row>
    <row r="863301" spans="23:23">
      <c r="W863301" s="30"/>
    </row>
    <row r="863302" spans="23:23">
      <c r="W863302" s="30"/>
    </row>
    <row r="863303" spans="23:23">
      <c r="W863303" s="30"/>
    </row>
    <row r="863304" spans="23:23">
      <c r="W863304" s="30"/>
    </row>
    <row r="863305" spans="23:23">
      <c r="W863305" s="30"/>
    </row>
    <row r="863306" spans="23:23">
      <c r="W863306" s="30"/>
    </row>
    <row r="863307" spans="23:23">
      <c r="W863307" s="30"/>
    </row>
    <row r="863308" spans="23:23">
      <c r="W863308" s="30"/>
    </row>
    <row r="863309" spans="23:23">
      <c r="W863309" s="30"/>
    </row>
    <row r="863310" spans="23:23">
      <c r="W863310" s="30"/>
    </row>
    <row r="863311" spans="23:23">
      <c r="W863311" s="30"/>
    </row>
    <row r="863312" spans="23:23">
      <c r="W863312" s="30"/>
    </row>
    <row r="863313" spans="23:23">
      <c r="W863313" s="30"/>
    </row>
    <row r="863314" spans="23:23">
      <c r="W863314" s="30"/>
    </row>
    <row r="863315" spans="23:23">
      <c r="W863315" s="30"/>
    </row>
    <row r="863316" spans="23:23">
      <c r="W863316" s="30"/>
    </row>
    <row r="863317" spans="23:23">
      <c r="W863317" s="30"/>
    </row>
    <row r="863318" spans="23:23">
      <c r="W863318" s="30"/>
    </row>
    <row r="863319" spans="23:23">
      <c r="W863319" s="30"/>
    </row>
    <row r="863320" spans="23:23">
      <c r="W863320" s="30"/>
    </row>
    <row r="863321" spans="23:23">
      <c r="W863321" s="30"/>
    </row>
    <row r="863322" spans="23:23">
      <c r="W863322" s="30"/>
    </row>
    <row r="863323" spans="23:23">
      <c r="W863323" s="30"/>
    </row>
    <row r="863324" spans="23:23">
      <c r="W863324" s="30"/>
    </row>
    <row r="863325" spans="23:23">
      <c r="W863325" s="30"/>
    </row>
    <row r="863326" spans="23:23">
      <c r="W863326" s="30"/>
    </row>
    <row r="863327" spans="23:23">
      <c r="W863327" s="30"/>
    </row>
    <row r="863328" spans="23:23">
      <c r="W863328" s="30"/>
    </row>
    <row r="863329" spans="23:23">
      <c r="W863329" s="30"/>
    </row>
    <row r="863330" spans="23:23">
      <c r="W863330" s="30"/>
    </row>
    <row r="863331" spans="23:23">
      <c r="W863331" s="30"/>
    </row>
    <row r="863332" spans="23:23">
      <c r="W863332" s="30"/>
    </row>
    <row r="863333" spans="23:23">
      <c r="W863333" s="30"/>
    </row>
    <row r="863334" spans="23:23">
      <c r="W863334" s="30"/>
    </row>
    <row r="863335" spans="23:23">
      <c r="W863335" s="30"/>
    </row>
    <row r="863336" spans="23:23">
      <c r="W863336" s="30"/>
    </row>
    <row r="863337" spans="23:23">
      <c r="W863337" s="30"/>
    </row>
    <row r="863338" spans="23:23">
      <c r="W863338" s="30"/>
    </row>
    <row r="863339" spans="23:23">
      <c r="W863339" s="30"/>
    </row>
    <row r="863340" spans="23:23">
      <c r="W863340" s="30"/>
    </row>
    <row r="863341" spans="23:23">
      <c r="W863341" s="30"/>
    </row>
    <row r="863342" spans="23:23">
      <c r="W863342" s="30"/>
    </row>
    <row r="863343" spans="23:23">
      <c r="W863343" s="30"/>
    </row>
    <row r="863344" spans="23:23">
      <c r="W863344" s="30"/>
    </row>
    <row r="863345" spans="23:23">
      <c r="W863345" s="30"/>
    </row>
    <row r="863346" spans="23:23">
      <c r="W863346" s="30"/>
    </row>
    <row r="863347" spans="23:23">
      <c r="W863347" s="30"/>
    </row>
    <row r="863348" spans="23:23">
      <c r="W863348" s="30"/>
    </row>
    <row r="863349" spans="23:23">
      <c r="W863349" s="30"/>
    </row>
    <row r="863350" spans="23:23">
      <c r="W863350" s="30"/>
    </row>
    <row r="863351" spans="23:23">
      <c r="W863351" s="30"/>
    </row>
    <row r="863352" spans="23:23">
      <c r="W863352" s="30"/>
    </row>
    <row r="863353" spans="23:23">
      <c r="W863353" s="30"/>
    </row>
    <row r="863354" spans="23:23">
      <c r="W863354" s="30"/>
    </row>
    <row r="863355" spans="23:23">
      <c r="W863355" s="30"/>
    </row>
    <row r="863356" spans="23:23">
      <c r="W863356" s="30"/>
    </row>
    <row r="863357" spans="23:23">
      <c r="W863357" s="30"/>
    </row>
    <row r="863358" spans="23:23">
      <c r="W863358" s="30"/>
    </row>
    <row r="863359" spans="23:23">
      <c r="W863359" s="30"/>
    </row>
    <row r="863360" spans="23:23">
      <c r="W863360" s="30"/>
    </row>
    <row r="863361" spans="23:23">
      <c r="W863361" s="30"/>
    </row>
    <row r="863362" spans="23:23">
      <c r="W863362" s="30"/>
    </row>
    <row r="863363" spans="23:23">
      <c r="W863363" s="30"/>
    </row>
    <row r="863364" spans="23:23">
      <c r="W863364" s="30"/>
    </row>
    <row r="863365" spans="23:23">
      <c r="W863365" s="30"/>
    </row>
    <row r="863366" spans="23:23">
      <c r="W863366" s="30"/>
    </row>
    <row r="863367" spans="23:23">
      <c r="W863367" s="30"/>
    </row>
    <row r="863368" spans="23:23">
      <c r="W863368" s="30"/>
    </row>
    <row r="863369" spans="23:23">
      <c r="W863369" s="30"/>
    </row>
    <row r="863370" spans="23:23">
      <c r="W863370" s="30"/>
    </row>
    <row r="863371" spans="23:23">
      <c r="W863371" s="30"/>
    </row>
    <row r="863372" spans="23:23">
      <c r="W863372" s="30"/>
    </row>
    <row r="863373" spans="23:23">
      <c r="W863373" s="30"/>
    </row>
    <row r="863374" spans="23:23">
      <c r="W863374" s="30"/>
    </row>
    <row r="863375" spans="23:23">
      <c r="W863375" s="30"/>
    </row>
    <row r="863376" spans="23:23">
      <c r="W863376" s="30"/>
    </row>
    <row r="863377" spans="23:23">
      <c r="W863377" s="30"/>
    </row>
    <row r="863378" spans="23:23">
      <c r="W863378" s="30"/>
    </row>
    <row r="863379" spans="23:23">
      <c r="W863379" s="30"/>
    </row>
    <row r="863380" spans="23:23">
      <c r="W863380" s="30"/>
    </row>
    <row r="863381" spans="23:23">
      <c r="W863381" s="30"/>
    </row>
    <row r="863382" spans="23:23">
      <c r="W863382" s="30"/>
    </row>
    <row r="863383" spans="23:23">
      <c r="W863383" s="30"/>
    </row>
    <row r="863384" spans="23:23">
      <c r="W863384" s="30"/>
    </row>
    <row r="863385" spans="23:23">
      <c r="W863385" s="30"/>
    </row>
    <row r="863386" spans="23:23">
      <c r="W863386" s="30"/>
    </row>
    <row r="863387" spans="23:23">
      <c r="W863387" s="30"/>
    </row>
    <row r="863388" spans="23:23">
      <c r="W863388" s="30"/>
    </row>
    <row r="863389" spans="23:23">
      <c r="W863389" s="30"/>
    </row>
    <row r="863390" spans="23:23">
      <c r="W863390" s="30"/>
    </row>
    <row r="863391" spans="23:23">
      <c r="W863391" s="30"/>
    </row>
    <row r="863392" spans="23:23">
      <c r="W863392" s="30"/>
    </row>
    <row r="863393" spans="23:23">
      <c r="W863393" s="30"/>
    </row>
    <row r="863394" spans="23:23">
      <c r="W863394" s="30"/>
    </row>
    <row r="863395" spans="23:23">
      <c r="W863395" s="30"/>
    </row>
    <row r="863396" spans="23:23">
      <c r="W863396" s="30"/>
    </row>
    <row r="863397" spans="23:23">
      <c r="W863397" s="30"/>
    </row>
    <row r="863398" spans="23:23">
      <c r="W863398" s="30"/>
    </row>
    <row r="863399" spans="23:23">
      <c r="W863399" s="30"/>
    </row>
    <row r="863400" spans="23:23">
      <c r="W863400" s="30"/>
    </row>
    <row r="863401" spans="23:23">
      <c r="W863401" s="30"/>
    </row>
    <row r="863402" spans="23:23">
      <c r="W863402" s="30"/>
    </row>
    <row r="863403" spans="23:23">
      <c r="W863403" s="30"/>
    </row>
    <row r="863404" spans="23:23">
      <c r="W863404" s="30"/>
    </row>
    <row r="863405" spans="23:23">
      <c r="W863405" s="30"/>
    </row>
    <row r="863406" spans="23:23">
      <c r="W863406" s="30"/>
    </row>
    <row r="863407" spans="23:23">
      <c r="W863407" s="30"/>
    </row>
    <row r="863408" spans="23:23">
      <c r="W863408" s="30"/>
    </row>
    <row r="863409" spans="23:23">
      <c r="W863409" s="30"/>
    </row>
    <row r="863410" spans="23:23">
      <c r="W863410" s="30"/>
    </row>
    <row r="863411" spans="23:23">
      <c r="W863411" s="30"/>
    </row>
    <row r="863412" spans="23:23">
      <c r="W863412" s="30"/>
    </row>
    <row r="863413" spans="23:23">
      <c r="W863413" s="30"/>
    </row>
    <row r="863414" spans="23:23">
      <c r="W863414" s="30"/>
    </row>
    <row r="863415" spans="23:23">
      <c r="W863415" s="30"/>
    </row>
    <row r="863416" spans="23:23">
      <c r="W863416" s="30"/>
    </row>
    <row r="863417" spans="23:23">
      <c r="W863417" s="30"/>
    </row>
    <row r="863418" spans="23:23">
      <c r="W863418" s="30"/>
    </row>
    <row r="863419" spans="23:23">
      <c r="W863419" s="30"/>
    </row>
    <row r="863420" spans="23:23">
      <c r="W863420" s="30"/>
    </row>
    <row r="863421" spans="23:23">
      <c r="W863421" s="30"/>
    </row>
    <row r="863422" spans="23:23">
      <c r="W863422" s="30"/>
    </row>
    <row r="863423" spans="23:23">
      <c r="W863423" s="30"/>
    </row>
    <row r="863424" spans="23:23">
      <c r="W863424" s="30"/>
    </row>
    <row r="863425" spans="23:23">
      <c r="W863425" s="30"/>
    </row>
    <row r="863426" spans="23:23">
      <c r="W863426" s="30"/>
    </row>
    <row r="863427" spans="23:23">
      <c r="W863427" s="30"/>
    </row>
    <row r="863428" spans="23:23">
      <c r="W863428" s="30"/>
    </row>
    <row r="863429" spans="23:23">
      <c r="W863429" s="30"/>
    </row>
    <row r="863430" spans="23:23">
      <c r="W863430" s="30"/>
    </row>
    <row r="863431" spans="23:23">
      <c r="W863431" s="30"/>
    </row>
    <row r="863432" spans="23:23">
      <c r="W863432" s="30"/>
    </row>
    <row r="863433" spans="23:23">
      <c r="W863433" s="30"/>
    </row>
    <row r="863434" spans="23:23">
      <c r="W863434" s="30"/>
    </row>
    <row r="863435" spans="23:23">
      <c r="W863435" s="30"/>
    </row>
    <row r="863436" spans="23:23">
      <c r="W863436" s="30"/>
    </row>
    <row r="863437" spans="23:23">
      <c r="W863437" s="30"/>
    </row>
    <row r="863438" spans="23:23">
      <c r="W863438" s="30"/>
    </row>
    <row r="863439" spans="23:23">
      <c r="W863439" s="30"/>
    </row>
    <row r="863440" spans="23:23">
      <c r="W863440" s="30"/>
    </row>
    <row r="863441" spans="23:23">
      <c r="W863441" s="30"/>
    </row>
    <row r="863442" spans="23:23">
      <c r="W863442" s="30"/>
    </row>
    <row r="863443" spans="23:23">
      <c r="W863443" s="30"/>
    </row>
    <row r="863444" spans="23:23">
      <c r="W863444" s="30"/>
    </row>
    <row r="863445" spans="23:23">
      <c r="W863445" s="30"/>
    </row>
    <row r="863446" spans="23:23">
      <c r="W863446" s="30"/>
    </row>
    <row r="863447" spans="23:23">
      <c r="W863447" s="30"/>
    </row>
    <row r="863448" spans="23:23">
      <c r="W863448" s="30"/>
    </row>
    <row r="863449" spans="23:23">
      <c r="W863449" s="30"/>
    </row>
    <row r="863450" spans="23:23">
      <c r="W863450" s="30"/>
    </row>
    <row r="863451" spans="23:23">
      <c r="W863451" s="30"/>
    </row>
    <row r="863452" spans="23:23">
      <c r="W863452" s="30"/>
    </row>
    <row r="863453" spans="23:23">
      <c r="W863453" s="30"/>
    </row>
    <row r="863454" spans="23:23">
      <c r="W863454" s="30"/>
    </row>
    <row r="863455" spans="23:23">
      <c r="W863455" s="30"/>
    </row>
    <row r="863456" spans="23:23">
      <c r="W863456" s="30"/>
    </row>
    <row r="863457" spans="23:23">
      <c r="W863457" s="30"/>
    </row>
    <row r="863458" spans="23:23">
      <c r="W863458" s="30"/>
    </row>
    <row r="863459" spans="23:23">
      <c r="W863459" s="30"/>
    </row>
    <row r="863460" spans="23:23">
      <c r="W863460" s="30"/>
    </row>
    <row r="863461" spans="23:23">
      <c r="W863461" s="30"/>
    </row>
    <row r="863462" spans="23:23">
      <c r="W863462" s="30"/>
    </row>
    <row r="863463" spans="23:23">
      <c r="W863463" s="30"/>
    </row>
    <row r="863464" spans="23:23">
      <c r="W863464" s="30"/>
    </row>
    <row r="863465" spans="23:23">
      <c r="W863465" s="30"/>
    </row>
    <row r="863466" spans="23:23">
      <c r="W863466" s="30"/>
    </row>
    <row r="863467" spans="23:23">
      <c r="W863467" s="30"/>
    </row>
    <row r="863468" spans="23:23">
      <c r="W863468" s="30"/>
    </row>
    <row r="863469" spans="23:23">
      <c r="W863469" s="30"/>
    </row>
    <row r="863470" spans="23:23">
      <c r="W863470" s="30"/>
    </row>
    <row r="863471" spans="23:23">
      <c r="W863471" s="30"/>
    </row>
    <row r="863472" spans="23:23">
      <c r="W863472" s="30"/>
    </row>
    <row r="863473" spans="23:23">
      <c r="W863473" s="30"/>
    </row>
    <row r="863474" spans="23:23">
      <c r="W863474" s="30"/>
    </row>
    <row r="863475" spans="23:23">
      <c r="W863475" s="30"/>
    </row>
    <row r="863476" spans="23:23">
      <c r="W863476" s="30"/>
    </row>
    <row r="863477" spans="23:23">
      <c r="W863477" s="30"/>
    </row>
    <row r="863478" spans="23:23">
      <c r="W863478" s="30"/>
    </row>
    <row r="863479" spans="23:23">
      <c r="W863479" s="30"/>
    </row>
    <row r="863480" spans="23:23">
      <c r="W863480" s="30"/>
    </row>
    <row r="863481" spans="23:23">
      <c r="W863481" s="30"/>
    </row>
    <row r="863482" spans="23:23">
      <c r="W863482" s="30"/>
    </row>
    <row r="863483" spans="23:23">
      <c r="W863483" s="30"/>
    </row>
    <row r="863484" spans="23:23">
      <c r="W863484" s="30"/>
    </row>
    <row r="863485" spans="23:23">
      <c r="W863485" s="30"/>
    </row>
    <row r="863486" spans="23:23">
      <c r="W863486" s="30"/>
    </row>
    <row r="863487" spans="23:23">
      <c r="W863487" s="30"/>
    </row>
    <row r="863488" spans="23:23">
      <c r="W863488" s="30"/>
    </row>
    <row r="863489" spans="23:23">
      <c r="W863489" s="30"/>
    </row>
    <row r="863490" spans="23:23">
      <c r="W863490" s="30"/>
    </row>
    <row r="863491" spans="23:23">
      <c r="W863491" s="30"/>
    </row>
    <row r="863492" spans="23:23">
      <c r="W863492" s="30"/>
    </row>
    <row r="863493" spans="23:23">
      <c r="W863493" s="30"/>
    </row>
    <row r="863494" spans="23:23">
      <c r="W863494" s="30"/>
    </row>
    <row r="863495" spans="23:23">
      <c r="W863495" s="30"/>
    </row>
    <row r="863496" spans="23:23">
      <c r="W863496" s="30"/>
    </row>
    <row r="863497" spans="23:23">
      <c r="W863497" s="30"/>
    </row>
    <row r="863498" spans="23:23">
      <c r="W863498" s="30"/>
    </row>
    <row r="863499" spans="23:23">
      <c r="W863499" s="30"/>
    </row>
    <row r="863500" spans="23:23">
      <c r="W863500" s="30"/>
    </row>
    <row r="863501" spans="23:23">
      <c r="W863501" s="30"/>
    </row>
    <row r="863502" spans="23:23">
      <c r="W863502" s="30"/>
    </row>
    <row r="863503" spans="23:23">
      <c r="W863503" s="30"/>
    </row>
    <row r="863504" spans="23:23">
      <c r="W863504" s="30"/>
    </row>
    <row r="863505" spans="23:23">
      <c r="W863505" s="30"/>
    </row>
    <row r="863506" spans="23:23">
      <c r="W863506" s="30"/>
    </row>
    <row r="863507" spans="23:23">
      <c r="W863507" s="30"/>
    </row>
    <row r="863508" spans="23:23">
      <c r="W863508" s="30"/>
    </row>
    <row r="863509" spans="23:23">
      <c r="W863509" s="30"/>
    </row>
    <row r="863510" spans="23:23">
      <c r="W863510" s="30"/>
    </row>
    <row r="863511" spans="23:23">
      <c r="W863511" s="30"/>
    </row>
    <row r="863512" spans="23:23">
      <c r="W863512" s="30"/>
    </row>
    <row r="863513" spans="23:23">
      <c r="W863513" s="30"/>
    </row>
    <row r="863514" spans="23:23">
      <c r="W863514" s="30"/>
    </row>
    <row r="863515" spans="23:23">
      <c r="W863515" s="30"/>
    </row>
    <row r="863516" spans="23:23">
      <c r="W863516" s="30"/>
    </row>
    <row r="863517" spans="23:23">
      <c r="W863517" s="30"/>
    </row>
    <row r="863518" spans="23:23">
      <c r="W863518" s="30"/>
    </row>
    <row r="863519" spans="23:23">
      <c r="W863519" s="30"/>
    </row>
    <row r="863520" spans="23:23">
      <c r="W863520" s="30"/>
    </row>
    <row r="863521" spans="23:23">
      <c r="W863521" s="30"/>
    </row>
    <row r="863522" spans="23:23">
      <c r="W863522" s="30"/>
    </row>
    <row r="863523" spans="23:23">
      <c r="W863523" s="30"/>
    </row>
    <row r="863524" spans="23:23">
      <c r="W863524" s="30"/>
    </row>
    <row r="863525" spans="23:23">
      <c r="W863525" s="30"/>
    </row>
    <row r="863526" spans="23:23">
      <c r="W863526" s="30"/>
    </row>
    <row r="863527" spans="23:23">
      <c r="W863527" s="30"/>
    </row>
    <row r="863528" spans="23:23">
      <c r="W863528" s="30"/>
    </row>
    <row r="863529" spans="23:23">
      <c r="W863529" s="30"/>
    </row>
    <row r="863530" spans="23:23">
      <c r="W863530" s="30"/>
    </row>
    <row r="863531" spans="23:23">
      <c r="W863531" s="30"/>
    </row>
    <row r="863532" spans="23:23">
      <c r="W863532" s="30"/>
    </row>
    <row r="863533" spans="23:23">
      <c r="W863533" s="30"/>
    </row>
    <row r="863534" spans="23:23">
      <c r="W863534" s="30"/>
    </row>
    <row r="863535" spans="23:23">
      <c r="W863535" s="30"/>
    </row>
    <row r="863536" spans="23:23">
      <c r="W863536" s="30"/>
    </row>
    <row r="863537" spans="23:23">
      <c r="W863537" s="30"/>
    </row>
    <row r="863538" spans="23:23">
      <c r="W863538" s="30"/>
    </row>
    <row r="863539" spans="23:23">
      <c r="W863539" s="30"/>
    </row>
    <row r="863540" spans="23:23">
      <c r="W863540" s="30"/>
    </row>
    <row r="863541" spans="23:23">
      <c r="W863541" s="30"/>
    </row>
    <row r="863542" spans="23:23">
      <c r="W863542" s="30"/>
    </row>
    <row r="863543" spans="23:23">
      <c r="W863543" s="30"/>
    </row>
    <row r="863544" spans="23:23">
      <c r="W863544" s="30"/>
    </row>
    <row r="863545" spans="23:23">
      <c r="W863545" s="30"/>
    </row>
    <row r="863546" spans="23:23">
      <c r="W863546" s="30"/>
    </row>
    <row r="863547" spans="23:23">
      <c r="W863547" s="30"/>
    </row>
    <row r="863548" spans="23:23">
      <c r="W863548" s="30"/>
    </row>
    <row r="863549" spans="23:23">
      <c r="W863549" s="30"/>
    </row>
    <row r="863550" spans="23:23">
      <c r="W863550" s="30"/>
    </row>
    <row r="863551" spans="23:23">
      <c r="W863551" s="30"/>
    </row>
    <row r="863552" spans="23:23">
      <c r="W863552" s="30"/>
    </row>
    <row r="863553" spans="23:23">
      <c r="W863553" s="30"/>
    </row>
    <row r="863554" spans="23:23">
      <c r="W863554" s="30"/>
    </row>
    <row r="863555" spans="23:23">
      <c r="W863555" s="30"/>
    </row>
    <row r="863556" spans="23:23">
      <c r="W863556" s="30"/>
    </row>
    <row r="863557" spans="23:23">
      <c r="W863557" s="30"/>
    </row>
    <row r="863558" spans="23:23">
      <c r="W863558" s="30"/>
    </row>
    <row r="863559" spans="23:23">
      <c r="W863559" s="30"/>
    </row>
    <row r="863560" spans="23:23">
      <c r="W863560" s="30"/>
    </row>
    <row r="863561" spans="23:23">
      <c r="W863561" s="30"/>
    </row>
    <row r="863562" spans="23:23">
      <c r="W863562" s="30"/>
    </row>
    <row r="863563" spans="23:23">
      <c r="W863563" s="30"/>
    </row>
    <row r="863564" spans="23:23">
      <c r="W863564" s="30"/>
    </row>
    <row r="863565" spans="23:23">
      <c r="W863565" s="30"/>
    </row>
    <row r="863566" spans="23:23">
      <c r="W863566" s="30"/>
    </row>
    <row r="863567" spans="23:23">
      <c r="W863567" s="30"/>
    </row>
    <row r="863568" spans="23:23">
      <c r="W863568" s="30"/>
    </row>
    <row r="863569" spans="23:23">
      <c r="W863569" s="30"/>
    </row>
    <row r="863570" spans="23:23">
      <c r="W863570" s="30"/>
    </row>
    <row r="863571" spans="23:23">
      <c r="W863571" s="30"/>
    </row>
    <row r="863572" spans="23:23">
      <c r="W863572" s="30"/>
    </row>
    <row r="863573" spans="23:23">
      <c r="W863573" s="30"/>
    </row>
    <row r="863574" spans="23:23">
      <c r="W863574" s="30"/>
    </row>
    <row r="863575" spans="23:23">
      <c r="W863575" s="30"/>
    </row>
    <row r="863576" spans="23:23">
      <c r="W863576" s="30"/>
    </row>
    <row r="863577" spans="23:23">
      <c r="W863577" s="30"/>
    </row>
    <row r="863578" spans="23:23">
      <c r="W863578" s="30"/>
    </row>
    <row r="863579" spans="23:23">
      <c r="W863579" s="30"/>
    </row>
    <row r="863580" spans="23:23">
      <c r="W863580" s="30"/>
    </row>
    <row r="863581" spans="23:23">
      <c r="W863581" s="30"/>
    </row>
    <row r="863582" spans="23:23">
      <c r="W863582" s="30"/>
    </row>
    <row r="863583" spans="23:23">
      <c r="W863583" s="30"/>
    </row>
    <row r="863584" spans="23:23">
      <c r="W863584" s="30"/>
    </row>
    <row r="863585" spans="23:23">
      <c r="W863585" s="30"/>
    </row>
    <row r="863586" spans="23:23">
      <c r="W863586" s="30"/>
    </row>
    <row r="863587" spans="23:23">
      <c r="W863587" s="30"/>
    </row>
    <row r="863588" spans="23:23">
      <c r="W863588" s="30"/>
    </row>
    <row r="863589" spans="23:23">
      <c r="W863589" s="30"/>
    </row>
    <row r="863590" spans="23:23">
      <c r="W863590" s="30"/>
    </row>
    <row r="863591" spans="23:23">
      <c r="W863591" s="30"/>
    </row>
    <row r="863592" spans="23:23">
      <c r="W863592" s="30"/>
    </row>
    <row r="863593" spans="23:23">
      <c r="W863593" s="30"/>
    </row>
    <row r="863594" spans="23:23">
      <c r="W863594" s="30"/>
    </row>
    <row r="863595" spans="23:23">
      <c r="W863595" s="30"/>
    </row>
    <row r="863596" spans="23:23">
      <c r="W863596" s="30"/>
    </row>
    <row r="863597" spans="23:23">
      <c r="W863597" s="30"/>
    </row>
    <row r="863598" spans="23:23">
      <c r="W863598" s="30"/>
    </row>
    <row r="863599" spans="23:23">
      <c r="W863599" s="30"/>
    </row>
    <row r="863600" spans="23:23">
      <c r="W863600" s="30"/>
    </row>
    <row r="863601" spans="23:23">
      <c r="W863601" s="30"/>
    </row>
    <row r="863602" spans="23:23">
      <c r="W863602" s="30"/>
    </row>
    <row r="863603" spans="23:23">
      <c r="W863603" s="30"/>
    </row>
    <row r="863604" spans="23:23">
      <c r="W863604" s="30"/>
    </row>
    <row r="863605" spans="23:23">
      <c r="W863605" s="30"/>
    </row>
    <row r="863606" spans="23:23">
      <c r="W863606" s="30"/>
    </row>
    <row r="863607" spans="23:23">
      <c r="W863607" s="30"/>
    </row>
    <row r="863608" spans="23:23">
      <c r="W863608" s="30"/>
    </row>
    <row r="863609" spans="23:23">
      <c r="W863609" s="30"/>
    </row>
    <row r="863610" spans="23:23">
      <c r="W863610" s="30"/>
    </row>
    <row r="863611" spans="23:23">
      <c r="W863611" s="30"/>
    </row>
    <row r="863612" spans="23:23">
      <c r="W863612" s="30"/>
    </row>
    <row r="863613" spans="23:23">
      <c r="W863613" s="30"/>
    </row>
    <row r="863614" spans="23:23">
      <c r="W863614" s="30"/>
    </row>
    <row r="863615" spans="23:23">
      <c r="W863615" s="30"/>
    </row>
    <row r="863616" spans="23:23">
      <c r="W863616" s="30"/>
    </row>
    <row r="863617" spans="23:23">
      <c r="W863617" s="30"/>
    </row>
    <row r="863618" spans="23:23">
      <c r="W863618" s="30"/>
    </row>
    <row r="863619" spans="23:23">
      <c r="W863619" s="30"/>
    </row>
    <row r="863620" spans="23:23">
      <c r="W863620" s="30"/>
    </row>
    <row r="863621" spans="23:23">
      <c r="W863621" s="30"/>
    </row>
    <row r="863622" spans="23:23">
      <c r="W863622" s="30"/>
    </row>
    <row r="863623" spans="23:23">
      <c r="W863623" s="30"/>
    </row>
    <row r="863624" spans="23:23">
      <c r="W863624" s="30"/>
    </row>
    <row r="863625" spans="23:23">
      <c r="W863625" s="30"/>
    </row>
    <row r="863626" spans="23:23">
      <c r="W863626" s="30"/>
    </row>
    <row r="863627" spans="23:23">
      <c r="W863627" s="30"/>
    </row>
    <row r="863628" spans="23:23">
      <c r="W863628" s="30"/>
    </row>
    <row r="863629" spans="23:23">
      <c r="W863629" s="30"/>
    </row>
    <row r="863630" spans="23:23">
      <c r="W863630" s="30"/>
    </row>
    <row r="863631" spans="23:23">
      <c r="W863631" s="30"/>
    </row>
    <row r="863632" spans="23:23">
      <c r="W863632" s="30"/>
    </row>
    <row r="863633" spans="23:23">
      <c r="W863633" s="30"/>
    </row>
    <row r="863634" spans="23:23">
      <c r="W863634" s="30"/>
    </row>
    <row r="863635" spans="23:23">
      <c r="W863635" s="30"/>
    </row>
    <row r="863636" spans="23:23">
      <c r="W863636" s="30"/>
    </row>
    <row r="863637" spans="23:23">
      <c r="W863637" s="30"/>
    </row>
    <row r="863638" spans="23:23">
      <c r="W863638" s="30"/>
    </row>
    <row r="863639" spans="23:23">
      <c r="W863639" s="30"/>
    </row>
    <row r="863640" spans="23:23">
      <c r="W863640" s="30"/>
    </row>
    <row r="863641" spans="23:23">
      <c r="W863641" s="30"/>
    </row>
    <row r="863642" spans="23:23">
      <c r="W863642" s="30"/>
    </row>
    <row r="863643" spans="23:23">
      <c r="W863643" s="30"/>
    </row>
    <row r="863644" spans="23:23">
      <c r="W863644" s="30"/>
    </row>
    <row r="863645" spans="23:23">
      <c r="W863645" s="30"/>
    </row>
    <row r="863646" spans="23:23">
      <c r="W863646" s="30"/>
    </row>
    <row r="863647" spans="23:23">
      <c r="W863647" s="30"/>
    </row>
    <row r="863648" spans="23:23">
      <c r="W863648" s="30"/>
    </row>
    <row r="863649" spans="23:23">
      <c r="W863649" s="30"/>
    </row>
    <row r="863650" spans="23:23">
      <c r="W863650" s="30"/>
    </row>
    <row r="863651" spans="23:23">
      <c r="W863651" s="30"/>
    </row>
    <row r="863652" spans="23:23">
      <c r="W863652" s="30"/>
    </row>
    <row r="863653" spans="23:23">
      <c r="W863653" s="30"/>
    </row>
    <row r="863654" spans="23:23">
      <c r="W863654" s="30"/>
    </row>
    <row r="863655" spans="23:23">
      <c r="W863655" s="30"/>
    </row>
    <row r="863656" spans="23:23">
      <c r="W863656" s="30"/>
    </row>
    <row r="863657" spans="23:23">
      <c r="W863657" s="30"/>
    </row>
    <row r="863658" spans="23:23">
      <c r="W863658" s="30"/>
    </row>
    <row r="863659" spans="23:23">
      <c r="W863659" s="30"/>
    </row>
    <row r="863660" spans="23:23">
      <c r="W863660" s="30"/>
    </row>
    <row r="863661" spans="23:23">
      <c r="W863661" s="30"/>
    </row>
    <row r="863662" spans="23:23">
      <c r="W863662" s="30"/>
    </row>
    <row r="863663" spans="23:23">
      <c r="W863663" s="30"/>
    </row>
    <row r="863664" spans="23:23">
      <c r="W863664" s="30"/>
    </row>
    <row r="863665" spans="23:23">
      <c r="W863665" s="30"/>
    </row>
    <row r="863666" spans="23:23">
      <c r="W863666" s="30"/>
    </row>
    <row r="863667" spans="23:23">
      <c r="W863667" s="30"/>
    </row>
    <row r="863668" spans="23:23">
      <c r="W863668" s="30"/>
    </row>
    <row r="863669" spans="23:23">
      <c r="W863669" s="30"/>
    </row>
    <row r="863670" spans="23:23">
      <c r="W863670" s="30"/>
    </row>
    <row r="863671" spans="23:23">
      <c r="W863671" s="30"/>
    </row>
    <row r="863672" spans="23:23">
      <c r="W863672" s="30"/>
    </row>
    <row r="863673" spans="23:23">
      <c r="W863673" s="30"/>
    </row>
    <row r="863674" spans="23:23">
      <c r="W863674" s="30"/>
    </row>
    <row r="863675" spans="23:23">
      <c r="W863675" s="30"/>
    </row>
    <row r="863676" spans="23:23">
      <c r="W863676" s="30"/>
    </row>
    <row r="863677" spans="23:23">
      <c r="W863677" s="30"/>
    </row>
    <row r="863678" spans="23:23">
      <c r="W863678" s="30"/>
    </row>
    <row r="863679" spans="23:23">
      <c r="W863679" s="30"/>
    </row>
    <row r="863680" spans="23:23">
      <c r="W863680" s="30"/>
    </row>
    <row r="863681" spans="23:23">
      <c r="W863681" s="30"/>
    </row>
    <row r="863682" spans="23:23">
      <c r="W863682" s="30"/>
    </row>
    <row r="863683" spans="23:23">
      <c r="W863683" s="30"/>
    </row>
    <row r="863684" spans="23:23">
      <c r="W863684" s="30"/>
    </row>
    <row r="863685" spans="23:23">
      <c r="W863685" s="30"/>
    </row>
    <row r="863686" spans="23:23">
      <c r="W863686" s="30"/>
    </row>
    <row r="863687" spans="23:23">
      <c r="W863687" s="30"/>
    </row>
    <row r="863688" spans="23:23">
      <c r="W863688" s="30"/>
    </row>
    <row r="863689" spans="23:23">
      <c r="W863689" s="30"/>
    </row>
    <row r="863690" spans="23:23">
      <c r="W863690" s="30"/>
    </row>
    <row r="863691" spans="23:23">
      <c r="W863691" s="30"/>
    </row>
    <row r="863692" spans="23:23">
      <c r="W863692" s="30"/>
    </row>
    <row r="863693" spans="23:23">
      <c r="W863693" s="30"/>
    </row>
    <row r="863694" spans="23:23">
      <c r="W863694" s="30"/>
    </row>
    <row r="863695" spans="23:23">
      <c r="W863695" s="30"/>
    </row>
    <row r="863696" spans="23:23">
      <c r="W863696" s="30"/>
    </row>
    <row r="863697" spans="23:23">
      <c r="W863697" s="30"/>
    </row>
    <row r="863698" spans="23:23">
      <c r="W863698" s="30"/>
    </row>
    <row r="863699" spans="23:23">
      <c r="W863699" s="30"/>
    </row>
    <row r="863700" spans="23:23">
      <c r="W863700" s="30"/>
    </row>
    <row r="863701" spans="23:23">
      <c r="W863701" s="30"/>
    </row>
    <row r="863702" spans="23:23">
      <c r="W863702" s="30"/>
    </row>
    <row r="863703" spans="23:23">
      <c r="W863703" s="30"/>
    </row>
    <row r="863704" spans="23:23">
      <c r="W863704" s="30"/>
    </row>
    <row r="863705" spans="23:23">
      <c r="W863705" s="30"/>
    </row>
    <row r="863706" spans="23:23">
      <c r="W863706" s="30"/>
    </row>
    <row r="863707" spans="23:23">
      <c r="W863707" s="30"/>
    </row>
    <row r="863708" spans="23:23">
      <c r="W863708" s="30"/>
    </row>
    <row r="863709" spans="23:23">
      <c r="W863709" s="30"/>
    </row>
    <row r="863710" spans="23:23">
      <c r="W863710" s="30"/>
    </row>
    <row r="863711" spans="23:23">
      <c r="W863711" s="30"/>
    </row>
    <row r="863712" spans="23:23">
      <c r="W863712" s="30"/>
    </row>
    <row r="863713" spans="23:23">
      <c r="W863713" s="30"/>
    </row>
    <row r="863714" spans="23:23">
      <c r="W863714" s="30"/>
    </row>
    <row r="863715" spans="23:23">
      <c r="W863715" s="30"/>
    </row>
    <row r="863716" spans="23:23">
      <c r="W863716" s="30"/>
    </row>
    <row r="863717" spans="23:23">
      <c r="W863717" s="30"/>
    </row>
    <row r="863718" spans="23:23">
      <c r="W863718" s="30"/>
    </row>
    <row r="863719" spans="23:23">
      <c r="W863719" s="30"/>
    </row>
    <row r="863720" spans="23:23">
      <c r="W863720" s="30"/>
    </row>
    <row r="863721" spans="23:23">
      <c r="W863721" s="30"/>
    </row>
    <row r="863722" spans="23:23">
      <c r="W863722" s="30"/>
    </row>
    <row r="863723" spans="23:23">
      <c r="W863723" s="30"/>
    </row>
    <row r="863724" spans="23:23">
      <c r="W863724" s="30"/>
    </row>
    <row r="863725" spans="23:23">
      <c r="W863725" s="30"/>
    </row>
    <row r="863726" spans="23:23">
      <c r="W863726" s="30"/>
    </row>
    <row r="863727" spans="23:23">
      <c r="W863727" s="30"/>
    </row>
    <row r="863728" spans="23:23">
      <c r="W863728" s="30"/>
    </row>
    <row r="863729" spans="23:23">
      <c r="W863729" s="30"/>
    </row>
    <row r="863730" spans="23:23">
      <c r="W863730" s="30"/>
    </row>
    <row r="863731" spans="23:23">
      <c r="W863731" s="30"/>
    </row>
    <row r="863732" spans="23:23">
      <c r="W863732" s="30"/>
    </row>
    <row r="863733" spans="23:23">
      <c r="W863733" s="30"/>
    </row>
    <row r="863734" spans="23:23">
      <c r="W863734" s="30"/>
    </row>
    <row r="863735" spans="23:23">
      <c r="W863735" s="30"/>
    </row>
    <row r="863736" spans="23:23">
      <c r="W863736" s="30"/>
    </row>
    <row r="863737" spans="23:23">
      <c r="W863737" s="30"/>
    </row>
    <row r="863738" spans="23:23">
      <c r="W863738" s="30"/>
    </row>
    <row r="863739" spans="23:23">
      <c r="W863739" s="30"/>
    </row>
    <row r="863740" spans="23:23">
      <c r="W863740" s="30"/>
    </row>
    <row r="863741" spans="23:23">
      <c r="W863741" s="30"/>
    </row>
    <row r="863742" spans="23:23">
      <c r="W863742" s="30"/>
    </row>
    <row r="863743" spans="23:23">
      <c r="W863743" s="30"/>
    </row>
    <row r="863744" spans="23:23">
      <c r="W863744" s="30"/>
    </row>
    <row r="863745" spans="23:23">
      <c r="W863745" s="30"/>
    </row>
    <row r="863746" spans="23:23">
      <c r="W863746" s="30"/>
    </row>
    <row r="863747" spans="23:23">
      <c r="W863747" s="30"/>
    </row>
    <row r="863748" spans="23:23">
      <c r="W863748" s="30"/>
    </row>
    <row r="863749" spans="23:23">
      <c r="W863749" s="30"/>
    </row>
    <row r="863750" spans="23:23">
      <c r="W863750" s="30"/>
    </row>
    <row r="863751" spans="23:23">
      <c r="W863751" s="30"/>
    </row>
    <row r="863752" spans="23:23">
      <c r="W863752" s="30"/>
    </row>
    <row r="863753" spans="23:23">
      <c r="W863753" s="30"/>
    </row>
    <row r="863754" spans="23:23">
      <c r="W863754" s="30"/>
    </row>
    <row r="863755" spans="23:23">
      <c r="W863755" s="30"/>
    </row>
    <row r="863756" spans="23:23">
      <c r="W863756" s="30"/>
    </row>
    <row r="863757" spans="23:23">
      <c r="W863757" s="30"/>
    </row>
    <row r="863758" spans="23:23">
      <c r="W863758" s="30"/>
    </row>
    <row r="863759" spans="23:23">
      <c r="W863759" s="30"/>
    </row>
    <row r="863760" spans="23:23">
      <c r="W863760" s="30"/>
    </row>
    <row r="863761" spans="23:23">
      <c r="W863761" s="30"/>
    </row>
    <row r="863762" spans="23:23">
      <c r="W863762" s="30"/>
    </row>
    <row r="863763" spans="23:23">
      <c r="W863763" s="30"/>
    </row>
    <row r="863764" spans="23:23">
      <c r="W863764" s="30"/>
    </row>
    <row r="863765" spans="23:23">
      <c r="W863765" s="30"/>
    </row>
    <row r="863766" spans="23:23">
      <c r="W863766" s="30"/>
    </row>
    <row r="863767" spans="23:23">
      <c r="W863767" s="30"/>
    </row>
    <row r="863768" spans="23:23">
      <c r="W863768" s="30"/>
    </row>
    <row r="863769" spans="23:23">
      <c r="W863769" s="30"/>
    </row>
    <row r="863770" spans="23:23">
      <c r="W863770" s="30"/>
    </row>
    <row r="863771" spans="23:23">
      <c r="W863771" s="30"/>
    </row>
    <row r="863772" spans="23:23">
      <c r="W863772" s="30"/>
    </row>
    <row r="863773" spans="23:23">
      <c r="W863773" s="30"/>
    </row>
    <row r="863774" spans="23:23">
      <c r="W863774" s="30"/>
    </row>
    <row r="863775" spans="23:23">
      <c r="W863775" s="30"/>
    </row>
    <row r="863776" spans="23:23">
      <c r="W863776" s="30"/>
    </row>
    <row r="863777" spans="23:23">
      <c r="W863777" s="30"/>
    </row>
    <row r="863778" spans="23:23">
      <c r="W863778" s="30"/>
    </row>
    <row r="863779" spans="23:23">
      <c r="W863779" s="30"/>
    </row>
    <row r="863780" spans="23:23">
      <c r="W863780" s="30"/>
    </row>
    <row r="863781" spans="23:23">
      <c r="W863781" s="30"/>
    </row>
    <row r="863782" spans="23:23">
      <c r="W863782" s="30"/>
    </row>
    <row r="863783" spans="23:23">
      <c r="W863783" s="30"/>
    </row>
    <row r="863784" spans="23:23">
      <c r="W863784" s="30"/>
    </row>
    <row r="863785" spans="23:23">
      <c r="W863785" s="30"/>
    </row>
    <row r="863786" spans="23:23">
      <c r="W863786" s="30"/>
    </row>
    <row r="863787" spans="23:23">
      <c r="W863787" s="30"/>
    </row>
    <row r="863788" spans="23:23">
      <c r="W863788" s="30"/>
    </row>
    <row r="863789" spans="23:23">
      <c r="W863789" s="30"/>
    </row>
    <row r="863790" spans="23:23">
      <c r="W863790" s="30"/>
    </row>
    <row r="863791" spans="23:23">
      <c r="W863791" s="30"/>
    </row>
    <row r="863792" spans="23:23">
      <c r="W863792" s="30"/>
    </row>
    <row r="863793" spans="23:23">
      <c r="W863793" s="30"/>
    </row>
    <row r="863794" spans="23:23">
      <c r="W863794" s="30"/>
    </row>
    <row r="863795" spans="23:23">
      <c r="W863795" s="30"/>
    </row>
    <row r="863796" spans="23:23">
      <c r="W863796" s="30"/>
    </row>
    <row r="863797" spans="23:23">
      <c r="W863797" s="30"/>
    </row>
    <row r="863798" spans="23:23">
      <c r="W863798" s="30"/>
    </row>
    <row r="863799" spans="23:23">
      <c r="W863799" s="30"/>
    </row>
    <row r="863800" spans="23:23">
      <c r="W863800" s="30"/>
    </row>
    <row r="863801" spans="23:23">
      <c r="W863801" s="30"/>
    </row>
    <row r="863802" spans="23:23">
      <c r="W863802" s="30"/>
    </row>
    <row r="863803" spans="23:23">
      <c r="W863803" s="30"/>
    </row>
    <row r="863804" spans="23:23">
      <c r="W863804" s="30"/>
    </row>
    <row r="863805" spans="23:23">
      <c r="W863805" s="30"/>
    </row>
    <row r="863806" spans="23:23">
      <c r="W863806" s="30"/>
    </row>
    <row r="863807" spans="23:23">
      <c r="W863807" s="30"/>
    </row>
    <row r="863808" spans="23:23">
      <c r="W863808" s="30"/>
    </row>
    <row r="863809" spans="23:23">
      <c r="W863809" s="30"/>
    </row>
    <row r="863810" spans="23:23">
      <c r="W863810" s="30"/>
    </row>
    <row r="863811" spans="23:23">
      <c r="W863811" s="30"/>
    </row>
    <row r="863812" spans="23:23">
      <c r="W863812" s="30"/>
    </row>
    <row r="863813" spans="23:23">
      <c r="W863813" s="30"/>
    </row>
    <row r="863814" spans="23:23">
      <c r="W863814" s="30"/>
    </row>
    <row r="863815" spans="23:23">
      <c r="W863815" s="30"/>
    </row>
    <row r="863816" spans="23:23">
      <c r="W863816" s="30"/>
    </row>
    <row r="863817" spans="23:23">
      <c r="W863817" s="30"/>
    </row>
    <row r="863818" spans="23:23">
      <c r="W863818" s="30"/>
    </row>
    <row r="863819" spans="23:23">
      <c r="W863819" s="30"/>
    </row>
    <row r="863820" spans="23:23">
      <c r="W863820" s="30"/>
    </row>
    <row r="863821" spans="23:23">
      <c r="W863821" s="30"/>
    </row>
    <row r="863822" spans="23:23">
      <c r="W863822" s="30"/>
    </row>
    <row r="863823" spans="23:23">
      <c r="W863823" s="30"/>
    </row>
    <row r="863824" spans="23:23">
      <c r="W863824" s="30"/>
    </row>
    <row r="863825" spans="23:23">
      <c r="W863825" s="30"/>
    </row>
    <row r="863826" spans="23:23">
      <c r="W863826" s="30"/>
    </row>
    <row r="863827" spans="23:23">
      <c r="W863827" s="30"/>
    </row>
    <row r="863828" spans="23:23">
      <c r="W863828" s="30"/>
    </row>
    <row r="863829" spans="23:23">
      <c r="W863829" s="30"/>
    </row>
    <row r="863830" spans="23:23">
      <c r="W863830" s="30"/>
    </row>
    <row r="863831" spans="23:23">
      <c r="W863831" s="30"/>
    </row>
    <row r="863832" spans="23:23">
      <c r="W863832" s="30"/>
    </row>
    <row r="863833" spans="23:23">
      <c r="W863833" s="30"/>
    </row>
    <row r="863834" spans="23:23">
      <c r="W863834" s="30"/>
    </row>
    <row r="863835" spans="23:23">
      <c r="W863835" s="30"/>
    </row>
    <row r="863836" spans="23:23">
      <c r="W863836" s="30"/>
    </row>
    <row r="863837" spans="23:23">
      <c r="W863837" s="30"/>
    </row>
    <row r="863838" spans="23:23">
      <c r="W863838" s="30"/>
    </row>
    <row r="863839" spans="23:23">
      <c r="W863839" s="30"/>
    </row>
    <row r="863840" spans="23:23">
      <c r="W863840" s="30"/>
    </row>
    <row r="863841" spans="23:23">
      <c r="W863841" s="30"/>
    </row>
    <row r="863842" spans="23:23">
      <c r="W863842" s="30"/>
    </row>
    <row r="863843" spans="23:23">
      <c r="W863843" s="30"/>
    </row>
    <row r="863844" spans="23:23">
      <c r="W863844" s="30"/>
    </row>
    <row r="863845" spans="23:23">
      <c r="W863845" s="30"/>
    </row>
    <row r="863846" spans="23:23">
      <c r="W863846" s="30"/>
    </row>
    <row r="863847" spans="23:23">
      <c r="W863847" s="30"/>
    </row>
    <row r="863848" spans="23:23">
      <c r="W863848" s="30"/>
    </row>
    <row r="863849" spans="23:23">
      <c r="W863849" s="30"/>
    </row>
    <row r="863850" spans="23:23">
      <c r="W863850" s="30"/>
    </row>
    <row r="863851" spans="23:23">
      <c r="W863851" s="30"/>
    </row>
    <row r="863852" spans="23:23">
      <c r="W863852" s="30"/>
    </row>
    <row r="863853" spans="23:23">
      <c r="W863853" s="30"/>
    </row>
    <row r="863854" spans="23:23">
      <c r="W863854" s="30"/>
    </row>
    <row r="863855" spans="23:23">
      <c r="W863855" s="30"/>
    </row>
    <row r="863856" spans="23:23">
      <c r="W863856" s="30"/>
    </row>
    <row r="863857" spans="23:23">
      <c r="W863857" s="30"/>
    </row>
    <row r="863858" spans="23:23">
      <c r="W863858" s="30"/>
    </row>
    <row r="863859" spans="23:23">
      <c r="W863859" s="30"/>
    </row>
    <row r="863860" spans="23:23">
      <c r="W863860" s="30"/>
    </row>
    <row r="863861" spans="23:23">
      <c r="W863861" s="30"/>
    </row>
    <row r="863862" spans="23:23">
      <c r="W863862" s="30"/>
    </row>
    <row r="863863" spans="23:23">
      <c r="W863863" s="30"/>
    </row>
    <row r="863864" spans="23:23">
      <c r="W863864" s="30"/>
    </row>
    <row r="863865" spans="23:23">
      <c r="W863865" s="30"/>
    </row>
    <row r="863866" spans="23:23">
      <c r="W863866" s="30"/>
    </row>
    <row r="863867" spans="23:23">
      <c r="W863867" s="30"/>
    </row>
    <row r="863868" spans="23:23">
      <c r="W863868" s="30"/>
    </row>
    <row r="863869" spans="23:23">
      <c r="W863869" s="30"/>
    </row>
    <row r="863870" spans="23:23">
      <c r="W863870" s="30"/>
    </row>
    <row r="863871" spans="23:23">
      <c r="W863871" s="30"/>
    </row>
    <row r="863872" spans="23:23">
      <c r="W863872" s="30"/>
    </row>
    <row r="863873" spans="23:23">
      <c r="W863873" s="30"/>
    </row>
    <row r="863874" spans="23:23">
      <c r="W863874" s="30"/>
    </row>
    <row r="863875" spans="23:23">
      <c r="W863875" s="30"/>
    </row>
    <row r="863876" spans="23:23">
      <c r="W863876" s="30"/>
    </row>
    <row r="863877" spans="23:23">
      <c r="W863877" s="30"/>
    </row>
    <row r="863878" spans="23:23">
      <c r="W863878" s="30"/>
    </row>
    <row r="863879" spans="23:23">
      <c r="W863879" s="30"/>
    </row>
    <row r="863880" spans="23:23">
      <c r="W863880" s="30"/>
    </row>
    <row r="863881" spans="23:23">
      <c r="W863881" s="30"/>
    </row>
    <row r="863882" spans="23:23">
      <c r="W863882" s="30"/>
    </row>
    <row r="863883" spans="23:23">
      <c r="W863883" s="30"/>
    </row>
    <row r="863884" spans="23:23">
      <c r="W863884" s="30"/>
    </row>
    <row r="863885" spans="23:23">
      <c r="W863885" s="30"/>
    </row>
    <row r="863886" spans="23:23">
      <c r="W863886" s="30"/>
    </row>
    <row r="863887" spans="23:23">
      <c r="W863887" s="30"/>
    </row>
    <row r="863888" spans="23:23">
      <c r="W863888" s="30"/>
    </row>
    <row r="863889" spans="23:23">
      <c r="W863889" s="30"/>
    </row>
    <row r="863890" spans="23:23">
      <c r="W863890" s="30"/>
    </row>
    <row r="863891" spans="23:23">
      <c r="W863891" s="30"/>
    </row>
    <row r="863892" spans="23:23">
      <c r="W863892" s="30"/>
    </row>
    <row r="863893" spans="23:23">
      <c r="W863893" s="30"/>
    </row>
    <row r="863894" spans="23:23">
      <c r="W863894" s="30"/>
    </row>
    <row r="863895" spans="23:23">
      <c r="W863895" s="30"/>
    </row>
    <row r="863896" spans="23:23">
      <c r="W863896" s="30"/>
    </row>
    <row r="863897" spans="23:23">
      <c r="W863897" s="30"/>
    </row>
    <row r="863898" spans="23:23">
      <c r="W863898" s="30"/>
    </row>
    <row r="863899" spans="23:23">
      <c r="W863899" s="30"/>
    </row>
    <row r="863900" spans="23:23">
      <c r="W863900" s="30"/>
    </row>
    <row r="863901" spans="23:23">
      <c r="W863901" s="30"/>
    </row>
    <row r="863902" spans="23:23">
      <c r="W863902" s="30"/>
    </row>
    <row r="863903" spans="23:23">
      <c r="W863903" s="30"/>
    </row>
    <row r="863904" spans="23:23">
      <c r="W863904" s="30"/>
    </row>
    <row r="863905" spans="23:23">
      <c r="W863905" s="30"/>
    </row>
    <row r="863906" spans="23:23">
      <c r="W863906" s="30"/>
    </row>
    <row r="863907" spans="23:23">
      <c r="W863907" s="30"/>
    </row>
    <row r="863908" spans="23:23">
      <c r="W863908" s="30"/>
    </row>
    <row r="863909" spans="23:23">
      <c r="W863909" s="30"/>
    </row>
    <row r="863910" spans="23:23">
      <c r="W863910" s="30"/>
    </row>
    <row r="863911" spans="23:23">
      <c r="W863911" s="30"/>
    </row>
    <row r="863912" spans="23:23">
      <c r="W863912" s="30"/>
    </row>
    <row r="863913" spans="23:23">
      <c r="W863913" s="30"/>
    </row>
    <row r="863914" spans="23:23">
      <c r="W863914" s="30"/>
    </row>
    <row r="863915" spans="23:23">
      <c r="W863915" s="30"/>
    </row>
    <row r="863916" spans="23:23">
      <c r="W863916" s="30"/>
    </row>
    <row r="863917" spans="23:23">
      <c r="W863917" s="30"/>
    </row>
    <row r="863918" spans="23:23">
      <c r="W863918" s="30"/>
    </row>
    <row r="863919" spans="23:23">
      <c r="W863919" s="30"/>
    </row>
    <row r="863920" spans="23:23">
      <c r="W863920" s="30"/>
    </row>
    <row r="863921" spans="23:23">
      <c r="W863921" s="30"/>
    </row>
    <row r="863922" spans="23:23">
      <c r="W863922" s="30"/>
    </row>
    <row r="863923" spans="23:23">
      <c r="W863923" s="30"/>
    </row>
    <row r="863924" spans="23:23">
      <c r="W863924" s="30"/>
    </row>
    <row r="863925" spans="23:23">
      <c r="W863925" s="30"/>
    </row>
    <row r="863926" spans="23:23">
      <c r="W863926" s="30"/>
    </row>
    <row r="863927" spans="23:23">
      <c r="W863927" s="30"/>
    </row>
    <row r="863928" spans="23:23">
      <c r="W863928" s="30"/>
    </row>
    <row r="863929" spans="23:23">
      <c r="W863929" s="30"/>
    </row>
    <row r="863930" spans="23:23">
      <c r="W863930" s="30"/>
    </row>
    <row r="863931" spans="23:23">
      <c r="W863931" s="30"/>
    </row>
    <row r="863932" spans="23:23">
      <c r="W863932" s="30"/>
    </row>
    <row r="863933" spans="23:23">
      <c r="W863933" s="30"/>
    </row>
    <row r="863934" spans="23:23">
      <c r="W863934" s="30"/>
    </row>
    <row r="863935" spans="23:23">
      <c r="W863935" s="30"/>
    </row>
    <row r="863936" spans="23:23">
      <c r="W863936" s="30"/>
    </row>
    <row r="863937" spans="23:23">
      <c r="W863937" s="30"/>
    </row>
    <row r="863938" spans="23:23">
      <c r="W863938" s="30"/>
    </row>
    <row r="863939" spans="23:23">
      <c r="W863939" s="30"/>
    </row>
    <row r="863940" spans="23:23">
      <c r="W863940" s="30"/>
    </row>
    <row r="863941" spans="23:23">
      <c r="W863941" s="30"/>
    </row>
    <row r="863942" spans="23:23">
      <c r="W863942" s="30"/>
    </row>
    <row r="863943" spans="23:23">
      <c r="W863943" s="30"/>
    </row>
    <row r="863944" spans="23:23">
      <c r="W863944" s="30"/>
    </row>
    <row r="863945" spans="23:23">
      <c r="W863945" s="30"/>
    </row>
    <row r="863946" spans="23:23">
      <c r="W863946" s="30"/>
    </row>
    <row r="863947" spans="23:23">
      <c r="W863947" s="30"/>
    </row>
    <row r="863948" spans="23:23">
      <c r="W863948" s="30"/>
    </row>
    <row r="863949" spans="23:23">
      <c r="W863949" s="30"/>
    </row>
    <row r="863950" spans="23:23">
      <c r="W863950" s="30"/>
    </row>
    <row r="863951" spans="23:23">
      <c r="W863951" s="30"/>
    </row>
    <row r="863952" spans="23:23">
      <c r="W863952" s="30"/>
    </row>
    <row r="863953" spans="23:23">
      <c r="W863953" s="30"/>
    </row>
    <row r="863954" spans="23:23">
      <c r="W863954" s="30"/>
    </row>
    <row r="863955" spans="23:23">
      <c r="W863955" s="30"/>
    </row>
    <row r="863956" spans="23:23">
      <c r="W863956" s="30"/>
    </row>
    <row r="863957" spans="23:23">
      <c r="W863957" s="30"/>
    </row>
    <row r="863958" spans="23:23">
      <c r="W863958" s="30"/>
    </row>
    <row r="863959" spans="23:23">
      <c r="W863959" s="30"/>
    </row>
    <row r="863960" spans="23:23">
      <c r="W863960" s="30"/>
    </row>
    <row r="863961" spans="23:23">
      <c r="W863961" s="30"/>
    </row>
    <row r="863962" spans="23:23">
      <c r="W863962" s="30"/>
    </row>
    <row r="863963" spans="23:23">
      <c r="W863963" s="30"/>
    </row>
    <row r="863964" spans="23:23">
      <c r="W863964" s="30"/>
    </row>
    <row r="863965" spans="23:23">
      <c r="W863965" s="30"/>
    </row>
    <row r="863966" spans="23:23">
      <c r="W863966" s="30"/>
    </row>
    <row r="863967" spans="23:23">
      <c r="W863967" s="30"/>
    </row>
    <row r="863968" spans="23:23">
      <c r="W863968" s="30"/>
    </row>
    <row r="863969" spans="23:23">
      <c r="W863969" s="30"/>
    </row>
    <row r="863970" spans="23:23">
      <c r="W863970" s="30"/>
    </row>
    <row r="863971" spans="23:23">
      <c r="W863971" s="30"/>
    </row>
    <row r="863972" spans="23:23">
      <c r="W863972" s="30"/>
    </row>
    <row r="863973" spans="23:23">
      <c r="W863973" s="30"/>
    </row>
    <row r="863974" spans="23:23">
      <c r="W863974" s="30"/>
    </row>
    <row r="863975" spans="23:23">
      <c r="W863975" s="30"/>
    </row>
    <row r="863976" spans="23:23">
      <c r="W863976" s="30"/>
    </row>
    <row r="863977" spans="23:23">
      <c r="W863977" s="30"/>
    </row>
    <row r="863978" spans="23:23">
      <c r="W863978" s="30"/>
    </row>
    <row r="863979" spans="23:23">
      <c r="W863979" s="30"/>
    </row>
    <row r="863980" spans="23:23">
      <c r="W863980" s="30"/>
    </row>
    <row r="863981" spans="23:23">
      <c r="W863981" s="30"/>
    </row>
    <row r="863982" spans="23:23">
      <c r="W863982" s="30"/>
    </row>
    <row r="863983" spans="23:23">
      <c r="W863983" s="30"/>
    </row>
    <row r="863984" spans="23:23">
      <c r="W863984" s="30"/>
    </row>
    <row r="863985" spans="23:23">
      <c r="W863985" s="30"/>
    </row>
    <row r="863986" spans="23:23">
      <c r="W863986" s="30"/>
    </row>
    <row r="863987" spans="23:23">
      <c r="W863987" s="30"/>
    </row>
    <row r="863988" spans="23:23">
      <c r="W863988" s="30"/>
    </row>
    <row r="863989" spans="23:23">
      <c r="W863989" s="30"/>
    </row>
    <row r="863990" spans="23:23">
      <c r="W863990" s="30"/>
    </row>
    <row r="863991" spans="23:23">
      <c r="W863991" s="30"/>
    </row>
    <row r="863992" spans="23:23">
      <c r="W863992" s="30"/>
    </row>
    <row r="863993" spans="23:23">
      <c r="W863993" s="30"/>
    </row>
    <row r="863994" spans="23:23">
      <c r="W863994" s="30"/>
    </row>
    <row r="863995" spans="23:23">
      <c r="W863995" s="30"/>
    </row>
    <row r="863996" spans="23:23">
      <c r="W863996" s="30"/>
    </row>
    <row r="863997" spans="23:23">
      <c r="W863997" s="30"/>
    </row>
    <row r="863998" spans="23:23">
      <c r="W863998" s="30"/>
    </row>
    <row r="863999" spans="23:23">
      <c r="W863999" s="30"/>
    </row>
    <row r="864000" spans="23:23">
      <c r="W864000" s="30"/>
    </row>
    <row r="864001" spans="23:23">
      <c r="W864001" s="30"/>
    </row>
    <row r="864002" spans="23:23">
      <c r="W864002" s="30"/>
    </row>
    <row r="864003" spans="23:23">
      <c r="W864003" s="30"/>
    </row>
    <row r="864004" spans="23:23">
      <c r="W864004" s="30"/>
    </row>
    <row r="864005" spans="23:23">
      <c r="W864005" s="30"/>
    </row>
    <row r="864006" spans="23:23">
      <c r="W864006" s="30"/>
    </row>
    <row r="864007" spans="23:23">
      <c r="W864007" s="30"/>
    </row>
    <row r="864008" spans="23:23">
      <c r="W864008" s="30"/>
    </row>
    <row r="864009" spans="23:23">
      <c r="W864009" s="30"/>
    </row>
    <row r="864010" spans="23:23">
      <c r="W864010" s="30"/>
    </row>
    <row r="864011" spans="23:23">
      <c r="W864011" s="30"/>
    </row>
    <row r="864012" spans="23:23">
      <c r="W864012" s="30"/>
    </row>
    <row r="864013" spans="23:23">
      <c r="W864013" s="30"/>
    </row>
    <row r="864014" spans="23:23">
      <c r="W864014" s="30"/>
    </row>
    <row r="864015" spans="23:23">
      <c r="W864015" s="30"/>
    </row>
    <row r="864016" spans="23:23">
      <c r="W864016" s="30"/>
    </row>
    <row r="864017" spans="23:23">
      <c r="W864017" s="30"/>
    </row>
    <row r="864018" spans="23:23">
      <c r="W864018" s="30"/>
    </row>
    <row r="864019" spans="23:23">
      <c r="W864019" s="30"/>
    </row>
    <row r="864020" spans="23:23">
      <c r="W864020" s="30"/>
    </row>
    <row r="864021" spans="23:23">
      <c r="W864021" s="30"/>
    </row>
    <row r="864022" spans="23:23">
      <c r="W864022" s="30"/>
    </row>
    <row r="864023" spans="23:23">
      <c r="W864023" s="30"/>
    </row>
    <row r="864024" spans="23:23">
      <c r="W864024" s="30"/>
    </row>
    <row r="864025" spans="23:23">
      <c r="W864025" s="30"/>
    </row>
    <row r="864026" spans="23:23">
      <c r="W864026" s="30"/>
    </row>
    <row r="864027" spans="23:23">
      <c r="W864027" s="30"/>
    </row>
    <row r="864028" spans="23:23">
      <c r="W864028" s="30"/>
    </row>
    <row r="864029" spans="23:23">
      <c r="W864029" s="30"/>
    </row>
    <row r="864030" spans="23:23">
      <c r="W864030" s="30"/>
    </row>
    <row r="864031" spans="23:23">
      <c r="W864031" s="30"/>
    </row>
    <row r="864032" spans="23:23">
      <c r="W864032" s="30"/>
    </row>
    <row r="864033" spans="23:23">
      <c r="W864033" s="30"/>
    </row>
    <row r="864034" spans="23:23">
      <c r="W864034" s="30"/>
    </row>
    <row r="864035" spans="23:23">
      <c r="W864035" s="30"/>
    </row>
    <row r="864036" spans="23:23">
      <c r="W864036" s="30"/>
    </row>
    <row r="864037" spans="23:23">
      <c r="W864037" s="30"/>
    </row>
    <row r="864038" spans="23:23">
      <c r="W864038" s="30"/>
    </row>
    <row r="864039" spans="23:23">
      <c r="W864039" s="30"/>
    </row>
    <row r="864040" spans="23:23">
      <c r="W864040" s="30"/>
    </row>
    <row r="864041" spans="23:23">
      <c r="W864041" s="30"/>
    </row>
    <row r="864042" spans="23:23">
      <c r="W864042" s="30"/>
    </row>
    <row r="864043" spans="23:23">
      <c r="W864043" s="30"/>
    </row>
    <row r="864044" spans="23:23">
      <c r="W864044" s="30"/>
    </row>
    <row r="864045" spans="23:23">
      <c r="W864045" s="30"/>
    </row>
    <row r="864046" spans="23:23">
      <c r="W864046" s="30"/>
    </row>
    <row r="864047" spans="23:23">
      <c r="W864047" s="30"/>
    </row>
    <row r="864048" spans="23:23">
      <c r="W864048" s="30"/>
    </row>
    <row r="864049" spans="23:23">
      <c r="W864049" s="30"/>
    </row>
    <row r="864050" spans="23:23">
      <c r="W864050" s="30"/>
    </row>
    <row r="864051" spans="23:23">
      <c r="W864051" s="30"/>
    </row>
    <row r="864052" spans="23:23">
      <c r="W864052" s="30"/>
    </row>
    <row r="864053" spans="23:23">
      <c r="W864053" s="30"/>
    </row>
    <row r="864054" spans="23:23">
      <c r="W864054" s="30"/>
    </row>
    <row r="864055" spans="23:23">
      <c r="W864055" s="30"/>
    </row>
    <row r="864056" spans="23:23">
      <c r="W864056" s="30"/>
    </row>
    <row r="864057" spans="23:23">
      <c r="W864057" s="30"/>
    </row>
    <row r="864058" spans="23:23">
      <c r="W864058" s="30"/>
    </row>
    <row r="864059" spans="23:23">
      <c r="W864059" s="30"/>
    </row>
    <row r="864060" spans="23:23">
      <c r="W864060" s="30"/>
    </row>
    <row r="864061" spans="23:23">
      <c r="W864061" s="30"/>
    </row>
    <row r="864062" spans="23:23">
      <c r="W864062" s="30"/>
    </row>
    <row r="864063" spans="23:23">
      <c r="W864063" s="30"/>
    </row>
    <row r="864064" spans="23:23">
      <c r="W864064" s="30"/>
    </row>
    <row r="864065" spans="23:23">
      <c r="W864065" s="30"/>
    </row>
    <row r="864066" spans="23:23">
      <c r="W864066" s="30"/>
    </row>
    <row r="864067" spans="23:23">
      <c r="W864067" s="30"/>
    </row>
    <row r="864068" spans="23:23">
      <c r="W864068" s="30"/>
    </row>
    <row r="864069" spans="23:23">
      <c r="W864069" s="30"/>
    </row>
    <row r="864070" spans="23:23">
      <c r="W864070" s="30"/>
    </row>
    <row r="864071" spans="23:23">
      <c r="W864071" s="30"/>
    </row>
    <row r="864072" spans="23:23">
      <c r="W864072" s="30"/>
    </row>
    <row r="864073" spans="23:23">
      <c r="W864073" s="30"/>
    </row>
    <row r="864074" spans="23:23">
      <c r="W864074" s="30"/>
    </row>
    <row r="864075" spans="23:23">
      <c r="W864075" s="30"/>
    </row>
    <row r="864076" spans="23:23">
      <c r="W864076" s="30"/>
    </row>
    <row r="864077" spans="23:23">
      <c r="W864077" s="30"/>
    </row>
    <row r="864078" spans="23:23">
      <c r="W864078" s="30"/>
    </row>
    <row r="864079" spans="23:23">
      <c r="W864079" s="30"/>
    </row>
    <row r="864080" spans="23:23">
      <c r="W864080" s="30"/>
    </row>
    <row r="864081" spans="23:23">
      <c r="W864081" s="30"/>
    </row>
    <row r="864082" spans="23:23">
      <c r="W864082" s="30"/>
    </row>
    <row r="864083" spans="23:23">
      <c r="W864083" s="30"/>
    </row>
    <row r="864084" spans="23:23">
      <c r="W864084" s="30"/>
    </row>
    <row r="864085" spans="23:23">
      <c r="W864085" s="30"/>
    </row>
    <row r="864086" spans="23:23">
      <c r="W864086" s="30"/>
    </row>
    <row r="864087" spans="23:23">
      <c r="W864087" s="30"/>
    </row>
    <row r="864088" spans="23:23">
      <c r="W864088" s="30"/>
    </row>
    <row r="864089" spans="23:23">
      <c r="W864089" s="30"/>
    </row>
    <row r="864090" spans="23:23">
      <c r="W864090" s="30"/>
    </row>
    <row r="864091" spans="23:23">
      <c r="W864091" s="30"/>
    </row>
    <row r="864092" spans="23:23">
      <c r="W864092" s="30"/>
    </row>
    <row r="864093" spans="23:23">
      <c r="W864093" s="30"/>
    </row>
    <row r="864094" spans="23:23">
      <c r="W864094" s="30"/>
    </row>
    <row r="864095" spans="23:23">
      <c r="W864095" s="30"/>
    </row>
    <row r="864096" spans="23:23">
      <c r="W864096" s="30"/>
    </row>
    <row r="864097" spans="23:23">
      <c r="W864097" s="30"/>
    </row>
    <row r="864098" spans="23:23">
      <c r="W864098" s="30"/>
    </row>
    <row r="864099" spans="23:23">
      <c r="W864099" s="30"/>
    </row>
    <row r="864100" spans="23:23">
      <c r="W864100" s="30"/>
    </row>
    <row r="864101" spans="23:23">
      <c r="W864101" s="30"/>
    </row>
    <row r="864102" spans="23:23">
      <c r="W864102" s="30"/>
    </row>
    <row r="864103" spans="23:23">
      <c r="W864103" s="30"/>
    </row>
    <row r="864104" spans="23:23">
      <c r="W864104" s="30"/>
    </row>
    <row r="864105" spans="23:23">
      <c r="W864105" s="30"/>
    </row>
    <row r="864106" spans="23:23">
      <c r="W864106" s="30"/>
    </row>
    <row r="864107" spans="23:23">
      <c r="W864107" s="30"/>
    </row>
    <row r="864108" spans="23:23">
      <c r="W864108" s="30"/>
    </row>
    <row r="864109" spans="23:23">
      <c r="W864109" s="30"/>
    </row>
    <row r="864110" spans="23:23">
      <c r="W864110" s="30"/>
    </row>
    <row r="864111" spans="23:23">
      <c r="W864111" s="30"/>
    </row>
    <row r="864112" spans="23:23">
      <c r="W864112" s="30"/>
    </row>
    <row r="864113" spans="23:23">
      <c r="W864113" s="30"/>
    </row>
    <row r="864114" spans="23:23">
      <c r="W864114" s="30"/>
    </row>
    <row r="864115" spans="23:23">
      <c r="W864115" s="30"/>
    </row>
    <row r="864116" spans="23:23">
      <c r="W864116" s="30"/>
    </row>
    <row r="864117" spans="23:23">
      <c r="W864117" s="30"/>
    </row>
    <row r="864118" spans="23:23">
      <c r="W864118" s="30"/>
    </row>
    <row r="864119" spans="23:23">
      <c r="W864119" s="30"/>
    </row>
    <row r="864120" spans="23:23">
      <c r="W864120" s="30"/>
    </row>
    <row r="864121" spans="23:23">
      <c r="W864121" s="30"/>
    </row>
    <row r="864122" spans="23:23">
      <c r="W864122" s="30"/>
    </row>
    <row r="864123" spans="23:23">
      <c r="W864123" s="30"/>
    </row>
    <row r="864124" spans="23:23">
      <c r="W864124" s="30"/>
    </row>
    <row r="864125" spans="23:23">
      <c r="W864125" s="30"/>
    </row>
    <row r="864126" spans="23:23">
      <c r="W864126" s="30"/>
    </row>
    <row r="864127" spans="23:23">
      <c r="W864127" s="30"/>
    </row>
    <row r="864128" spans="23:23">
      <c r="W864128" s="30"/>
    </row>
    <row r="864129" spans="23:23">
      <c r="W864129" s="30"/>
    </row>
    <row r="864130" spans="23:23">
      <c r="W864130" s="30"/>
    </row>
    <row r="864131" spans="23:23">
      <c r="W864131" s="30"/>
    </row>
    <row r="864132" spans="23:23">
      <c r="W864132" s="30"/>
    </row>
    <row r="864133" spans="23:23">
      <c r="W864133" s="30"/>
    </row>
    <row r="864134" spans="23:23">
      <c r="W864134" s="30"/>
    </row>
    <row r="864135" spans="23:23">
      <c r="W864135" s="30"/>
    </row>
    <row r="864136" spans="23:23">
      <c r="W864136" s="30"/>
    </row>
    <row r="864137" spans="23:23">
      <c r="W864137" s="30"/>
    </row>
    <row r="864138" spans="23:23">
      <c r="W864138" s="30"/>
    </row>
    <row r="864139" spans="23:23">
      <c r="W864139" s="30"/>
    </row>
    <row r="864140" spans="23:23">
      <c r="W864140" s="30"/>
    </row>
    <row r="864141" spans="23:23">
      <c r="W864141" s="30"/>
    </row>
    <row r="864142" spans="23:23">
      <c r="W864142" s="30"/>
    </row>
    <row r="864143" spans="23:23">
      <c r="W864143" s="30"/>
    </row>
    <row r="864144" spans="23:23">
      <c r="W864144" s="30"/>
    </row>
    <row r="864145" spans="23:23">
      <c r="W864145" s="30"/>
    </row>
    <row r="864146" spans="23:23">
      <c r="W864146" s="30"/>
    </row>
    <row r="864147" spans="23:23">
      <c r="W864147" s="30"/>
    </row>
    <row r="864148" spans="23:23">
      <c r="W864148" s="30"/>
    </row>
    <row r="864149" spans="23:23">
      <c r="W864149" s="30"/>
    </row>
    <row r="864150" spans="23:23">
      <c r="W864150" s="30"/>
    </row>
    <row r="864151" spans="23:23">
      <c r="W864151" s="30"/>
    </row>
    <row r="864152" spans="23:23">
      <c r="W864152" s="30"/>
    </row>
    <row r="864153" spans="23:23">
      <c r="W864153" s="30"/>
    </row>
    <row r="864154" spans="23:23">
      <c r="W864154" s="30"/>
    </row>
    <row r="864155" spans="23:23">
      <c r="W864155" s="30"/>
    </row>
    <row r="864156" spans="23:23">
      <c r="W864156" s="30"/>
    </row>
    <row r="864157" spans="23:23">
      <c r="W864157" s="30"/>
    </row>
    <row r="864158" spans="23:23">
      <c r="W864158" s="30"/>
    </row>
    <row r="864159" spans="23:23">
      <c r="W864159" s="30"/>
    </row>
    <row r="864160" spans="23:23">
      <c r="W864160" s="30"/>
    </row>
    <row r="864161" spans="23:23">
      <c r="W864161" s="30"/>
    </row>
    <row r="864162" spans="23:23">
      <c r="W864162" s="30"/>
    </row>
    <row r="864163" spans="23:23">
      <c r="W864163" s="30"/>
    </row>
    <row r="864164" spans="23:23">
      <c r="W864164" s="30"/>
    </row>
    <row r="864165" spans="23:23">
      <c r="W864165" s="30"/>
    </row>
    <row r="864166" spans="23:23">
      <c r="W864166" s="30"/>
    </row>
    <row r="864167" spans="23:23">
      <c r="W864167" s="30"/>
    </row>
    <row r="864168" spans="23:23">
      <c r="W864168" s="30"/>
    </row>
    <row r="864169" spans="23:23">
      <c r="W864169" s="30"/>
    </row>
    <row r="864170" spans="23:23">
      <c r="W864170" s="30"/>
    </row>
    <row r="864171" spans="23:23">
      <c r="W864171" s="30"/>
    </row>
    <row r="864172" spans="23:23">
      <c r="W864172" s="30"/>
    </row>
    <row r="864173" spans="23:23">
      <c r="W864173" s="30"/>
    </row>
    <row r="864174" spans="23:23">
      <c r="W864174" s="30"/>
    </row>
    <row r="864175" spans="23:23">
      <c r="W864175" s="30"/>
    </row>
    <row r="864176" spans="23:23">
      <c r="W864176" s="30"/>
    </row>
    <row r="864177" spans="23:23">
      <c r="W864177" s="30"/>
    </row>
    <row r="864178" spans="23:23">
      <c r="W864178" s="30"/>
    </row>
    <row r="864179" spans="23:23">
      <c r="W864179" s="30"/>
    </row>
    <row r="864180" spans="23:23">
      <c r="W864180" s="30"/>
    </row>
    <row r="864181" spans="23:23">
      <c r="W864181" s="30"/>
    </row>
    <row r="864182" spans="23:23">
      <c r="W864182" s="30"/>
    </row>
    <row r="864183" spans="23:23">
      <c r="W864183" s="30"/>
    </row>
    <row r="864184" spans="23:23">
      <c r="W864184" s="30"/>
    </row>
    <row r="864185" spans="23:23">
      <c r="W864185" s="30"/>
    </row>
    <row r="864186" spans="23:23">
      <c r="W864186" s="30"/>
    </row>
    <row r="864187" spans="23:23">
      <c r="W864187" s="30"/>
    </row>
    <row r="864188" spans="23:23">
      <c r="W864188" s="30"/>
    </row>
    <row r="864189" spans="23:23">
      <c r="W864189" s="30"/>
    </row>
    <row r="864190" spans="23:23">
      <c r="W864190" s="30"/>
    </row>
    <row r="864191" spans="23:23">
      <c r="W864191" s="30"/>
    </row>
    <row r="864192" spans="23:23">
      <c r="W864192" s="30"/>
    </row>
    <row r="864193" spans="23:23">
      <c r="W864193" s="30"/>
    </row>
    <row r="864194" spans="23:23">
      <c r="W864194" s="30"/>
    </row>
    <row r="864195" spans="23:23">
      <c r="W864195" s="30"/>
    </row>
    <row r="864196" spans="23:23">
      <c r="W864196" s="30"/>
    </row>
    <row r="864197" spans="23:23">
      <c r="W864197" s="30"/>
    </row>
    <row r="864198" spans="23:23">
      <c r="W864198" s="30"/>
    </row>
    <row r="864199" spans="23:23">
      <c r="W864199" s="30"/>
    </row>
    <row r="864200" spans="23:23">
      <c r="W864200" s="30"/>
    </row>
    <row r="864201" spans="23:23">
      <c r="W864201" s="30"/>
    </row>
    <row r="864202" spans="23:23">
      <c r="W864202" s="30"/>
    </row>
    <row r="864203" spans="23:23">
      <c r="W864203" s="30"/>
    </row>
    <row r="864204" spans="23:23">
      <c r="W864204" s="30"/>
    </row>
    <row r="864205" spans="23:23">
      <c r="W864205" s="30"/>
    </row>
    <row r="864206" spans="23:23">
      <c r="W864206" s="30"/>
    </row>
    <row r="864207" spans="23:23">
      <c r="W864207" s="30"/>
    </row>
    <row r="864208" spans="23:23">
      <c r="W864208" s="30"/>
    </row>
    <row r="864209" spans="23:23">
      <c r="W864209" s="30"/>
    </row>
    <row r="864210" spans="23:23">
      <c r="W864210" s="30"/>
    </row>
    <row r="864211" spans="23:23">
      <c r="W864211" s="30"/>
    </row>
    <row r="864212" spans="23:23">
      <c r="W864212" s="30"/>
    </row>
    <row r="864213" spans="23:23">
      <c r="W864213" s="30"/>
    </row>
    <row r="864214" spans="23:23">
      <c r="W864214" s="30"/>
    </row>
    <row r="864215" spans="23:23">
      <c r="W864215" s="30"/>
    </row>
    <row r="864216" spans="23:23">
      <c r="W864216" s="30"/>
    </row>
    <row r="864217" spans="23:23">
      <c r="W864217" s="30"/>
    </row>
    <row r="864218" spans="23:23">
      <c r="W864218" s="30"/>
    </row>
    <row r="864219" spans="23:23">
      <c r="W864219" s="30"/>
    </row>
    <row r="864220" spans="23:23">
      <c r="W864220" s="30"/>
    </row>
    <row r="864221" spans="23:23">
      <c r="W864221" s="30"/>
    </row>
    <row r="864222" spans="23:23">
      <c r="W864222" s="30"/>
    </row>
    <row r="864223" spans="23:23">
      <c r="W864223" s="30"/>
    </row>
    <row r="864224" spans="23:23">
      <c r="W864224" s="30"/>
    </row>
    <row r="864225" spans="23:23">
      <c r="W864225" s="30"/>
    </row>
    <row r="864226" spans="23:23">
      <c r="W864226" s="30"/>
    </row>
    <row r="864227" spans="23:23">
      <c r="W864227" s="30"/>
    </row>
    <row r="864228" spans="23:23">
      <c r="W864228" s="30"/>
    </row>
    <row r="864229" spans="23:23">
      <c r="W864229" s="30"/>
    </row>
    <row r="864230" spans="23:23">
      <c r="W864230" s="30"/>
    </row>
    <row r="864231" spans="23:23">
      <c r="W864231" s="30"/>
    </row>
    <row r="864232" spans="23:23">
      <c r="W864232" s="30"/>
    </row>
    <row r="864233" spans="23:23">
      <c r="W864233" s="30"/>
    </row>
    <row r="864234" spans="23:23">
      <c r="W864234" s="30"/>
    </row>
    <row r="864235" spans="23:23">
      <c r="W864235" s="30"/>
    </row>
    <row r="864236" spans="23:23">
      <c r="W864236" s="30"/>
    </row>
    <row r="864237" spans="23:23">
      <c r="W864237" s="30"/>
    </row>
    <row r="864238" spans="23:23">
      <c r="W864238" s="30"/>
    </row>
    <row r="864239" spans="23:23">
      <c r="W864239" s="30"/>
    </row>
    <row r="864240" spans="23:23">
      <c r="W864240" s="30"/>
    </row>
    <row r="864241" spans="23:23">
      <c r="W864241" s="30"/>
    </row>
    <row r="864242" spans="23:23">
      <c r="W864242" s="30"/>
    </row>
    <row r="864243" spans="23:23">
      <c r="W864243" s="30"/>
    </row>
    <row r="864244" spans="23:23">
      <c r="W864244" s="30"/>
    </row>
    <row r="864245" spans="23:23">
      <c r="W864245" s="30"/>
    </row>
    <row r="864246" spans="23:23">
      <c r="W864246" s="30"/>
    </row>
    <row r="864247" spans="23:23">
      <c r="W864247" s="30"/>
    </row>
    <row r="864248" spans="23:23">
      <c r="W864248" s="30"/>
    </row>
    <row r="864249" spans="23:23">
      <c r="W864249" s="30"/>
    </row>
    <row r="864250" spans="23:23">
      <c r="W864250" s="30"/>
    </row>
    <row r="864251" spans="23:23">
      <c r="W864251" s="30"/>
    </row>
    <row r="864252" spans="23:23">
      <c r="W864252" s="30"/>
    </row>
    <row r="864253" spans="23:23">
      <c r="W864253" s="30"/>
    </row>
    <row r="864254" spans="23:23">
      <c r="W864254" s="30"/>
    </row>
    <row r="864255" spans="23:23">
      <c r="W864255" s="30"/>
    </row>
    <row r="864256" spans="23:23">
      <c r="W864256" s="30"/>
    </row>
    <row r="864257" spans="23:23">
      <c r="W864257" s="30"/>
    </row>
    <row r="864258" spans="23:23">
      <c r="W864258" s="30"/>
    </row>
    <row r="864259" spans="23:23">
      <c r="W864259" s="30"/>
    </row>
    <row r="864260" spans="23:23">
      <c r="W864260" s="30"/>
    </row>
    <row r="864261" spans="23:23">
      <c r="W864261" s="30"/>
    </row>
    <row r="864262" spans="23:23">
      <c r="W864262" s="30"/>
    </row>
    <row r="864263" spans="23:23">
      <c r="W864263" s="30"/>
    </row>
    <row r="864264" spans="23:23">
      <c r="W864264" s="30"/>
    </row>
    <row r="864265" spans="23:23">
      <c r="W864265" s="30"/>
    </row>
    <row r="864266" spans="23:23">
      <c r="W864266" s="30"/>
    </row>
    <row r="864267" spans="23:23">
      <c r="W864267" s="30"/>
    </row>
    <row r="864268" spans="23:23">
      <c r="W864268" s="30"/>
    </row>
    <row r="864269" spans="23:23">
      <c r="W864269" s="30"/>
    </row>
    <row r="864270" spans="23:23">
      <c r="W864270" s="30"/>
    </row>
    <row r="864271" spans="23:23">
      <c r="W864271" s="30"/>
    </row>
    <row r="864272" spans="23:23">
      <c r="W864272" s="30"/>
    </row>
    <row r="864273" spans="23:23">
      <c r="W864273" s="30"/>
    </row>
    <row r="864274" spans="23:23">
      <c r="W864274" s="30"/>
    </row>
    <row r="864275" spans="23:23">
      <c r="W864275" s="30"/>
    </row>
    <row r="864276" spans="23:23">
      <c r="W864276" s="30"/>
    </row>
    <row r="864277" spans="23:23">
      <c r="W864277" s="30"/>
    </row>
    <row r="864278" spans="23:23">
      <c r="W864278" s="30"/>
    </row>
    <row r="864279" spans="23:23">
      <c r="W864279" s="30"/>
    </row>
    <row r="864280" spans="23:23">
      <c r="W864280" s="30"/>
    </row>
    <row r="864281" spans="23:23">
      <c r="W864281" s="30"/>
    </row>
    <row r="864282" spans="23:23">
      <c r="W864282" s="30"/>
    </row>
    <row r="864283" spans="23:23">
      <c r="W864283" s="30"/>
    </row>
    <row r="864284" spans="23:23">
      <c r="W864284" s="30"/>
    </row>
    <row r="864285" spans="23:23">
      <c r="W864285" s="30"/>
    </row>
    <row r="864286" spans="23:23">
      <c r="W864286" s="30"/>
    </row>
    <row r="864287" spans="23:23">
      <c r="W864287" s="30"/>
    </row>
    <row r="864288" spans="23:23">
      <c r="W864288" s="30"/>
    </row>
    <row r="864289" spans="23:23">
      <c r="W864289" s="30"/>
    </row>
    <row r="864290" spans="23:23">
      <c r="W864290" s="30"/>
    </row>
    <row r="864291" spans="23:23">
      <c r="W864291" s="30"/>
    </row>
    <row r="864292" spans="23:23">
      <c r="W864292" s="30"/>
    </row>
    <row r="864293" spans="23:23">
      <c r="W864293" s="30"/>
    </row>
    <row r="864294" spans="23:23">
      <c r="W864294" s="30"/>
    </row>
    <row r="864295" spans="23:23">
      <c r="W864295" s="30"/>
    </row>
    <row r="864296" spans="23:23">
      <c r="W864296" s="30"/>
    </row>
    <row r="864297" spans="23:23">
      <c r="W864297" s="30"/>
    </row>
    <row r="864298" spans="23:23">
      <c r="W864298" s="30"/>
    </row>
    <row r="864299" spans="23:23">
      <c r="W864299" s="30"/>
    </row>
    <row r="864300" spans="23:23">
      <c r="W864300" s="30"/>
    </row>
    <row r="864301" spans="23:23">
      <c r="W864301" s="30"/>
    </row>
    <row r="864302" spans="23:23">
      <c r="W864302" s="30"/>
    </row>
    <row r="864303" spans="23:23">
      <c r="W864303" s="30"/>
    </row>
    <row r="864304" spans="23:23">
      <c r="W864304" s="30"/>
    </row>
    <row r="864305" spans="23:23">
      <c r="W864305" s="30"/>
    </row>
    <row r="864306" spans="23:23">
      <c r="W864306" s="30"/>
    </row>
    <row r="864307" spans="23:23">
      <c r="W864307" s="30"/>
    </row>
    <row r="864308" spans="23:23">
      <c r="W864308" s="30"/>
    </row>
    <row r="864309" spans="23:23">
      <c r="W864309" s="30"/>
    </row>
    <row r="864310" spans="23:23">
      <c r="W864310" s="30"/>
    </row>
    <row r="864311" spans="23:23">
      <c r="W864311" s="30"/>
    </row>
    <row r="864312" spans="23:23">
      <c r="W864312" s="30"/>
    </row>
    <row r="864313" spans="23:23">
      <c r="W864313" s="30"/>
    </row>
    <row r="864314" spans="23:23">
      <c r="W864314" s="30"/>
    </row>
    <row r="864315" spans="23:23">
      <c r="W864315" s="30"/>
    </row>
    <row r="864316" spans="23:23">
      <c r="W864316" s="30"/>
    </row>
    <row r="864317" spans="23:23">
      <c r="W864317" s="30"/>
    </row>
    <row r="864318" spans="23:23">
      <c r="W864318" s="30"/>
    </row>
    <row r="864319" spans="23:23">
      <c r="W864319" s="30"/>
    </row>
    <row r="864320" spans="23:23">
      <c r="W864320" s="30"/>
    </row>
    <row r="864321" spans="23:23">
      <c r="W864321" s="30"/>
    </row>
    <row r="864322" spans="23:23">
      <c r="W864322" s="30"/>
    </row>
    <row r="864323" spans="23:23">
      <c r="W864323" s="30"/>
    </row>
    <row r="864324" spans="23:23">
      <c r="W864324" s="30"/>
    </row>
    <row r="864325" spans="23:23">
      <c r="W864325" s="30"/>
    </row>
    <row r="864326" spans="23:23">
      <c r="W864326" s="30"/>
    </row>
    <row r="864327" spans="23:23">
      <c r="W864327" s="30"/>
    </row>
    <row r="864328" spans="23:23">
      <c r="W864328" s="30"/>
    </row>
    <row r="864329" spans="23:23">
      <c r="W864329" s="30"/>
    </row>
    <row r="864330" spans="23:23">
      <c r="W864330" s="30"/>
    </row>
    <row r="864331" spans="23:23">
      <c r="W864331" s="30"/>
    </row>
    <row r="864332" spans="23:23">
      <c r="W864332" s="30"/>
    </row>
    <row r="864333" spans="23:23">
      <c r="W864333" s="30"/>
    </row>
    <row r="864334" spans="23:23">
      <c r="W864334" s="30"/>
    </row>
    <row r="864335" spans="23:23">
      <c r="W864335" s="30"/>
    </row>
    <row r="864336" spans="23:23">
      <c r="W864336" s="30"/>
    </row>
    <row r="864337" spans="23:23">
      <c r="W864337" s="30"/>
    </row>
    <row r="864338" spans="23:23">
      <c r="W864338" s="30"/>
    </row>
    <row r="864339" spans="23:23">
      <c r="W864339" s="30"/>
    </row>
    <row r="864340" spans="23:23">
      <c r="W864340" s="30"/>
    </row>
    <row r="864341" spans="23:23">
      <c r="W864341" s="30"/>
    </row>
    <row r="864342" spans="23:23">
      <c r="W864342" s="30"/>
    </row>
    <row r="864343" spans="23:23">
      <c r="W864343" s="30"/>
    </row>
    <row r="864344" spans="23:23">
      <c r="W864344" s="30"/>
    </row>
    <row r="864345" spans="23:23">
      <c r="W864345" s="30"/>
    </row>
    <row r="864346" spans="23:23">
      <c r="W864346" s="30"/>
    </row>
    <row r="864347" spans="23:23">
      <c r="W864347" s="30"/>
    </row>
    <row r="864348" spans="23:23">
      <c r="W864348" s="30"/>
    </row>
    <row r="864349" spans="23:23">
      <c r="W864349" s="30"/>
    </row>
    <row r="864350" spans="23:23">
      <c r="W864350" s="30"/>
    </row>
    <row r="864351" spans="23:23">
      <c r="W864351" s="30"/>
    </row>
    <row r="864352" spans="23:23">
      <c r="W864352" s="30"/>
    </row>
    <row r="864353" spans="23:23">
      <c r="W864353" s="30"/>
    </row>
    <row r="864354" spans="23:23">
      <c r="W864354" s="30"/>
    </row>
    <row r="864355" spans="23:23">
      <c r="W864355" s="30"/>
    </row>
    <row r="864356" spans="23:23">
      <c r="W864356" s="30"/>
    </row>
    <row r="864357" spans="23:23">
      <c r="W864357" s="30"/>
    </row>
    <row r="864358" spans="23:23">
      <c r="W864358" s="30"/>
    </row>
    <row r="864359" spans="23:23">
      <c r="W864359" s="30"/>
    </row>
    <row r="864360" spans="23:23">
      <c r="W864360" s="30"/>
    </row>
    <row r="864361" spans="23:23">
      <c r="W864361" s="30"/>
    </row>
    <row r="864362" spans="23:23">
      <c r="W864362" s="30"/>
    </row>
    <row r="864363" spans="23:23">
      <c r="W864363" s="30"/>
    </row>
    <row r="864364" spans="23:23">
      <c r="W864364" s="30"/>
    </row>
    <row r="864365" spans="23:23">
      <c r="W864365" s="30"/>
    </row>
    <row r="864366" spans="23:23">
      <c r="W864366" s="30"/>
    </row>
    <row r="864367" spans="23:23">
      <c r="W864367" s="30"/>
    </row>
    <row r="864368" spans="23:23">
      <c r="W864368" s="30"/>
    </row>
    <row r="864369" spans="23:23">
      <c r="W864369" s="30"/>
    </row>
    <row r="864370" spans="23:23">
      <c r="W864370" s="30"/>
    </row>
    <row r="864371" spans="23:23">
      <c r="W864371" s="30"/>
    </row>
    <row r="864372" spans="23:23">
      <c r="W864372" s="30"/>
    </row>
    <row r="864373" spans="23:23">
      <c r="W864373" s="30"/>
    </row>
    <row r="864374" spans="23:23">
      <c r="W864374" s="30"/>
    </row>
    <row r="864375" spans="23:23">
      <c r="W864375" s="30"/>
    </row>
    <row r="864376" spans="23:23">
      <c r="W864376" s="30"/>
    </row>
    <row r="864377" spans="23:23">
      <c r="W864377" s="30"/>
    </row>
    <row r="864378" spans="23:23">
      <c r="W864378" s="30"/>
    </row>
    <row r="864379" spans="23:23">
      <c r="W864379" s="30"/>
    </row>
    <row r="864380" spans="23:23">
      <c r="W864380" s="30"/>
    </row>
    <row r="864381" spans="23:23">
      <c r="W864381" s="30"/>
    </row>
    <row r="864382" spans="23:23">
      <c r="W864382" s="30"/>
    </row>
    <row r="864383" spans="23:23">
      <c r="W864383" s="30"/>
    </row>
    <row r="864384" spans="23:23">
      <c r="W864384" s="30"/>
    </row>
    <row r="864385" spans="23:23">
      <c r="W864385" s="30"/>
    </row>
    <row r="864386" spans="23:23">
      <c r="W864386" s="30"/>
    </row>
    <row r="864387" spans="23:23">
      <c r="W864387" s="30"/>
    </row>
    <row r="864388" spans="23:23">
      <c r="W864388" s="30"/>
    </row>
    <row r="864389" spans="23:23">
      <c r="W864389" s="30"/>
    </row>
    <row r="864390" spans="23:23">
      <c r="W864390" s="30"/>
    </row>
    <row r="864391" spans="23:23">
      <c r="W864391" s="30"/>
    </row>
    <row r="864392" spans="23:23">
      <c r="W864392" s="30"/>
    </row>
    <row r="864393" spans="23:23">
      <c r="W864393" s="30"/>
    </row>
    <row r="864394" spans="23:23">
      <c r="W864394" s="30"/>
    </row>
    <row r="864395" spans="23:23">
      <c r="W864395" s="30"/>
    </row>
    <row r="864396" spans="23:23">
      <c r="W864396" s="30"/>
    </row>
    <row r="864397" spans="23:23">
      <c r="W864397" s="30"/>
    </row>
    <row r="864398" spans="23:23">
      <c r="W864398" s="30"/>
    </row>
    <row r="864399" spans="23:23">
      <c r="W864399" s="30"/>
    </row>
    <row r="864400" spans="23:23">
      <c r="W864400" s="30"/>
    </row>
    <row r="864401" spans="23:23">
      <c r="W864401" s="30"/>
    </row>
    <row r="864402" spans="23:23">
      <c r="W864402" s="30"/>
    </row>
    <row r="864403" spans="23:23">
      <c r="W864403" s="30"/>
    </row>
    <row r="864404" spans="23:23">
      <c r="W864404" s="30"/>
    </row>
    <row r="864405" spans="23:23">
      <c r="W864405" s="30"/>
    </row>
    <row r="864406" spans="23:23">
      <c r="W864406" s="30"/>
    </row>
    <row r="864407" spans="23:23">
      <c r="W864407" s="30"/>
    </row>
    <row r="864408" spans="23:23">
      <c r="W864408" s="30"/>
    </row>
    <row r="864409" spans="23:23">
      <c r="W864409" s="30"/>
    </row>
    <row r="864410" spans="23:23">
      <c r="W864410" s="30"/>
    </row>
    <row r="864411" spans="23:23">
      <c r="W864411" s="30"/>
    </row>
    <row r="864412" spans="23:23">
      <c r="W864412" s="30"/>
    </row>
    <row r="864413" spans="23:23">
      <c r="W864413" s="30"/>
    </row>
    <row r="864414" spans="23:23">
      <c r="W864414" s="30"/>
    </row>
    <row r="864415" spans="23:23">
      <c r="W864415" s="30"/>
    </row>
    <row r="864416" spans="23:23">
      <c r="W864416" s="30"/>
    </row>
    <row r="864417" spans="23:23">
      <c r="W864417" s="30"/>
    </row>
    <row r="864418" spans="23:23">
      <c r="W864418" s="30"/>
    </row>
    <row r="864419" spans="23:23">
      <c r="W864419" s="30"/>
    </row>
    <row r="864420" spans="23:23">
      <c r="W864420" s="30"/>
    </row>
    <row r="864421" spans="23:23">
      <c r="W864421" s="30"/>
    </row>
    <row r="864422" spans="23:23">
      <c r="W864422" s="30"/>
    </row>
    <row r="864423" spans="23:23">
      <c r="W864423" s="30"/>
    </row>
    <row r="864424" spans="23:23">
      <c r="W864424" s="30"/>
    </row>
    <row r="864425" spans="23:23">
      <c r="W864425" s="30"/>
    </row>
    <row r="864426" spans="23:23">
      <c r="W864426" s="30"/>
    </row>
    <row r="864427" spans="23:23">
      <c r="W864427" s="30"/>
    </row>
    <row r="864428" spans="23:23">
      <c r="W864428" s="30"/>
    </row>
    <row r="864429" spans="23:23">
      <c r="W864429" s="30"/>
    </row>
    <row r="864430" spans="23:23">
      <c r="W864430" s="30"/>
    </row>
    <row r="864431" spans="23:23">
      <c r="W864431" s="30"/>
    </row>
    <row r="864432" spans="23:23">
      <c r="W864432" s="30"/>
    </row>
    <row r="864433" spans="23:23">
      <c r="W864433" s="30"/>
    </row>
    <row r="864434" spans="23:23">
      <c r="W864434" s="30"/>
    </row>
    <row r="864435" spans="23:23">
      <c r="W864435" s="30"/>
    </row>
    <row r="864436" spans="23:23">
      <c r="W864436" s="30"/>
    </row>
    <row r="864437" spans="23:23">
      <c r="W864437" s="30"/>
    </row>
    <row r="864438" spans="23:23">
      <c r="W864438" s="30"/>
    </row>
    <row r="864439" spans="23:23">
      <c r="W864439" s="30"/>
    </row>
    <row r="864440" spans="23:23">
      <c r="W864440" s="30"/>
    </row>
    <row r="864441" spans="23:23">
      <c r="W864441" s="30"/>
    </row>
    <row r="864442" spans="23:23">
      <c r="W864442" s="30"/>
    </row>
    <row r="864443" spans="23:23">
      <c r="W864443" s="30"/>
    </row>
    <row r="864444" spans="23:23">
      <c r="W864444" s="30"/>
    </row>
    <row r="864445" spans="23:23">
      <c r="W864445" s="30"/>
    </row>
    <row r="864446" spans="23:23">
      <c r="W864446" s="30"/>
    </row>
    <row r="864447" spans="23:23">
      <c r="W864447" s="30"/>
    </row>
    <row r="864448" spans="23:23">
      <c r="W864448" s="30"/>
    </row>
    <row r="864449" spans="23:23">
      <c r="W864449" s="30"/>
    </row>
    <row r="864450" spans="23:23">
      <c r="W864450" s="30"/>
    </row>
    <row r="864451" spans="23:23">
      <c r="W864451" s="30"/>
    </row>
    <row r="864452" spans="23:23">
      <c r="W864452" s="30"/>
    </row>
    <row r="864453" spans="23:23">
      <c r="W864453" s="30"/>
    </row>
    <row r="864454" spans="23:23">
      <c r="W864454" s="30"/>
    </row>
    <row r="864455" spans="23:23">
      <c r="W864455" s="30"/>
    </row>
    <row r="864456" spans="23:23">
      <c r="W864456" s="30"/>
    </row>
    <row r="864457" spans="23:23">
      <c r="W864457" s="30"/>
    </row>
    <row r="864458" spans="23:23">
      <c r="W864458" s="30"/>
    </row>
    <row r="864459" spans="23:23">
      <c r="W864459" s="30"/>
    </row>
    <row r="864460" spans="23:23">
      <c r="W864460" s="30"/>
    </row>
    <row r="864461" spans="23:23">
      <c r="W864461" s="30"/>
    </row>
    <row r="864462" spans="23:23">
      <c r="W864462" s="30"/>
    </row>
    <row r="864463" spans="23:23">
      <c r="W864463" s="30"/>
    </row>
    <row r="864464" spans="23:23">
      <c r="W864464" s="30"/>
    </row>
    <row r="864465" spans="23:23">
      <c r="W864465" s="30"/>
    </row>
    <row r="864466" spans="23:23">
      <c r="W864466" s="30"/>
    </row>
    <row r="864467" spans="23:23">
      <c r="W864467" s="30"/>
    </row>
    <row r="864468" spans="23:23">
      <c r="W864468" s="30"/>
    </row>
    <row r="864469" spans="23:23">
      <c r="W864469" s="30"/>
    </row>
    <row r="864470" spans="23:23">
      <c r="W864470" s="30"/>
    </row>
    <row r="864471" spans="23:23">
      <c r="W864471" s="30"/>
    </row>
    <row r="864472" spans="23:23">
      <c r="W864472" s="30"/>
    </row>
    <row r="864473" spans="23:23">
      <c r="W864473" s="30"/>
    </row>
    <row r="864474" spans="23:23">
      <c r="W864474" s="30"/>
    </row>
    <row r="864475" spans="23:23">
      <c r="W864475" s="30"/>
    </row>
    <row r="864476" spans="23:23">
      <c r="W864476" s="30"/>
    </row>
    <row r="864477" spans="23:23">
      <c r="W864477" s="30"/>
    </row>
    <row r="864478" spans="23:23">
      <c r="W864478" s="30"/>
    </row>
    <row r="864479" spans="23:23">
      <c r="W864479" s="30"/>
    </row>
    <row r="864480" spans="23:23">
      <c r="W864480" s="30"/>
    </row>
    <row r="864481" spans="23:23">
      <c r="W864481" s="30"/>
    </row>
    <row r="864482" spans="23:23">
      <c r="W864482" s="30"/>
    </row>
    <row r="864483" spans="23:23">
      <c r="W864483" s="30"/>
    </row>
    <row r="864484" spans="23:23">
      <c r="W864484" s="30"/>
    </row>
    <row r="864485" spans="23:23">
      <c r="W864485" s="30"/>
    </row>
    <row r="864486" spans="23:23">
      <c r="W864486" s="30"/>
    </row>
    <row r="864487" spans="23:23">
      <c r="W864487" s="30"/>
    </row>
    <row r="864488" spans="23:23">
      <c r="W864488" s="30"/>
    </row>
    <row r="864489" spans="23:23">
      <c r="W864489" s="30"/>
    </row>
    <row r="864490" spans="23:23">
      <c r="W864490" s="30"/>
    </row>
    <row r="864491" spans="23:23">
      <c r="W864491" s="30"/>
    </row>
    <row r="864492" spans="23:23">
      <c r="W864492" s="30"/>
    </row>
    <row r="864493" spans="23:23">
      <c r="W864493" s="30"/>
    </row>
    <row r="864494" spans="23:23">
      <c r="W864494" s="30"/>
    </row>
    <row r="864495" spans="23:23">
      <c r="W864495" s="30"/>
    </row>
    <row r="864496" spans="23:23">
      <c r="W864496" s="30"/>
    </row>
    <row r="864497" spans="23:23">
      <c r="W864497" s="30"/>
    </row>
    <row r="864498" spans="23:23">
      <c r="W864498" s="30"/>
    </row>
    <row r="864499" spans="23:23">
      <c r="W864499" s="30"/>
    </row>
    <row r="864500" spans="23:23">
      <c r="W864500" s="30"/>
    </row>
    <row r="864501" spans="23:23">
      <c r="W864501" s="30"/>
    </row>
    <row r="864502" spans="23:23">
      <c r="W864502" s="30"/>
    </row>
    <row r="864503" spans="23:23">
      <c r="W864503" s="30"/>
    </row>
    <row r="864504" spans="23:23">
      <c r="W864504" s="30"/>
    </row>
    <row r="864505" spans="23:23">
      <c r="W864505" s="30"/>
    </row>
    <row r="864506" spans="23:23">
      <c r="W864506" s="30"/>
    </row>
    <row r="864507" spans="23:23">
      <c r="W864507" s="30"/>
    </row>
    <row r="864508" spans="23:23">
      <c r="W864508" s="30"/>
    </row>
    <row r="864509" spans="23:23">
      <c r="W864509" s="30"/>
    </row>
    <row r="864510" spans="23:23">
      <c r="W864510" s="30"/>
    </row>
    <row r="864511" spans="23:23">
      <c r="W864511" s="30"/>
    </row>
    <row r="864512" spans="23:23">
      <c r="W864512" s="30"/>
    </row>
    <row r="864513" spans="23:23">
      <c r="W864513" s="30"/>
    </row>
    <row r="864514" spans="23:23">
      <c r="W864514" s="30"/>
    </row>
    <row r="864515" spans="23:23">
      <c r="W864515" s="30"/>
    </row>
    <row r="864516" spans="23:23">
      <c r="W864516" s="30"/>
    </row>
    <row r="864517" spans="23:23">
      <c r="W864517" s="30"/>
    </row>
    <row r="864518" spans="23:23">
      <c r="W864518" s="30"/>
    </row>
    <row r="864519" spans="23:23">
      <c r="W864519" s="30"/>
    </row>
    <row r="864520" spans="23:23">
      <c r="W864520" s="30"/>
    </row>
    <row r="864521" spans="23:23">
      <c r="W864521" s="30"/>
    </row>
    <row r="864522" spans="23:23">
      <c r="W864522" s="30"/>
    </row>
    <row r="864523" spans="23:23">
      <c r="W864523" s="30"/>
    </row>
    <row r="864524" spans="23:23">
      <c r="W864524" s="30"/>
    </row>
    <row r="864525" spans="23:23">
      <c r="W864525" s="30"/>
    </row>
    <row r="864526" spans="23:23">
      <c r="W864526" s="30"/>
    </row>
    <row r="864527" spans="23:23">
      <c r="W864527" s="30"/>
    </row>
    <row r="864528" spans="23:23">
      <c r="W864528" s="30"/>
    </row>
    <row r="864529" spans="23:23">
      <c r="W864529" s="30"/>
    </row>
    <row r="864530" spans="23:23">
      <c r="W864530" s="30"/>
    </row>
    <row r="864531" spans="23:23">
      <c r="W864531" s="30"/>
    </row>
    <row r="864532" spans="23:23">
      <c r="W864532" s="30"/>
    </row>
    <row r="864533" spans="23:23">
      <c r="W864533" s="30"/>
    </row>
    <row r="864534" spans="23:23">
      <c r="W864534" s="30"/>
    </row>
    <row r="864535" spans="23:23">
      <c r="W864535" s="30"/>
    </row>
    <row r="864536" spans="23:23">
      <c r="W864536" s="30"/>
    </row>
    <row r="864537" spans="23:23">
      <c r="W864537" s="30"/>
    </row>
    <row r="864538" spans="23:23">
      <c r="W864538" s="30"/>
    </row>
    <row r="864539" spans="23:23">
      <c r="W864539" s="30"/>
    </row>
    <row r="864540" spans="23:23">
      <c r="W864540" s="30"/>
    </row>
    <row r="864541" spans="23:23">
      <c r="W864541" s="30"/>
    </row>
    <row r="864542" spans="23:23">
      <c r="W864542" s="30"/>
    </row>
    <row r="864543" spans="23:23">
      <c r="W864543" s="30"/>
    </row>
    <row r="864544" spans="23:23">
      <c r="W864544" s="30"/>
    </row>
    <row r="864545" spans="23:23">
      <c r="W864545" s="30"/>
    </row>
    <row r="864546" spans="23:23">
      <c r="W864546" s="30"/>
    </row>
    <row r="864547" spans="23:23">
      <c r="W864547" s="30"/>
    </row>
    <row r="864548" spans="23:23">
      <c r="W864548" s="30"/>
    </row>
    <row r="864549" spans="23:23">
      <c r="W864549" s="30"/>
    </row>
    <row r="864550" spans="23:23">
      <c r="W864550" s="30"/>
    </row>
    <row r="864551" spans="23:23">
      <c r="W864551" s="30"/>
    </row>
    <row r="864552" spans="23:23">
      <c r="W864552" s="30"/>
    </row>
    <row r="864553" spans="23:23">
      <c r="W864553" s="30"/>
    </row>
    <row r="864554" spans="23:23">
      <c r="W864554" s="30"/>
    </row>
    <row r="864555" spans="23:23">
      <c r="W864555" s="30"/>
    </row>
    <row r="864556" spans="23:23">
      <c r="W864556" s="30"/>
    </row>
    <row r="864557" spans="23:23">
      <c r="W864557" s="30"/>
    </row>
    <row r="864558" spans="23:23">
      <c r="W864558" s="30"/>
    </row>
    <row r="864559" spans="23:23">
      <c r="W864559" s="30"/>
    </row>
    <row r="864560" spans="23:23">
      <c r="W864560" s="30"/>
    </row>
    <row r="864561" spans="23:23">
      <c r="W864561" s="30"/>
    </row>
    <row r="864562" spans="23:23">
      <c r="W864562" s="30"/>
    </row>
    <row r="864563" spans="23:23">
      <c r="W864563" s="30"/>
    </row>
    <row r="864564" spans="23:23">
      <c r="W864564" s="30"/>
    </row>
    <row r="864565" spans="23:23">
      <c r="W864565" s="30"/>
    </row>
    <row r="864566" spans="23:23">
      <c r="W864566" s="30"/>
    </row>
    <row r="864567" spans="23:23">
      <c r="W864567" s="30"/>
    </row>
    <row r="864568" spans="23:23">
      <c r="W864568" s="30"/>
    </row>
    <row r="864569" spans="23:23">
      <c r="W864569" s="30"/>
    </row>
    <row r="864570" spans="23:23">
      <c r="W864570" s="30"/>
    </row>
    <row r="864571" spans="23:23">
      <c r="W864571" s="30"/>
    </row>
    <row r="864572" spans="23:23">
      <c r="W864572" s="30"/>
    </row>
    <row r="864573" spans="23:23">
      <c r="W864573" s="30"/>
    </row>
    <row r="864574" spans="23:23">
      <c r="W864574" s="30"/>
    </row>
    <row r="864575" spans="23:23">
      <c r="W864575" s="30"/>
    </row>
    <row r="864576" spans="23:23">
      <c r="W864576" s="30"/>
    </row>
    <row r="864577" spans="23:23">
      <c r="W864577" s="30"/>
    </row>
    <row r="864578" spans="23:23">
      <c r="W864578" s="30"/>
    </row>
    <row r="864579" spans="23:23">
      <c r="W864579" s="30"/>
    </row>
    <row r="864580" spans="23:23">
      <c r="W864580" s="30"/>
    </row>
    <row r="864581" spans="23:23">
      <c r="W864581" s="30"/>
    </row>
    <row r="864582" spans="23:23">
      <c r="W864582" s="30"/>
    </row>
    <row r="864583" spans="23:23">
      <c r="W864583" s="30"/>
    </row>
    <row r="864584" spans="23:23">
      <c r="W864584" s="30"/>
    </row>
    <row r="864585" spans="23:23">
      <c r="W864585" s="30"/>
    </row>
    <row r="864586" spans="23:23">
      <c r="W864586" s="30"/>
    </row>
    <row r="864587" spans="23:23">
      <c r="W864587" s="30"/>
    </row>
    <row r="864588" spans="23:23">
      <c r="W864588" s="30"/>
    </row>
    <row r="864589" spans="23:23">
      <c r="W864589" s="30"/>
    </row>
    <row r="864590" spans="23:23">
      <c r="W864590" s="30"/>
    </row>
    <row r="864591" spans="23:23">
      <c r="W864591" s="30"/>
    </row>
    <row r="864592" spans="23:23">
      <c r="W864592" s="30"/>
    </row>
    <row r="864593" spans="23:23">
      <c r="W864593" s="30"/>
    </row>
    <row r="864594" spans="23:23">
      <c r="W864594" s="30"/>
    </row>
    <row r="864595" spans="23:23">
      <c r="W864595" s="30"/>
    </row>
    <row r="864596" spans="23:23">
      <c r="W864596" s="30"/>
    </row>
    <row r="864597" spans="23:23">
      <c r="W864597" s="30"/>
    </row>
    <row r="864598" spans="23:23">
      <c r="W864598" s="30"/>
    </row>
    <row r="864599" spans="23:23">
      <c r="W864599" s="30"/>
    </row>
    <row r="864600" spans="23:23">
      <c r="W864600" s="30"/>
    </row>
    <row r="864601" spans="23:23">
      <c r="W864601" s="30"/>
    </row>
    <row r="864602" spans="23:23">
      <c r="W864602" s="30"/>
    </row>
    <row r="864603" spans="23:23">
      <c r="W864603" s="30"/>
    </row>
    <row r="864604" spans="23:23">
      <c r="W864604" s="30"/>
    </row>
    <row r="864605" spans="23:23">
      <c r="W864605" s="30"/>
    </row>
    <row r="864606" spans="23:23">
      <c r="W864606" s="30"/>
    </row>
    <row r="864607" spans="23:23">
      <c r="W864607" s="30"/>
    </row>
    <row r="864608" spans="23:23">
      <c r="W864608" s="30"/>
    </row>
    <row r="864609" spans="23:23">
      <c r="W864609" s="30"/>
    </row>
    <row r="864610" spans="23:23">
      <c r="W864610" s="30"/>
    </row>
    <row r="864611" spans="23:23">
      <c r="W864611" s="30"/>
    </row>
    <row r="864612" spans="23:23">
      <c r="W864612" s="30"/>
    </row>
    <row r="864613" spans="23:23">
      <c r="W864613" s="30"/>
    </row>
    <row r="864614" spans="23:23">
      <c r="W864614" s="30"/>
    </row>
    <row r="864615" spans="23:23">
      <c r="W864615" s="30"/>
    </row>
    <row r="864616" spans="23:23">
      <c r="W864616" s="30"/>
    </row>
    <row r="864617" spans="23:23">
      <c r="W864617" s="30"/>
    </row>
    <row r="864618" spans="23:23">
      <c r="W864618" s="30"/>
    </row>
    <row r="864619" spans="23:23">
      <c r="W864619" s="30"/>
    </row>
    <row r="864620" spans="23:23">
      <c r="W864620" s="30"/>
    </row>
    <row r="864621" spans="23:23">
      <c r="W864621" s="30"/>
    </row>
    <row r="864622" spans="23:23">
      <c r="W864622" s="30"/>
    </row>
    <row r="864623" spans="23:23">
      <c r="W864623" s="30"/>
    </row>
    <row r="864624" spans="23:23">
      <c r="W864624" s="30"/>
    </row>
    <row r="864625" spans="23:23">
      <c r="W864625" s="30"/>
    </row>
    <row r="864626" spans="23:23">
      <c r="W864626" s="30"/>
    </row>
    <row r="864627" spans="23:23">
      <c r="W864627" s="30"/>
    </row>
    <row r="864628" spans="23:23">
      <c r="W864628" s="30"/>
    </row>
    <row r="864629" spans="23:23">
      <c r="W864629" s="30"/>
    </row>
    <row r="864630" spans="23:23">
      <c r="W864630" s="30"/>
    </row>
    <row r="864631" spans="23:23">
      <c r="W864631" s="30"/>
    </row>
    <row r="864632" spans="23:23">
      <c r="W864632" s="30"/>
    </row>
    <row r="864633" spans="23:23">
      <c r="W864633" s="30"/>
    </row>
    <row r="864634" spans="23:23">
      <c r="W864634" s="30"/>
    </row>
    <row r="864635" spans="23:23">
      <c r="W864635" s="30"/>
    </row>
    <row r="864636" spans="23:23">
      <c r="W864636" s="30"/>
    </row>
    <row r="864637" spans="23:23">
      <c r="W864637" s="30"/>
    </row>
    <row r="864638" spans="23:23">
      <c r="W864638" s="30"/>
    </row>
    <row r="864639" spans="23:23">
      <c r="W864639" s="30"/>
    </row>
    <row r="864640" spans="23:23">
      <c r="W864640" s="30"/>
    </row>
    <row r="864641" spans="23:23">
      <c r="W864641" s="30"/>
    </row>
    <row r="864642" spans="23:23">
      <c r="W864642" s="30"/>
    </row>
    <row r="864643" spans="23:23">
      <c r="W864643" s="30"/>
    </row>
    <row r="864644" spans="23:23">
      <c r="W864644" s="30"/>
    </row>
    <row r="864645" spans="23:23">
      <c r="W864645" s="30"/>
    </row>
    <row r="864646" spans="23:23">
      <c r="W864646" s="30"/>
    </row>
    <row r="864647" spans="23:23">
      <c r="W864647" s="30"/>
    </row>
    <row r="864648" spans="23:23">
      <c r="W864648" s="30"/>
    </row>
    <row r="864649" spans="23:23">
      <c r="W864649" s="30"/>
    </row>
    <row r="864650" spans="23:23">
      <c r="W864650" s="30"/>
    </row>
    <row r="864651" spans="23:23">
      <c r="W864651" s="30"/>
    </row>
    <row r="864652" spans="23:23">
      <c r="W864652" s="30"/>
    </row>
    <row r="864653" spans="23:23">
      <c r="W864653" s="30"/>
    </row>
    <row r="864654" spans="23:23">
      <c r="W864654" s="30"/>
    </row>
    <row r="864655" spans="23:23">
      <c r="W864655" s="30"/>
    </row>
    <row r="864656" spans="23:23">
      <c r="W864656" s="30"/>
    </row>
    <row r="864657" spans="23:23">
      <c r="W864657" s="30"/>
    </row>
    <row r="864658" spans="23:23">
      <c r="W864658" s="30"/>
    </row>
    <row r="864659" spans="23:23">
      <c r="W864659" s="30"/>
    </row>
    <row r="864660" spans="23:23">
      <c r="W864660" s="30"/>
    </row>
    <row r="864661" spans="23:23">
      <c r="W864661" s="30"/>
    </row>
    <row r="864662" spans="23:23">
      <c r="W864662" s="30"/>
    </row>
    <row r="864663" spans="23:23">
      <c r="W864663" s="30"/>
    </row>
    <row r="864664" spans="23:23">
      <c r="W864664" s="30"/>
    </row>
    <row r="864665" spans="23:23">
      <c r="W864665" s="30"/>
    </row>
    <row r="864666" spans="23:23">
      <c r="W864666" s="30"/>
    </row>
    <row r="864667" spans="23:23">
      <c r="W864667" s="30"/>
    </row>
    <row r="864668" spans="23:23">
      <c r="W864668" s="30"/>
    </row>
    <row r="864669" spans="23:23">
      <c r="W864669" s="30"/>
    </row>
    <row r="864670" spans="23:23">
      <c r="W864670" s="30"/>
    </row>
    <row r="864671" spans="23:23">
      <c r="W864671" s="30"/>
    </row>
    <row r="864672" spans="23:23">
      <c r="W864672" s="30"/>
    </row>
    <row r="864673" spans="23:23">
      <c r="W864673" s="30"/>
    </row>
    <row r="864674" spans="23:23">
      <c r="W864674" s="30"/>
    </row>
    <row r="864675" spans="23:23">
      <c r="W864675" s="30"/>
    </row>
    <row r="864676" spans="23:23">
      <c r="W864676" s="30"/>
    </row>
    <row r="864677" spans="23:23">
      <c r="W864677" s="30"/>
    </row>
    <row r="864678" spans="23:23">
      <c r="W864678" s="30"/>
    </row>
    <row r="864679" spans="23:23">
      <c r="W864679" s="30"/>
    </row>
    <row r="864680" spans="23:23">
      <c r="W864680" s="30"/>
    </row>
    <row r="864681" spans="23:23">
      <c r="W864681" s="30"/>
    </row>
    <row r="864682" spans="23:23">
      <c r="W864682" s="30"/>
    </row>
    <row r="864683" spans="23:23">
      <c r="W864683" s="30"/>
    </row>
    <row r="864684" spans="23:23">
      <c r="W864684" s="30"/>
    </row>
    <row r="864685" spans="23:23">
      <c r="W864685" s="30"/>
    </row>
    <row r="864686" spans="23:23">
      <c r="W864686" s="30"/>
    </row>
    <row r="864687" spans="23:23">
      <c r="W864687" s="30"/>
    </row>
    <row r="864688" spans="23:23">
      <c r="W864688" s="30"/>
    </row>
    <row r="864689" spans="23:23">
      <c r="W864689" s="30"/>
    </row>
    <row r="864690" spans="23:23">
      <c r="W864690" s="30"/>
    </row>
    <row r="864691" spans="23:23">
      <c r="W864691" s="30"/>
    </row>
    <row r="864692" spans="23:23">
      <c r="W864692" s="30"/>
    </row>
    <row r="864693" spans="23:23">
      <c r="W864693" s="30"/>
    </row>
    <row r="864694" spans="23:23">
      <c r="W864694" s="30"/>
    </row>
    <row r="864695" spans="23:23">
      <c r="W864695" s="30"/>
    </row>
    <row r="864696" spans="23:23">
      <c r="W864696" s="30"/>
    </row>
    <row r="864697" spans="23:23">
      <c r="W864697" s="30"/>
    </row>
    <row r="864698" spans="23:23">
      <c r="W864698" s="30"/>
    </row>
    <row r="864699" spans="23:23">
      <c r="W864699" s="30"/>
    </row>
    <row r="864700" spans="23:23">
      <c r="W864700" s="30"/>
    </row>
    <row r="864701" spans="23:23">
      <c r="W864701" s="30"/>
    </row>
    <row r="864702" spans="23:23">
      <c r="W864702" s="30"/>
    </row>
    <row r="864703" spans="23:23">
      <c r="W864703" s="30"/>
    </row>
    <row r="864704" spans="23:23">
      <c r="W864704" s="30"/>
    </row>
    <row r="864705" spans="23:23">
      <c r="W864705" s="30"/>
    </row>
    <row r="864706" spans="23:23">
      <c r="W864706" s="30"/>
    </row>
    <row r="864707" spans="23:23">
      <c r="W864707" s="30"/>
    </row>
    <row r="864708" spans="23:23">
      <c r="W864708" s="30"/>
    </row>
    <row r="864709" spans="23:23">
      <c r="W864709" s="30"/>
    </row>
    <row r="864710" spans="23:23">
      <c r="W864710" s="30"/>
    </row>
    <row r="864711" spans="23:23">
      <c r="W864711" s="30"/>
    </row>
    <row r="864712" spans="23:23">
      <c r="W864712" s="30"/>
    </row>
    <row r="864713" spans="23:23">
      <c r="W864713" s="30"/>
    </row>
    <row r="864714" spans="23:23">
      <c r="W864714" s="30"/>
    </row>
    <row r="864715" spans="23:23">
      <c r="W864715" s="30"/>
    </row>
    <row r="864716" spans="23:23">
      <c r="W864716" s="30"/>
    </row>
    <row r="864717" spans="23:23">
      <c r="W864717" s="30"/>
    </row>
    <row r="864718" spans="23:23">
      <c r="W864718" s="30"/>
    </row>
    <row r="864719" spans="23:23">
      <c r="W864719" s="30"/>
    </row>
    <row r="864720" spans="23:23">
      <c r="W864720" s="30"/>
    </row>
    <row r="864721" spans="23:23">
      <c r="W864721" s="30"/>
    </row>
    <row r="864722" spans="23:23">
      <c r="W864722" s="30"/>
    </row>
    <row r="864723" spans="23:23">
      <c r="W864723" s="30"/>
    </row>
    <row r="864724" spans="23:23">
      <c r="W864724" s="30"/>
    </row>
    <row r="864725" spans="23:23">
      <c r="W864725" s="30"/>
    </row>
    <row r="864726" spans="23:23">
      <c r="W864726" s="30"/>
    </row>
    <row r="864727" spans="23:23">
      <c r="W864727" s="30"/>
    </row>
    <row r="864728" spans="23:23">
      <c r="W864728" s="30"/>
    </row>
    <row r="864729" spans="23:23">
      <c r="W864729" s="30"/>
    </row>
    <row r="864730" spans="23:23">
      <c r="W864730" s="30"/>
    </row>
    <row r="864731" spans="23:23">
      <c r="W864731" s="30"/>
    </row>
    <row r="864732" spans="23:23">
      <c r="W864732" s="30"/>
    </row>
    <row r="864733" spans="23:23">
      <c r="W864733" s="30"/>
    </row>
    <row r="864734" spans="23:23">
      <c r="W864734" s="30"/>
    </row>
    <row r="864735" spans="23:23">
      <c r="W864735" s="30"/>
    </row>
    <row r="864736" spans="23:23">
      <c r="W864736" s="30"/>
    </row>
    <row r="864737" spans="23:23">
      <c r="W864737" s="30"/>
    </row>
    <row r="864738" spans="23:23">
      <c r="W864738" s="30"/>
    </row>
    <row r="864739" spans="23:23">
      <c r="W864739" s="30"/>
    </row>
    <row r="864740" spans="23:23">
      <c r="W864740" s="30"/>
    </row>
    <row r="864741" spans="23:23">
      <c r="W864741" s="30"/>
    </row>
    <row r="864742" spans="23:23">
      <c r="W864742" s="30"/>
    </row>
    <row r="864743" spans="23:23">
      <c r="W864743" s="30"/>
    </row>
    <row r="864744" spans="23:23">
      <c r="W864744" s="30"/>
    </row>
    <row r="864745" spans="23:23">
      <c r="W864745" s="30"/>
    </row>
    <row r="864746" spans="23:23">
      <c r="W864746" s="30"/>
    </row>
    <row r="864747" spans="23:23">
      <c r="W864747" s="30"/>
    </row>
    <row r="864748" spans="23:23">
      <c r="W864748" s="30"/>
    </row>
    <row r="864749" spans="23:23">
      <c r="W864749" s="30"/>
    </row>
    <row r="864750" spans="23:23">
      <c r="W864750" s="30"/>
    </row>
    <row r="864751" spans="23:23">
      <c r="W864751" s="30"/>
    </row>
    <row r="864752" spans="23:23">
      <c r="W864752" s="30"/>
    </row>
    <row r="864753" spans="23:23">
      <c r="W864753" s="30"/>
    </row>
    <row r="864754" spans="23:23">
      <c r="W864754" s="30"/>
    </row>
    <row r="864755" spans="23:23">
      <c r="W864755" s="30"/>
    </row>
    <row r="864756" spans="23:23">
      <c r="W864756" s="30"/>
    </row>
    <row r="864757" spans="23:23">
      <c r="W864757" s="30"/>
    </row>
    <row r="864758" spans="23:23">
      <c r="W864758" s="30"/>
    </row>
    <row r="864759" spans="23:23">
      <c r="W864759" s="30"/>
    </row>
    <row r="864760" spans="23:23">
      <c r="W864760" s="30"/>
    </row>
    <row r="864761" spans="23:23">
      <c r="W864761" s="30"/>
    </row>
    <row r="864762" spans="23:23">
      <c r="W864762" s="30"/>
    </row>
    <row r="864763" spans="23:23">
      <c r="W864763" s="30"/>
    </row>
    <row r="864764" spans="23:23">
      <c r="W864764" s="30"/>
    </row>
    <row r="864765" spans="23:23">
      <c r="W864765" s="30"/>
    </row>
    <row r="864766" spans="23:23">
      <c r="W864766" s="30"/>
    </row>
    <row r="864767" spans="23:23">
      <c r="W864767" s="30"/>
    </row>
    <row r="864768" spans="23:23">
      <c r="W864768" s="30"/>
    </row>
    <row r="864769" spans="23:23">
      <c r="W864769" s="30"/>
    </row>
    <row r="864770" spans="23:23">
      <c r="W864770" s="30"/>
    </row>
    <row r="864771" spans="23:23">
      <c r="W864771" s="30"/>
    </row>
    <row r="864772" spans="23:23">
      <c r="W864772" s="30"/>
    </row>
    <row r="864773" spans="23:23">
      <c r="W864773" s="30"/>
    </row>
    <row r="864774" spans="23:23">
      <c r="W864774" s="30"/>
    </row>
    <row r="864775" spans="23:23">
      <c r="W864775" s="30"/>
    </row>
    <row r="864776" spans="23:23">
      <c r="W864776" s="30"/>
    </row>
    <row r="864777" spans="23:23">
      <c r="W864777" s="30"/>
    </row>
    <row r="864778" spans="23:23">
      <c r="W864778" s="30"/>
    </row>
    <row r="864779" spans="23:23">
      <c r="W864779" s="30"/>
    </row>
    <row r="864780" spans="23:23">
      <c r="W864780" s="30"/>
    </row>
    <row r="864781" spans="23:23">
      <c r="W864781" s="30"/>
    </row>
    <row r="864782" spans="23:23">
      <c r="W864782" s="30"/>
    </row>
    <row r="864783" spans="23:23">
      <c r="W864783" s="30"/>
    </row>
    <row r="864784" spans="23:23">
      <c r="W864784" s="30"/>
    </row>
    <row r="864785" spans="23:23">
      <c r="W864785" s="30"/>
    </row>
    <row r="864786" spans="23:23">
      <c r="W864786" s="30"/>
    </row>
    <row r="864787" spans="23:23">
      <c r="W864787" s="30"/>
    </row>
    <row r="864788" spans="23:23">
      <c r="W864788" s="30"/>
    </row>
    <row r="864789" spans="23:23">
      <c r="W864789" s="30"/>
    </row>
    <row r="864790" spans="23:23">
      <c r="W864790" s="30"/>
    </row>
    <row r="864791" spans="23:23">
      <c r="W864791" s="30"/>
    </row>
    <row r="864792" spans="23:23">
      <c r="W864792" s="30"/>
    </row>
    <row r="864793" spans="23:23">
      <c r="W864793" s="30"/>
    </row>
    <row r="864794" spans="23:23">
      <c r="W864794" s="30"/>
    </row>
    <row r="864795" spans="23:23">
      <c r="W864795" s="30"/>
    </row>
    <row r="864796" spans="23:23">
      <c r="W864796" s="30"/>
    </row>
    <row r="864797" spans="23:23">
      <c r="W864797" s="30"/>
    </row>
    <row r="864798" spans="23:23">
      <c r="W864798" s="30"/>
    </row>
    <row r="864799" spans="23:23">
      <c r="W864799" s="30"/>
    </row>
    <row r="864800" spans="23:23">
      <c r="W864800" s="30"/>
    </row>
    <row r="864801" spans="23:23">
      <c r="W864801" s="30"/>
    </row>
    <row r="864802" spans="23:23">
      <c r="W864802" s="30"/>
    </row>
    <row r="864803" spans="23:23">
      <c r="W864803" s="30"/>
    </row>
    <row r="864804" spans="23:23">
      <c r="W864804" s="30"/>
    </row>
    <row r="864805" spans="23:23">
      <c r="W864805" s="30"/>
    </row>
    <row r="864806" spans="23:23">
      <c r="W864806" s="30"/>
    </row>
    <row r="864807" spans="23:23">
      <c r="W864807" s="30"/>
    </row>
    <row r="864808" spans="23:23">
      <c r="W864808" s="30"/>
    </row>
    <row r="864809" spans="23:23">
      <c r="W864809" s="30"/>
    </row>
    <row r="864810" spans="23:23">
      <c r="W864810" s="30"/>
    </row>
    <row r="864811" spans="23:23">
      <c r="W864811" s="30"/>
    </row>
    <row r="864812" spans="23:23">
      <c r="W864812" s="30"/>
    </row>
    <row r="864813" spans="23:23">
      <c r="W864813" s="30"/>
    </row>
    <row r="864814" spans="23:23">
      <c r="W864814" s="30"/>
    </row>
    <row r="864815" spans="23:23">
      <c r="W864815" s="30"/>
    </row>
    <row r="864816" spans="23:23">
      <c r="W864816" s="30"/>
    </row>
    <row r="864817" spans="23:23">
      <c r="W864817" s="30"/>
    </row>
    <row r="864818" spans="23:23">
      <c r="W864818" s="30"/>
    </row>
    <row r="864819" spans="23:23">
      <c r="W864819" s="30"/>
    </row>
    <row r="864820" spans="23:23">
      <c r="W864820" s="30"/>
    </row>
    <row r="864821" spans="23:23">
      <c r="W864821" s="30"/>
    </row>
    <row r="864822" spans="23:23">
      <c r="W864822" s="30"/>
    </row>
    <row r="864823" spans="23:23">
      <c r="W864823" s="30"/>
    </row>
    <row r="864824" spans="23:23">
      <c r="W864824" s="30"/>
    </row>
    <row r="864825" spans="23:23">
      <c r="W864825" s="30"/>
    </row>
    <row r="864826" spans="23:23">
      <c r="W864826" s="30"/>
    </row>
    <row r="864827" spans="23:23">
      <c r="W864827" s="30"/>
    </row>
    <row r="864828" spans="23:23">
      <c r="W864828" s="30"/>
    </row>
    <row r="864829" spans="23:23">
      <c r="W864829" s="30"/>
    </row>
    <row r="864830" spans="23:23">
      <c r="W864830" s="30"/>
    </row>
    <row r="864831" spans="23:23">
      <c r="W864831" s="30"/>
    </row>
    <row r="864832" spans="23:23">
      <c r="W864832" s="30"/>
    </row>
    <row r="864833" spans="23:23">
      <c r="W864833" s="30"/>
    </row>
    <row r="864834" spans="23:23">
      <c r="W864834" s="30"/>
    </row>
    <row r="864835" spans="23:23">
      <c r="W864835" s="30"/>
    </row>
    <row r="864836" spans="23:23">
      <c r="W864836" s="30"/>
    </row>
    <row r="864837" spans="23:23">
      <c r="W864837" s="30"/>
    </row>
    <row r="864838" spans="23:23">
      <c r="W864838" s="30"/>
    </row>
    <row r="864839" spans="23:23">
      <c r="W864839" s="30"/>
    </row>
    <row r="864840" spans="23:23">
      <c r="W864840" s="30"/>
    </row>
    <row r="864841" spans="23:23">
      <c r="W864841" s="30"/>
    </row>
    <row r="864842" spans="23:23">
      <c r="W864842" s="30"/>
    </row>
    <row r="864843" spans="23:23">
      <c r="W864843" s="30"/>
    </row>
    <row r="864844" spans="23:23">
      <c r="W864844" s="30"/>
    </row>
    <row r="864845" spans="23:23">
      <c r="W864845" s="30"/>
    </row>
    <row r="864846" spans="23:23">
      <c r="W864846" s="30"/>
    </row>
    <row r="864847" spans="23:23">
      <c r="W864847" s="30"/>
    </row>
    <row r="864848" spans="23:23">
      <c r="W864848" s="30"/>
    </row>
    <row r="864849" spans="23:23">
      <c r="W864849" s="30"/>
    </row>
    <row r="864850" spans="23:23">
      <c r="W864850" s="30"/>
    </row>
    <row r="864851" spans="23:23">
      <c r="W864851" s="30"/>
    </row>
    <row r="864852" spans="23:23">
      <c r="W864852" s="30"/>
    </row>
    <row r="864853" spans="23:23">
      <c r="W864853" s="30"/>
    </row>
    <row r="864854" spans="23:23">
      <c r="W864854" s="30"/>
    </row>
    <row r="864855" spans="23:23">
      <c r="W864855" s="30"/>
    </row>
    <row r="864856" spans="23:23">
      <c r="W864856" s="30"/>
    </row>
    <row r="864857" spans="23:23">
      <c r="W864857" s="30"/>
    </row>
    <row r="864858" spans="23:23">
      <c r="W864858" s="30"/>
    </row>
    <row r="864859" spans="23:23">
      <c r="W864859" s="30"/>
    </row>
    <row r="864860" spans="23:23">
      <c r="W864860" s="30"/>
    </row>
    <row r="864861" spans="23:23">
      <c r="W864861" s="30"/>
    </row>
    <row r="864862" spans="23:23">
      <c r="W864862" s="30"/>
    </row>
    <row r="864863" spans="23:23">
      <c r="W864863" s="30"/>
    </row>
    <row r="864864" spans="23:23">
      <c r="W864864" s="30"/>
    </row>
    <row r="864865" spans="23:23">
      <c r="W864865" s="30"/>
    </row>
    <row r="864866" spans="23:23">
      <c r="W864866" s="30"/>
    </row>
    <row r="864867" spans="23:23">
      <c r="W864867" s="30"/>
    </row>
    <row r="864868" spans="23:23">
      <c r="W864868" s="30"/>
    </row>
    <row r="864869" spans="23:23">
      <c r="W864869" s="30"/>
    </row>
    <row r="864870" spans="23:23">
      <c r="W864870" s="30"/>
    </row>
    <row r="864871" spans="23:23">
      <c r="W864871" s="30"/>
    </row>
    <row r="864872" spans="23:23">
      <c r="W864872" s="30"/>
    </row>
    <row r="864873" spans="23:23">
      <c r="W864873" s="30"/>
    </row>
    <row r="864874" spans="23:23">
      <c r="W864874" s="30"/>
    </row>
    <row r="864875" spans="23:23">
      <c r="W864875" s="30"/>
    </row>
    <row r="864876" spans="23:23">
      <c r="W864876" s="30"/>
    </row>
    <row r="864877" spans="23:23">
      <c r="W864877" s="30"/>
    </row>
    <row r="864878" spans="23:23">
      <c r="W864878" s="30"/>
    </row>
    <row r="864879" spans="23:23">
      <c r="W864879" s="30"/>
    </row>
    <row r="864880" spans="23:23">
      <c r="W864880" s="30"/>
    </row>
    <row r="864881" spans="23:23">
      <c r="W864881" s="30"/>
    </row>
    <row r="864882" spans="23:23">
      <c r="W864882" s="30"/>
    </row>
    <row r="864883" spans="23:23">
      <c r="W864883" s="30"/>
    </row>
    <row r="864884" spans="23:23">
      <c r="W864884" s="30"/>
    </row>
    <row r="864885" spans="23:23">
      <c r="W864885" s="30"/>
    </row>
    <row r="864886" spans="23:23">
      <c r="W864886" s="30"/>
    </row>
    <row r="864887" spans="23:23">
      <c r="W864887" s="30"/>
    </row>
    <row r="864888" spans="23:23">
      <c r="W864888" s="30"/>
    </row>
    <row r="864889" spans="23:23">
      <c r="W864889" s="30"/>
    </row>
    <row r="864890" spans="23:23">
      <c r="W864890" s="30"/>
    </row>
    <row r="864891" spans="23:23">
      <c r="W864891" s="30"/>
    </row>
    <row r="864892" spans="23:23">
      <c r="W864892" s="30"/>
    </row>
    <row r="864893" spans="23:23">
      <c r="W864893" s="30"/>
    </row>
    <row r="864894" spans="23:23">
      <c r="W864894" s="30"/>
    </row>
    <row r="864895" spans="23:23">
      <c r="W864895" s="30"/>
    </row>
    <row r="864896" spans="23:23">
      <c r="W864896" s="30"/>
    </row>
    <row r="864897" spans="23:23">
      <c r="W864897" s="30"/>
    </row>
    <row r="864898" spans="23:23">
      <c r="W864898" s="30"/>
    </row>
    <row r="864899" spans="23:23">
      <c r="W864899" s="30"/>
    </row>
    <row r="864900" spans="23:23">
      <c r="W864900" s="30"/>
    </row>
    <row r="864901" spans="23:23">
      <c r="W864901" s="30"/>
    </row>
    <row r="864902" spans="23:23">
      <c r="W864902" s="30"/>
    </row>
    <row r="864903" spans="23:23">
      <c r="W864903" s="30"/>
    </row>
    <row r="864904" spans="23:23">
      <c r="W864904" s="30"/>
    </row>
    <row r="864905" spans="23:23">
      <c r="W864905" s="30"/>
    </row>
    <row r="864906" spans="23:23">
      <c r="W864906" s="30"/>
    </row>
    <row r="864907" spans="23:23">
      <c r="W864907" s="30"/>
    </row>
    <row r="864908" spans="23:23">
      <c r="W864908" s="30"/>
    </row>
    <row r="864909" spans="23:23">
      <c r="W864909" s="30"/>
    </row>
    <row r="864910" spans="23:23">
      <c r="W864910" s="30"/>
    </row>
    <row r="864911" spans="23:23">
      <c r="W864911" s="30"/>
    </row>
    <row r="864912" spans="23:23">
      <c r="W864912" s="30"/>
    </row>
    <row r="864913" spans="23:23">
      <c r="W864913" s="30"/>
    </row>
    <row r="864914" spans="23:23">
      <c r="W864914" s="30"/>
    </row>
    <row r="864915" spans="23:23">
      <c r="W864915" s="30"/>
    </row>
    <row r="864916" spans="23:23">
      <c r="W864916" s="30"/>
    </row>
    <row r="864917" spans="23:23">
      <c r="W864917" s="30"/>
    </row>
    <row r="864918" spans="23:23">
      <c r="W864918" s="30"/>
    </row>
    <row r="864919" spans="23:23">
      <c r="W864919" s="30"/>
    </row>
    <row r="864920" spans="23:23">
      <c r="W864920" s="30"/>
    </row>
    <row r="864921" spans="23:23">
      <c r="W864921" s="30"/>
    </row>
    <row r="864922" spans="23:23">
      <c r="W864922" s="30"/>
    </row>
    <row r="864923" spans="23:23">
      <c r="W864923" s="30"/>
    </row>
    <row r="864924" spans="23:23">
      <c r="W864924" s="30"/>
    </row>
    <row r="864925" spans="23:23">
      <c r="W864925" s="30"/>
    </row>
    <row r="864926" spans="23:23">
      <c r="W864926" s="30"/>
    </row>
    <row r="864927" spans="23:23">
      <c r="W864927" s="30"/>
    </row>
    <row r="864928" spans="23:23">
      <c r="W864928" s="30"/>
    </row>
    <row r="864929" spans="23:23">
      <c r="W864929" s="30"/>
    </row>
    <row r="864930" spans="23:23">
      <c r="W864930" s="30"/>
    </row>
    <row r="864931" spans="23:23">
      <c r="W864931" s="30"/>
    </row>
    <row r="864932" spans="23:23">
      <c r="W864932" s="30"/>
    </row>
    <row r="864933" spans="23:23">
      <c r="W864933" s="30"/>
    </row>
    <row r="864934" spans="23:23">
      <c r="W864934" s="30"/>
    </row>
    <row r="864935" spans="23:23">
      <c r="W864935" s="30"/>
    </row>
    <row r="864936" spans="23:23">
      <c r="W864936" s="30"/>
    </row>
    <row r="864937" spans="23:23">
      <c r="W864937" s="30"/>
    </row>
    <row r="864938" spans="23:23">
      <c r="W864938" s="30"/>
    </row>
    <row r="864939" spans="23:23">
      <c r="W864939" s="30"/>
    </row>
    <row r="864940" spans="23:23">
      <c r="W864940" s="30"/>
    </row>
    <row r="864941" spans="23:23">
      <c r="W864941" s="30"/>
    </row>
    <row r="864942" spans="23:23">
      <c r="W864942" s="30"/>
    </row>
    <row r="864943" spans="23:23">
      <c r="W864943" s="30"/>
    </row>
    <row r="864944" spans="23:23">
      <c r="W864944" s="30"/>
    </row>
    <row r="864945" spans="23:23">
      <c r="W864945" s="30"/>
    </row>
    <row r="864946" spans="23:23">
      <c r="W864946" s="30"/>
    </row>
    <row r="864947" spans="23:23">
      <c r="W864947" s="30"/>
    </row>
    <row r="864948" spans="23:23">
      <c r="W864948" s="30"/>
    </row>
    <row r="864949" spans="23:23">
      <c r="W864949" s="30"/>
    </row>
    <row r="864950" spans="23:23">
      <c r="W864950" s="30"/>
    </row>
    <row r="864951" spans="23:23">
      <c r="W864951" s="30"/>
    </row>
    <row r="864952" spans="23:23">
      <c r="W864952" s="30"/>
    </row>
    <row r="864953" spans="23:23">
      <c r="W864953" s="30"/>
    </row>
    <row r="864954" spans="23:23">
      <c r="W864954" s="30"/>
    </row>
    <row r="864955" spans="23:23">
      <c r="W864955" s="30"/>
    </row>
    <row r="864956" spans="23:23">
      <c r="W864956" s="30"/>
    </row>
    <row r="864957" spans="23:23">
      <c r="W864957" s="30"/>
    </row>
    <row r="864958" spans="23:23">
      <c r="W864958" s="30"/>
    </row>
    <row r="864959" spans="23:23">
      <c r="W864959" s="30"/>
    </row>
    <row r="864960" spans="23:23">
      <c r="W864960" s="30"/>
    </row>
    <row r="864961" spans="23:23">
      <c r="W864961" s="30"/>
    </row>
    <row r="864962" spans="23:23">
      <c r="W864962" s="30"/>
    </row>
    <row r="864963" spans="23:23">
      <c r="W864963" s="30"/>
    </row>
    <row r="864964" spans="23:23">
      <c r="W864964" s="30"/>
    </row>
    <row r="864965" spans="23:23">
      <c r="W864965" s="30"/>
    </row>
    <row r="864966" spans="23:23">
      <c r="W864966" s="30"/>
    </row>
    <row r="864967" spans="23:23">
      <c r="W864967" s="30"/>
    </row>
    <row r="864968" spans="23:23">
      <c r="W864968" s="30"/>
    </row>
    <row r="864969" spans="23:23">
      <c r="W864969" s="30"/>
    </row>
    <row r="864970" spans="23:23">
      <c r="W864970" s="30"/>
    </row>
    <row r="864971" spans="23:23">
      <c r="W864971" s="30"/>
    </row>
    <row r="864972" spans="23:23">
      <c r="W864972" s="30"/>
    </row>
    <row r="864973" spans="23:23">
      <c r="W864973" s="30"/>
    </row>
    <row r="864974" spans="23:23">
      <c r="W864974" s="30"/>
    </row>
    <row r="864975" spans="23:23">
      <c r="W864975" s="30"/>
    </row>
    <row r="864976" spans="23:23">
      <c r="W864976" s="30"/>
    </row>
    <row r="864977" spans="23:23">
      <c r="W864977" s="30"/>
    </row>
    <row r="864978" spans="23:23">
      <c r="W864978" s="30"/>
    </row>
    <row r="864979" spans="23:23">
      <c r="W864979" s="30"/>
    </row>
    <row r="864980" spans="23:23">
      <c r="W864980" s="30"/>
    </row>
    <row r="864981" spans="23:23">
      <c r="W864981" s="30"/>
    </row>
    <row r="864982" spans="23:23">
      <c r="W864982" s="30"/>
    </row>
    <row r="864983" spans="23:23">
      <c r="W864983" s="30"/>
    </row>
    <row r="864984" spans="23:23">
      <c r="W864984" s="30"/>
    </row>
    <row r="864985" spans="23:23">
      <c r="W864985" s="30"/>
    </row>
    <row r="864986" spans="23:23">
      <c r="W864986" s="30"/>
    </row>
    <row r="864987" spans="23:23">
      <c r="W864987" s="30"/>
    </row>
    <row r="864988" spans="23:23">
      <c r="W864988" s="30"/>
    </row>
    <row r="864989" spans="23:23">
      <c r="W864989" s="30"/>
    </row>
    <row r="864990" spans="23:23">
      <c r="W864990" s="30"/>
    </row>
    <row r="864991" spans="23:23">
      <c r="W864991" s="30"/>
    </row>
    <row r="864992" spans="23:23">
      <c r="W864992" s="30"/>
    </row>
    <row r="864993" spans="23:23">
      <c r="W864993" s="30"/>
    </row>
    <row r="864994" spans="23:23">
      <c r="W864994" s="30"/>
    </row>
    <row r="864995" spans="23:23">
      <c r="W864995" s="30"/>
    </row>
    <row r="864996" spans="23:23">
      <c r="W864996" s="30"/>
    </row>
    <row r="864997" spans="23:23">
      <c r="W864997" s="30"/>
    </row>
    <row r="864998" spans="23:23">
      <c r="W864998" s="30"/>
    </row>
    <row r="864999" spans="23:23">
      <c r="W864999" s="30"/>
    </row>
    <row r="865000" spans="23:23">
      <c r="W865000" s="30"/>
    </row>
    <row r="865001" spans="23:23">
      <c r="W865001" s="30"/>
    </row>
    <row r="865002" spans="23:23">
      <c r="W865002" s="30"/>
    </row>
    <row r="865003" spans="23:23">
      <c r="W865003" s="30"/>
    </row>
    <row r="865004" spans="23:23">
      <c r="W865004" s="30"/>
    </row>
    <row r="865005" spans="23:23">
      <c r="W865005" s="30"/>
    </row>
    <row r="865006" spans="23:23">
      <c r="W865006" s="30"/>
    </row>
    <row r="865007" spans="23:23">
      <c r="W865007" s="30"/>
    </row>
    <row r="865008" spans="23:23">
      <c r="W865008" s="30"/>
    </row>
    <row r="865009" spans="23:23">
      <c r="W865009" s="30"/>
    </row>
    <row r="865010" spans="23:23">
      <c r="W865010" s="30"/>
    </row>
    <row r="865011" spans="23:23">
      <c r="W865011" s="30"/>
    </row>
    <row r="865012" spans="23:23">
      <c r="W865012" s="30"/>
    </row>
    <row r="865013" spans="23:23">
      <c r="W865013" s="30"/>
    </row>
    <row r="865014" spans="23:23">
      <c r="W865014" s="30"/>
    </row>
    <row r="865015" spans="23:23">
      <c r="W865015" s="30"/>
    </row>
    <row r="865016" spans="23:23">
      <c r="W865016" s="30"/>
    </row>
    <row r="865017" spans="23:23">
      <c r="W865017" s="30"/>
    </row>
    <row r="865018" spans="23:23">
      <c r="W865018" s="30"/>
    </row>
    <row r="865019" spans="23:23">
      <c r="W865019" s="30"/>
    </row>
    <row r="865020" spans="23:23">
      <c r="W865020" s="30"/>
    </row>
    <row r="865021" spans="23:23">
      <c r="W865021" s="30"/>
    </row>
    <row r="865022" spans="23:23">
      <c r="W865022" s="30"/>
    </row>
    <row r="865023" spans="23:23">
      <c r="W865023" s="30"/>
    </row>
    <row r="865024" spans="23:23">
      <c r="W865024" s="30"/>
    </row>
    <row r="865025" spans="23:23">
      <c r="W865025" s="30"/>
    </row>
    <row r="865026" spans="23:23">
      <c r="W865026" s="30"/>
    </row>
    <row r="865027" spans="23:23">
      <c r="W865027" s="30"/>
    </row>
    <row r="865028" spans="23:23">
      <c r="W865028" s="30"/>
    </row>
    <row r="865029" spans="23:23">
      <c r="W865029" s="30"/>
    </row>
    <row r="865030" spans="23:23">
      <c r="W865030" s="30"/>
    </row>
    <row r="865031" spans="23:23">
      <c r="W865031" s="30"/>
    </row>
    <row r="865032" spans="23:23">
      <c r="W865032" s="30"/>
    </row>
    <row r="865033" spans="23:23">
      <c r="W865033" s="30"/>
    </row>
    <row r="865034" spans="23:23">
      <c r="W865034" s="30"/>
    </row>
    <row r="865035" spans="23:23">
      <c r="W865035" s="30"/>
    </row>
    <row r="865036" spans="23:23">
      <c r="W865036" s="30"/>
    </row>
    <row r="865037" spans="23:23">
      <c r="W865037" s="30"/>
    </row>
    <row r="865038" spans="23:23">
      <c r="W865038" s="30"/>
    </row>
    <row r="865039" spans="23:23">
      <c r="W865039" s="30"/>
    </row>
    <row r="865040" spans="23:23">
      <c r="W865040" s="30"/>
    </row>
    <row r="865041" spans="23:23">
      <c r="W865041" s="30"/>
    </row>
    <row r="865042" spans="23:23">
      <c r="W865042" s="30"/>
    </row>
    <row r="865043" spans="23:23">
      <c r="W865043" s="30"/>
    </row>
    <row r="865044" spans="23:23">
      <c r="W865044" s="30"/>
    </row>
    <row r="865045" spans="23:23">
      <c r="W865045" s="30"/>
    </row>
    <row r="865046" spans="23:23">
      <c r="W865046" s="30"/>
    </row>
    <row r="865047" spans="23:23">
      <c r="W865047" s="30"/>
    </row>
    <row r="865048" spans="23:23">
      <c r="W865048" s="30"/>
    </row>
    <row r="865049" spans="23:23">
      <c r="W865049" s="30"/>
    </row>
    <row r="865050" spans="23:23">
      <c r="W865050" s="30"/>
    </row>
    <row r="865051" spans="23:23">
      <c r="W865051" s="30"/>
    </row>
    <row r="865052" spans="23:23">
      <c r="W865052" s="30"/>
    </row>
    <row r="865053" spans="23:23">
      <c r="W865053" s="30"/>
    </row>
    <row r="865054" spans="23:23">
      <c r="W865054" s="30"/>
    </row>
    <row r="865055" spans="23:23">
      <c r="W865055" s="30"/>
    </row>
    <row r="865056" spans="23:23">
      <c r="W865056" s="30"/>
    </row>
    <row r="865057" spans="23:23">
      <c r="W865057" s="30"/>
    </row>
    <row r="865058" spans="23:23">
      <c r="W865058" s="30"/>
    </row>
    <row r="865059" spans="23:23">
      <c r="W865059" s="30"/>
    </row>
    <row r="865060" spans="23:23">
      <c r="W865060" s="30"/>
    </row>
    <row r="865061" spans="23:23">
      <c r="W865061" s="30"/>
    </row>
    <row r="865062" spans="23:23">
      <c r="W865062" s="30"/>
    </row>
    <row r="865063" spans="23:23">
      <c r="W865063" s="30"/>
    </row>
    <row r="865064" spans="23:23">
      <c r="W865064" s="30"/>
    </row>
    <row r="865065" spans="23:23">
      <c r="W865065" s="30"/>
    </row>
    <row r="865066" spans="23:23">
      <c r="W865066" s="30"/>
    </row>
    <row r="865067" spans="23:23">
      <c r="W865067" s="30"/>
    </row>
    <row r="865068" spans="23:23">
      <c r="W865068" s="30"/>
    </row>
    <row r="865069" spans="23:23">
      <c r="W865069" s="30"/>
    </row>
    <row r="865070" spans="23:23">
      <c r="W865070" s="30"/>
    </row>
    <row r="865071" spans="23:23">
      <c r="W865071" s="30"/>
    </row>
    <row r="865072" spans="23:23">
      <c r="W865072" s="30"/>
    </row>
    <row r="865073" spans="23:23">
      <c r="W865073" s="30"/>
    </row>
    <row r="865074" spans="23:23">
      <c r="W865074" s="30"/>
    </row>
    <row r="865075" spans="23:23">
      <c r="W865075" s="30"/>
    </row>
    <row r="865076" spans="23:23">
      <c r="W865076" s="30"/>
    </row>
    <row r="865077" spans="23:23">
      <c r="W865077" s="30"/>
    </row>
    <row r="865078" spans="23:23">
      <c r="W865078" s="30"/>
    </row>
    <row r="865079" spans="23:23">
      <c r="W865079" s="30"/>
    </row>
    <row r="865080" spans="23:23">
      <c r="W865080" s="30"/>
    </row>
    <row r="865081" spans="23:23">
      <c r="W865081" s="30"/>
    </row>
    <row r="865082" spans="23:23">
      <c r="W865082" s="30"/>
    </row>
    <row r="865083" spans="23:23">
      <c r="W865083" s="30"/>
    </row>
    <row r="865084" spans="23:23">
      <c r="W865084" s="30"/>
    </row>
    <row r="865085" spans="23:23">
      <c r="W865085" s="30"/>
    </row>
    <row r="865086" spans="23:23">
      <c r="W865086" s="30"/>
    </row>
    <row r="865087" spans="23:23">
      <c r="W865087" s="30"/>
    </row>
    <row r="865088" spans="23:23">
      <c r="W865088" s="30"/>
    </row>
    <row r="865089" spans="23:23">
      <c r="W865089" s="30"/>
    </row>
    <row r="865090" spans="23:23">
      <c r="W865090" s="30"/>
    </row>
    <row r="865091" spans="23:23">
      <c r="W865091" s="30"/>
    </row>
    <row r="865092" spans="23:23">
      <c r="W865092" s="30"/>
    </row>
    <row r="865093" spans="23:23">
      <c r="W865093" s="30"/>
    </row>
    <row r="865094" spans="23:23">
      <c r="W865094" s="30"/>
    </row>
    <row r="865095" spans="23:23">
      <c r="W865095" s="30"/>
    </row>
    <row r="865096" spans="23:23">
      <c r="W865096" s="30"/>
    </row>
    <row r="865097" spans="23:23">
      <c r="W865097" s="30"/>
    </row>
    <row r="865098" spans="23:23">
      <c r="W865098" s="30"/>
    </row>
    <row r="865099" spans="23:23">
      <c r="W865099" s="30"/>
    </row>
    <row r="865100" spans="23:23">
      <c r="W865100" s="30"/>
    </row>
    <row r="865101" spans="23:23">
      <c r="W865101" s="30"/>
    </row>
    <row r="865102" spans="23:23">
      <c r="W865102" s="30"/>
    </row>
    <row r="865103" spans="23:23">
      <c r="W865103" s="30"/>
    </row>
    <row r="865104" spans="23:23">
      <c r="W865104" s="30"/>
    </row>
    <row r="865105" spans="23:23">
      <c r="W865105" s="30"/>
    </row>
    <row r="865106" spans="23:23">
      <c r="W865106" s="30"/>
    </row>
    <row r="865107" spans="23:23">
      <c r="W865107" s="30"/>
    </row>
    <row r="865108" spans="23:23">
      <c r="W865108" s="30"/>
    </row>
    <row r="865109" spans="23:23">
      <c r="W865109" s="30"/>
    </row>
    <row r="865110" spans="23:23">
      <c r="W865110" s="30"/>
    </row>
    <row r="865111" spans="23:23">
      <c r="W865111" s="30"/>
    </row>
    <row r="865112" spans="23:23">
      <c r="W865112" s="30"/>
    </row>
    <row r="865113" spans="23:23">
      <c r="W865113" s="30"/>
    </row>
    <row r="865114" spans="23:23">
      <c r="W865114" s="30"/>
    </row>
    <row r="865115" spans="23:23">
      <c r="W865115" s="30"/>
    </row>
    <row r="865116" spans="23:23">
      <c r="W865116" s="30"/>
    </row>
    <row r="865117" spans="23:23">
      <c r="W865117" s="30"/>
    </row>
    <row r="865118" spans="23:23">
      <c r="W865118" s="30"/>
    </row>
    <row r="865119" spans="23:23">
      <c r="W865119" s="30"/>
    </row>
    <row r="865120" spans="23:23">
      <c r="W865120" s="30"/>
    </row>
    <row r="865121" spans="23:23">
      <c r="W865121" s="30"/>
    </row>
    <row r="865122" spans="23:23">
      <c r="W865122" s="30"/>
    </row>
    <row r="865123" spans="23:23">
      <c r="W865123" s="30"/>
    </row>
    <row r="865124" spans="23:23">
      <c r="W865124" s="30"/>
    </row>
    <row r="865125" spans="23:23">
      <c r="W865125" s="30"/>
    </row>
    <row r="865126" spans="23:23">
      <c r="W865126" s="30"/>
    </row>
    <row r="865127" spans="23:23">
      <c r="W865127" s="30"/>
    </row>
    <row r="865128" spans="23:23">
      <c r="W865128" s="30"/>
    </row>
    <row r="865129" spans="23:23">
      <c r="W865129" s="30"/>
    </row>
    <row r="865130" spans="23:23">
      <c r="W865130" s="30"/>
    </row>
    <row r="865131" spans="23:23">
      <c r="W865131" s="30"/>
    </row>
    <row r="865132" spans="23:23">
      <c r="W865132" s="30"/>
    </row>
    <row r="865133" spans="23:23">
      <c r="W865133" s="30"/>
    </row>
    <row r="865134" spans="23:23">
      <c r="W865134" s="30"/>
    </row>
    <row r="865135" spans="23:23">
      <c r="W865135" s="30"/>
    </row>
    <row r="865136" spans="23:23">
      <c r="W865136" s="30"/>
    </row>
    <row r="865137" spans="23:23">
      <c r="W865137" s="30"/>
    </row>
    <row r="865138" spans="23:23">
      <c r="W865138" s="30"/>
    </row>
    <row r="865139" spans="23:23">
      <c r="W865139" s="30"/>
    </row>
    <row r="865140" spans="23:23">
      <c r="W865140" s="30"/>
    </row>
    <row r="865141" spans="23:23">
      <c r="W865141" s="30"/>
    </row>
    <row r="865142" spans="23:23">
      <c r="W865142" s="30"/>
    </row>
    <row r="865143" spans="23:23">
      <c r="W865143" s="30"/>
    </row>
    <row r="865144" spans="23:23">
      <c r="W865144" s="30"/>
    </row>
    <row r="865145" spans="23:23">
      <c r="W865145" s="30"/>
    </row>
    <row r="865146" spans="23:23">
      <c r="W865146" s="30"/>
    </row>
    <row r="865147" spans="23:23">
      <c r="W865147" s="30"/>
    </row>
    <row r="865148" spans="23:23">
      <c r="W865148" s="30"/>
    </row>
    <row r="865149" spans="23:23">
      <c r="W865149" s="30"/>
    </row>
    <row r="865150" spans="23:23">
      <c r="W865150" s="30"/>
    </row>
    <row r="865151" spans="23:23">
      <c r="W865151" s="30"/>
    </row>
    <row r="865152" spans="23:23">
      <c r="W865152" s="30"/>
    </row>
    <row r="865153" spans="23:23">
      <c r="W865153" s="30"/>
    </row>
    <row r="865154" spans="23:23">
      <c r="W865154" s="30"/>
    </row>
    <row r="865155" spans="23:23">
      <c r="W865155" s="30"/>
    </row>
    <row r="865156" spans="23:23">
      <c r="W865156" s="30"/>
    </row>
    <row r="865157" spans="23:23">
      <c r="W865157" s="30"/>
    </row>
    <row r="865158" spans="23:23">
      <c r="W865158" s="30"/>
    </row>
    <row r="865159" spans="23:23">
      <c r="W865159" s="30"/>
    </row>
    <row r="865160" spans="23:23">
      <c r="W865160" s="30"/>
    </row>
    <row r="865161" spans="23:23">
      <c r="W865161" s="30"/>
    </row>
    <row r="865162" spans="23:23">
      <c r="W865162" s="30"/>
    </row>
    <row r="865163" spans="23:23">
      <c r="W865163" s="30"/>
    </row>
    <row r="865164" spans="23:23">
      <c r="W865164" s="30"/>
    </row>
    <row r="865165" spans="23:23">
      <c r="W865165" s="30"/>
    </row>
    <row r="865166" spans="23:23">
      <c r="W865166" s="30"/>
    </row>
    <row r="865167" spans="23:23">
      <c r="W865167" s="30"/>
    </row>
    <row r="865168" spans="23:23">
      <c r="W865168" s="30"/>
    </row>
    <row r="865169" spans="23:23">
      <c r="W865169" s="30"/>
    </row>
    <row r="865170" spans="23:23">
      <c r="W865170" s="30"/>
    </row>
    <row r="865171" spans="23:23">
      <c r="W865171" s="30"/>
    </row>
    <row r="865172" spans="23:23">
      <c r="W865172" s="30"/>
    </row>
    <row r="865173" spans="23:23">
      <c r="W865173" s="30"/>
    </row>
    <row r="865174" spans="23:23">
      <c r="W865174" s="30"/>
    </row>
    <row r="865175" spans="23:23">
      <c r="W865175" s="30"/>
    </row>
    <row r="865176" spans="23:23">
      <c r="W865176" s="30"/>
    </row>
    <row r="865177" spans="23:23">
      <c r="W865177" s="30"/>
    </row>
    <row r="865178" spans="23:23">
      <c r="W865178" s="30"/>
    </row>
    <row r="865179" spans="23:23">
      <c r="W865179" s="30"/>
    </row>
    <row r="865180" spans="23:23">
      <c r="W865180" s="30"/>
    </row>
    <row r="865181" spans="23:23">
      <c r="W865181" s="30"/>
    </row>
    <row r="865182" spans="23:23">
      <c r="W865182" s="30"/>
    </row>
    <row r="865183" spans="23:23">
      <c r="W865183" s="30"/>
    </row>
    <row r="865184" spans="23:23">
      <c r="W865184" s="30"/>
    </row>
    <row r="865185" spans="23:23">
      <c r="W865185" s="30"/>
    </row>
    <row r="865186" spans="23:23">
      <c r="W865186" s="30"/>
    </row>
    <row r="865187" spans="23:23">
      <c r="W865187" s="30"/>
    </row>
    <row r="865188" spans="23:23">
      <c r="W865188" s="30"/>
    </row>
    <row r="865189" spans="23:23">
      <c r="W865189" s="30"/>
    </row>
    <row r="865190" spans="23:23">
      <c r="W865190" s="30"/>
    </row>
    <row r="865191" spans="23:23">
      <c r="W865191" s="30"/>
    </row>
    <row r="865192" spans="23:23">
      <c r="W865192" s="30"/>
    </row>
    <row r="865193" spans="23:23">
      <c r="W865193" s="30"/>
    </row>
    <row r="865194" spans="23:23">
      <c r="W865194" s="30"/>
    </row>
    <row r="865195" spans="23:23">
      <c r="W865195" s="30"/>
    </row>
    <row r="865196" spans="23:23">
      <c r="W865196" s="30"/>
    </row>
    <row r="865197" spans="23:23">
      <c r="W865197" s="30"/>
    </row>
    <row r="865198" spans="23:23">
      <c r="W865198" s="30"/>
    </row>
    <row r="865199" spans="23:23">
      <c r="W865199" s="30"/>
    </row>
    <row r="865200" spans="23:23">
      <c r="W865200" s="30"/>
    </row>
    <row r="865201" spans="23:23">
      <c r="W865201" s="30"/>
    </row>
    <row r="865202" spans="23:23">
      <c r="W865202" s="30"/>
    </row>
    <row r="865203" spans="23:23">
      <c r="W865203" s="30"/>
    </row>
    <row r="865204" spans="23:23">
      <c r="W865204" s="30"/>
    </row>
    <row r="865205" spans="23:23">
      <c r="W865205" s="30"/>
    </row>
    <row r="865206" spans="23:23">
      <c r="W865206" s="30"/>
    </row>
    <row r="865207" spans="23:23">
      <c r="W865207" s="30"/>
    </row>
    <row r="865208" spans="23:23">
      <c r="W865208" s="30"/>
    </row>
    <row r="865209" spans="23:23">
      <c r="W865209" s="30"/>
    </row>
    <row r="865210" spans="23:23">
      <c r="W865210" s="30"/>
    </row>
    <row r="865211" spans="23:23">
      <c r="W865211" s="30"/>
    </row>
    <row r="865212" spans="23:23">
      <c r="W865212" s="30"/>
    </row>
    <row r="865213" spans="23:23">
      <c r="W865213" s="30"/>
    </row>
    <row r="865214" spans="23:23">
      <c r="W865214" s="30"/>
    </row>
    <row r="865215" spans="23:23">
      <c r="W865215" s="30"/>
    </row>
    <row r="865216" spans="23:23">
      <c r="W865216" s="30"/>
    </row>
    <row r="865217" spans="23:23">
      <c r="W865217" s="30"/>
    </row>
    <row r="865218" spans="23:23">
      <c r="W865218" s="30"/>
    </row>
    <row r="865219" spans="23:23">
      <c r="W865219" s="30"/>
    </row>
    <row r="865220" spans="23:23">
      <c r="W865220" s="30"/>
    </row>
    <row r="865221" spans="23:23">
      <c r="W865221" s="30"/>
    </row>
    <row r="865222" spans="23:23">
      <c r="W865222" s="30"/>
    </row>
    <row r="865223" spans="23:23">
      <c r="W865223" s="30"/>
    </row>
    <row r="865224" spans="23:23">
      <c r="W865224" s="30"/>
    </row>
    <row r="865225" spans="23:23">
      <c r="W865225" s="30"/>
    </row>
    <row r="865226" spans="23:23">
      <c r="W865226" s="30"/>
    </row>
    <row r="865227" spans="23:23">
      <c r="W865227" s="30"/>
    </row>
    <row r="865228" spans="23:23">
      <c r="W865228" s="30"/>
    </row>
    <row r="865229" spans="23:23">
      <c r="W865229" s="30"/>
    </row>
    <row r="865230" spans="23:23">
      <c r="W865230" s="30"/>
    </row>
    <row r="865231" spans="23:23">
      <c r="W865231" s="30"/>
    </row>
    <row r="865232" spans="23:23">
      <c r="W865232" s="30"/>
    </row>
    <row r="865233" spans="23:23">
      <c r="W865233" s="30"/>
    </row>
    <row r="865234" spans="23:23">
      <c r="W865234" s="30"/>
    </row>
    <row r="865235" spans="23:23">
      <c r="W865235" s="30"/>
    </row>
    <row r="865236" spans="23:23">
      <c r="W865236" s="30"/>
    </row>
    <row r="865237" spans="23:23">
      <c r="W865237" s="30"/>
    </row>
    <row r="865238" spans="23:23">
      <c r="W865238" s="30"/>
    </row>
    <row r="865239" spans="23:23">
      <c r="W865239" s="30"/>
    </row>
    <row r="865240" spans="23:23">
      <c r="W865240" s="30"/>
    </row>
    <row r="865241" spans="23:23">
      <c r="W865241" s="30"/>
    </row>
    <row r="865242" spans="23:23">
      <c r="W865242" s="30"/>
    </row>
    <row r="865243" spans="23:23">
      <c r="W865243" s="30"/>
    </row>
    <row r="865244" spans="23:23">
      <c r="W865244" s="30"/>
    </row>
    <row r="865245" spans="23:23">
      <c r="W865245" s="30"/>
    </row>
    <row r="865246" spans="23:23">
      <c r="W865246" s="30"/>
    </row>
    <row r="865247" spans="23:23">
      <c r="W865247" s="30"/>
    </row>
    <row r="865248" spans="23:23">
      <c r="W865248" s="30"/>
    </row>
    <row r="865249" spans="23:23">
      <c r="W865249" s="30"/>
    </row>
    <row r="865250" spans="23:23">
      <c r="W865250" s="30"/>
    </row>
    <row r="865251" spans="23:23">
      <c r="W865251" s="30"/>
    </row>
    <row r="865252" spans="23:23">
      <c r="W865252" s="30"/>
    </row>
    <row r="865253" spans="23:23">
      <c r="W865253" s="30"/>
    </row>
    <row r="865254" spans="23:23">
      <c r="W865254" s="30"/>
    </row>
    <row r="865255" spans="23:23">
      <c r="W865255" s="30"/>
    </row>
    <row r="865256" spans="23:23">
      <c r="W865256" s="30"/>
    </row>
    <row r="865257" spans="23:23">
      <c r="W865257" s="30"/>
    </row>
    <row r="865258" spans="23:23">
      <c r="W865258" s="30"/>
    </row>
    <row r="865259" spans="23:23">
      <c r="W865259" s="30"/>
    </row>
    <row r="865260" spans="23:23">
      <c r="W865260" s="30"/>
    </row>
    <row r="865261" spans="23:23">
      <c r="W865261" s="30"/>
    </row>
    <row r="865262" spans="23:23">
      <c r="W865262" s="30"/>
    </row>
    <row r="865263" spans="23:23">
      <c r="W865263" s="30"/>
    </row>
    <row r="865264" spans="23:23">
      <c r="W865264" s="30"/>
    </row>
    <row r="865265" spans="23:23">
      <c r="W865265" s="30"/>
    </row>
    <row r="865266" spans="23:23">
      <c r="W865266" s="30"/>
    </row>
    <row r="865267" spans="23:23">
      <c r="W865267" s="30"/>
    </row>
    <row r="865268" spans="23:23">
      <c r="W865268" s="30"/>
    </row>
    <row r="865269" spans="23:23">
      <c r="W865269" s="30"/>
    </row>
    <row r="865270" spans="23:23">
      <c r="W865270" s="30"/>
    </row>
    <row r="865271" spans="23:23">
      <c r="W865271" s="30"/>
    </row>
    <row r="865272" spans="23:23">
      <c r="W865272" s="30"/>
    </row>
    <row r="865273" spans="23:23">
      <c r="W865273" s="30"/>
    </row>
    <row r="865274" spans="23:23">
      <c r="W865274" s="30"/>
    </row>
    <row r="865275" spans="23:23">
      <c r="W865275" s="30"/>
    </row>
    <row r="865276" spans="23:23">
      <c r="W865276" s="30"/>
    </row>
    <row r="865277" spans="23:23">
      <c r="W865277" s="30"/>
    </row>
    <row r="865278" spans="23:23">
      <c r="W865278" s="30"/>
    </row>
    <row r="865279" spans="23:23">
      <c r="W865279" s="30"/>
    </row>
    <row r="865280" spans="23:23">
      <c r="W865280" s="30"/>
    </row>
    <row r="865281" spans="23:23">
      <c r="W865281" s="30"/>
    </row>
    <row r="865282" spans="23:23">
      <c r="W865282" s="30"/>
    </row>
    <row r="865283" spans="23:23">
      <c r="W865283" s="30"/>
    </row>
    <row r="865284" spans="23:23">
      <c r="W865284" s="30"/>
    </row>
    <row r="865285" spans="23:23">
      <c r="W865285" s="30"/>
    </row>
    <row r="865286" spans="23:23">
      <c r="W865286" s="30"/>
    </row>
    <row r="865287" spans="23:23">
      <c r="W865287" s="30"/>
    </row>
    <row r="865288" spans="23:23">
      <c r="W865288" s="30"/>
    </row>
    <row r="865289" spans="23:23">
      <c r="W865289" s="30"/>
    </row>
    <row r="865290" spans="23:23">
      <c r="W865290" s="30"/>
    </row>
    <row r="865291" spans="23:23">
      <c r="W865291" s="30"/>
    </row>
    <row r="865292" spans="23:23">
      <c r="W865292" s="30"/>
    </row>
    <row r="865293" spans="23:23">
      <c r="W865293" s="30"/>
    </row>
    <row r="865294" spans="23:23">
      <c r="W865294" s="30"/>
    </row>
    <row r="865295" spans="23:23">
      <c r="W865295" s="30"/>
    </row>
    <row r="865296" spans="23:23">
      <c r="W865296" s="30"/>
    </row>
    <row r="865297" spans="23:23">
      <c r="W865297" s="30"/>
    </row>
    <row r="865298" spans="23:23">
      <c r="W865298" s="30"/>
    </row>
    <row r="865299" spans="23:23">
      <c r="W865299" s="30"/>
    </row>
    <row r="865300" spans="23:23">
      <c r="W865300" s="30"/>
    </row>
    <row r="865301" spans="23:23">
      <c r="W865301" s="30"/>
    </row>
    <row r="865302" spans="23:23">
      <c r="W865302" s="30"/>
    </row>
    <row r="865303" spans="23:23">
      <c r="W865303" s="30"/>
    </row>
    <row r="865304" spans="23:23">
      <c r="W865304" s="30"/>
    </row>
    <row r="865305" spans="23:23">
      <c r="W865305" s="30"/>
    </row>
    <row r="865306" spans="23:23">
      <c r="W865306" s="30"/>
    </row>
    <row r="865307" spans="23:23">
      <c r="W865307" s="30"/>
    </row>
    <row r="865308" spans="23:23">
      <c r="W865308" s="30"/>
    </row>
    <row r="865309" spans="23:23">
      <c r="W865309" s="30"/>
    </row>
    <row r="865310" spans="23:23">
      <c r="W865310" s="30"/>
    </row>
    <row r="865311" spans="23:23">
      <c r="W865311" s="30"/>
    </row>
    <row r="865312" spans="23:23">
      <c r="W865312" s="30"/>
    </row>
    <row r="865313" spans="23:23">
      <c r="W865313" s="30"/>
    </row>
    <row r="865314" spans="23:23">
      <c r="W865314" s="30"/>
    </row>
    <row r="865315" spans="23:23">
      <c r="W865315" s="30"/>
    </row>
    <row r="865316" spans="23:23">
      <c r="W865316" s="30"/>
    </row>
    <row r="865317" spans="23:23">
      <c r="W865317" s="30"/>
    </row>
    <row r="865318" spans="23:23">
      <c r="W865318" s="30"/>
    </row>
    <row r="865319" spans="23:23">
      <c r="W865319" s="30"/>
    </row>
    <row r="865320" spans="23:23">
      <c r="W865320" s="30"/>
    </row>
    <row r="865321" spans="23:23">
      <c r="W865321" s="30"/>
    </row>
    <row r="865322" spans="23:23">
      <c r="W865322" s="30"/>
    </row>
    <row r="865323" spans="23:23">
      <c r="W865323" s="30"/>
    </row>
    <row r="865324" spans="23:23">
      <c r="W865324" s="30"/>
    </row>
    <row r="865325" spans="23:23">
      <c r="W865325" s="30"/>
    </row>
    <row r="865326" spans="23:23">
      <c r="W865326" s="30"/>
    </row>
    <row r="865327" spans="23:23">
      <c r="W865327" s="30"/>
    </row>
    <row r="865328" spans="23:23">
      <c r="W865328" s="30"/>
    </row>
    <row r="865329" spans="23:23">
      <c r="W865329" s="30"/>
    </row>
    <row r="865330" spans="23:23">
      <c r="W865330" s="30"/>
    </row>
    <row r="865331" spans="23:23">
      <c r="W865331" s="30"/>
    </row>
    <row r="865332" spans="23:23">
      <c r="W865332" s="30"/>
    </row>
    <row r="865333" spans="23:23">
      <c r="W865333" s="30"/>
    </row>
    <row r="865334" spans="23:23">
      <c r="W865334" s="30"/>
    </row>
    <row r="865335" spans="23:23">
      <c r="W865335" s="30"/>
    </row>
    <row r="865336" spans="23:23">
      <c r="W865336" s="30"/>
    </row>
    <row r="865337" spans="23:23">
      <c r="W865337" s="30"/>
    </row>
    <row r="865338" spans="23:23">
      <c r="W865338" s="30"/>
    </row>
    <row r="865339" spans="23:23">
      <c r="W865339" s="30"/>
    </row>
    <row r="865340" spans="23:23">
      <c r="W865340" s="30"/>
    </row>
    <row r="865341" spans="23:23">
      <c r="W865341" s="30"/>
    </row>
    <row r="865342" spans="23:23">
      <c r="W865342" s="30"/>
    </row>
    <row r="865343" spans="23:23">
      <c r="W865343" s="30"/>
    </row>
    <row r="865344" spans="23:23">
      <c r="W865344" s="30"/>
    </row>
    <row r="865345" spans="23:23">
      <c r="W865345" s="30"/>
    </row>
    <row r="865346" spans="23:23">
      <c r="W865346" s="30"/>
    </row>
    <row r="865347" spans="23:23">
      <c r="W865347" s="30"/>
    </row>
    <row r="865348" spans="23:23">
      <c r="W865348" s="30"/>
    </row>
    <row r="865349" spans="23:23">
      <c r="W865349" s="30"/>
    </row>
    <row r="865350" spans="23:23">
      <c r="W865350" s="30"/>
    </row>
    <row r="865351" spans="23:23">
      <c r="W865351" s="30"/>
    </row>
    <row r="865352" spans="23:23">
      <c r="W865352" s="30"/>
    </row>
    <row r="865353" spans="23:23">
      <c r="W865353" s="30"/>
    </row>
    <row r="865354" spans="23:23">
      <c r="W865354" s="30"/>
    </row>
    <row r="865355" spans="23:23">
      <c r="W865355" s="30"/>
    </row>
    <row r="865356" spans="23:23">
      <c r="W865356" s="30"/>
    </row>
    <row r="865357" spans="23:23">
      <c r="W865357" s="30"/>
    </row>
    <row r="865358" spans="23:23">
      <c r="W865358" s="30"/>
    </row>
    <row r="865359" spans="23:23">
      <c r="W865359" s="30"/>
    </row>
    <row r="865360" spans="23:23">
      <c r="W865360" s="30"/>
    </row>
    <row r="865361" spans="23:23">
      <c r="W865361" s="30"/>
    </row>
    <row r="865362" spans="23:23">
      <c r="W865362" s="30"/>
    </row>
    <row r="865363" spans="23:23">
      <c r="W865363" s="30"/>
    </row>
    <row r="865364" spans="23:23">
      <c r="W865364" s="30"/>
    </row>
    <row r="865365" spans="23:23">
      <c r="W865365" s="30"/>
    </row>
    <row r="865366" spans="23:23">
      <c r="W865366" s="30"/>
    </row>
    <row r="865367" spans="23:23">
      <c r="W865367" s="30"/>
    </row>
    <row r="865368" spans="23:23">
      <c r="W865368" s="30"/>
    </row>
    <row r="865369" spans="23:23">
      <c r="W865369" s="30"/>
    </row>
    <row r="865370" spans="23:23">
      <c r="W865370" s="30"/>
    </row>
    <row r="865371" spans="23:23">
      <c r="W865371" s="30"/>
    </row>
    <row r="865372" spans="23:23">
      <c r="W865372" s="30"/>
    </row>
    <row r="865373" spans="23:23">
      <c r="W865373" s="30"/>
    </row>
    <row r="865374" spans="23:23">
      <c r="W865374" s="30"/>
    </row>
    <row r="865375" spans="23:23">
      <c r="W865375" s="30"/>
    </row>
    <row r="865376" spans="23:23">
      <c r="W865376" s="30"/>
    </row>
    <row r="865377" spans="23:23">
      <c r="W865377" s="30"/>
    </row>
    <row r="865378" spans="23:23">
      <c r="W865378" s="30"/>
    </row>
    <row r="865379" spans="23:23">
      <c r="W865379" s="30"/>
    </row>
    <row r="865380" spans="23:23">
      <c r="W865380" s="30"/>
    </row>
    <row r="865381" spans="23:23">
      <c r="W865381" s="30"/>
    </row>
    <row r="865382" spans="23:23">
      <c r="W865382" s="30"/>
    </row>
    <row r="865383" spans="23:23">
      <c r="W865383" s="30"/>
    </row>
    <row r="865384" spans="23:23">
      <c r="W865384" s="30"/>
    </row>
    <row r="865385" spans="23:23">
      <c r="W865385" s="30"/>
    </row>
    <row r="865386" spans="23:23">
      <c r="W865386" s="30"/>
    </row>
    <row r="865387" spans="23:23">
      <c r="W865387" s="30"/>
    </row>
    <row r="865388" spans="23:23">
      <c r="W865388" s="30"/>
    </row>
    <row r="865389" spans="23:23">
      <c r="W865389" s="30"/>
    </row>
    <row r="865390" spans="23:23">
      <c r="W865390" s="30"/>
    </row>
    <row r="865391" spans="23:23">
      <c r="W865391" s="30"/>
    </row>
    <row r="865392" spans="23:23">
      <c r="W865392" s="30"/>
    </row>
    <row r="865393" spans="23:23">
      <c r="W865393" s="30"/>
    </row>
    <row r="865394" spans="23:23">
      <c r="W865394" s="30"/>
    </row>
    <row r="865395" spans="23:23">
      <c r="W865395" s="30"/>
    </row>
    <row r="865396" spans="23:23">
      <c r="W865396" s="30"/>
    </row>
    <row r="865397" spans="23:23">
      <c r="W865397" s="30"/>
    </row>
    <row r="865398" spans="23:23">
      <c r="W865398" s="30"/>
    </row>
    <row r="865399" spans="23:23">
      <c r="W865399" s="30"/>
    </row>
    <row r="865400" spans="23:23">
      <c r="W865400" s="30"/>
    </row>
    <row r="865401" spans="23:23">
      <c r="W865401" s="30"/>
    </row>
    <row r="865402" spans="23:23">
      <c r="W865402" s="30"/>
    </row>
    <row r="865403" spans="23:23">
      <c r="W865403" s="30"/>
    </row>
    <row r="865404" spans="23:23">
      <c r="W865404" s="30"/>
    </row>
    <row r="865405" spans="23:23">
      <c r="W865405" s="30"/>
    </row>
    <row r="865406" spans="23:23">
      <c r="W865406" s="30"/>
    </row>
    <row r="865407" spans="23:23">
      <c r="W865407" s="30"/>
    </row>
    <row r="865408" spans="23:23">
      <c r="W865408" s="30"/>
    </row>
    <row r="865409" spans="23:23">
      <c r="W865409" s="30"/>
    </row>
    <row r="865410" spans="23:23">
      <c r="W865410" s="30"/>
    </row>
    <row r="865411" spans="23:23">
      <c r="W865411" s="30"/>
    </row>
    <row r="865412" spans="23:23">
      <c r="W865412" s="30"/>
    </row>
    <row r="865413" spans="23:23">
      <c r="W865413" s="30"/>
    </row>
    <row r="865414" spans="23:23">
      <c r="W865414" s="30"/>
    </row>
    <row r="865415" spans="23:23">
      <c r="W865415" s="30"/>
    </row>
    <row r="865416" spans="23:23">
      <c r="W865416" s="30"/>
    </row>
    <row r="865417" spans="23:23">
      <c r="W865417" s="30"/>
    </row>
    <row r="865418" spans="23:23">
      <c r="W865418" s="30"/>
    </row>
    <row r="865419" spans="23:23">
      <c r="W865419" s="30"/>
    </row>
    <row r="865420" spans="23:23">
      <c r="W865420" s="30"/>
    </row>
    <row r="865421" spans="23:23">
      <c r="W865421" s="30"/>
    </row>
    <row r="865422" spans="23:23">
      <c r="W865422" s="30"/>
    </row>
    <row r="865423" spans="23:23">
      <c r="W865423" s="30"/>
    </row>
    <row r="865424" spans="23:23">
      <c r="W865424" s="30"/>
    </row>
    <row r="865425" spans="23:23">
      <c r="W865425" s="30"/>
    </row>
    <row r="865426" spans="23:23">
      <c r="W865426" s="30"/>
    </row>
    <row r="865427" spans="23:23">
      <c r="W865427" s="30"/>
    </row>
    <row r="865428" spans="23:23">
      <c r="W865428" s="30"/>
    </row>
    <row r="865429" spans="23:23">
      <c r="W865429" s="30"/>
    </row>
    <row r="865430" spans="23:23">
      <c r="W865430" s="30"/>
    </row>
    <row r="865431" spans="23:23">
      <c r="W865431" s="30"/>
    </row>
    <row r="865432" spans="23:23">
      <c r="W865432" s="30"/>
    </row>
    <row r="865433" spans="23:23">
      <c r="W865433" s="30"/>
    </row>
    <row r="865434" spans="23:23">
      <c r="W865434" s="30"/>
    </row>
    <row r="865435" spans="23:23">
      <c r="W865435" s="30"/>
    </row>
    <row r="865436" spans="23:23">
      <c r="W865436" s="30"/>
    </row>
    <row r="865437" spans="23:23">
      <c r="W865437" s="30"/>
    </row>
    <row r="865438" spans="23:23">
      <c r="W865438" s="30"/>
    </row>
    <row r="865439" spans="23:23">
      <c r="W865439" s="30"/>
    </row>
    <row r="865440" spans="23:23">
      <c r="W865440" s="30"/>
    </row>
    <row r="865441" spans="23:23">
      <c r="W865441" s="30"/>
    </row>
    <row r="865442" spans="23:23">
      <c r="W865442" s="30"/>
    </row>
    <row r="865443" spans="23:23">
      <c r="W865443" s="30"/>
    </row>
    <row r="865444" spans="23:23">
      <c r="W865444" s="30"/>
    </row>
    <row r="865445" spans="23:23">
      <c r="W865445" s="30"/>
    </row>
    <row r="865446" spans="23:23">
      <c r="W865446" s="30"/>
    </row>
    <row r="865447" spans="23:23">
      <c r="W865447" s="30"/>
    </row>
    <row r="865448" spans="23:23">
      <c r="W865448" s="30"/>
    </row>
    <row r="865449" spans="23:23">
      <c r="W865449" s="30"/>
    </row>
    <row r="865450" spans="23:23">
      <c r="W865450" s="30"/>
    </row>
    <row r="865451" spans="23:23">
      <c r="W865451" s="30"/>
    </row>
    <row r="865452" spans="23:23">
      <c r="W865452" s="30"/>
    </row>
    <row r="865453" spans="23:23">
      <c r="W865453" s="30"/>
    </row>
    <row r="865454" spans="23:23">
      <c r="W865454" s="30"/>
    </row>
    <row r="865455" spans="23:23">
      <c r="W865455" s="30"/>
    </row>
    <row r="865456" spans="23:23">
      <c r="W865456" s="30"/>
    </row>
    <row r="865457" spans="23:23">
      <c r="W865457" s="30"/>
    </row>
    <row r="865458" spans="23:23">
      <c r="W865458" s="30"/>
    </row>
    <row r="865459" spans="23:23">
      <c r="W865459" s="30"/>
    </row>
    <row r="865460" spans="23:23">
      <c r="W865460" s="30"/>
    </row>
    <row r="865461" spans="23:23">
      <c r="W865461" s="30"/>
    </row>
    <row r="865462" spans="23:23">
      <c r="W865462" s="30"/>
    </row>
    <row r="865463" spans="23:23">
      <c r="W865463" s="30"/>
    </row>
    <row r="865464" spans="23:23">
      <c r="W865464" s="30"/>
    </row>
    <row r="865465" spans="23:23">
      <c r="W865465" s="30"/>
    </row>
    <row r="865466" spans="23:23">
      <c r="W865466" s="30"/>
    </row>
    <row r="865467" spans="23:23">
      <c r="W865467" s="30"/>
    </row>
    <row r="865468" spans="23:23">
      <c r="W865468" s="30"/>
    </row>
    <row r="865469" spans="23:23">
      <c r="W865469" s="30"/>
    </row>
    <row r="865470" spans="23:23">
      <c r="W865470" s="30"/>
    </row>
    <row r="865471" spans="23:23">
      <c r="W865471" s="30"/>
    </row>
    <row r="865472" spans="23:23">
      <c r="W865472" s="30"/>
    </row>
    <row r="865473" spans="23:23">
      <c r="W865473" s="30"/>
    </row>
    <row r="865474" spans="23:23">
      <c r="W865474" s="30"/>
    </row>
    <row r="865475" spans="23:23">
      <c r="W865475" s="30"/>
    </row>
    <row r="865476" spans="23:23">
      <c r="W865476" s="30"/>
    </row>
    <row r="865477" spans="23:23">
      <c r="W865477" s="30"/>
    </row>
    <row r="865478" spans="23:23">
      <c r="W865478" s="30"/>
    </row>
    <row r="865479" spans="23:23">
      <c r="W865479" s="30"/>
    </row>
    <row r="865480" spans="23:23">
      <c r="W865480" s="30"/>
    </row>
    <row r="865481" spans="23:23">
      <c r="W865481" s="30"/>
    </row>
    <row r="865482" spans="23:23">
      <c r="W865482" s="30"/>
    </row>
    <row r="865483" spans="23:23">
      <c r="W865483" s="30"/>
    </row>
    <row r="865484" spans="23:23">
      <c r="W865484" s="30"/>
    </row>
    <row r="865485" spans="23:23">
      <c r="W865485" s="30"/>
    </row>
    <row r="865486" spans="23:23">
      <c r="W865486" s="30"/>
    </row>
    <row r="865487" spans="23:23">
      <c r="W865487" s="30"/>
    </row>
    <row r="865488" spans="23:23">
      <c r="W865488" s="30"/>
    </row>
    <row r="865489" spans="23:23">
      <c r="W865489" s="30"/>
    </row>
    <row r="865490" spans="23:23">
      <c r="W865490" s="30"/>
    </row>
    <row r="865491" spans="23:23">
      <c r="W865491" s="30"/>
    </row>
    <row r="865492" spans="23:23">
      <c r="W865492" s="30"/>
    </row>
    <row r="865493" spans="23:23">
      <c r="W865493" s="30"/>
    </row>
    <row r="865494" spans="23:23">
      <c r="W865494" s="30"/>
    </row>
    <row r="865495" spans="23:23">
      <c r="W865495" s="30"/>
    </row>
    <row r="865496" spans="23:23">
      <c r="W865496" s="30"/>
    </row>
    <row r="865497" spans="23:23">
      <c r="W865497" s="30"/>
    </row>
    <row r="865498" spans="23:23">
      <c r="W865498" s="30"/>
    </row>
    <row r="865499" spans="23:23">
      <c r="W865499" s="30"/>
    </row>
    <row r="865500" spans="23:23">
      <c r="W865500" s="30"/>
    </row>
    <row r="865501" spans="23:23">
      <c r="W865501" s="30"/>
    </row>
    <row r="865502" spans="23:23">
      <c r="W865502" s="30"/>
    </row>
    <row r="865503" spans="23:23">
      <c r="W865503" s="30"/>
    </row>
    <row r="865504" spans="23:23">
      <c r="W865504" s="30"/>
    </row>
    <row r="865505" spans="23:23">
      <c r="W865505" s="30"/>
    </row>
    <row r="865506" spans="23:23">
      <c r="W865506" s="30"/>
    </row>
    <row r="865507" spans="23:23">
      <c r="W865507" s="30"/>
    </row>
    <row r="865508" spans="23:23">
      <c r="W865508" s="30"/>
    </row>
    <row r="865509" spans="23:23">
      <c r="W865509" s="30"/>
    </row>
    <row r="865510" spans="23:23">
      <c r="W865510" s="30"/>
    </row>
    <row r="865511" spans="23:23">
      <c r="W865511" s="30"/>
    </row>
    <row r="865512" spans="23:23">
      <c r="W865512" s="30"/>
    </row>
    <row r="865513" spans="23:23">
      <c r="W865513" s="30"/>
    </row>
    <row r="865514" spans="23:23">
      <c r="W865514" s="30"/>
    </row>
    <row r="865515" spans="23:23">
      <c r="W865515" s="30"/>
    </row>
    <row r="865516" spans="23:23">
      <c r="W865516" s="30"/>
    </row>
    <row r="865517" spans="23:23">
      <c r="W865517" s="30"/>
    </row>
    <row r="865518" spans="23:23">
      <c r="W865518" s="30"/>
    </row>
    <row r="865519" spans="23:23">
      <c r="W865519" s="30"/>
    </row>
    <row r="865520" spans="23:23">
      <c r="W865520" s="30"/>
    </row>
    <row r="865521" spans="23:23">
      <c r="W865521" s="30"/>
    </row>
    <row r="865522" spans="23:23">
      <c r="W865522" s="30"/>
    </row>
    <row r="865523" spans="23:23">
      <c r="W865523" s="30"/>
    </row>
    <row r="865524" spans="23:23">
      <c r="W865524" s="30"/>
    </row>
    <row r="865525" spans="23:23">
      <c r="W865525" s="30"/>
    </row>
    <row r="865526" spans="23:23">
      <c r="W865526" s="30"/>
    </row>
    <row r="865527" spans="23:23">
      <c r="W865527" s="30"/>
    </row>
    <row r="865528" spans="23:23">
      <c r="W865528" s="30"/>
    </row>
    <row r="865529" spans="23:23">
      <c r="W865529" s="30"/>
    </row>
    <row r="865530" spans="23:23">
      <c r="W865530" s="30"/>
    </row>
    <row r="865531" spans="23:23">
      <c r="W865531" s="30"/>
    </row>
    <row r="865532" spans="23:23">
      <c r="W865532" s="30"/>
    </row>
    <row r="865533" spans="23:23">
      <c r="W865533" s="30"/>
    </row>
    <row r="865534" spans="23:23">
      <c r="W865534" s="30"/>
    </row>
    <row r="865535" spans="23:23">
      <c r="W865535" s="30"/>
    </row>
    <row r="865536" spans="23:23">
      <c r="W865536" s="30"/>
    </row>
    <row r="865537" spans="23:23">
      <c r="W865537" s="30"/>
    </row>
    <row r="865538" spans="23:23">
      <c r="W865538" s="30"/>
    </row>
    <row r="865539" spans="23:23">
      <c r="W865539" s="30"/>
    </row>
    <row r="865540" spans="23:23">
      <c r="W865540" s="30"/>
    </row>
    <row r="865541" spans="23:23">
      <c r="W865541" s="30"/>
    </row>
    <row r="865542" spans="23:23">
      <c r="W865542" s="30"/>
    </row>
    <row r="865543" spans="23:23">
      <c r="W865543" s="30"/>
    </row>
    <row r="865544" spans="23:23">
      <c r="W865544" s="30"/>
    </row>
    <row r="865545" spans="23:23">
      <c r="W865545" s="30"/>
    </row>
    <row r="865546" spans="23:23">
      <c r="W865546" s="30"/>
    </row>
    <row r="865547" spans="23:23">
      <c r="W865547" s="30"/>
    </row>
    <row r="865548" spans="23:23">
      <c r="W865548" s="30"/>
    </row>
    <row r="865549" spans="23:23">
      <c r="W865549" s="30"/>
    </row>
    <row r="865550" spans="23:23">
      <c r="W865550" s="30"/>
    </row>
    <row r="865551" spans="23:23">
      <c r="W865551" s="30"/>
    </row>
    <row r="865552" spans="23:23">
      <c r="W865552" s="30"/>
    </row>
    <row r="865553" spans="23:23">
      <c r="W865553" s="30"/>
    </row>
    <row r="865554" spans="23:23">
      <c r="W865554" s="30"/>
    </row>
    <row r="865555" spans="23:23">
      <c r="W865555" s="30"/>
    </row>
    <row r="865556" spans="23:23">
      <c r="W865556" s="30"/>
    </row>
    <row r="865557" spans="23:23">
      <c r="W865557" s="30"/>
    </row>
    <row r="865558" spans="23:23">
      <c r="W865558" s="30"/>
    </row>
    <row r="865559" spans="23:23">
      <c r="W865559" s="30"/>
    </row>
    <row r="865560" spans="23:23">
      <c r="W865560" s="30"/>
    </row>
    <row r="865561" spans="23:23">
      <c r="W865561" s="30"/>
    </row>
    <row r="865562" spans="23:23">
      <c r="W865562" s="30"/>
    </row>
    <row r="865563" spans="23:23">
      <c r="W865563" s="30"/>
    </row>
    <row r="865564" spans="23:23">
      <c r="W865564" s="30"/>
    </row>
    <row r="865565" spans="23:23">
      <c r="W865565" s="30"/>
    </row>
    <row r="865566" spans="23:23">
      <c r="W865566" s="30"/>
    </row>
    <row r="865567" spans="23:23">
      <c r="W865567" s="30"/>
    </row>
    <row r="865568" spans="23:23">
      <c r="W865568" s="30"/>
    </row>
    <row r="865569" spans="23:23">
      <c r="W865569" s="30"/>
    </row>
    <row r="865570" spans="23:23">
      <c r="W865570" s="30"/>
    </row>
    <row r="865571" spans="23:23">
      <c r="W865571" s="30"/>
    </row>
    <row r="865572" spans="23:23">
      <c r="W865572" s="30"/>
    </row>
    <row r="865573" spans="23:23">
      <c r="W865573" s="30"/>
    </row>
    <row r="865574" spans="23:23">
      <c r="W865574" s="30"/>
    </row>
    <row r="865575" spans="23:23">
      <c r="W865575" s="30"/>
    </row>
    <row r="865576" spans="23:23">
      <c r="W865576" s="30"/>
    </row>
    <row r="865577" spans="23:23">
      <c r="W865577" s="30"/>
    </row>
    <row r="865578" spans="23:23">
      <c r="W865578" s="30"/>
    </row>
    <row r="865579" spans="23:23">
      <c r="W865579" s="30"/>
    </row>
    <row r="865580" spans="23:23">
      <c r="W865580" s="30"/>
    </row>
    <row r="865581" spans="23:23">
      <c r="W865581" s="30"/>
    </row>
    <row r="865582" spans="23:23">
      <c r="W865582" s="30"/>
    </row>
    <row r="865583" spans="23:23">
      <c r="W865583" s="30"/>
    </row>
    <row r="865584" spans="23:23">
      <c r="W865584" s="30"/>
    </row>
    <row r="865585" spans="23:23">
      <c r="W865585" s="30"/>
    </row>
    <row r="865586" spans="23:23">
      <c r="W865586" s="30"/>
    </row>
    <row r="865587" spans="23:23">
      <c r="W865587" s="30"/>
    </row>
    <row r="865588" spans="23:23">
      <c r="W865588" s="30"/>
    </row>
    <row r="865589" spans="23:23">
      <c r="W865589" s="30"/>
    </row>
    <row r="865590" spans="23:23">
      <c r="W865590" s="30"/>
    </row>
    <row r="865591" spans="23:23">
      <c r="W865591" s="30"/>
    </row>
    <row r="865592" spans="23:23">
      <c r="W865592" s="30"/>
    </row>
    <row r="865593" spans="23:23">
      <c r="W865593" s="30"/>
    </row>
    <row r="865594" spans="23:23">
      <c r="W865594" s="30"/>
    </row>
    <row r="865595" spans="23:23">
      <c r="W865595" s="30"/>
    </row>
    <row r="865596" spans="23:23">
      <c r="W865596" s="30"/>
    </row>
    <row r="865597" spans="23:23">
      <c r="W865597" s="30"/>
    </row>
    <row r="865598" spans="23:23">
      <c r="W865598" s="30"/>
    </row>
    <row r="865599" spans="23:23">
      <c r="W865599" s="30"/>
    </row>
    <row r="865600" spans="23:23">
      <c r="W865600" s="30"/>
    </row>
    <row r="865601" spans="23:23">
      <c r="W865601" s="30"/>
    </row>
    <row r="865602" spans="23:23">
      <c r="W865602" s="30"/>
    </row>
    <row r="865603" spans="23:23">
      <c r="W865603" s="30"/>
    </row>
    <row r="865604" spans="23:23">
      <c r="W865604" s="30"/>
    </row>
    <row r="865605" spans="23:23">
      <c r="W865605" s="30"/>
    </row>
    <row r="865606" spans="23:23">
      <c r="W865606" s="30"/>
    </row>
    <row r="865607" spans="23:23">
      <c r="W865607" s="30"/>
    </row>
    <row r="865608" spans="23:23">
      <c r="W865608" s="30"/>
    </row>
    <row r="865609" spans="23:23">
      <c r="W865609" s="30"/>
    </row>
    <row r="865610" spans="23:23">
      <c r="W865610" s="30"/>
    </row>
    <row r="865611" spans="23:23">
      <c r="W865611" s="30"/>
    </row>
    <row r="865612" spans="23:23">
      <c r="W865612" s="30"/>
    </row>
    <row r="865613" spans="23:23">
      <c r="W865613" s="30"/>
    </row>
    <row r="865614" spans="23:23">
      <c r="W865614" s="30"/>
    </row>
    <row r="865615" spans="23:23">
      <c r="W865615" s="30"/>
    </row>
    <row r="865616" spans="23:23">
      <c r="W865616" s="30"/>
    </row>
    <row r="865617" spans="23:23">
      <c r="W865617" s="30"/>
    </row>
    <row r="865618" spans="23:23">
      <c r="W865618" s="30"/>
    </row>
    <row r="865619" spans="23:23">
      <c r="W865619" s="30"/>
    </row>
    <row r="865620" spans="23:23">
      <c r="W865620" s="30"/>
    </row>
    <row r="865621" spans="23:23">
      <c r="W865621" s="30"/>
    </row>
    <row r="865622" spans="23:23">
      <c r="W865622" s="30"/>
    </row>
    <row r="865623" spans="23:23">
      <c r="W865623" s="30"/>
    </row>
    <row r="865624" spans="23:23">
      <c r="W865624" s="30"/>
    </row>
    <row r="865625" spans="23:23">
      <c r="W865625" s="30"/>
    </row>
    <row r="865626" spans="23:23">
      <c r="W865626" s="30"/>
    </row>
    <row r="865627" spans="23:23">
      <c r="W865627" s="30"/>
    </row>
    <row r="865628" spans="23:23">
      <c r="W865628" s="30"/>
    </row>
    <row r="865629" spans="23:23">
      <c r="W865629" s="30"/>
    </row>
    <row r="865630" spans="23:23">
      <c r="W865630" s="30"/>
    </row>
    <row r="865631" spans="23:23">
      <c r="W865631" s="30"/>
    </row>
    <row r="865632" spans="23:23">
      <c r="W865632" s="30"/>
    </row>
    <row r="865633" spans="23:23">
      <c r="W865633" s="30"/>
    </row>
    <row r="865634" spans="23:23">
      <c r="W865634" s="30"/>
    </row>
    <row r="865635" spans="23:23">
      <c r="W865635" s="30"/>
    </row>
    <row r="865636" spans="23:23">
      <c r="W865636" s="30"/>
    </row>
    <row r="865637" spans="23:23">
      <c r="W865637" s="30"/>
    </row>
    <row r="865638" spans="23:23">
      <c r="W865638" s="30"/>
    </row>
    <row r="865639" spans="23:23">
      <c r="W865639" s="30"/>
    </row>
    <row r="865640" spans="23:23">
      <c r="W865640" s="30"/>
    </row>
    <row r="865641" spans="23:23">
      <c r="W865641" s="30"/>
    </row>
    <row r="865642" spans="23:23">
      <c r="W865642" s="30"/>
    </row>
    <row r="865643" spans="23:23">
      <c r="W865643" s="30"/>
    </row>
    <row r="865644" spans="23:23">
      <c r="W865644" s="30"/>
    </row>
    <row r="865645" spans="23:23">
      <c r="W865645" s="30"/>
    </row>
    <row r="865646" spans="23:23">
      <c r="W865646" s="30"/>
    </row>
    <row r="865647" spans="23:23">
      <c r="W865647" s="30"/>
    </row>
    <row r="865648" spans="23:23">
      <c r="W865648" s="30"/>
    </row>
    <row r="865649" spans="23:23">
      <c r="W865649" s="30"/>
    </row>
    <row r="865650" spans="23:23">
      <c r="W865650" s="30"/>
    </row>
    <row r="865651" spans="23:23">
      <c r="W865651" s="30"/>
    </row>
    <row r="865652" spans="23:23">
      <c r="W865652" s="30"/>
    </row>
    <row r="865653" spans="23:23">
      <c r="W865653" s="30"/>
    </row>
    <row r="865654" spans="23:23">
      <c r="W865654" s="30"/>
    </row>
    <row r="865655" spans="23:23">
      <c r="W865655" s="30"/>
    </row>
    <row r="865656" spans="23:23">
      <c r="W865656" s="30"/>
    </row>
    <row r="865657" spans="23:23">
      <c r="W865657" s="30"/>
    </row>
    <row r="865658" spans="23:23">
      <c r="W865658" s="30"/>
    </row>
    <row r="865659" spans="23:23">
      <c r="W865659" s="30"/>
    </row>
    <row r="865660" spans="23:23">
      <c r="W865660" s="30"/>
    </row>
    <row r="865661" spans="23:23">
      <c r="W865661" s="30"/>
    </row>
    <row r="865662" spans="23:23">
      <c r="W865662" s="30"/>
    </row>
    <row r="865663" spans="23:23">
      <c r="W865663" s="30"/>
    </row>
    <row r="865664" spans="23:23">
      <c r="W865664" s="30"/>
    </row>
    <row r="865665" spans="23:23">
      <c r="W865665" s="30"/>
    </row>
    <row r="865666" spans="23:23">
      <c r="W865666" s="30"/>
    </row>
    <row r="865667" spans="23:23">
      <c r="W865667" s="30"/>
    </row>
    <row r="865668" spans="23:23">
      <c r="W865668" s="30"/>
    </row>
    <row r="865669" spans="23:23">
      <c r="W865669" s="30"/>
    </row>
    <row r="865670" spans="23:23">
      <c r="W865670" s="30"/>
    </row>
    <row r="865671" spans="23:23">
      <c r="W865671" s="30"/>
    </row>
    <row r="865672" spans="23:23">
      <c r="W865672" s="30"/>
    </row>
    <row r="865673" spans="23:23">
      <c r="W865673" s="30"/>
    </row>
    <row r="865674" spans="23:23">
      <c r="W865674" s="30"/>
    </row>
    <row r="865675" spans="23:23">
      <c r="W865675" s="30"/>
    </row>
    <row r="865676" spans="23:23">
      <c r="W865676" s="30"/>
    </row>
    <row r="865677" spans="23:23">
      <c r="W865677" s="30"/>
    </row>
    <row r="865678" spans="23:23">
      <c r="W865678" s="30"/>
    </row>
    <row r="865679" spans="23:23">
      <c r="W865679" s="30"/>
    </row>
    <row r="865680" spans="23:23">
      <c r="W865680" s="30"/>
    </row>
    <row r="865681" spans="23:23">
      <c r="W865681" s="30"/>
    </row>
    <row r="865682" spans="23:23">
      <c r="W865682" s="30"/>
    </row>
    <row r="865683" spans="23:23">
      <c r="W865683" s="30"/>
    </row>
    <row r="865684" spans="23:23">
      <c r="W865684" s="30"/>
    </row>
    <row r="865685" spans="23:23">
      <c r="W865685" s="30"/>
    </row>
    <row r="865686" spans="23:23">
      <c r="W865686" s="30"/>
    </row>
    <row r="865687" spans="23:23">
      <c r="W865687" s="30"/>
    </row>
    <row r="865688" spans="23:23">
      <c r="W865688" s="30"/>
    </row>
    <row r="865689" spans="23:23">
      <c r="W865689" s="30"/>
    </row>
    <row r="865690" spans="23:23">
      <c r="W865690" s="30"/>
    </row>
    <row r="865691" spans="23:23">
      <c r="W865691" s="30"/>
    </row>
    <row r="865692" spans="23:23">
      <c r="W865692" s="30"/>
    </row>
    <row r="865693" spans="23:23">
      <c r="W865693" s="30"/>
    </row>
    <row r="865694" spans="23:23">
      <c r="W865694" s="30"/>
    </row>
    <row r="865695" spans="23:23">
      <c r="W865695" s="30"/>
    </row>
    <row r="865696" spans="23:23">
      <c r="W865696" s="30"/>
    </row>
    <row r="865697" spans="23:23">
      <c r="W865697" s="30"/>
    </row>
    <row r="865698" spans="23:23">
      <c r="W865698" s="30"/>
    </row>
    <row r="865699" spans="23:23">
      <c r="W865699" s="30"/>
    </row>
    <row r="865700" spans="23:23">
      <c r="W865700" s="30"/>
    </row>
    <row r="865701" spans="23:23">
      <c r="W865701" s="30"/>
    </row>
    <row r="865702" spans="23:23">
      <c r="W865702" s="30"/>
    </row>
    <row r="865703" spans="23:23">
      <c r="W865703" s="30"/>
    </row>
    <row r="865704" spans="23:23">
      <c r="W865704" s="30"/>
    </row>
    <row r="865705" spans="23:23">
      <c r="W865705" s="30"/>
    </row>
    <row r="865706" spans="23:23">
      <c r="W865706" s="30"/>
    </row>
    <row r="865707" spans="23:23">
      <c r="W865707" s="30"/>
    </row>
    <row r="865708" spans="23:23">
      <c r="W865708" s="30"/>
    </row>
    <row r="865709" spans="23:23">
      <c r="W865709" s="30"/>
    </row>
    <row r="865710" spans="23:23">
      <c r="W865710" s="30"/>
    </row>
    <row r="865711" spans="23:23">
      <c r="W865711" s="30"/>
    </row>
    <row r="865712" spans="23:23">
      <c r="W865712" s="30"/>
    </row>
    <row r="865713" spans="23:23">
      <c r="W865713" s="30"/>
    </row>
    <row r="865714" spans="23:23">
      <c r="W865714" s="30"/>
    </row>
    <row r="865715" spans="23:23">
      <c r="W865715" s="30"/>
    </row>
    <row r="865716" spans="23:23">
      <c r="W865716" s="30"/>
    </row>
    <row r="865717" spans="23:23">
      <c r="W865717" s="30"/>
    </row>
    <row r="865718" spans="23:23">
      <c r="W865718" s="30"/>
    </row>
    <row r="865719" spans="23:23">
      <c r="W865719" s="30"/>
    </row>
    <row r="865720" spans="23:23">
      <c r="W865720" s="30"/>
    </row>
    <row r="865721" spans="23:23">
      <c r="W865721" s="30"/>
    </row>
    <row r="865722" spans="23:23">
      <c r="W865722" s="30"/>
    </row>
    <row r="865723" spans="23:23">
      <c r="W865723" s="30"/>
    </row>
    <row r="865724" spans="23:23">
      <c r="W865724" s="30"/>
    </row>
    <row r="865725" spans="23:23">
      <c r="W865725" s="30"/>
    </row>
    <row r="865726" spans="23:23">
      <c r="W865726" s="30"/>
    </row>
    <row r="865727" spans="23:23">
      <c r="W865727" s="30"/>
    </row>
    <row r="865728" spans="23:23">
      <c r="W865728" s="30"/>
    </row>
    <row r="865729" spans="23:23">
      <c r="W865729" s="30"/>
    </row>
    <row r="865730" spans="23:23">
      <c r="W865730" s="30"/>
    </row>
    <row r="865731" spans="23:23">
      <c r="W865731" s="30"/>
    </row>
    <row r="865732" spans="23:23">
      <c r="W865732" s="30"/>
    </row>
    <row r="865733" spans="23:23">
      <c r="W865733" s="30"/>
    </row>
    <row r="865734" spans="23:23">
      <c r="W865734" s="30"/>
    </row>
    <row r="865735" spans="23:23">
      <c r="W865735" s="30"/>
    </row>
    <row r="865736" spans="23:23">
      <c r="W865736" s="30"/>
    </row>
    <row r="865737" spans="23:23">
      <c r="W865737" s="30"/>
    </row>
    <row r="865738" spans="23:23">
      <c r="W865738" s="30"/>
    </row>
    <row r="865739" spans="23:23">
      <c r="W865739" s="30"/>
    </row>
    <row r="865740" spans="23:23">
      <c r="W865740" s="30"/>
    </row>
    <row r="865741" spans="23:23">
      <c r="W865741" s="30"/>
    </row>
    <row r="865742" spans="23:23">
      <c r="W865742" s="30"/>
    </row>
    <row r="865743" spans="23:23">
      <c r="W865743" s="30"/>
    </row>
    <row r="865744" spans="23:23">
      <c r="W865744" s="30"/>
    </row>
    <row r="865745" spans="23:23">
      <c r="W865745" s="30"/>
    </row>
    <row r="865746" spans="23:23">
      <c r="W865746" s="30"/>
    </row>
    <row r="865747" spans="23:23">
      <c r="W865747" s="30"/>
    </row>
    <row r="865748" spans="23:23">
      <c r="W865748" s="30"/>
    </row>
    <row r="865749" spans="23:23">
      <c r="W865749" s="30"/>
    </row>
    <row r="865750" spans="23:23">
      <c r="W865750" s="30"/>
    </row>
    <row r="865751" spans="23:23">
      <c r="W865751" s="30"/>
    </row>
    <row r="865752" spans="23:23">
      <c r="W865752" s="30"/>
    </row>
    <row r="865753" spans="23:23">
      <c r="W865753" s="30"/>
    </row>
    <row r="865754" spans="23:23">
      <c r="W865754" s="30"/>
    </row>
    <row r="865755" spans="23:23">
      <c r="W865755" s="30"/>
    </row>
    <row r="865756" spans="23:23">
      <c r="W865756" s="30"/>
    </row>
    <row r="865757" spans="23:23">
      <c r="W865757" s="30"/>
    </row>
    <row r="865758" spans="23:23">
      <c r="W865758" s="30"/>
    </row>
    <row r="865759" spans="23:23">
      <c r="W865759" s="30"/>
    </row>
    <row r="865760" spans="23:23">
      <c r="W865760" s="30"/>
    </row>
    <row r="865761" spans="23:23">
      <c r="W865761" s="30"/>
    </row>
    <row r="865762" spans="23:23">
      <c r="W865762" s="30"/>
    </row>
    <row r="865763" spans="23:23">
      <c r="W865763" s="30"/>
    </row>
    <row r="865764" spans="23:23">
      <c r="W865764" s="30"/>
    </row>
    <row r="865765" spans="23:23">
      <c r="W865765" s="30"/>
    </row>
    <row r="865766" spans="23:23">
      <c r="W865766" s="30"/>
    </row>
    <row r="865767" spans="23:23">
      <c r="W865767" s="30"/>
    </row>
    <row r="865768" spans="23:23">
      <c r="W865768" s="30"/>
    </row>
    <row r="865769" spans="23:23">
      <c r="W865769" s="30"/>
    </row>
    <row r="865770" spans="23:23">
      <c r="W865770" s="30"/>
    </row>
    <row r="865771" spans="23:23">
      <c r="W865771" s="30"/>
    </row>
    <row r="865772" spans="23:23">
      <c r="W865772" s="30"/>
    </row>
    <row r="865773" spans="23:23">
      <c r="W865773" s="30"/>
    </row>
    <row r="865774" spans="23:23">
      <c r="W865774" s="30"/>
    </row>
    <row r="865775" spans="23:23">
      <c r="W865775" s="30"/>
    </row>
    <row r="865776" spans="23:23">
      <c r="W865776" s="30"/>
    </row>
    <row r="865777" spans="23:23">
      <c r="W865777" s="30"/>
    </row>
    <row r="865778" spans="23:23">
      <c r="W865778" s="30"/>
    </row>
    <row r="865779" spans="23:23">
      <c r="W865779" s="30"/>
    </row>
    <row r="865780" spans="23:23">
      <c r="W865780" s="30"/>
    </row>
    <row r="865781" spans="23:23">
      <c r="W865781" s="30"/>
    </row>
    <row r="865782" spans="23:23">
      <c r="W865782" s="30"/>
    </row>
    <row r="865783" spans="23:23">
      <c r="W865783" s="30"/>
    </row>
    <row r="865784" spans="23:23">
      <c r="W865784" s="30"/>
    </row>
    <row r="865785" spans="23:23">
      <c r="W865785" s="30"/>
    </row>
    <row r="865786" spans="23:23">
      <c r="W865786" s="30"/>
    </row>
    <row r="865787" spans="23:23">
      <c r="W865787" s="30"/>
    </row>
    <row r="865788" spans="23:23">
      <c r="W865788" s="30"/>
    </row>
    <row r="865789" spans="23:23">
      <c r="W865789" s="30"/>
    </row>
    <row r="865790" spans="23:23">
      <c r="W865790" s="30"/>
    </row>
    <row r="865791" spans="23:23">
      <c r="W865791" s="30"/>
    </row>
    <row r="865792" spans="23:23">
      <c r="W865792" s="30"/>
    </row>
    <row r="865793" spans="23:23">
      <c r="W865793" s="30"/>
    </row>
    <row r="865794" spans="23:23">
      <c r="W865794" s="30"/>
    </row>
    <row r="865795" spans="23:23">
      <c r="W865795" s="30"/>
    </row>
    <row r="865796" spans="23:23">
      <c r="W865796" s="30"/>
    </row>
    <row r="865797" spans="23:23">
      <c r="W865797" s="30"/>
    </row>
    <row r="865798" spans="23:23">
      <c r="W865798" s="30"/>
    </row>
    <row r="865799" spans="23:23">
      <c r="W865799" s="30"/>
    </row>
    <row r="865800" spans="23:23">
      <c r="W865800" s="30"/>
    </row>
    <row r="865801" spans="23:23">
      <c r="W865801" s="30"/>
    </row>
    <row r="865802" spans="23:23">
      <c r="W865802" s="30"/>
    </row>
    <row r="865803" spans="23:23">
      <c r="W865803" s="30"/>
    </row>
    <row r="865804" spans="23:23">
      <c r="W865804" s="30"/>
    </row>
    <row r="865805" spans="23:23">
      <c r="W865805" s="30"/>
    </row>
    <row r="865806" spans="23:23">
      <c r="W865806" s="30"/>
    </row>
    <row r="865807" spans="23:23">
      <c r="W865807" s="30"/>
    </row>
    <row r="865808" spans="23:23">
      <c r="W865808" s="30"/>
    </row>
    <row r="865809" spans="23:23">
      <c r="W865809" s="30"/>
    </row>
    <row r="865810" spans="23:23">
      <c r="W865810" s="30"/>
    </row>
    <row r="865811" spans="23:23">
      <c r="W865811" s="30"/>
    </row>
    <row r="865812" spans="23:23">
      <c r="W865812" s="30"/>
    </row>
    <row r="865813" spans="23:23">
      <c r="W865813" s="30"/>
    </row>
    <row r="865814" spans="23:23">
      <c r="W865814" s="30"/>
    </row>
    <row r="865815" spans="23:23">
      <c r="W865815" s="30"/>
    </row>
    <row r="865816" spans="23:23">
      <c r="W865816" s="30"/>
    </row>
    <row r="865817" spans="23:23">
      <c r="W865817" s="30"/>
    </row>
    <row r="865818" spans="23:23">
      <c r="W865818" s="30"/>
    </row>
    <row r="865819" spans="23:23">
      <c r="W865819" s="30"/>
    </row>
    <row r="865820" spans="23:23">
      <c r="W865820" s="30"/>
    </row>
    <row r="865821" spans="23:23">
      <c r="W865821" s="30"/>
    </row>
    <row r="865822" spans="23:23">
      <c r="W865822" s="30"/>
    </row>
    <row r="865823" spans="23:23">
      <c r="W865823" s="30"/>
    </row>
    <row r="865824" spans="23:23">
      <c r="W865824" s="30"/>
    </row>
    <row r="865825" spans="23:23">
      <c r="W865825" s="30"/>
    </row>
    <row r="865826" spans="23:23">
      <c r="W865826" s="30"/>
    </row>
    <row r="865827" spans="23:23">
      <c r="W865827" s="30"/>
    </row>
    <row r="865828" spans="23:23">
      <c r="W865828" s="30"/>
    </row>
    <row r="865829" spans="23:23">
      <c r="W865829" s="30"/>
    </row>
    <row r="865830" spans="23:23">
      <c r="W865830" s="30"/>
    </row>
    <row r="865831" spans="23:23">
      <c r="W865831" s="30"/>
    </row>
    <row r="865832" spans="23:23">
      <c r="W865832" s="30"/>
    </row>
    <row r="865833" spans="23:23">
      <c r="W865833" s="30"/>
    </row>
    <row r="865834" spans="23:23">
      <c r="W865834" s="30"/>
    </row>
    <row r="865835" spans="23:23">
      <c r="W865835" s="30"/>
    </row>
    <row r="865836" spans="23:23">
      <c r="W865836" s="30"/>
    </row>
    <row r="865837" spans="23:23">
      <c r="W865837" s="30"/>
    </row>
    <row r="865838" spans="23:23">
      <c r="W865838" s="30"/>
    </row>
    <row r="865839" spans="23:23">
      <c r="W865839" s="30"/>
    </row>
    <row r="865840" spans="23:23">
      <c r="W865840" s="30"/>
    </row>
    <row r="865841" spans="23:23">
      <c r="W865841" s="30"/>
    </row>
    <row r="865842" spans="23:23">
      <c r="W865842" s="30"/>
    </row>
    <row r="865843" spans="23:23">
      <c r="W865843" s="30"/>
    </row>
    <row r="865844" spans="23:23">
      <c r="W865844" s="30"/>
    </row>
    <row r="865845" spans="23:23">
      <c r="W865845" s="30"/>
    </row>
    <row r="865846" spans="23:23">
      <c r="W865846" s="30"/>
    </row>
    <row r="865847" spans="23:23">
      <c r="W865847" s="30"/>
    </row>
    <row r="865848" spans="23:23">
      <c r="W865848" s="30"/>
    </row>
    <row r="865849" spans="23:23">
      <c r="W865849" s="30"/>
    </row>
    <row r="865850" spans="23:23">
      <c r="W865850" s="30"/>
    </row>
    <row r="865851" spans="23:23">
      <c r="W865851" s="30"/>
    </row>
    <row r="865852" spans="23:23">
      <c r="W865852" s="30"/>
    </row>
    <row r="865853" spans="23:23">
      <c r="W865853" s="30"/>
    </row>
    <row r="865854" spans="23:23">
      <c r="W865854" s="30"/>
    </row>
    <row r="865855" spans="23:23">
      <c r="W865855" s="30"/>
    </row>
    <row r="865856" spans="23:23">
      <c r="W865856" s="30"/>
    </row>
    <row r="865857" spans="23:23">
      <c r="W865857" s="30"/>
    </row>
    <row r="865858" spans="23:23">
      <c r="W865858" s="30"/>
    </row>
    <row r="865859" spans="23:23">
      <c r="W865859" s="30"/>
    </row>
    <row r="865860" spans="23:23">
      <c r="W865860" s="30"/>
    </row>
    <row r="865861" spans="23:23">
      <c r="W865861" s="30"/>
    </row>
    <row r="865862" spans="23:23">
      <c r="W865862" s="30"/>
    </row>
    <row r="865863" spans="23:23">
      <c r="W865863" s="30"/>
    </row>
    <row r="865864" spans="23:23">
      <c r="W865864" s="30"/>
    </row>
    <row r="865865" spans="23:23">
      <c r="W865865" s="30"/>
    </row>
    <row r="865866" spans="23:23">
      <c r="W865866" s="30"/>
    </row>
    <row r="865867" spans="23:23">
      <c r="W865867" s="30"/>
    </row>
    <row r="865868" spans="23:23">
      <c r="W865868" s="30"/>
    </row>
    <row r="865869" spans="23:23">
      <c r="W865869" s="30"/>
    </row>
    <row r="865870" spans="23:23">
      <c r="W865870" s="30"/>
    </row>
    <row r="865871" spans="23:23">
      <c r="W865871" s="30"/>
    </row>
    <row r="865872" spans="23:23">
      <c r="W865872" s="30"/>
    </row>
    <row r="865873" spans="23:23">
      <c r="W865873" s="30"/>
    </row>
    <row r="865874" spans="23:23">
      <c r="W865874" s="30"/>
    </row>
    <row r="865875" spans="23:23">
      <c r="W865875" s="30"/>
    </row>
    <row r="865876" spans="23:23">
      <c r="W865876" s="30"/>
    </row>
    <row r="865877" spans="23:23">
      <c r="W865877" s="30"/>
    </row>
    <row r="865878" spans="23:23">
      <c r="W865878" s="30"/>
    </row>
    <row r="865879" spans="23:23">
      <c r="W865879" s="30"/>
    </row>
    <row r="865880" spans="23:23">
      <c r="W865880" s="30"/>
    </row>
    <row r="865881" spans="23:23">
      <c r="W865881" s="30"/>
    </row>
    <row r="865882" spans="23:23">
      <c r="W865882" s="30"/>
    </row>
    <row r="865883" spans="23:23">
      <c r="W865883" s="30"/>
    </row>
    <row r="865884" spans="23:23">
      <c r="W865884" s="30"/>
    </row>
    <row r="865885" spans="23:23">
      <c r="W865885" s="30"/>
    </row>
    <row r="865886" spans="23:23">
      <c r="W865886" s="30"/>
    </row>
    <row r="865887" spans="23:23">
      <c r="W865887" s="30"/>
    </row>
    <row r="865888" spans="23:23">
      <c r="W865888" s="30"/>
    </row>
    <row r="865889" spans="23:23">
      <c r="W865889" s="30"/>
    </row>
    <row r="865890" spans="23:23">
      <c r="W865890" s="30"/>
    </row>
    <row r="865891" spans="23:23">
      <c r="W865891" s="30"/>
    </row>
    <row r="865892" spans="23:23">
      <c r="W865892" s="30"/>
    </row>
    <row r="865893" spans="23:23">
      <c r="W865893" s="30"/>
    </row>
    <row r="865894" spans="23:23">
      <c r="W865894" s="30"/>
    </row>
    <row r="865895" spans="23:23">
      <c r="W865895" s="30"/>
    </row>
    <row r="865896" spans="23:23">
      <c r="W865896" s="30"/>
    </row>
    <row r="865897" spans="23:23">
      <c r="W865897" s="30"/>
    </row>
    <row r="865898" spans="23:23">
      <c r="W865898" s="30"/>
    </row>
    <row r="865899" spans="23:23">
      <c r="W865899" s="30"/>
    </row>
    <row r="865900" spans="23:23">
      <c r="W865900" s="30"/>
    </row>
    <row r="865901" spans="23:23">
      <c r="W865901" s="30"/>
    </row>
    <row r="865902" spans="23:23">
      <c r="W865902" s="30"/>
    </row>
    <row r="865903" spans="23:23">
      <c r="W865903" s="30"/>
    </row>
    <row r="865904" spans="23:23">
      <c r="W865904" s="30"/>
    </row>
    <row r="865905" spans="23:23">
      <c r="W865905" s="30"/>
    </row>
    <row r="865906" spans="23:23">
      <c r="W865906" s="30"/>
    </row>
    <row r="865907" spans="23:23">
      <c r="W865907" s="30"/>
    </row>
    <row r="865908" spans="23:23">
      <c r="W865908" s="30"/>
    </row>
    <row r="865909" spans="23:23">
      <c r="W865909" s="30"/>
    </row>
    <row r="865910" spans="23:23">
      <c r="W865910" s="30"/>
    </row>
    <row r="865911" spans="23:23">
      <c r="W865911" s="30"/>
    </row>
    <row r="865912" spans="23:23">
      <c r="W865912" s="30"/>
    </row>
    <row r="865913" spans="23:23">
      <c r="W865913" s="30"/>
    </row>
    <row r="865914" spans="23:23">
      <c r="W865914" s="30"/>
    </row>
    <row r="865915" spans="23:23">
      <c r="W865915" s="30"/>
    </row>
    <row r="865916" spans="23:23">
      <c r="W865916" s="30"/>
    </row>
    <row r="865917" spans="23:23">
      <c r="W865917" s="30"/>
    </row>
    <row r="865918" spans="23:23">
      <c r="W865918" s="30"/>
    </row>
    <row r="865919" spans="23:23">
      <c r="W865919" s="30"/>
    </row>
    <row r="865920" spans="23:23">
      <c r="W865920" s="30"/>
    </row>
    <row r="865921" spans="23:23">
      <c r="W865921" s="30"/>
    </row>
    <row r="865922" spans="23:23">
      <c r="W865922" s="30"/>
    </row>
    <row r="865923" spans="23:23">
      <c r="W865923" s="30"/>
    </row>
    <row r="865924" spans="23:23">
      <c r="W865924" s="30"/>
    </row>
    <row r="865925" spans="23:23">
      <c r="W865925" s="30"/>
    </row>
    <row r="865926" spans="23:23">
      <c r="W865926" s="30"/>
    </row>
    <row r="865927" spans="23:23">
      <c r="W865927" s="30"/>
    </row>
    <row r="865928" spans="23:23">
      <c r="W865928" s="30"/>
    </row>
    <row r="865929" spans="23:23">
      <c r="W865929" s="30"/>
    </row>
    <row r="865930" spans="23:23">
      <c r="W865930" s="30"/>
    </row>
    <row r="865931" spans="23:23">
      <c r="W865931" s="30"/>
    </row>
    <row r="865932" spans="23:23">
      <c r="W865932" s="30"/>
    </row>
    <row r="865933" spans="23:23">
      <c r="W865933" s="30"/>
    </row>
    <row r="865934" spans="23:23">
      <c r="W865934" s="30"/>
    </row>
    <row r="865935" spans="23:23">
      <c r="W865935" s="30"/>
    </row>
    <row r="865936" spans="23:23">
      <c r="W865936" s="30"/>
    </row>
    <row r="865937" spans="23:23">
      <c r="W865937" s="30"/>
    </row>
    <row r="865938" spans="23:23">
      <c r="W865938" s="30"/>
    </row>
    <row r="865939" spans="23:23">
      <c r="W865939" s="30"/>
    </row>
    <row r="865940" spans="23:23">
      <c r="W865940" s="30"/>
    </row>
    <row r="865941" spans="23:23">
      <c r="W865941" s="30"/>
    </row>
    <row r="865942" spans="23:23">
      <c r="W865942" s="30"/>
    </row>
    <row r="865943" spans="23:23">
      <c r="W865943" s="30"/>
    </row>
    <row r="865944" spans="23:23">
      <c r="W865944" s="30"/>
    </row>
    <row r="865945" spans="23:23">
      <c r="W865945" s="30"/>
    </row>
    <row r="865946" spans="23:23">
      <c r="W865946" s="30"/>
    </row>
    <row r="865947" spans="23:23">
      <c r="W865947" s="30"/>
    </row>
    <row r="865948" spans="23:23">
      <c r="W865948" s="30"/>
    </row>
    <row r="865949" spans="23:23">
      <c r="W865949" s="30"/>
    </row>
    <row r="865950" spans="23:23">
      <c r="W865950" s="30"/>
    </row>
    <row r="865951" spans="23:23">
      <c r="W865951" s="30"/>
    </row>
    <row r="865952" spans="23:23">
      <c r="W865952" s="30"/>
    </row>
    <row r="865953" spans="23:23">
      <c r="W865953" s="30"/>
    </row>
    <row r="865954" spans="23:23">
      <c r="W865954" s="30"/>
    </row>
    <row r="865955" spans="23:23">
      <c r="W865955" s="30"/>
    </row>
    <row r="865956" spans="23:23">
      <c r="W865956" s="30"/>
    </row>
    <row r="865957" spans="23:23">
      <c r="W865957" s="30"/>
    </row>
    <row r="865958" spans="23:23">
      <c r="W865958" s="30"/>
    </row>
    <row r="865959" spans="23:23">
      <c r="W865959" s="30"/>
    </row>
    <row r="865960" spans="23:23">
      <c r="W865960" s="30"/>
    </row>
    <row r="865961" spans="23:23">
      <c r="W865961" s="30"/>
    </row>
    <row r="865962" spans="23:23">
      <c r="W865962" s="30"/>
    </row>
    <row r="865963" spans="23:23">
      <c r="W865963" s="30"/>
    </row>
    <row r="865964" spans="23:23">
      <c r="W865964" s="30"/>
    </row>
    <row r="865965" spans="23:23">
      <c r="W865965" s="30"/>
    </row>
    <row r="865966" spans="23:23">
      <c r="W865966" s="30"/>
    </row>
    <row r="865967" spans="23:23">
      <c r="W865967" s="30"/>
    </row>
    <row r="865968" spans="23:23">
      <c r="W865968" s="30"/>
    </row>
    <row r="865969" spans="23:23">
      <c r="W865969" s="30"/>
    </row>
    <row r="865970" spans="23:23">
      <c r="W865970" s="30"/>
    </row>
    <row r="865971" spans="23:23">
      <c r="W865971" s="30"/>
    </row>
    <row r="865972" spans="23:23">
      <c r="W865972" s="30"/>
    </row>
    <row r="865973" spans="23:23">
      <c r="W865973" s="30"/>
    </row>
    <row r="865974" spans="23:23">
      <c r="W865974" s="30"/>
    </row>
    <row r="865975" spans="23:23">
      <c r="W865975" s="30"/>
    </row>
    <row r="865976" spans="23:23">
      <c r="W865976" s="30"/>
    </row>
    <row r="865977" spans="23:23">
      <c r="W865977" s="30"/>
    </row>
    <row r="865978" spans="23:23">
      <c r="W865978" s="30"/>
    </row>
    <row r="865979" spans="23:23">
      <c r="W865979" s="30"/>
    </row>
    <row r="865980" spans="23:23">
      <c r="W865980" s="30"/>
    </row>
    <row r="865981" spans="23:23">
      <c r="W865981" s="30"/>
    </row>
    <row r="865982" spans="23:23">
      <c r="W865982" s="30"/>
    </row>
    <row r="865983" spans="23:23">
      <c r="W865983" s="30"/>
    </row>
    <row r="865984" spans="23:23">
      <c r="W865984" s="30"/>
    </row>
    <row r="865985" spans="23:23">
      <c r="W865985" s="30"/>
    </row>
    <row r="865986" spans="23:23">
      <c r="W865986" s="30"/>
    </row>
    <row r="865987" spans="23:23">
      <c r="W865987" s="30"/>
    </row>
    <row r="865988" spans="23:23">
      <c r="W865988" s="30"/>
    </row>
    <row r="865989" spans="23:23">
      <c r="W865989" s="30"/>
    </row>
    <row r="865990" spans="23:23">
      <c r="W865990" s="30"/>
    </row>
    <row r="865991" spans="23:23">
      <c r="W865991" s="30"/>
    </row>
    <row r="865992" spans="23:23">
      <c r="W865992" s="30"/>
    </row>
    <row r="865993" spans="23:23">
      <c r="W865993" s="30"/>
    </row>
    <row r="865994" spans="23:23">
      <c r="W865994" s="30"/>
    </row>
    <row r="865995" spans="23:23">
      <c r="W865995" s="30"/>
    </row>
    <row r="865996" spans="23:23">
      <c r="W865996" s="30"/>
    </row>
    <row r="865997" spans="23:23">
      <c r="W865997" s="30"/>
    </row>
    <row r="865998" spans="23:23">
      <c r="W865998" s="30"/>
    </row>
    <row r="865999" spans="23:23">
      <c r="W865999" s="30"/>
    </row>
    <row r="866000" spans="23:23">
      <c r="W866000" s="30"/>
    </row>
    <row r="866001" spans="23:23">
      <c r="W866001" s="30"/>
    </row>
    <row r="866002" spans="23:23">
      <c r="W866002" s="30"/>
    </row>
    <row r="866003" spans="23:23">
      <c r="W866003" s="30"/>
    </row>
    <row r="866004" spans="23:23">
      <c r="W866004" s="30"/>
    </row>
    <row r="866005" spans="23:23">
      <c r="W866005" s="30"/>
    </row>
    <row r="866006" spans="23:23">
      <c r="W866006" s="30"/>
    </row>
    <row r="866007" spans="23:23">
      <c r="W866007" s="30"/>
    </row>
    <row r="866008" spans="23:23">
      <c r="W866008" s="30"/>
    </row>
    <row r="866009" spans="23:23">
      <c r="W866009" s="30"/>
    </row>
    <row r="866010" spans="23:23">
      <c r="W866010" s="30"/>
    </row>
    <row r="866011" spans="23:23">
      <c r="W866011" s="30"/>
    </row>
    <row r="866012" spans="23:23">
      <c r="W866012" s="30"/>
    </row>
    <row r="866013" spans="23:23">
      <c r="W866013" s="30"/>
    </row>
    <row r="866014" spans="23:23">
      <c r="W866014" s="30"/>
    </row>
    <row r="866015" spans="23:23">
      <c r="W866015" s="30"/>
    </row>
    <row r="866016" spans="23:23">
      <c r="W866016" s="30"/>
    </row>
    <row r="866017" spans="23:23">
      <c r="W866017" s="30"/>
    </row>
    <row r="866018" spans="23:23">
      <c r="W866018" s="30"/>
    </row>
    <row r="866019" spans="23:23">
      <c r="W866019" s="30"/>
    </row>
    <row r="866020" spans="23:23">
      <c r="W866020" s="30"/>
    </row>
    <row r="866021" spans="23:23">
      <c r="W866021" s="30"/>
    </row>
    <row r="866022" spans="23:23">
      <c r="W866022" s="30"/>
    </row>
    <row r="866023" spans="23:23">
      <c r="W866023" s="30"/>
    </row>
    <row r="866024" spans="23:23">
      <c r="W866024" s="30"/>
    </row>
    <row r="866025" spans="23:23">
      <c r="W866025" s="30"/>
    </row>
    <row r="866026" spans="23:23">
      <c r="W866026" s="30"/>
    </row>
    <row r="866027" spans="23:23">
      <c r="W866027" s="30"/>
    </row>
    <row r="866028" spans="23:23">
      <c r="W866028" s="30"/>
    </row>
    <row r="866029" spans="23:23">
      <c r="W866029" s="30"/>
    </row>
    <row r="866030" spans="23:23">
      <c r="W866030" s="30"/>
    </row>
    <row r="866031" spans="23:23">
      <c r="W866031" s="30"/>
    </row>
    <row r="866032" spans="23:23">
      <c r="W866032" s="30"/>
    </row>
    <row r="866033" spans="23:23">
      <c r="W866033" s="30"/>
    </row>
    <row r="866034" spans="23:23">
      <c r="W866034" s="30"/>
    </row>
    <row r="866035" spans="23:23">
      <c r="W866035" s="30"/>
    </row>
    <row r="866036" spans="23:23">
      <c r="W866036" s="30"/>
    </row>
    <row r="866037" spans="23:23">
      <c r="W866037" s="30"/>
    </row>
    <row r="866038" spans="23:23">
      <c r="W866038" s="30"/>
    </row>
    <row r="866039" spans="23:23">
      <c r="W866039" s="30"/>
    </row>
    <row r="866040" spans="23:23">
      <c r="W866040" s="30"/>
    </row>
    <row r="866041" spans="23:23">
      <c r="W866041" s="30"/>
    </row>
    <row r="866042" spans="23:23">
      <c r="W866042" s="30"/>
    </row>
    <row r="866043" spans="23:23">
      <c r="W866043" s="30"/>
    </row>
    <row r="866044" spans="23:23">
      <c r="W866044" s="30"/>
    </row>
    <row r="866045" spans="23:23">
      <c r="W866045" s="30"/>
    </row>
    <row r="866046" spans="23:23">
      <c r="W866046" s="30"/>
    </row>
    <row r="866047" spans="23:23">
      <c r="W866047" s="30"/>
    </row>
    <row r="866048" spans="23:23">
      <c r="W866048" s="30"/>
    </row>
    <row r="866049" spans="23:23">
      <c r="W866049" s="30"/>
    </row>
    <row r="866050" spans="23:23">
      <c r="W866050" s="30"/>
    </row>
    <row r="866051" spans="23:23">
      <c r="W866051" s="30"/>
    </row>
    <row r="866052" spans="23:23">
      <c r="W866052" s="30"/>
    </row>
    <row r="866053" spans="23:23">
      <c r="W866053" s="30"/>
    </row>
    <row r="866054" spans="23:23">
      <c r="W866054" s="30"/>
    </row>
    <row r="866055" spans="23:23">
      <c r="W866055" s="30"/>
    </row>
    <row r="866056" spans="23:23">
      <c r="W866056" s="30"/>
    </row>
    <row r="866057" spans="23:23">
      <c r="W866057" s="30"/>
    </row>
    <row r="866058" spans="23:23">
      <c r="W866058" s="30"/>
    </row>
    <row r="866059" spans="23:23">
      <c r="W866059" s="30"/>
    </row>
    <row r="866060" spans="23:23">
      <c r="W866060" s="30"/>
    </row>
    <row r="866061" spans="23:23">
      <c r="W866061" s="30"/>
    </row>
    <row r="866062" spans="23:23">
      <c r="W866062" s="30"/>
    </row>
    <row r="866063" spans="23:23">
      <c r="W866063" s="30"/>
    </row>
    <row r="866064" spans="23:23">
      <c r="W866064" s="30"/>
    </row>
    <row r="866065" spans="23:23">
      <c r="W866065" s="30"/>
    </row>
    <row r="866066" spans="23:23">
      <c r="W866066" s="30"/>
    </row>
    <row r="866067" spans="23:23">
      <c r="W866067" s="30"/>
    </row>
    <row r="866068" spans="23:23">
      <c r="W866068" s="30"/>
    </row>
    <row r="866069" spans="23:23">
      <c r="W866069" s="30"/>
    </row>
    <row r="866070" spans="23:23">
      <c r="W866070" s="30"/>
    </row>
    <row r="866071" spans="23:23">
      <c r="W866071" s="30"/>
    </row>
    <row r="866072" spans="23:23">
      <c r="W866072" s="30"/>
    </row>
    <row r="866073" spans="23:23">
      <c r="W866073" s="30"/>
    </row>
    <row r="866074" spans="23:23">
      <c r="W866074" s="30"/>
    </row>
    <row r="866075" spans="23:23">
      <c r="W866075" s="30"/>
    </row>
    <row r="866076" spans="23:23">
      <c r="W866076" s="30"/>
    </row>
    <row r="866077" spans="23:23">
      <c r="W866077" s="30"/>
    </row>
    <row r="866078" spans="23:23">
      <c r="W866078" s="30"/>
    </row>
    <row r="866079" spans="23:23">
      <c r="W866079" s="30"/>
    </row>
    <row r="866080" spans="23:23">
      <c r="W866080" s="30"/>
    </row>
    <row r="866081" spans="23:23">
      <c r="W866081" s="30"/>
    </row>
    <row r="866082" spans="23:23">
      <c r="W866082" s="30"/>
    </row>
    <row r="866083" spans="23:23">
      <c r="W866083" s="30"/>
    </row>
    <row r="866084" spans="23:23">
      <c r="W866084" s="30"/>
    </row>
    <row r="866085" spans="23:23">
      <c r="W866085" s="30"/>
    </row>
    <row r="866086" spans="23:23">
      <c r="W866086" s="30"/>
    </row>
    <row r="866087" spans="23:23">
      <c r="W866087" s="30"/>
    </row>
    <row r="866088" spans="23:23">
      <c r="W866088" s="30"/>
    </row>
    <row r="866089" spans="23:23">
      <c r="W866089" s="30"/>
    </row>
    <row r="866090" spans="23:23">
      <c r="W866090" s="30"/>
    </row>
    <row r="866091" spans="23:23">
      <c r="W866091" s="30"/>
    </row>
    <row r="866092" spans="23:23">
      <c r="W866092" s="30"/>
    </row>
    <row r="866093" spans="23:23">
      <c r="W866093" s="30"/>
    </row>
    <row r="866094" spans="23:23">
      <c r="W866094" s="30"/>
    </row>
    <row r="866095" spans="23:23">
      <c r="W866095" s="30"/>
    </row>
    <row r="866096" spans="23:23">
      <c r="W866096" s="30"/>
    </row>
    <row r="866097" spans="23:23">
      <c r="W866097" s="30"/>
    </row>
    <row r="866098" spans="23:23">
      <c r="W866098" s="30"/>
    </row>
    <row r="866099" spans="23:23">
      <c r="W866099" s="30"/>
    </row>
    <row r="866100" spans="23:23">
      <c r="W866100" s="30"/>
    </row>
    <row r="866101" spans="23:23">
      <c r="W866101" s="30"/>
    </row>
    <row r="866102" spans="23:23">
      <c r="W866102" s="30"/>
    </row>
    <row r="866103" spans="23:23">
      <c r="W866103" s="30"/>
    </row>
    <row r="866104" spans="23:23">
      <c r="W866104" s="30"/>
    </row>
    <row r="866105" spans="23:23">
      <c r="W866105" s="30"/>
    </row>
    <row r="866106" spans="23:23">
      <c r="W866106" s="30"/>
    </row>
    <row r="866107" spans="23:23">
      <c r="W866107" s="30"/>
    </row>
    <row r="866108" spans="23:23">
      <c r="W866108" s="30"/>
    </row>
    <row r="866109" spans="23:23">
      <c r="W866109" s="30"/>
    </row>
    <row r="866110" spans="23:23">
      <c r="W866110" s="30"/>
    </row>
    <row r="866111" spans="23:23">
      <c r="W866111" s="30"/>
    </row>
    <row r="866112" spans="23:23">
      <c r="W866112" s="30"/>
    </row>
    <row r="866113" spans="23:23">
      <c r="W866113" s="30"/>
    </row>
    <row r="866114" spans="23:23">
      <c r="W866114" s="30"/>
    </row>
    <row r="866115" spans="23:23">
      <c r="W866115" s="30"/>
    </row>
    <row r="866116" spans="23:23">
      <c r="W866116" s="30"/>
    </row>
    <row r="866117" spans="23:23">
      <c r="W866117" s="30"/>
    </row>
    <row r="866118" spans="23:23">
      <c r="W866118" s="30"/>
    </row>
    <row r="866119" spans="23:23">
      <c r="W866119" s="30"/>
    </row>
    <row r="866120" spans="23:23">
      <c r="W866120" s="30"/>
    </row>
    <row r="866121" spans="23:23">
      <c r="W866121" s="30"/>
    </row>
    <row r="866122" spans="23:23">
      <c r="W866122" s="30"/>
    </row>
    <row r="866123" spans="23:23">
      <c r="W866123" s="30"/>
    </row>
    <row r="866124" spans="23:23">
      <c r="W866124" s="30"/>
    </row>
    <row r="866125" spans="23:23">
      <c r="W866125" s="30"/>
    </row>
    <row r="866126" spans="23:23">
      <c r="W866126" s="30"/>
    </row>
    <row r="866127" spans="23:23">
      <c r="W866127" s="30"/>
    </row>
    <row r="866128" spans="23:23">
      <c r="W866128" s="30"/>
    </row>
    <row r="866129" spans="23:23">
      <c r="W866129" s="30"/>
    </row>
    <row r="866130" spans="23:23">
      <c r="W866130" s="30"/>
    </row>
    <row r="866131" spans="23:23">
      <c r="W866131" s="30"/>
    </row>
    <row r="866132" spans="23:23">
      <c r="W866132" s="30"/>
    </row>
    <row r="866133" spans="23:23">
      <c r="W866133" s="30"/>
    </row>
    <row r="866134" spans="23:23">
      <c r="W866134" s="30"/>
    </row>
    <row r="866135" spans="23:23">
      <c r="W866135" s="30"/>
    </row>
    <row r="866136" spans="23:23">
      <c r="W866136" s="30"/>
    </row>
    <row r="866137" spans="23:23">
      <c r="W866137" s="30"/>
    </row>
    <row r="866138" spans="23:23">
      <c r="W866138" s="30"/>
    </row>
    <row r="866139" spans="23:23">
      <c r="W866139" s="30"/>
    </row>
    <row r="866140" spans="23:23">
      <c r="W866140" s="30"/>
    </row>
    <row r="866141" spans="23:23">
      <c r="W866141" s="30"/>
    </row>
    <row r="866142" spans="23:23">
      <c r="W866142" s="30"/>
    </row>
    <row r="866143" spans="23:23">
      <c r="W866143" s="30"/>
    </row>
    <row r="866144" spans="23:23">
      <c r="W866144" s="30"/>
    </row>
    <row r="866145" spans="23:23">
      <c r="W866145" s="30"/>
    </row>
    <row r="866146" spans="23:23">
      <c r="W866146" s="30"/>
    </row>
    <row r="866147" spans="23:23">
      <c r="W866147" s="30"/>
    </row>
    <row r="866148" spans="23:23">
      <c r="W866148" s="30"/>
    </row>
    <row r="866149" spans="23:23">
      <c r="W866149" s="30"/>
    </row>
    <row r="866150" spans="23:23">
      <c r="W866150" s="30"/>
    </row>
    <row r="866151" spans="23:23">
      <c r="W866151" s="30"/>
    </row>
    <row r="866152" spans="23:23">
      <c r="W866152" s="30"/>
    </row>
    <row r="866153" spans="23:23">
      <c r="W866153" s="30"/>
    </row>
    <row r="866154" spans="23:23">
      <c r="W866154" s="30"/>
    </row>
    <row r="866155" spans="23:23">
      <c r="W866155" s="30"/>
    </row>
    <row r="866156" spans="23:23">
      <c r="W866156" s="30"/>
    </row>
    <row r="866157" spans="23:23">
      <c r="W866157" s="30"/>
    </row>
    <row r="866158" spans="23:23">
      <c r="W866158" s="30"/>
    </row>
    <row r="866159" spans="23:23">
      <c r="W866159" s="30"/>
    </row>
    <row r="866160" spans="23:23">
      <c r="W866160" s="30"/>
    </row>
    <row r="866161" spans="23:23">
      <c r="W866161" s="30"/>
    </row>
    <row r="866162" spans="23:23">
      <c r="W866162" s="30"/>
    </row>
    <row r="866163" spans="23:23">
      <c r="W866163" s="30"/>
    </row>
    <row r="866164" spans="23:23">
      <c r="W866164" s="30"/>
    </row>
    <row r="866165" spans="23:23">
      <c r="W866165" s="30"/>
    </row>
    <row r="866166" spans="23:23">
      <c r="W866166" s="30"/>
    </row>
    <row r="866167" spans="23:23">
      <c r="W866167" s="30"/>
    </row>
    <row r="866168" spans="23:23">
      <c r="W866168" s="30"/>
    </row>
    <row r="866169" spans="23:23">
      <c r="W866169" s="30"/>
    </row>
    <row r="866170" spans="23:23">
      <c r="W866170" s="30"/>
    </row>
    <row r="866171" spans="23:23">
      <c r="W866171" s="30"/>
    </row>
    <row r="866172" spans="23:23">
      <c r="W866172" s="30"/>
    </row>
    <row r="866173" spans="23:23">
      <c r="W866173" s="30"/>
    </row>
    <row r="866174" spans="23:23">
      <c r="W866174" s="30"/>
    </row>
    <row r="866175" spans="23:23">
      <c r="W866175" s="30"/>
    </row>
    <row r="866176" spans="23:23">
      <c r="W866176" s="30"/>
    </row>
    <row r="866177" spans="23:23">
      <c r="W866177" s="30"/>
    </row>
    <row r="866178" spans="23:23">
      <c r="W866178" s="30"/>
    </row>
    <row r="866179" spans="23:23">
      <c r="W866179" s="30"/>
    </row>
    <row r="866180" spans="23:23">
      <c r="W866180" s="30"/>
    </row>
    <row r="866181" spans="23:23">
      <c r="W866181" s="30"/>
    </row>
    <row r="866182" spans="23:23">
      <c r="W866182" s="30"/>
    </row>
    <row r="866183" spans="23:23">
      <c r="W866183" s="30"/>
    </row>
    <row r="866184" spans="23:23">
      <c r="W866184" s="30"/>
    </row>
    <row r="866185" spans="23:23">
      <c r="W866185" s="30"/>
    </row>
    <row r="866186" spans="23:23">
      <c r="W866186" s="30"/>
    </row>
    <row r="866187" spans="23:23">
      <c r="W866187" s="30"/>
    </row>
    <row r="866188" spans="23:23">
      <c r="W866188" s="30"/>
    </row>
    <row r="866189" spans="23:23">
      <c r="W866189" s="30"/>
    </row>
    <row r="866190" spans="23:23">
      <c r="W866190" s="30"/>
    </row>
    <row r="866191" spans="23:23">
      <c r="W866191" s="30"/>
    </row>
    <row r="866192" spans="23:23">
      <c r="W866192" s="30"/>
    </row>
    <row r="866193" spans="23:23">
      <c r="W866193" s="30"/>
    </row>
    <row r="866194" spans="23:23">
      <c r="W866194" s="30"/>
    </row>
    <row r="866195" spans="23:23">
      <c r="W866195" s="30"/>
    </row>
    <row r="866196" spans="23:23">
      <c r="W866196" s="30"/>
    </row>
    <row r="866197" spans="23:23">
      <c r="W866197" s="30"/>
    </row>
    <row r="866198" spans="23:23">
      <c r="W866198" s="30"/>
    </row>
    <row r="866199" spans="23:23">
      <c r="W866199" s="30"/>
    </row>
    <row r="866200" spans="23:23">
      <c r="W866200" s="30"/>
    </row>
    <row r="866201" spans="23:23">
      <c r="W866201" s="30"/>
    </row>
    <row r="866202" spans="23:23">
      <c r="W866202" s="30"/>
    </row>
    <row r="866203" spans="23:23">
      <c r="W866203" s="30"/>
    </row>
    <row r="866204" spans="23:23">
      <c r="W866204" s="30"/>
    </row>
    <row r="866205" spans="23:23">
      <c r="W866205" s="30"/>
    </row>
    <row r="866206" spans="23:23">
      <c r="W866206" s="30"/>
    </row>
    <row r="866207" spans="23:23">
      <c r="W866207" s="30"/>
    </row>
    <row r="866208" spans="23:23">
      <c r="W866208" s="30"/>
    </row>
    <row r="866209" spans="23:23">
      <c r="W866209" s="30"/>
    </row>
    <row r="866210" spans="23:23">
      <c r="W866210" s="30"/>
    </row>
    <row r="866211" spans="23:23">
      <c r="W866211" s="30"/>
    </row>
    <row r="866212" spans="23:23">
      <c r="W866212" s="30"/>
    </row>
    <row r="866213" spans="23:23">
      <c r="W866213" s="30"/>
    </row>
    <row r="866214" spans="23:23">
      <c r="W866214" s="30"/>
    </row>
    <row r="866215" spans="23:23">
      <c r="W866215" s="30"/>
    </row>
    <row r="866216" spans="23:23">
      <c r="W866216" s="30"/>
    </row>
    <row r="866217" spans="23:23">
      <c r="W866217" s="30"/>
    </row>
    <row r="866218" spans="23:23">
      <c r="W866218" s="30"/>
    </row>
    <row r="866219" spans="23:23">
      <c r="W866219" s="30"/>
    </row>
    <row r="866220" spans="23:23">
      <c r="W866220" s="30"/>
    </row>
    <row r="866221" spans="23:23">
      <c r="W866221" s="30"/>
    </row>
    <row r="866222" spans="23:23">
      <c r="W866222" s="30"/>
    </row>
    <row r="866223" spans="23:23">
      <c r="W866223" s="30"/>
    </row>
    <row r="866224" spans="23:23">
      <c r="W866224" s="30"/>
    </row>
    <row r="866225" spans="23:23">
      <c r="W866225" s="30"/>
    </row>
    <row r="866226" spans="23:23">
      <c r="W866226" s="30"/>
    </row>
    <row r="866227" spans="23:23">
      <c r="W866227" s="30"/>
    </row>
    <row r="866228" spans="23:23">
      <c r="W866228" s="30"/>
    </row>
    <row r="866229" spans="23:23">
      <c r="W866229" s="30"/>
    </row>
    <row r="866230" spans="23:23">
      <c r="W866230" s="30"/>
    </row>
    <row r="866231" spans="23:23">
      <c r="W866231" s="30"/>
    </row>
    <row r="866232" spans="23:23">
      <c r="W866232" s="30"/>
    </row>
    <row r="866233" spans="23:23">
      <c r="W866233" s="30"/>
    </row>
    <row r="866234" spans="23:23">
      <c r="W866234" s="30"/>
    </row>
    <row r="866235" spans="23:23">
      <c r="W866235" s="30"/>
    </row>
    <row r="866236" spans="23:23">
      <c r="W866236" s="30"/>
    </row>
    <row r="866237" spans="23:23">
      <c r="W866237" s="30"/>
    </row>
    <row r="866238" spans="23:23">
      <c r="W866238" s="30"/>
    </row>
    <row r="866239" spans="23:23">
      <c r="W866239" s="30"/>
    </row>
    <row r="866240" spans="23:23">
      <c r="W866240" s="30"/>
    </row>
    <row r="866241" spans="23:23">
      <c r="W866241" s="30"/>
    </row>
    <row r="866242" spans="23:23">
      <c r="W866242" s="30"/>
    </row>
    <row r="866243" spans="23:23">
      <c r="W866243" s="30"/>
    </row>
    <row r="866244" spans="23:23">
      <c r="W866244" s="30"/>
    </row>
    <row r="866245" spans="23:23">
      <c r="W866245" s="30"/>
    </row>
    <row r="866246" spans="23:23">
      <c r="W866246" s="30"/>
    </row>
    <row r="866247" spans="23:23">
      <c r="W866247" s="30"/>
    </row>
    <row r="866248" spans="23:23">
      <c r="W866248" s="30"/>
    </row>
    <row r="866249" spans="23:23">
      <c r="W866249" s="30"/>
    </row>
    <row r="866250" spans="23:23">
      <c r="W866250" s="30"/>
    </row>
    <row r="866251" spans="23:23">
      <c r="W866251" s="30"/>
    </row>
    <row r="866252" spans="23:23">
      <c r="W866252" s="30"/>
    </row>
    <row r="866253" spans="23:23">
      <c r="W866253" s="30"/>
    </row>
    <row r="866254" spans="23:23">
      <c r="W866254" s="30"/>
    </row>
    <row r="866255" spans="23:23">
      <c r="W866255" s="30"/>
    </row>
    <row r="866256" spans="23:23">
      <c r="W866256" s="30"/>
    </row>
    <row r="866257" spans="23:23">
      <c r="W866257" s="30"/>
    </row>
    <row r="866258" spans="23:23">
      <c r="W866258" s="30"/>
    </row>
    <row r="866259" spans="23:23">
      <c r="W866259" s="30"/>
    </row>
    <row r="866260" spans="23:23">
      <c r="W866260" s="30"/>
    </row>
    <row r="866261" spans="23:23">
      <c r="W866261" s="30"/>
    </row>
    <row r="866262" spans="23:23">
      <c r="W866262" s="30"/>
    </row>
    <row r="866263" spans="23:23">
      <c r="W866263" s="30"/>
    </row>
    <row r="866264" spans="23:23">
      <c r="W866264" s="30"/>
    </row>
    <row r="866265" spans="23:23">
      <c r="W866265" s="30"/>
    </row>
    <row r="866266" spans="23:23">
      <c r="W866266" s="30"/>
    </row>
    <row r="866267" spans="23:23">
      <c r="W866267" s="30"/>
    </row>
    <row r="866268" spans="23:23">
      <c r="W866268" s="30"/>
    </row>
    <row r="866269" spans="23:23">
      <c r="W866269" s="30"/>
    </row>
    <row r="866270" spans="23:23">
      <c r="W866270" s="30"/>
    </row>
    <row r="866271" spans="23:23">
      <c r="W866271" s="30"/>
    </row>
    <row r="866272" spans="23:23">
      <c r="W866272" s="30"/>
    </row>
    <row r="866273" spans="23:23">
      <c r="W866273" s="30"/>
    </row>
    <row r="866274" spans="23:23">
      <c r="W866274" s="30"/>
    </row>
    <row r="866275" spans="23:23">
      <c r="W866275" s="30"/>
    </row>
    <row r="866276" spans="23:23">
      <c r="W866276" s="30"/>
    </row>
    <row r="866277" spans="23:23">
      <c r="W866277" s="30"/>
    </row>
    <row r="866278" spans="23:23">
      <c r="W866278" s="30"/>
    </row>
    <row r="866279" spans="23:23">
      <c r="W866279" s="30"/>
    </row>
    <row r="866280" spans="23:23">
      <c r="W866280" s="30"/>
    </row>
    <row r="866281" spans="23:23">
      <c r="W866281" s="30"/>
    </row>
    <row r="866282" spans="23:23">
      <c r="W866282" s="30"/>
    </row>
    <row r="866283" spans="23:23">
      <c r="W866283" s="30"/>
    </row>
    <row r="866284" spans="23:23">
      <c r="W866284" s="30"/>
    </row>
    <row r="866285" spans="23:23">
      <c r="W866285" s="30"/>
    </row>
    <row r="866286" spans="23:23">
      <c r="W866286" s="30"/>
    </row>
    <row r="866287" spans="23:23">
      <c r="W866287" s="30"/>
    </row>
    <row r="866288" spans="23:23">
      <c r="W866288" s="30"/>
    </row>
    <row r="866289" spans="23:23">
      <c r="W866289" s="30"/>
    </row>
    <row r="866290" spans="23:23">
      <c r="W866290" s="30"/>
    </row>
    <row r="866291" spans="23:23">
      <c r="W866291" s="30"/>
    </row>
    <row r="866292" spans="23:23">
      <c r="W866292" s="30"/>
    </row>
    <row r="866293" spans="23:23">
      <c r="W866293" s="30"/>
    </row>
    <row r="866294" spans="23:23">
      <c r="W866294" s="30"/>
    </row>
    <row r="866295" spans="23:23">
      <c r="W866295" s="30"/>
    </row>
    <row r="866296" spans="23:23">
      <c r="W866296" s="30"/>
    </row>
    <row r="866297" spans="23:23">
      <c r="W866297" s="30"/>
    </row>
    <row r="866298" spans="23:23">
      <c r="W866298" s="30"/>
    </row>
    <row r="866299" spans="23:23">
      <c r="W866299" s="30"/>
    </row>
    <row r="866300" spans="23:23">
      <c r="W866300" s="30"/>
    </row>
    <row r="866301" spans="23:23">
      <c r="W866301" s="30"/>
    </row>
    <row r="866302" spans="23:23">
      <c r="W866302" s="30"/>
    </row>
    <row r="866303" spans="23:23">
      <c r="W866303" s="30"/>
    </row>
    <row r="866304" spans="23:23">
      <c r="W866304" s="30"/>
    </row>
    <row r="866305" spans="23:23">
      <c r="W866305" s="30"/>
    </row>
    <row r="866306" spans="23:23">
      <c r="W866306" s="30"/>
    </row>
    <row r="866307" spans="23:23">
      <c r="W866307" s="30"/>
    </row>
    <row r="866308" spans="23:23">
      <c r="W866308" s="30"/>
    </row>
    <row r="866309" spans="23:23">
      <c r="W866309" s="30"/>
    </row>
    <row r="866310" spans="23:23">
      <c r="W866310" s="30"/>
    </row>
    <row r="866311" spans="23:23">
      <c r="W866311" s="30"/>
    </row>
    <row r="866312" spans="23:23">
      <c r="W866312" s="30"/>
    </row>
    <row r="866313" spans="23:23">
      <c r="W866313" s="30"/>
    </row>
    <row r="866314" spans="23:23">
      <c r="W866314" s="30"/>
    </row>
    <row r="866315" spans="23:23">
      <c r="W866315" s="30"/>
    </row>
    <row r="866316" spans="23:23">
      <c r="W866316" s="30"/>
    </row>
    <row r="866317" spans="23:23">
      <c r="W866317" s="30"/>
    </row>
    <row r="866318" spans="23:23">
      <c r="W866318" s="30"/>
    </row>
    <row r="866319" spans="23:23">
      <c r="W866319" s="30"/>
    </row>
    <row r="866320" spans="23:23">
      <c r="W866320" s="30"/>
    </row>
    <row r="866321" spans="23:23">
      <c r="W866321" s="30"/>
    </row>
    <row r="866322" spans="23:23">
      <c r="W866322" s="30"/>
    </row>
    <row r="866323" spans="23:23">
      <c r="W866323" s="30"/>
    </row>
    <row r="866324" spans="23:23">
      <c r="W866324" s="30"/>
    </row>
    <row r="866325" spans="23:23">
      <c r="W866325" s="30"/>
    </row>
    <row r="866326" spans="23:23">
      <c r="W866326" s="30"/>
    </row>
    <row r="866327" spans="23:23">
      <c r="W866327" s="30"/>
    </row>
    <row r="866328" spans="23:23">
      <c r="W866328" s="30"/>
    </row>
    <row r="866329" spans="23:23">
      <c r="W866329" s="30"/>
    </row>
    <row r="866330" spans="23:23">
      <c r="W866330" s="30"/>
    </row>
    <row r="866331" spans="23:23">
      <c r="W866331" s="30"/>
    </row>
    <row r="866332" spans="23:23">
      <c r="W866332" s="30"/>
    </row>
    <row r="866333" spans="23:23">
      <c r="W866333" s="30"/>
    </row>
    <row r="866334" spans="23:23">
      <c r="W866334" s="30"/>
    </row>
    <row r="866335" spans="23:23">
      <c r="W866335" s="30"/>
    </row>
    <row r="866336" spans="23:23">
      <c r="W866336" s="30"/>
    </row>
    <row r="866337" spans="23:23">
      <c r="W866337" s="30"/>
    </row>
    <row r="866338" spans="23:23">
      <c r="W866338" s="30"/>
    </row>
    <row r="866339" spans="23:23">
      <c r="W866339" s="30"/>
    </row>
    <row r="866340" spans="23:23">
      <c r="W866340" s="30"/>
    </row>
    <row r="866341" spans="23:23">
      <c r="W866341" s="30"/>
    </row>
    <row r="866342" spans="23:23">
      <c r="W866342" s="30"/>
    </row>
    <row r="866343" spans="23:23">
      <c r="W866343" s="30"/>
    </row>
    <row r="866344" spans="23:23">
      <c r="W866344" s="30"/>
    </row>
    <row r="866345" spans="23:23">
      <c r="W866345" s="30"/>
    </row>
    <row r="866346" spans="23:23">
      <c r="W866346" s="30"/>
    </row>
    <row r="866347" spans="23:23">
      <c r="W866347" s="30"/>
    </row>
    <row r="866348" spans="23:23">
      <c r="W866348" s="30"/>
    </row>
    <row r="866349" spans="23:23">
      <c r="W866349" s="30"/>
    </row>
    <row r="866350" spans="23:23">
      <c r="W866350" s="30"/>
    </row>
    <row r="866351" spans="23:23">
      <c r="W866351" s="30"/>
    </row>
    <row r="866352" spans="23:23">
      <c r="W866352" s="30"/>
    </row>
    <row r="866353" spans="23:23">
      <c r="W866353" s="30"/>
    </row>
    <row r="866354" spans="23:23">
      <c r="W866354" s="30"/>
    </row>
    <row r="866355" spans="23:23">
      <c r="W866355" s="30"/>
    </row>
    <row r="866356" spans="23:23">
      <c r="W866356" s="30"/>
    </row>
    <row r="866357" spans="23:23">
      <c r="W866357" s="30"/>
    </row>
    <row r="866358" spans="23:23">
      <c r="W866358" s="30"/>
    </row>
    <row r="866359" spans="23:23">
      <c r="W866359" s="30"/>
    </row>
    <row r="866360" spans="23:23">
      <c r="W866360" s="30"/>
    </row>
    <row r="866361" spans="23:23">
      <c r="W866361" s="30"/>
    </row>
    <row r="866362" spans="23:23">
      <c r="W866362" s="30"/>
    </row>
    <row r="866363" spans="23:23">
      <c r="W866363" s="30"/>
    </row>
    <row r="866364" spans="23:23">
      <c r="W866364" s="30"/>
    </row>
    <row r="866365" spans="23:23">
      <c r="W866365" s="30"/>
    </row>
    <row r="866366" spans="23:23">
      <c r="W866366" s="30"/>
    </row>
    <row r="866367" spans="23:23">
      <c r="W866367" s="30"/>
    </row>
    <row r="866368" spans="23:23">
      <c r="W866368" s="30"/>
    </row>
    <row r="866369" spans="23:23">
      <c r="W866369" s="30"/>
    </row>
    <row r="866370" spans="23:23">
      <c r="W866370" s="30"/>
    </row>
    <row r="866371" spans="23:23">
      <c r="W866371" s="30"/>
    </row>
    <row r="866372" spans="23:23">
      <c r="W866372" s="30"/>
    </row>
    <row r="866373" spans="23:23">
      <c r="W866373" s="30"/>
    </row>
    <row r="866374" spans="23:23">
      <c r="W866374" s="30"/>
    </row>
    <row r="866375" spans="23:23">
      <c r="W866375" s="30"/>
    </row>
    <row r="866376" spans="23:23">
      <c r="W866376" s="30"/>
    </row>
    <row r="866377" spans="23:23">
      <c r="W866377" s="30"/>
    </row>
    <row r="866378" spans="23:23">
      <c r="W866378" s="30"/>
    </row>
    <row r="866379" spans="23:23">
      <c r="W866379" s="30"/>
    </row>
    <row r="866380" spans="23:23">
      <c r="W866380" s="30"/>
    </row>
    <row r="866381" spans="23:23">
      <c r="W866381" s="30"/>
    </row>
    <row r="866382" spans="23:23">
      <c r="W866382" s="30"/>
    </row>
    <row r="866383" spans="23:23">
      <c r="W866383" s="30"/>
    </row>
    <row r="866384" spans="23:23">
      <c r="W866384" s="30"/>
    </row>
    <row r="866385" spans="23:23">
      <c r="W866385" s="30"/>
    </row>
    <row r="866386" spans="23:23">
      <c r="W866386" s="30"/>
    </row>
    <row r="866387" spans="23:23">
      <c r="W866387" s="30"/>
    </row>
    <row r="866388" spans="23:23">
      <c r="W866388" s="30"/>
    </row>
    <row r="866389" spans="23:23">
      <c r="W866389" s="30"/>
    </row>
    <row r="866390" spans="23:23">
      <c r="W866390" s="30"/>
    </row>
    <row r="866391" spans="23:23">
      <c r="W866391" s="30"/>
    </row>
    <row r="866392" spans="23:23">
      <c r="W866392" s="30"/>
    </row>
    <row r="866393" spans="23:23">
      <c r="W866393" s="30"/>
    </row>
    <row r="866394" spans="23:23">
      <c r="W866394" s="30"/>
    </row>
    <row r="866395" spans="23:23">
      <c r="W866395" s="30"/>
    </row>
    <row r="866396" spans="23:23">
      <c r="W866396" s="30"/>
    </row>
    <row r="866397" spans="23:23">
      <c r="W866397" s="30"/>
    </row>
    <row r="866398" spans="23:23">
      <c r="W866398" s="30"/>
    </row>
    <row r="866399" spans="23:23">
      <c r="W866399" s="30"/>
    </row>
    <row r="866400" spans="23:23">
      <c r="W866400" s="30"/>
    </row>
    <row r="866401" spans="23:23">
      <c r="W866401" s="30"/>
    </row>
    <row r="866402" spans="23:23">
      <c r="W866402" s="30"/>
    </row>
    <row r="866403" spans="23:23">
      <c r="W866403" s="30"/>
    </row>
    <row r="866404" spans="23:23">
      <c r="W866404" s="30"/>
    </row>
    <row r="866405" spans="23:23">
      <c r="W866405" s="30"/>
    </row>
    <row r="866406" spans="23:23">
      <c r="W866406" s="30"/>
    </row>
    <row r="866407" spans="23:23">
      <c r="W866407" s="30"/>
    </row>
    <row r="866408" spans="23:23">
      <c r="W866408" s="30"/>
    </row>
    <row r="866409" spans="23:23">
      <c r="W866409" s="30"/>
    </row>
    <row r="866410" spans="23:23">
      <c r="W866410" s="30"/>
    </row>
    <row r="866411" spans="23:23">
      <c r="W866411" s="30"/>
    </row>
    <row r="866412" spans="23:23">
      <c r="W866412" s="30"/>
    </row>
    <row r="866413" spans="23:23">
      <c r="W866413" s="30"/>
    </row>
    <row r="866414" spans="23:23">
      <c r="W866414" s="30"/>
    </row>
    <row r="866415" spans="23:23">
      <c r="W866415" s="30"/>
    </row>
    <row r="866416" spans="23:23">
      <c r="W866416" s="30"/>
    </row>
    <row r="866417" spans="23:23">
      <c r="W866417" s="30"/>
    </row>
    <row r="866418" spans="23:23">
      <c r="W866418" s="30"/>
    </row>
    <row r="866419" spans="23:23">
      <c r="W866419" s="30"/>
    </row>
    <row r="866420" spans="23:23">
      <c r="W866420" s="30"/>
    </row>
    <row r="866421" spans="23:23">
      <c r="W866421" s="30"/>
    </row>
    <row r="866422" spans="23:23">
      <c r="W866422" s="30"/>
    </row>
    <row r="866423" spans="23:23">
      <c r="W866423" s="30"/>
    </row>
    <row r="866424" spans="23:23">
      <c r="W866424" s="30"/>
    </row>
    <row r="866425" spans="23:23">
      <c r="W866425" s="30"/>
    </row>
    <row r="866426" spans="23:23">
      <c r="W866426" s="30"/>
    </row>
    <row r="866427" spans="23:23">
      <c r="W866427" s="30"/>
    </row>
    <row r="866428" spans="23:23">
      <c r="W866428" s="30"/>
    </row>
    <row r="866429" spans="23:23">
      <c r="W866429" s="30"/>
    </row>
    <row r="866430" spans="23:23">
      <c r="W866430" s="30"/>
    </row>
    <row r="866431" spans="23:23">
      <c r="W866431" s="30"/>
    </row>
    <row r="866432" spans="23:23">
      <c r="W866432" s="30"/>
    </row>
    <row r="866433" spans="23:23">
      <c r="W866433" s="30"/>
    </row>
    <row r="866434" spans="23:23">
      <c r="W866434" s="30"/>
    </row>
    <row r="866435" spans="23:23">
      <c r="W866435" s="30"/>
    </row>
    <row r="866436" spans="23:23">
      <c r="W866436" s="30"/>
    </row>
    <row r="866437" spans="23:23">
      <c r="W866437" s="30"/>
    </row>
    <row r="866438" spans="23:23">
      <c r="W866438" s="30"/>
    </row>
    <row r="866439" spans="23:23">
      <c r="W866439" s="30"/>
    </row>
    <row r="866440" spans="23:23">
      <c r="W866440" s="30"/>
    </row>
    <row r="866441" spans="23:23">
      <c r="W866441" s="30"/>
    </row>
    <row r="866442" spans="23:23">
      <c r="W866442" s="30"/>
    </row>
    <row r="866443" spans="23:23">
      <c r="W866443" s="30"/>
    </row>
    <row r="866444" spans="23:23">
      <c r="W866444" s="30"/>
    </row>
    <row r="866445" spans="23:23">
      <c r="W866445" s="30"/>
    </row>
    <row r="866446" spans="23:23">
      <c r="W866446" s="30"/>
    </row>
    <row r="866447" spans="23:23">
      <c r="W866447" s="30"/>
    </row>
    <row r="866448" spans="23:23">
      <c r="W866448" s="30"/>
    </row>
    <row r="866449" spans="23:23">
      <c r="W866449" s="30"/>
    </row>
    <row r="866450" spans="23:23">
      <c r="W866450" s="30"/>
    </row>
    <row r="866451" spans="23:23">
      <c r="W866451" s="30"/>
    </row>
    <row r="866452" spans="23:23">
      <c r="W866452" s="30"/>
    </row>
    <row r="866453" spans="23:23">
      <c r="W866453" s="30"/>
    </row>
    <row r="866454" spans="23:23">
      <c r="W866454" s="30"/>
    </row>
    <row r="866455" spans="23:23">
      <c r="W866455" s="30"/>
    </row>
    <row r="866456" spans="23:23">
      <c r="W866456" s="30"/>
    </row>
    <row r="866457" spans="23:23">
      <c r="W866457" s="30"/>
    </row>
    <row r="866458" spans="23:23">
      <c r="W866458" s="30"/>
    </row>
    <row r="866459" spans="23:23">
      <c r="W866459" s="30"/>
    </row>
    <row r="866460" spans="23:23">
      <c r="W866460" s="30"/>
    </row>
    <row r="866461" spans="23:23">
      <c r="W866461" s="30"/>
    </row>
    <row r="866462" spans="23:23">
      <c r="W866462" s="30"/>
    </row>
    <row r="866463" spans="23:23">
      <c r="W866463" s="30"/>
    </row>
    <row r="866464" spans="23:23">
      <c r="W866464" s="30"/>
    </row>
    <row r="866465" spans="23:23">
      <c r="W866465" s="30"/>
    </row>
    <row r="866466" spans="23:23">
      <c r="W866466" s="30"/>
    </row>
    <row r="866467" spans="23:23">
      <c r="W866467" s="30"/>
    </row>
    <row r="866468" spans="23:23">
      <c r="W866468" s="30"/>
    </row>
    <row r="866469" spans="23:23">
      <c r="W866469" s="30"/>
    </row>
    <row r="866470" spans="23:23">
      <c r="W866470" s="30"/>
    </row>
    <row r="866471" spans="23:23">
      <c r="W866471" s="30"/>
    </row>
    <row r="866472" spans="23:23">
      <c r="W866472" s="30"/>
    </row>
    <row r="866473" spans="23:23">
      <c r="W866473" s="30"/>
    </row>
    <row r="866474" spans="23:23">
      <c r="W866474" s="30"/>
    </row>
    <row r="866475" spans="23:23">
      <c r="W866475" s="30"/>
    </row>
    <row r="866476" spans="23:23">
      <c r="W866476" s="30"/>
    </row>
    <row r="866477" spans="23:23">
      <c r="W866477" s="30"/>
    </row>
    <row r="866478" spans="23:23">
      <c r="W866478" s="30"/>
    </row>
    <row r="866479" spans="23:23">
      <c r="W866479" s="30"/>
    </row>
    <row r="866480" spans="23:23">
      <c r="W866480" s="30"/>
    </row>
    <row r="866481" spans="23:23">
      <c r="W866481" s="30"/>
    </row>
    <row r="866482" spans="23:23">
      <c r="W866482" s="30"/>
    </row>
    <row r="866483" spans="23:23">
      <c r="W866483" s="30"/>
    </row>
    <row r="866484" spans="23:23">
      <c r="W866484" s="30"/>
    </row>
    <row r="866485" spans="23:23">
      <c r="W866485" s="30"/>
    </row>
    <row r="866486" spans="23:23">
      <c r="W866486" s="30"/>
    </row>
    <row r="866487" spans="23:23">
      <c r="W866487" s="30"/>
    </row>
    <row r="866488" spans="23:23">
      <c r="W866488" s="30"/>
    </row>
    <row r="866489" spans="23:23">
      <c r="W866489" s="30"/>
    </row>
    <row r="866490" spans="23:23">
      <c r="W866490" s="30"/>
    </row>
    <row r="866491" spans="23:23">
      <c r="W866491" s="30"/>
    </row>
    <row r="866492" spans="23:23">
      <c r="W866492" s="30"/>
    </row>
    <row r="866493" spans="23:23">
      <c r="W866493" s="30"/>
    </row>
    <row r="866494" spans="23:23">
      <c r="W866494" s="30"/>
    </row>
    <row r="866495" spans="23:23">
      <c r="W866495" s="30"/>
    </row>
    <row r="866496" spans="23:23">
      <c r="W866496" s="30"/>
    </row>
    <row r="866497" spans="23:23">
      <c r="W866497" s="30"/>
    </row>
    <row r="866498" spans="23:23">
      <c r="W866498" s="30"/>
    </row>
    <row r="866499" spans="23:23">
      <c r="W866499" s="30"/>
    </row>
    <row r="866500" spans="23:23">
      <c r="W866500" s="30"/>
    </row>
    <row r="866501" spans="23:23">
      <c r="W866501" s="30"/>
    </row>
    <row r="866502" spans="23:23">
      <c r="W866502" s="30"/>
    </row>
    <row r="866503" spans="23:23">
      <c r="W866503" s="30"/>
    </row>
    <row r="866504" spans="23:23">
      <c r="W866504" s="30"/>
    </row>
    <row r="866505" spans="23:23">
      <c r="W866505" s="30"/>
    </row>
    <row r="866506" spans="23:23">
      <c r="W866506" s="30"/>
    </row>
    <row r="866507" spans="23:23">
      <c r="W866507" s="30"/>
    </row>
    <row r="866508" spans="23:23">
      <c r="W866508" s="30"/>
    </row>
    <row r="866509" spans="23:23">
      <c r="W866509" s="30"/>
    </row>
    <row r="866510" spans="23:23">
      <c r="W866510" s="30"/>
    </row>
    <row r="866511" spans="23:23">
      <c r="W866511" s="30"/>
    </row>
    <row r="866512" spans="23:23">
      <c r="W866512" s="30"/>
    </row>
    <row r="866513" spans="23:23">
      <c r="W866513" s="30"/>
    </row>
    <row r="866514" spans="23:23">
      <c r="W866514" s="30"/>
    </row>
    <row r="866515" spans="23:23">
      <c r="W866515" s="30"/>
    </row>
    <row r="866516" spans="23:23">
      <c r="W866516" s="30"/>
    </row>
    <row r="866517" spans="23:23">
      <c r="W866517" s="30"/>
    </row>
    <row r="866518" spans="23:23">
      <c r="W866518" s="30"/>
    </row>
    <row r="866519" spans="23:23">
      <c r="W866519" s="30"/>
    </row>
    <row r="866520" spans="23:23">
      <c r="W866520" s="30"/>
    </row>
    <row r="866521" spans="23:23">
      <c r="W866521" s="30"/>
    </row>
    <row r="866522" spans="23:23">
      <c r="W866522" s="30"/>
    </row>
    <row r="866523" spans="23:23">
      <c r="W866523" s="30"/>
    </row>
    <row r="866524" spans="23:23">
      <c r="W866524" s="30"/>
    </row>
    <row r="866525" spans="23:23">
      <c r="W866525" s="30"/>
    </row>
    <row r="866526" spans="23:23">
      <c r="W866526" s="30"/>
    </row>
    <row r="866527" spans="23:23">
      <c r="W866527" s="30"/>
    </row>
    <row r="866528" spans="23:23">
      <c r="W866528" s="30"/>
    </row>
    <row r="866529" spans="23:23">
      <c r="W866529" s="30"/>
    </row>
    <row r="866530" spans="23:23">
      <c r="W866530" s="30"/>
    </row>
    <row r="866531" spans="23:23">
      <c r="W866531" s="30"/>
    </row>
    <row r="866532" spans="23:23">
      <c r="W866532" s="30"/>
    </row>
    <row r="866533" spans="23:23">
      <c r="W866533" s="30"/>
    </row>
    <row r="866534" spans="23:23">
      <c r="W866534" s="30"/>
    </row>
    <row r="866535" spans="23:23">
      <c r="W866535" s="30"/>
    </row>
    <row r="866536" spans="23:23">
      <c r="W866536" s="30"/>
    </row>
    <row r="866537" spans="23:23">
      <c r="W866537" s="30"/>
    </row>
    <row r="866538" spans="23:23">
      <c r="W866538" s="30"/>
    </row>
    <row r="866539" spans="23:23">
      <c r="W866539" s="30"/>
    </row>
    <row r="866540" spans="23:23">
      <c r="W866540" s="30"/>
    </row>
    <row r="866541" spans="23:23">
      <c r="W866541" s="30"/>
    </row>
    <row r="866542" spans="23:23">
      <c r="W866542" s="30"/>
    </row>
    <row r="866543" spans="23:23">
      <c r="W866543" s="30"/>
    </row>
    <row r="866544" spans="23:23">
      <c r="W866544" s="30"/>
    </row>
    <row r="866545" spans="23:23">
      <c r="W866545" s="30"/>
    </row>
    <row r="866546" spans="23:23">
      <c r="W866546" s="30"/>
    </row>
    <row r="866547" spans="23:23">
      <c r="W866547" s="30"/>
    </row>
    <row r="866548" spans="23:23">
      <c r="W866548" s="30"/>
    </row>
    <row r="866549" spans="23:23">
      <c r="W866549" s="30"/>
    </row>
    <row r="866550" spans="23:23">
      <c r="W866550" s="30"/>
    </row>
    <row r="866551" spans="23:23">
      <c r="W866551" s="30"/>
    </row>
    <row r="866552" spans="23:23">
      <c r="W866552" s="30"/>
    </row>
    <row r="866553" spans="23:23">
      <c r="W866553" s="30"/>
    </row>
    <row r="866554" spans="23:23">
      <c r="W866554" s="30"/>
    </row>
    <row r="866555" spans="23:23">
      <c r="W866555" s="30"/>
    </row>
    <row r="866556" spans="23:23">
      <c r="W866556" s="30"/>
    </row>
    <row r="866557" spans="23:23">
      <c r="W866557" s="30"/>
    </row>
    <row r="866558" spans="23:23">
      <c r="W866558" s="30"/>
    </row>
    <row r="866559" spans="23:23">
      <c r="W866559" s="30"/>
    </row>
    <row r="866560" spans="23:23">
      <c r="W866560" s="30"/>
    </row>
    <row r="866561" spans="23:23">
      <c r="W866561" s="30"/>
    </row>
    <row r="866562" spans="23:23">
      <c r="W866562" s="30"/>
    </row>
    <row r="866563" spans="23:23">
      <c r="W866563" s="30"/>
    </row>
    <row r="866564" spans="23:23">
      <c r="W866564" s="30"/>
    </row>
    <row r="866565" spans="23:23">
      <c r="W866565" s="30"/>
    </row>
    <row r="866566" spans="23:23">
      <c r="W866566" s="30"/>
    </row>
    <row r="866567" spans="23:23">
      <c r="W866567" s="30"/>
    </row>
    <row r="866568" spans="23:23">
      <c r="W866568" s="30"/>
    </row>
    <row r="866569" spans="23:23">
      <c r="W866569" s="30"/>
    </row>
    <row r="866570" spans="23:23">
      <c r="W866570" s="30"/>
    </row>
    <row r="866571" spans="23:23">
      <c r="W866571" s="30"/>
    </row>
    <row r="866572" spans="23:23">
      <c r="W866572" s="30"/>
    </row>
    <row r="866573" spans="23:23">
      <c r="W866573" s="30"/>
    </row>
    <row r="866574" spans="23:23">
      <c r="W866574" s="30"/>
    </row>
    <row r="866575" spans="23:23">
      <c r="W866575" s="30"/>
    </row>
    <row r="866576" spans="23:23">
      <c r="W866576" s="30"/>
    </row>
    <row r="866577" spans="23:23">
      <c r="W866577" s="30"/>
    </row>
    <row r="866578" spans="23:23">
      <c r="W866578" s="30"/>
    </row>
    <row r="866579" spans="23:23">
      <c r="W866579" s="30"/>
    </row>
    <row r="866580" spans="23:23">
      <c r="W866580" s="30"/>
    </row>
    <row r="866581" spans="23:23">
      <c r="W866581" s="30"/>
    </row>
    <row r="866582" spans="23:23">
      <c r="W866582" s="30"/>
    </row>
    <row r="866583" spans="23:23">
      <c r="W866583" s="30"/>
    </row>
    <row r="866584" spans="23:23">
      <c r="W866584" s="30"/>
    </row>
    <row r="866585" spans="23:23">
      <c r="W866585" s="30"/>
    </row>
    <row r="866586" spans="23:23">
      <c r="W866586" s="30"/>
    </row>
    <row r="866587" spans="23:23">
      <c r="W866587" s="30"/>
    </row>
    <row r="866588" spans="23:23">
      <c r="W866588" s="30"/>
    </row>
    <row r="866589" spans="23:23">
      <c r="W866589" s="30"/>
    </row>
    <row r="866590" spans="23:23">
      <c r="W866590" s="30"/>
    </row>
    <row r="866591" spans="23:23">
      <c r="W866591" s="30"/>
    </row>
    <row r="866592" spans="23:23">
      <c r="W866592" s="30"/>
    </row>
    <row r="866593" spans="23:23">
      <c r="W866593" s="30"/>
    </row>
    <row r="866594" spans="23:23">
      <c r="W866594" s="30"/>
    </row>
    <row r="866595" spans="23:23">
      <c r="W866595" s="30"/>
    </row>
    <row r="866596" spans="23:23">
      <c r="W866596" s="30"/>
    </row>
    <row r="866597" spans="23:23">
      <c r="W866597" s="30"/>
    </row>
    <row r="866598" spans="23:23">
      <c r="W866598" s="30"/>
    </row>
    <row r="866599" spans="23:23">
      <c r="W866599" s="30"/>
    </row>
    <row r="866600" spans="23:23">
      <c r="W866600" s="30"/>
    </row>
    <row r="866601" spans="23:23">
      <c r="W866601" s="30"/>
    </row>
    <row r="866602" spans="23:23">
      <c r="W866602" s="30"/>
    </row>
    <row r="866603" spans="23:23">
      <c r="W866603" s="30"/>
    </row>
    <row r="866604" spans="23:23">
      <c r="W866604" s="30"/>
    </row>
    <row r="866605" spans="23:23">
      <c r="W866605" s="30"/>
    </row>
    <row r="866606" spans="23:23">
      <c r="W866606" s="30"/>
    </row>
    <row r="866607" spans="23:23">
      <c r="W866607" s="30"/>
    </row>
    <row r="866608" spans="23:23">
      <c r="W866608" s="30"/>
    </row>
    <row r="866609" spans="23:23">
      <c r="W866609" s="30"/>
    </row>
    <row r="866610" spans="23:23">
      <c r="W866610" s="30"/>
    </row>
    <row r="866611" spans="23:23">
      <c r="W866611" s="30"/>
    </row>
    <row r="866612" spans="23:23">
      <c r="W866612" s="30"/>
    </row>
    <row r="866613" spans="23:23">
      <c r="W866613" s="30"/>
    </row>
    <row r="866614" spans="23:23">
      <c r="W866614" s="30"/>
    </row>
    <row r="866615" spans="23:23">
      <c r="W866615" s="30"/>
    </row>
    <row r="866616" spans="23:23">
      <c r="W866616" s="30"/>
    </row>
    <row r="866617" spans="23:23">
      <c r="W866617" s="30"/>
    </row>
    <row r="866618" spans="23:23">
      <c r="W866618" s="30"/>
    </row>
    <row r="866619" spans="23:23">
      <c r="W866619" s="30"/>
    </row>
    <row r="866620" spans="23:23">
      <c r="W866620" s="30"/>
    </row>
    <row r="866621" spans="23:23">
      <c r="W866621" s="30"/>
    </row>
    <row r="866622" spans="23:23">
      <c r="W866622" s="30"/>
    </row>
    <row r="866623" spans="23:23">
      <c r="W866623" s="30"/>
    </row>
    <row r="866624" spans="23:23">
      <c r="W866624" s="30"/>
    </row>
    <row r="866625" spans="23:23">
      <c r="W866625" s="30"/>
    </row>
    <row r="866626" spans="23:23">
      <c r="W866626" s="30"/>
    </row>
    <row r="866627" spans="23:23">
      <c r="W866627" s="30"/>
    </row>
    <row r="866628" spans="23:23">
      <c r="W866628" s="30"/>
    </row>
    <row r="866629" spans="23:23">
      <c r="W866629" s="30"/>
    </row>
    <row r="866630" spans="23:23">
      <c r="W866630" s="30"/>
    </row>
    <row r="866631" spans="23:23">
      <c r="W866631" s="30"/>
    </row>
    <row r="866632" spans="23:23">
      <c r="W866632" s="30"/>
    </row>
    <row r="866633" spans="23:23">
      <c r="W866633" s="30"/>
    </row>
    <row r="866634" spans="23:23">
      <c r="W866634" s="30"/>
    </row>
    <row r="866635" spans="23:23">
      <c r="W866635" s="30"/>
    </row>
    <row r="866636" spans="23:23">
      <c r="W866636" s="30"/>
    </row>
    <row r="866637" spans="23:23">
      <c r="W866637" s="30"/>
    </row>
    <row r="866638" spans="23:23">
      <c r="W866638" s="30"/>
    </row>
    <row r="866639" spans="23:23">
      <c r="W866639" s="30"/>
    </row>
    <row r="866640" spans="23:23">
      <c r="W866640" s="30"/>
    </row>
    <row r="866641" spans="23:23">
      <c r="W866641" s="30"/>
    </row>
    <row r="866642" spans="23:23">
      <c r="W866642" s="30"/>
    </row>
    <row r="866643" spans="23:23">
      <c r="W866643" s="30"/>
    </row>
    <row r="866644" spans="23:23">
      <c r="W866644" s="30"/>
    </row>
    <row r="866645" spans="23:23">
      <c r="W866645" s="30"/>
    </row>
    <row r="866646" spans="23:23">
      <c r="W866646" s="30"/>
    </row>
    <row r="866647" spans="23:23">
      <c r="W866647" s="30"/>
    </row>
    <row r="866648" spans="23:23">
      <c r="W866648" s="30"/>
    </row>
    <row r="866649" spans="23:23">
      <c r="W866649" s="30"/>
    </row>
    <row r="866650" spans="23:23">
      <c r="W866650" s="30"/>
    </row>
    <row r="866651" spans="23:23">
      <c r="W866651" s="30"/>
    </row>
    <row r="866652" spans="23:23">
      <c r="W866652" s="30"/>
    </row>
    <row r="866653" spans="23:23">
      <c r="W866653" s="30"/>
    </row>
    <row r="866654" spans="23:23">
      <c r="W866654" s="30"/>
    </row>
    <row r="866655" spans="23:23">
      <c r="W866655" s="30"/>
    </row>
    <row r="866656" spans="23:23">
      <c r="W866656" s="30"/>
    </row>
    <row r="866657" spans="23:23">
      <c r="W866657" s="30"/>
    </row>
    <row r="866658" spans="23:23">
      <c r="W866658" s="30"/>
    </row>
    <row r="866659" spans="23:23">
      <c r="W866659" s="30"/>
    </row>
    <row r="866660" spans="23:23">
      <c r="W866660" s="30"/>
    </row>
    <row r="866661" spans="23:23">
      <c r="W866661" s="30"/>
    </row>
    <row r="866662" spans="23:23">
      <c r="W866662" s="30"/>
    </row>
    <row r="866663" spans="23:23">
      <c r="W866663" s="30"/>
    </row>
    <row r="866664" spans="23:23">
      <c r="W866664" s="30"/>
    </row>
    <row r="866665" spans="23:23">
      <c r="W866665" s="30"/>
    </row>
    <row r="866666" spans="23:23">
      <c r="W866666" s="30"/>
    </row>
    <row r="866667" spans="23:23">
      <c r="W866667" s="30"/>
    </row>
    <row r="866668" spans="23:23">
      <c r="W866668" s="30"/>
    </row>
    <row r="866669" spans="23:23">
      <c r="W866669" s="30"/>
    </row>
    <row r="866670" spans="23:23">
      <c r="W866670" s="30"/>
    </row>
    <row r="866671" spans="23:23">
      <c r="W866671" s="30"/>
    </row>
    <row r="866672" spans="23:23">
      <c r="W866672" s="30"/>
    </row>
    <row r="866673" spans="23:23">
      <c r="W866673" s="30"/>
    </row>
    <row r="866674" spans="23:23">
      <c r="W866674" s="30"/>
    </row>
    <row r="866675" spans="23:23">
      <c r="W866675" s="30"/>
    </row>
    <row r="866676" spans="23:23">
      <c r="W866676" s="30"/>
    </row>
    <row r="866677" spans="23:23">
      <c r="W866677" s="30"/>
    </row>
    <row r="866678" spans="23:23">
      <c r="W866678" s="30"/>
    </row>
    <row r="866679" spans="23:23">
      <c r="W866679" s="30"/>
    </row>
    <row r="866680" spans="23:23">
      <c r="W866680" s="30"/>
    </row>
    <row r="866681" spans="23:23">
      <c r="W866681" s="30"/>
    </row>
    <row r="866682" spans="23:23">
      <c r="W866682" s="30"/>
    </row>
    <row r="866683" spans="23:23">
      <c r="W866683" s="30"/>
    </row>
    <row r="866684" spans="23:23">
      <c r="W866684" s="30"/>
    </row>
    <row r="866685" spans="23:23">
      <c r="W866685" s="30"/>
    </row>
    <row r="866686" spans="23:23">
      <c r="W866686" s="30"/>
    </row>
    <row r="866687" spans="23:23">
      <c r="W866687" s="30"/>
    </row>
    <row r="866688" spans="23:23">
      <c r="W866688" s="30"/>
    </row>
    <row r="866689" spans="23:23">
      <c r="W866689" s="30"/>
    </row>
    <row r="866690" spans="23:23">
      <c r="W866690" s="30"/>
    </row>
    <row r="866691" spans="23:23">
      <c r="W866691" s="30"/>
    </row>
    <row r="866692" spans="23:23">
      <c r="W866692" s="30"/>
    </row>
    <row r="866693" spans="23:23">
      <c r="W866693" s="30"/>
    </row>
    <row r="866694" spans="23:23">
      <c r="W866694" s="30"/>
    </row>
    <row r="866695" spans="23:23">
      <c r="W866695" s="30"/>
    </row>
    <row r="866696" spans="23:23">
      <c r="W866696" s="30"/>
    </row>
    <row r="866697" spans="23:23">
      <c r="W866697" s="30"/>
    </row>
    <row r="866698" spans="23:23">
      <c r="W866698" s="30"/>
    </row>
    <row r="866699" spans="23:23">
      <c r="W866699" s="30"/>
    </row>
    <row r="866700" spans="23:23">
      <c r="W866700" s="30"/>
    </row>
    <row r="866701" spans="23:23">
      <c r="W866701" s="30"/>
    </row>
    <row r="866702" spans="23:23">
      <c r="W866702" s="30"/>
    </row>
    <row r="866703" spans="23:23">
      <c r="W866703" s="30"/>
    </row>
    <row r="866704" spans="23:23">
      <c r="W866704" s="30"/>
    </row>
    <row r="866705" spans="23:23">
      <c r="W866705" s="30"/>
    </row>
    <row r="866706" spans="23:23">
      <c r="W866706" s="30"/>
    </row>
    <row r="866707" spans="23:23">
      <c r="W866707" s="30"/>
    </row>
    <row r="866708" spans="23:23">
      <c r="W866708" s="30"/>
    </row>
    <row r="866709" spans="23:23">
      <c r="W866709" s="30"/>
    </row>
    <row r="866710" spans="23:23">
      <c r="W866710" s="30"/>
    </row>
    <row r="866711" spans="23:23">
      <c r="W866711" s="30"/>
    </row>
    <row r="866712" spans="23:23">
      <c r="W866712" s="30"/>
    </row>
    <row r="866713" spans="23:23">
      <c r="W866713" s="30"/>
    </row>
    <row r="866714" spans="23:23">
      <c r="W866714" s="30"/>
    </row>
    <row r="866715" spans="23:23">
      <c r="W866715" s="30"/>
    </row>
    <row r="866716" spans="23:23">
      <c r="W866716" s="30"/>
    </row>
    <row r="866717" spans="23:23">
      <c r="W866717" s="30"/>
    </row>
    <row r="866718" spans="23:23">
      <c r="W866718" s="30"/>
    </row>
    <row r="866719" spans="23:23">
      <c r="W866719" s="30"/>
    </row>
    <row r="866720" spans="23:23">
      <c r="W866720" s="30"/>
    </row>
    <row r="866721" spans="23:23">
      <c r="W866721" s="30"/>
    </row>
    <row r="866722" spans="23:23">
      <c r="W866722" s="30"/>
    </row>
    <row r="866723" spans="23:23">
      <c r="W866723" s="30"/>
    </row>
    <row r="866724" spans="23:23">
      <c r="W866724" s="30"/>
    </row>
    <row r="866725" spans="23:23">
      <c r="W866725" s="30"/>
    </row>
    <row r="866726" spans="23:23">
      <c r="W866726" s="30"/>
    </row>
    <row r="866727" spans="23:23">
      <c r="W866727" s="30"/>
    </row>
    <row r="866728" spans="23:23">
      <c r="W866728" s="30"/>
    </row>
    <row r="866729" spans="23:23">
      <c r="W866729" s="30"/>
    </row>
    <row r="866730" spans="23:23">
      <c r="W866730" s="30"/>
    </row>
    <row r="866731" spans="23:23">
      <c r="W866731" s="30"/>
    </row>
    <row r="866732" spans="23:23">
      <c r="W866732" s="30"/>
    </row>
    <row r="866733" spans="23:23">
      <c r="W866733" s="30"/>
    </row>
    <row r="866734" spans="23:23">
      <c r="W866734" s="30"/>
    </row>
    <row r="866735" spans="23:23">
      <c r="W866735" s="30"/>
    </row>
    <row r="866736" spans="23:23">
      <c r="W866736" s="30"/>
    </row>
    <row r="866737" spans="23:23">
      <c r="W866737" s="30"/>
    </row>
    <row r="866738" spans="23:23">
      <c r="W866738" s="30"/>
    </row>
    <row r="866739" spans="23:23">
      <c r="W866739" s="30"/>
    </row>
    <row r="866740" spans="23:23">
      <c r="W866740" s="30"/>
    </row>
    <row r="866741" spans="23:23">
      <c r="W866741" s="30"/>
    </row>
    <row r="866742" spans="23:23">
      <c r="W866742" s="30"/>
    </row>
    <row r="866743" spans="23:23">
      <c r="W866743" s="30"/>
    </row>
    <row r="866744" spans="23:23">
      <c r="W866744" s="30"/>
    </row>
    <row r="866745" spans="23:23">
      <c r="W866745" s="30"/>
    </row>
    <row r="866746" spans="23:23">
      <c r="W866746" s="30"/>
    </row>
    <row r="866747" spans="23:23">
      <c r="W866747" s="30"/>
    </row>
    <row r="866748" spans="23:23">
      <c r="W866748" s="30"/>
    </row>
    <row r="866749" spans="23:23">
      <c r="W866749" s="30"/>
    </row>
    <row r="866750" spans="23:23">
      <c r="W866750" s="30"/>
    </row>
    <row r="866751" spans="23:23">
      <c r="W866751" s="30"/>
    </row>
    <row r="866752" spans="23:23">
      <c r="W866752" s="30"/>
    </row>
    <row r="866753" spans="23:23">
      <c r="W866753" s="30"/>
    </row>
    <row r="866754" spans="23:23">
      <c r="W866754" s="30"/>
    </row>
    <row r="866755" spans="23:23">
      <c r="W866755" s="30"/>
    </row>
    <row r="866756" spans="23:23">
      <c r="W866756" s="30"/>
    </row>
    <row r="866757" spans="23:23">
      <c r="W866757" s="30"/>
    </row>
    <row r="866758" spans="23:23">
      <c r="W866758" s="30"/>
    </row>
    <row r="866759" spans="23:23">
      <c r="W866759" s="30"/>
    </row>
    <row r="866760" spans="23:23">
      <c r="W866760" s="30"/>
    </row>
    <row r="866761" spans="23:23">
      <c r="W866761" s="30"/>
    </row>
    <row r="866762" spans="23:23">
      <c r="W866762" s="30"/>
    </row>
    <row r="866763" spans="23:23">
      <c r="W866763" s="30"/>
    </row>
    <row r="866764" spans="23:23">
      <c r="W866764" s="30"/>
    </row>
    <row r="866765" spans="23:23">
      <c r="W866765" s="30"/>
    </row>
    <row r="866766" spans="23:23">
      <c r="W866766" s="30"/>
    </row>
    <row r="866767" spans="23:23">
      <c r="W866767" s="30"/>
    </row>
    <row r="866768" spans="23:23">
      <c r="W866768" s="30"/>
    </row>
    <row r="866769" spans="23:23">
      <c r="W866769" s="30"/>
    </row>
    <row r="866770" spans="23:23">
      <c r="W866770" s="30"/>
    </row>
    <row r="866771" spans="23:23">
      <c r="W866771" s="30"/>
    </row>
    <row r="866772" spans="23:23">
      <c r="W866772" s="30"/>
    </row>
    <row r="866773" spans="23:23">
      <c r="W866773" s="30"/>
    </row>
    <row r="866774" spans="23:23">
      <c r="W866774" s="30"/>
    </row>
    <row r="866775" spans="23:23">
      <c r="W866775" s="30"/>
    </row>
    <row r="866776" spans="23:23">
      <c r="W866776" s="30"/>
    </row>
    <row r="866777" spans="23:23">
      <c r="W866777" s="30"/>
    </row>
    <row r="866778" spans="23:23">
      <c r="W866778" s="30"/>
    </row>
    <row r="866779" spans="23:23">
      <c r="W866779" s="30"/>
    </row>
    <row r="866780" spans="23:23">
      <c r="W866780" s="30"/>
    </row>
    <row r="866781" spans="23:23">
      <c r="W866781" s="30"/>
    </row>
    <row r="866782" spans="23:23">
      <c r="W866782" s="30"/>
    </row>
    <row r="866783" spans="23:23">
      <c r="W866783" s="30"/>
    </row>
    <row r="866784" spans="23:23">
      <c r="W866784" s="30"/>
    </row>
    <row r="866785" spans="23:23">
      <c r="W866785" s="30"/>
    </row>
    <row r="866786" spans="23:23">
      <c r="W866786" s="30"/>
    </row>
    <row r="866787" spans="23:23">
      <c r="W866787" s="30"/>
    </row>
    <row r="866788" spans="23:23">
      <c r="W866788" s="30"/>
    </row>
    <row r="866789" spans="23:23">
      <c r="W866789" s="30"/>
    </row>
    <row r="866790" spans="23:23">
      <c r="W866790" s="30"/>
    </row>
    <row r="866791" spans="23:23">
      <c r="W866791" s="30"/>
    </row>
    <row r="866792" spans="23:23">
      <c r="W866792" s="30"/>
    </row>
    <row r="866793" spans="23:23">
      <c r="W866793" s="30"/>
    </row>
    <row r="866794" spans="23:23">
      <c r="W866794" s="30"/>
    </row>
    <row r="866795" spans="23:23">
      <c r="W866795" s="30"/>
    </row>
    <row r="866796" spans="23:23">
      <c r="W866796" s="30"/>
    </row>
    <row r="866797" spans="23:23">
      <c r="W866797" s="30"/>
    </row>
    <row r="866798" spans="23:23">
      <c r="W866798" s="30"/>
    </row>
    <row r="866799" spans="23:23">
      <c r="W866799" s="30"/>
    </row>
    <row r="866800" spans="23:23">
      <c r="W866800" s="30"/>
    </row>
    <row r="866801" spans="23:23">
      <c r="W866801" s="30"/>
    </row>
    <row r="866802" spans="23:23">
      <c r="W866802" s="30"/>
    </row>
    <row r="866803" spans="23:23">
      <c r="W866803" s="30"/>
    </row>
    <row r="866804" spans="23:23">
      <c r="W866804" s="30"/>
    </row>
    <row r="866805" spans="23:23">
      <c r="W866805" s="30"/>
    </row>
    <row r="866806" spans="23:23">
      <c r="W866806" s="30"/>
    </row>
    <row r="866807" spans="23:23">
      <c r="W866807" s="30"/>
    </row>
    <row r="866808" spans="23:23">
      <c r="W866808" s="30"/>
    </row>
    <row r="866809" spans="23:23">
      <c r="W866809" s="30"/>
    </row>
    <row r="866810" spans="23:23">
      <c r="W866810" s="30"/>
    </row>
    <row r="866811" spans="23:23">
      <c r="W866811" s="30"/>
    </row>
    <row r="866812" spans="23:23">
      <c r="W866812" s="30"/>
    </row>
    <row r="866813" spans="23:23">
      <c r="W866813" s="30"/>
    </row>
    <row r="866814" spans="23:23">
      <c r="W866814" s="30"/>
    </row>
    <row r="866815" spans="23:23">
      <c r="W866815" s="30"/>
    </row>
    <row r="866816" spans="23:23">
      <c r="W866816" s="30"/>
    </row>
    <row r="866817" spans="23:23">
      <c r="W866817" s="30"/>
    </row>
    <row r="866818" spans="23:23">
      <c r="W866818" s="30"/>
    </row>
    <row r="866819" spans="23:23">
      <c r="W866819" s="30"/>
    </row>
    <row r="866820" spans="23:23">
      <c r="W866820" s="30"/>
    </row>
    <row r="866821" spans="23:23">
      <c r="W866821" s="30"/>
    </row>
    <row r="866822" spans="23:23">
      <c r="W866822" s="30"/>
    </row>
    <row r="866823" spans="23:23">
      <c r="W866823" s="30"/>
    </row>
    <row r="866824" spans="23:23">
      <c r="W866824" s="30"/>
    </row>
    <row r="866825" spans="23:23">
      <c r="W866825" s="30"/>
    </row>
    <row r="866826" spans="23:23">
      <c r="W866826" s="30"/>
    </row>
    <row r="866827" spans="23:23">
      <c r="W866827" s="30"/>
    </row>
    <row r="866828" spans="23:23">
      <c r="W866828" s="30"/>
    </row>
    <row r="866829" spans="23:23">
      <c r="W866829" s="30"/>
    </row>
    <row r="866830" spans="23:23">
      <c r="W866830" s="30"/>
    </row>
    <row r="866831" spans="23:23">
      <c r="W866831" s="30"/>
    </row>
    <row r="866832" spans="23:23">
      <c r="W866832" s="30"/>
    </row>
    <row r="866833" spans="23:23">
      <c r="W866833" s="30"/>
    </row>
    <row r="866834" spans="23:23">
      <c r="W866834" s="30"/>
    </row>
    <row r="866835" spans="23:23">
      <c r="W866835" s="30"/>
    </row>
    <row r="866836" spans="23:23">
      <c r="W866836" s="30"/>
    </row>
    <row r="866837" spans="23:23">
      <c r="W866837" s="30"/>
    </row>
    <row r="866838" spans="23:23">
      <c r="W866838" s="30"/>
    </row>
    <row r="866839" spans="23:23">
      <c r="W866839" s="30"/>
    </row>
    <row r="866840" spans="23:23">
      <c r="W866840" s="30"/>
    </row>
    <row r="866841" spans="23:23">
      <c r="W866841" s="30"/>
    </row>
    <row r="866842" spans="23:23">
      <c r="W866842" s="30"/>
    </row>
    <row r="866843" spans="23:23">
      <c r="W866843" s="30"/>
    </row>
    <row r="866844" spans="23:23">
      <c r="W866844" s="30"/>
    </row>
    <row r="866845" spans="23:23">
      <c r="W866845" s="30"/>
    </row>
    <row r="866846" spans="23:23">
      <c r="W866846" s="30"/>
    </row>
    <row r="866847" spans="23:23">
      <c r="W866847" s="30"/>
    </row>
    <row r="866848" spans="23:23">
      <c r="W866848" s="30"/>
    </row>
    <row r="866849" spans="23:23">
      <c r="W866849" s="30"/>
    </row>
    <row r="866850" spans="23:23">
      <c r="W866850" s="30"/>
    </row>
    <row r="866851" spans="23:23">
      <c r="W866851" s="30"/>
    </row>
    <row r="866852" spans="23:23">
      <c r="W866852" s="30"/>
    </row>
    <row r="866853" spans="23:23">
      <c r="W866853" s="30"/>
    </row>
    <row r="866854" spans="23:23">
      <c r="W866854" s="30"/>
    </row>
    <row r="866855" spans="23:23">
      <c r="W866855" s="30"/>
    </row>
    <row r="866856" spans="23:23">
      <c r="W866856" s="30"/>
    </row>
    <row r="866857" spans="23:23">
      <c r="W866857" s="30"/>
    </row>
    <row r="866858" spans="23:23">
      <c r="W866858" s="30"/>
    </row>
    <row r="866859" spans="23:23">
      <c r="W866859" s="30"/>
    </row>
    <row r="866860" spans="23:23">
      <c r="W866860" s="30"/>
    </row>
    <row r="866861" spans="23:23">
      <c r="W866861" s="30"/>
    </row>
    <row r="866862" spans="23:23">
      <c r="W866862" s="30"/>
    </row>
    <row r="866863" spans="23:23">
      <c r="W866863" s="30"/>
    </row>
    <row r="866864" spans="23:23">
      <c r="W866864" s="30"/>
    </row>
    <row r="866865" spans="23:23">
      <c r="W866865" s="30"/>
    </row>
    <row r="866866" spans="23:23">
      <c r="W866866" s="30"/>
    </row>
    <row r="866867" spans="23:23">
      <c r="W866867" s="30"/>
    </row>
    <row r="866868" spans="23:23">
      <c r="W866868" s="30"/>
    </row>
    <row r="866869" spans="23:23">
      <c r="W866869" s="30"/>
    </row>
    <row r="866870" spans="23:23">
      <c r="W866870" s="30"/>
    </row>
    <row r="866871" spans="23:23">
      <c r="W866871" s="30"/>
    </row>
    <row r="866872" spans="23:23">
      <c r="W866872" s="30"/>
    </row>
    <row r="866873" spans="23:23">
      <c r="W866873" s="30"/>
    </row>
    <row r="866874" spans="23:23">
      <c r="W866874" s="30"/>
    </row>
    <row r="866875" spans="23:23">
      <c r="W866875" s="30"/>
    </row>
    <row r="866876" spans="23:23">
      <c r="W866876" s="30"/>
    </row>
    <row r="866877" spans="23:23">
      <c r="W866877" s="30"/>
    </row>
    <row r="866878" spans="23:23">
      <c r="W866878" s="30"/>
    </row>
    <row r="866879" spans="23:23">
      <c r="W866879" s="30"/>
    </row>
    <row r="866880" spans="23:23">
      <c r="W866880" s="30"/>
    </row>
    <row r="866881" spans="23:23">
      <c r="W866881" s="30"/>
    </row>
    <row r="866882" spans="23:23">
      <c r="W866882" s="30"/>
    </row>
    <row r="866883" spans="23:23">
      <c r="W866883" s="30"/>
    </row>
    <row r="866884" spans="23:23">
      <c r="W866884" s="30"/>
    </row>
    <row r="866885" spans="23:23">
      <c r="W866885" s="30"/>
    </row>
    <row r="866886" spans="23:23">
      <c r="W866886" s="30"/>
    </row>
    <row r="866887" spans="23:23">
      <c r="W866887" s="30"/>
    </row>
    <row r="866888" spans="23:23">
      <c r="W866888" s="30"/>
    </row>
    <row r="866889" spans="23:23">
      <c r="W866889" s="30"/>
    </row>
    <row r="866890" spans="23:23">
      <c r="W866890" s="30"/>
    </row>
    <row r="866891" spans="23:23">
      <c r="W866891" s="30"/>
    </row>
    <row r="866892" spans="23:23">
      <c r="W866892" s="30"/>
    </row>
    <row r="866893" spans="23:23">
      <c r="W866893" s="30"/>
    </row>
    <row r="866894" spans="23:23">
      <c r="W866894" s="30"/>
    </row>
    <row r="866895" spans="23:23">
      <c r="W866895" s="30"/>
    </row>
    <row r="866896" spans="23:23">
      <c r="W866896" s="30"/>
    </row>
    <row r="866897" spans="23:23">
      <c r="W866897" s="30"/>
    </row>
    <row r="866898" spans="23:23">
      <c r="W866898" s="30"/>
    </row>
    <row r="866899" spans="23:23">
      <c r="W866899" s="30"/>
    </row>
    <row r="866900" spans="23:23">
      <c r="W866900" s="30"/>
    </row>
    <row r="866901" spans="23:23">
      <c r="W866901" s="30"/>
    </row>
    <row r="866902" spans="23:23">
      <c r="W866902" s="30"/>
    </row>
    <row r="866903" spans="23:23">
      <c r="W866903" s="30"/>
    </row>
    <row r="866904" spans="23:23">
      <c r="W866904" s="30"/>
    </row>
    <row r="866905" spans="23:23">
      <c r="W866905" s="30"/>
    </row>
    <row r="866906" spans="23:23">
      <c r="W866906" s="30"/>
    </row>
    <row r="866907" spans="23:23">
      <c r="W866907" s="30"/>
    </row>
    <row r="866908" spans="23:23">
      <c r="W866908" s="30"/>
    </row>
    <row r="866909" spans="23:23">
      <c r="W866909" s="30"/>
    </row>
    <row r="866910" spans="23:23">
      <c r="W866910" s="30"/>
    </row>
    <row r="866911" spans="23:23">
      <c r="W866911" s="30"/>
    </row>
    <row r="866912" spans="23:23">
      <c r="W866912" s="30"/>
    </row>
    <row r="866913" spans="23:23">
      <c r="W866913" s="30"/>
    </row>
    <row r="866914" spans="23:23">
      <c r="W866914" s="30"/>
    </row>
    <row r="866915" spans="23:23">
      <c r="W866915" s="30"/>
    </row>
    <row r="866916" spans="23:23">
      <c r="W866916" s="30"/>
    </row>
    <row r="866917" spans="23:23">
      <c r="W866917" s="30"/>
    </row>
    <row r="866918" spans="23:23">
      <c r="W866918" s="30"/>
    </row>
    <row r="866919" spans="23:23">
      <c r="W866919" s="30"/>
    </row>
    <row r="866920" spans="23:23">
      <c r="W866920" s="30"/>
    </row>
    <row r="866921" spans="23:23">
      <c r="W866921" s="30"/>
    </row>
    <row r="866922" spans="23:23">
      <c r="W866922" s="30"/>
    </row>
    <row r="866923" spans="23:23">
      <c r="W866923" s="30"/>
    </row>
    <row r="866924" spans="23:23">
      <c r="W866924" s="30"/>
    </row>
    <row r="866925" spans="23:23">
      <c r="W866925" s="30"/>
    </row>
    <row r="866926" spans="23:23">
      <c r="W866926" s="30"/>
    </row>
    <row r="866927" spans="23:23">
      <c r="W866927" s="30"/>
    </row>
    <row r="866928" spans="23:23">
      <c r="W866928" s="30"/>
    </row>
    <row r="866929" spans="23:23">
      <c r="W866929" s="30"/>
    </row>
    <row r="866930" spans="23:23">
      <c r="W866930" s="30"/>
    </row>
    <row r="866931" spans="23:23">
      <c r="W866931" s="30"/>
    </row>
    <row r="866932" spans="23:23">
      <c r="W866932" s="30"/>
    </row>
    <row r="866933" spans="23:23">
      <c r="W866933" s="30"/>
    </row>
    <row r="866934" spans="23:23">
      <c r="W866934" s="30"/>
    </row>
    <row r="866935" spans="23:23">
      <c r="W866935" s="30"/>
    </row>
    <row r="866936" spans="23:23">
      <c r="W866936" s="30"/>
    </row>
    <row r="866937" spans="23:23">
      <c r="W866937" s="30"/>
    </row>
    <row r="866938" spans="23:23">
      <c r="W866938" s="30"/>
    </row>
    <row r="866939" spans="23:23">
      <c r="W866939" s="30"/>
    </row>
    <row r="866940" spans="23:23">
      <c r="W866940" s="30"/>
    </row>
    <row r="866941" spans="23:23">
      <c r="W866941" s="30"/>
    </row>
    <row r="866942" spans="23:23">
      <c r="W866942" s="30"/>
    </row>
    <row r="866943" spans="23:23">
      <c r="W866943" s="30"/>
    </row>
    <row r="866944" spans="23:23">
      <c r="W866944" s="30"/>
    </row>
    <row r="866945" spans="23:23">
      <c r="W866945" s="30"/>
    </row>
    <row r="866946" spans="23:23">
      <c r="W866946" s="30"/>
    </row>
    <row r="866947" spans="23:23">
      <c r="W866947" s="30"/>
    </row>
    <row r="866948" spans="23:23">
      <c r="W866948" s="30"/>
    </row>
    <row r="866949" spans="23:23">
      <c r="W866949" s="30"/>
    </row>
    <row r="866950" spans="23:23">
      <c r="W866950" s="30"/>
    </row>
    <row r="866951" spans="23:23">
      <c r="W866951" s="30"/>
    </row>
    <row r="866952" spans="23:23">
      <c r="W866952" s="30"/>
    </row>
    <row r="866953" spans="23:23">
      <c r="W866953" s="30"/>
    </row>
    <row r="866954" spans="23:23">
      <c r="W866954" s="30"/>
    </row>
    <row r="866955" spans="23:23">
      <c r="W866955" s="30"/>
    </row>
    <row r="866956" spans="23:23">
      <c r="W866956" s="30"/>
    </row>
    <row r="866957" spans="23:23">
      <c r="W866957" s="30"/>
    </row>
    <row r="866958" spans="23:23">
      <c r="W866958" s="30"/>
    </row>
    <row r="866959" spans="23:23">
      <c r="W866959" s="30"/>
    </row>
    <row r="866960" spans="23:23">
      <c r="W866960" s="30"/>
    </row>
    <row r="866961" spans="23:23">
      <c r="W866961" s="30"/>
    </row>
    <row r="866962" spans="23:23">
      <c r="W866962" s="30"/>
    </row>
    <row r="866963" spans="23:23">
      <c r="W866963" s="30"/>
    </row>
    <row r="866964" spans="23:23">
      <c r="W866964" s="30"/>
    </row>
    <row r="866965" spans="23:23">
      <c r="W866965" s="30"/>
    </row>
    <row r="866966" spans="23:23">
      <c r="W866966" s="30"/>
    </row>
    <row r="866967" spans="23:23">
      <c r="W866967" s="30"/>
    </row>
    <row r="866968" spans="23:23">
      <c r="W866968" s="30"/>
    </row>
    <row r="866969" spans="23:23">
      <c r="W866969" s="30"/>
    </row>
    <row r="866970" spans="23:23">
      <c r="W866970" s="30"/>
    </row>
    <row r="866971" spans="23:23">
      <c r="W866971" s="30"/>
    </row>
    <row r="866972" spans="23:23">
      <c r="W866972" s="30"/>
    </row>
    <row r="866973" spans="23:23">
      <c r="W866973" s="30"/>
    </row>
    <row r="866974" spans="23:23">
      <c r="W866974" s="30"/>
    </row>
    <row r="866975" spans="23:23">
      <c r="W866975" s="30"/>
    </row>
    <row r="866976" spans="23:23">
      <c r="W866976" s="30"/>
    </row>
    <row r="866977" spans="23:23">
      <c r="W866977" s="30"/>
    </row>
    <row r="866978" spans="23:23">
      <c r="W866978" s="30"/>
    </row>
    <row r="866979" spans="23:23">
      <c r="W866979" s="30"/>
    </row>
    <row r="866980" spans="23:23">
      <c r="W866980" s="30"/>
    </row>
    <row r="866981" spans="23:23">
      <c r="W866981" s="30"/>
    </row>
    <row r="866982" spans="23:23">
      <c r="W866982" s="30"/>
    </row>
    <row r="866983" spans="23:23">
      <c r="W866983" s="30"/>
    </row>
    <row r="866984" spans="23:23">
      <c r="W866984" s="30"/>
    </row>
    <row r="866985" spans="23:23">
      <c r="W866985" s="30"/>
    </row>
    <row r="866986" spans="23:23">
      <c r="W866986" s="30"/>
    </row>
    <row r="866987" spans="23:23">
      <c r="W866987" s="30"/>
    </row>
    <row r="866988" spans="23:23">
      <c r="W866988" s="30"/>
    </row>
    <row r="866989" spans="23:23">
      <c r="W866989" s="30"/>
    </row>
    <row r="866990" spans="23:23">
      <c r="W866990" s="30"/>
    </row>
    <row r="866991" spans="23:23">
      <c r="W866991" s="30"/>
    </row>
    <row r="866992" spans="23:23">
      <c r="W866992" s="30"/>
    </row>
    <row r="866993" spans="23:23">
      <c r="W866993" s="30"/>
    </row>
    <row r="866994" spans="23:23">
      <c r="W866994" s="30"/>
    </row>
    <row r="866995" spans="23:23">
      <c r="W866995" s="30"/>
    </row>
    <row r="866996" spans="23:23">
      <c r="W866996" s="30"/>
    </row>
    <row r="866997" spans="23:23">
      <c r="W866997" s="30"/>
    </row>
    <row r="866998" spans="23:23">
      <c r="W866998" s="30"/>
    </row>
    <row r="866999" spans="23:23">
      <c r="W866999" s="30"/>
    </row>
    <row r="867000" spans="23:23">
      <c r="W867000" s="30"/>
    </row>
    <row r="867001" spans="23:23">
      <c r="W867001" s="30"/>
    </row>
    <row r="867002" spans="23:23">
      <c r="W867002" s="30"/>
    </row>
    <row r="867003" spans="23:23">
      <c r="W867003" s="30"/>
    </row>
    <row r="867004" spans="23:23">
      <c r="W867004" s="30"/>
    </row>
    <row r="867005" spans="23:23">
      <c r="W867005" s="30"/>
    </row>
    <row r="867006" spans="23:23">
      <c r="W867006" s="30"/>
    </row>
    <row r="867007" spans="23:23">
      <c r="W867007" s="30"/>
    </row>
    <row r="867008" spans="23:23">
      <c r="W867008" s="30"/>
    </row>
    <row r="867009" spans="23:23">
      <c r="W867009" s="30"/>
    </row>
    <row r="867010" spans="23:23">
      <c r="W867010" s="30"/>
    </row>
    <row r="867011" spans="23:23">
      <c r="W867011" s="30"/>
    </row>
    <row r="867012" spans="23:23">
      <c r="W867012" s="30"/>
    </row>
    <row r="867013" spans="23:23">
      <c r="W867013" s="30"/>
    </row>
    <row r="867014" spans="23:23">
      <c r="W867014" s="30"/>
    </row>
    <row r="867015" spans="23:23">
      <c r="W867015" s="30"/>
    </row>
    <row r="867016" spans="23:23">
      <c r="W867016" s="30"/>
    </row>
    <row r="867017" spans="23:23">
      <c r="W867017" s="30"/>
    </row>
    <row r="867018" spans="23:23">
      <c r="W867018" s="30"/>
    </row>
    <row r="867019" spans="23:23">
      <c r="W867019" s="30"/>
    </row>
    <row r="867020" spans="23:23">
      <c r="W867020" s="30"/>
    </row>
    <row r="867021" spans="23:23">
      <c r="W867021" s="30"/>
    </row>
    <row r="867022" spans="23:23">
      <c r="W867022" s="30"/>
    </row>
    <row r="867023" spans="23:23">
      <c r="W867023" s="30"/>
    </row>
    <row r="867024" spans="23:23">
      <c r="W867024" s="30"/>
    </row>
    <row r="867025" spans="23:23">
      <c r="W867025" s="30"/>
    </row>
    <row r="867026" spans="23:23">
      <c r="W867026" s="30"/>
    </row>
    <row r="867027" spans="23:23">
      <c r="W867027" s="30"/>
    </row>
    <row r="867028" spans="23:23">
      <c r="W867028" s="30"/>
    </row>
    <row r="867029" spans="23:23">
      <c r="W867029" s="30"/>
    </row>
    <row r="867030" spans="23:23">
      <c r="W867030" s="30"/>
    </row>
    <row r="867031" spans="23:23">
      <c r="W867031" s="30"/>
    </row>
    <row r="867032" spans="23:23">
      <c r="W867032" s="30"/>
    </row>
    <row r="867033" spans="23:23">
      <c r="W867033" s="30"/>
    </row>
    <row r="867034" spans="23:23">
      <c r="W867034" s="30"/>
    </row>
    <row r="867035" spans="23:23">
      <c r="W867035" s="30"/>
    </row>
    <row r="867036" spans="23:23">
      <c r="W867036" s="30"/>
    </row>
    <row r="867037" spans="23:23">
      <c r="W867037" s="30"/>
    </row>
    <row r="867038" spans="23:23">
      <c r="W867038" s="30"/>
    </row>
    <row r="867039" spans="23:23">
      <c r="W867039" s="30"/>
    </row>
    <row r="867040" spans="23:23">
      <c r="W867040" s="30"/>
    </row>
    <row r="867041" spans="23:23">
      <c r="W867041" s="30"/>
    </row>
    <row r="867042" spans="23:23">
      <c r="W867042" s="30"/>
    </row>
    <row r="867043" spans="23:23">
      <c r="W867043" s="30"/>
    </row>
    <row r="867044" spans="23:23">
      <c r="W867044" s="30"/>
    </row>
    <row r="867045" spans="23:23">
      <c r="W867045" s="30"/>
    </row>
    <row r="867046" spans="23:23">
      <c r="W867046" s="30"/>
    </row>
    <row r="867047" spans="23:23">
      <c r="W867047" s="30"/>
    </row>
    <row r="867048" spans="23:23">
      <c r="W867048" s="30"/>
    </row>
    <row r="867049" spans="23:23">
      <c r="W867049" s="30"/>
    </row>
    <row r="867050" spans="23:23">
      <c r="W867050" s="30"/>
    </row>
    <row r="867051" spans="23:23">
      <c r="W867051" s="30"/>
    </row>
    <row r="867052" spans="23:23">
      <c r="W867052" s="30"/>
    </row>
    <row r="867053" spans="23:23">
      <c r="W867053" s="30"/>
    </row>
    <row r="867054" spans="23:23">
      <c r="W867054" s="30"/>
    </row>
    <row r="867055" spans="23:23">
      <c r="W867055" s="30"/>
    </row>
    <row r="867056" spans="23:23">
      <c r="W867056" s="30"/>
    </row>
    <row r="867057" spans="23:23">
      <c r="W867057" s="30"/>
    </row>
    <row r="867058" spans="23:23">
      <c r="W867058" s="30"/>
    </row>
    <row r="867059" spans="23:23">
      <c r="W867059" s="30"/>
    </row>
    <row r="867060" spans="23:23">
      <c r="W867060" s="30"/>
    </row>
    <row r="867061" spans="23:23">
      <c r="W867061" s="30"/>
    </row>
    <row r="867062" spans="23:23">
      <c r="W867062" s="30"/>
    </row>
    <row r="867063" spans="23:23">
      <c r="W867063" s="30"/>
    </row>
    <row r="867064" spans="23:23">
      <c r="W867064" s="30"/>
    </row>
    <row r="867065" spans="23:23">
      <c r="W867065" s="30"/>
    </row>
    <row r="867066" spans="23:23">
      <c r="W867066" s="30"/>
    </row>
    <row r="867067" spans="23:23">
      <c r="W867067" s="30"/>
    </row>
    <row r="867068" spans="23:23">
      <c r="W867068" s="30"/>
    </row>
    <row r="867069" spans="23:23">
      <c r="W867069" s="30"/>
    </row>
    <row r="867070" spans="23:23">
      <c r="W867070" s="30"/>
    </row>
    <row r="867071" spans="23:23">
      <c r="W867071" s="30"/>
    </row>
    <row r="867072" spans="23:23">
      <c r="W867072" s="30"/>
    </row>
    <row r="867073" spans="23:23">
      <c r="W867073" s="30"/>
    </row>
    <row r="867074" spans="23:23">
      <c r="W867074" s="30"/>
    </row>
    <row r="867075" spans="23:23">
      <c r="W867075" s="30"/>
    </row>
    <row r="867076" spans="23:23">
      <c r="W867076" s="30"/>
    </row>
    <row r="867077" spans="23:23">
      <c r="W867077" s="30"/>
    </row>
    <row r="867078" spans="23:23">
      <c r="W867078" s="30"/>
    </row>
    <row r="867079" spans="23:23">
      <c r="W867079" s="30"/>
    </row>
    <row r="867080" spans="23:23">
      <c r="W867080" s="30"/>
    </row>
    <row r="867081" spans="23:23">
      <c r="W867081" s="30"/>
    </row>
    <row r="867082" spans="23:23">
      <c r="W867082" s="30"/>
    </row>
    <row r="867083" spans="23:23">
      <c r="W867083" s="30"/>
    </row>
    <row r="867084" spans="23:23">
      <c r="W867084" s="30"/>
    </row>
    <row r="867085" spans="23:23">
      <c r="W867085" s="30"/>
    </row>
    <row r="867086" spans="23:23">
      <c r="W867086" s="30"/>
    </row>
    <row r="867087" spans="23:23">
      <c r="W867087" s="30"/>
    </row>
    <row r="867088" spans="23:23">
      <c r="W867088" s="30"/>
    </row>
    <row r="867089" spans="23:23">
      <c r="W867089" s="30"/>
    </row>
    <row r="867090" spans="23:23">
      <c r="W867090" s="30"/>
    </row>
    <row r="867091" spans="23:23">
      <c r="W867091" s="30"/>
    </row>
    <row r="867092" spans="23:23">
      <c r="W867092" s="30"/>
    </row>
    <row r="867093" spans="23:23">
      <c r="W867093" s="30"/>
    </row>
    <row r="867094" spans="23:23">
      <c r="W867094" s="30"/>
    </row>
    <row r="867095" spans="23:23">
      <c r="W867095" s="30"/>
    </row>
    <row r="867096" spans="23:23">
      <c r="W867096" s="30"/>
    </row>
    <row r="867097" spans="23:23">
      <c r="W867097" s="30"/>
    </row>
    <row r="867098" spans="23:23">
      <c r="W867098" s="30"/>
    </row>
    <row r="867099" spans="23:23">
      <c r="W867099" s="30"/>
    </row>
    <row r="867100" spans="23:23">
      <c r="W867100" s="30"/>
    </row>
    <row r="867101" spans="23:23">
      <c r="W867101" s="30"/>
    </row>
    <row r="867102" spans="23:23">
      <c r="W867102" s="30"/>
    </row>
    <row r="867103" spans="23:23">
      <c r="W867103" s="30"/>
    </row>
    <row r="867104" spans="23:23">
      <c r="W867104" s="30"/>
    </row>
    <row r="867105" spans="23:23">
      <c r="W867105" s="30"/>
    </row>
    <row r="867106" spans="23:23">
      <c r="W867106" s="30"/>
    </row>
    <row r="867107" spans="23:23">
      <c r="W867107" s="30"/>
    </row>
    <row r="867108" spans="23:23">
      <c r="W867108" s="30"/>
    </row>
    <row r="867109" spans="23:23">
      <c r="W867109" s="30"/>
    </row>
    <row r="867110" spans="23:23">
      <c r="W867110" s="30"/>
    </row>
    <row r="867111" spans="23:23">
      <c r="W867111" s="30"/>
    </row>
    <row r="867112" spans="23:23">
      <c r="W867112" s="30"/>
    </row>
    <row r="867113" spans="23:23">
      <c r="W867113" s="30"/>
    </row>
    <row r="867114" spans="23:23">
      <c r="W867114" s="30"/>
    </row>
    <row r="867115" spans="23:23">
      <c r="W867115" s="30"/>
    </row>
    <row r="867116" spans="23:23">
      <c r="W867116" s="30"/>
    </row>
    <row r="867117" spans="23:23">
      <c r="W867117" s="30"/>
    </row>
    <row r="867118" spans="23:23">
      <c r="W867118" s="30"/>
    </row>
    <row r="867119" spans="23:23">
      <c r="W867119" s="30"/>
    </row>
    <row r="867120" spans="23:23">
      <c r="W867120" s="30"/>
    </row>
    <row r="867121" spans="23:23">
      <c r="W867121" s="30"/>
    </row>
    <row r="867122" spans="23:23">
      <c r="W867122" s="30"/>
    </row>
    <row r="867123" spans="23:23">
      <c r="W867123" s="30"/>
    </row>
    <row r="867124" spans="23:23">
      <c r="W867124" s="30"/>
    </row>
    <row r="867125" spans="23:23">
      <c r="W867125" s="30"/>
    </row>
    <row r="867126" spans="23:23">
      <c r="W867126" s="30"/>
    </row>
    <row r="867127" spans="23:23">
      <c r="W867127" s="30"/>
    </row>
    <row r="867128" spans="23:23">
      <c r="W867128" s="30"/>
    </row>
    <row r="867129" spans="23:23">
      <c r="W867129" s="30"/>
    </row>
    <row r="867130" spans="23:23">
      <c r="W867130" s="30"/>
    </row>
    <row r="867131" spans="23:23">
      <c r="W867131" s="30"/>
    </row>
    <row r="867132" spans="23:23">
      <c r="W867132" s="30"/>
    </row>
    <row r="867133" spans="23:23">
      <c r="W867133" s="30"/>
    </row>
    <row r="867134" spans="23:23">
      <c r="W867134" s="30"/>
    </row>
    <row r="867135" spans="23:23">
      <c r="W867135" s="30"/>
    </row>
    <row r="867136" spans="23:23">
      <c r="W867136" s="30"/>
    </row>
    <row r="867137" spans="23:23">
      <c r="W867137" s="30"/>
    </row>
    <row r="867138" spans="23:23">
      <c r="W867138" s="30"/>
    </row>
    <row r="867139" spans="23:23">
      <c r="W867139" s="30"/>
    </row>
    <row r="867140" spans="23:23">
      <c r="W867140" s="30"/>
    </row>
    <row r="867141" spans="23:23">
      <c r="W867141" s="30"/>
    </row>
    <row r="867142" spans="23:23">
      <c r="W867142" s="30"/>
    </row>
    <row r="867143" spans="23:23">
      <c r="W867143" s="30"/>
    </row>
    <row r="867144" spans="23:23">
      <c r="W867144" s="30"/>
    </row>
    <row r="867145" spans="23:23">
      <c r="W867145" s="30"/>
    </row>
    <row r="867146" spans="23:23">
      <c r="W867146" s="30"/>
    </row>
    <row r="867147" spans="23:23">
      <c r="W867147" s="30"/>
    </row>
    <row r="867148" spans="23:23">
      <c r="W867148" s="30"/>
    </row>
    <row r="867149" spans="23:23">
      <c r="W867149" s="30"/>
    </row>
    <row r="867150" spans="23:23">
      <c r="W867150" s="30"/>
    </row>
    <row r="867151" spans="23:23">
      <c r="W867151" s="30"/>
    </row>
    <row r="867152" spans="23:23">
      <c r="W867152" s="30"/>
    </row>
    <row r="867153" spans="23:23">
      <c r="W867153" s="30"/>
    </row>
    <row r="867154" spans="23:23">
      <c r="W867154" s="30"/>
    </row>
    <row r="867155" spans="23:23">
      <c r="W867155" s="30"/>
    </row>
    <row r="867156" spans="23:23">
      <c r="W867156" s="30"/>
    </row>
    <row r="867157" spans="23:23">
      <c r="W867157" s="30"/>
    </row>
    <row r="867158" spans="23:23">
      <c r="W867158" s="30"/>
    </row>
    <row r="867159" spans="23:23">
      <c r="W867159" s="30"/>
    </row>
    <row r="867160" spans="23:23">
      <c r="W867160" s="30"/>
    </row>
    <row r="867161" spans="23:23">
      <c r="W867161" s="30"/>
    </row>
    <row r="867162" spans="23:23">
      <c r="W867162" s="30"/>
    </row>
    <row r="867163" spans="23:23">
      <c r="W867163" s="30"/>
    </row>
    <row r="867164" spans="23:23">
      <c r="W867164" s="30"/>
    </row>
    <row r="867165" spans="23:23">
      <c r="W867165" s="30"/>
    </row>
    <row r="867166" spans="23:23">
      <c r="W867166" s="30"/>
    </row>
    <row r="867167" spans="23:23">
      <c r="W867167" s="30"/>
    </row>
    <row r="867168" spans="23:23">
      <c r="W867168" s="30"/>
    </row>
    <row r="867169" spans="23:23">
      <c r="W867169" s="30"/>
    </row>
    <row r="867170" spans="23:23">
      <c r="W867170" s="30"/>
    </row>
    <row r="867171" spans="23:23">
      <c r="W867171" s="30"/>
    </row>
    <row r="867172" spans="23:23">
      <c r="W867172" s="30"/>
    </row>
    <row r="867173" spans="23:23">
      <c r="W867173" s="30"/>
    </row>
    <row r="867174" spans="23:23">
      <c r="W867174" s="30"/>
    </row>
    <row r="867175" spans="23:23">
      <c r="W867175" s="30"/>
    </row>
    <row r="867176" spans="23:23">
      <c r="W867176" s="30"/>
    </row>
    <row r="867177" spans="23:23">
      <c r="W867177" s="30"/>
    </row>
    <row r="867178" spans="23:23">
      <c r="W867178" s="30"/>
    </row>
    <row r="867179" spans="23:23">
      <c r="W867179" s="30"/>
    </row>
    <row r="867180" spans="23:23">
      <c r="W867180" s="30"/>
    </row>
    <row r="867181" spans="23:23">
      <c r="W867181" s="30"/>
    </row>
    <row r="867182" spans="23:23">
      <c r="W867182" s="30"/>
    </row>
    <row r="867183" spans="23:23">
      <c r="W867183" s="30"/>
    </row>
    <row r="867184" spans="23:23">
      <c r="W867184" s="30"/>
    </row>
    <row r="867185" spans="23:23">
      <c r="W867185" s="30"/>
    </row>
    <row r="867186" spans="23:23">
      <c r="W867186" s="30"/>
    </row>
    <row r="867187" spans="23:23">
      <c r="W867187" s="30"/>
    </row>
    <row r="867188" spans="23:23">
      <c r="W867188" s="30"/>
    </row>
    <row r="867189" spans="23:23">
      <c r="W867189" s="30"/>
    </row>
    <row r="867190" spans="23:23">
      <c r="W867190" s="30"/>
    </row>
    <row r="867191" spans="23:23">
      <c r="W867191" s="30"/>
    </row>
    <row r="867192" spans="23:23">
      <c r="W867192" s="30"/>
    </row>
    <row r="867193" spans="23:23">
      <c r="W867193" s="30"/>
    </row>
    <row r="867194" spans="23:23">
      <c r="W867194" s="30"/>
    </row>
    <row r="867195" spans="23:23">
      <c r="W867195" s="30"/>
    </row>
    <row r="867196" spans="23:23">
      <c r="W867196" s="30"/>
    </row>
    <row r="867197" spans="23:23">
      <c r="W867197" s="30"/>
    </row>
    <row r="867198" spans="23:23">
      <c r="W867198" s="30"/>
    </row>
    <row r="867199" spans="23:23">
      <c r="W867199" s="30"/>
    </row>
    <row r="867200" spans="23:23">
      <c r="W867200" s="30"/>
    </row>
    <row r="867201" spans="23:23">
      <c r="W867201" s="30"/>
    </row>
    <row r="867202" spans="23:23">
      <c r="W867202" s="30"/>
    </row>
    <row r="867203" spans="23:23">
      <c r="W867203" s="30"/>
    </row>
    <row r="867204" spans="23:23">
      <c r="W867204" s="30"/>
    </row>
    <row r="867205" spans="23:23">
      <c r="W867205" s="30"/>
    </row>
    <row r="867206" spans="23:23">
      <c r="W867206" s="30"/>
    </row>
    <row r="867207" spans="23:23">
      <c r="W867207" s="30"/>
    </row>
    <row r="867208" spans="23:23">
      <c r="W867208" s="30"/>
    </row>
    <row r="867209" spans="23:23">
      <c r="W867209" s="30"/>
    </row>
    <row r="867210" spans="23:23">
      <c r="W867210" s="30"/>
    </row>
    <row r="867211" spans="23:23">
      <c r="W867211" s="30"/>
    </row>
    <row r="867212" spans="23:23">
      <c r="W867212" s="30"/>
    </row>
    <row r="867213" spans="23:23">
      <c r="W867213" s="30"/>
    </row>
    <row r="867214" spans="23:23">
      <c r="W867214" s="30"/>
    </row>
    <row r="867215" spans="23:23">
      <c r="W867215" s="30"/>
    </row>
    <row r="867216" spans="23:23">
      <c r="W867216" s="30"/>
    </row>
    <row r="867217" spans="23:23">
      <c r="W867217" s="30"/>
    </row>
    <row r="867218" spans="23:23">
      <c r="W867218" s="30"/>
    </row>
    <row r="867219" spans="23:23">
      <c r="W867219" s="30"/>
    </row>
    <row r="867220" spans="23:23">
      <c r="W867220" s="30"/>
    </row>
    <row r="867221" spans="23:23">
      <c r="W867221" s="30"/>
    </row>
    <row r="867222" spans="23:23">
      <c r="W867222" s="30"/>
    </row>
    <row r="867223" spans="23:23">
      <c r="W867223" s="30"/>
    </row>
    <row r="867224" spans="23:23">
      <c r="W867224" s="30"/>
    </row>
    <row r="867225" spans="23:23">
      <c r="W867225" s="30"/>
    </row>
    <row r="867226" spans="23:23">
      <c r="W867226" s="30"/>
    </row>
    <row r="867227" spans="23:23">
      <c r="W867227" s="30"/>
    </row>
    <row r="867228" spans="23:23">
      <c r="W867228" s="30"/>
    </row>
    <row r="867229" spans="23:23">
      <c r="W867229" s="30"/>
    </row>
    <row r="867230" spans="23:23">
      <c r="W867230" s="30"/>
    </row>
    <row r="867231" spans="23:23">
      <c r="W867231" s="30"/>
    </row>
    <row r="867232" spans="23:23">
      <c r="W867232" s="30"/>
    </row>
    <row r="867233" spans="23:23">
      <c r="W867233" s="30"/>
    </row>
    <row r="867234" spans="23:23">
      <c r="W867234" s="30"/>
    </row>
    <row r="867235" spans="23:23">
      <c r="W867235" s="30"/>
    </row>
    <row r="867236" spans="23:23">
      <c r="W867236" s="30"/>
    </row>
    <row r="867237" spans="23:23">
      <c r="W867237" s="30"/>
    </row>
    <row r="867238" spans="23:23">
      <c r="W867238" s="30"/>
    </row>
    <row r="867239" spans="23:23">
      <c r="W867239" s="30"/>
    </row>
    <row r="867240" spans="23:23">
      <c r="W867240" s="30"/>
    </row>
    <row r="867241" spans="23:23">
      <c r="W867241" s="30"/>
    </row>
    <row r="867242" spans="23:23">
      <c r="W867242" s="30"/>
    </row>
    <row r="867243" spans="23:23">
      <c r="W867243" s="30"/>
    </row>
    <row r="867244" spans="23:23">
      <c r="W867244" s="30"/>
    </row>
    <row r="867245" spans="23:23">
      <c r="W867245" s="30"/>
    </row>
    <row r="867246" spans="23:23">
      <c r="W867246" s="30"/>
    </row>
    <row r="867247" spans="23:23">
      <c r="W867247" s="30"/>
    </row>
    <row r="867248" spans="23:23">
      <c r="W867248" s="30"/>
    </row>
    <row r="867249" spans="23:23">
      <c r="W867249" s="30"/>
    </row>
    <row r="867250" spans="23:23">
      <c r="W867250" s="30"/>
    </row>
    <row r="867251" spans="23:23">
      <c r="W867251" s="30"/>
    </row>
    <row r="867252" spans="23:23">
      <c r="W867252" s="30"/>
    </row>
    <row r="867253" spans="23:23">
      <c r="W867253" s="30"/>
    </row>
    <row r="867254" spans="23:23">
      <c r="W867254" s="30"/>
    </row>
    <row r="867255" spans="23:23">
      <c r="W867255" s="30"/>
    </row>
    <row r="867256" spans="23:23">
      <c r="W867256" s="30"/>
    </row>
    <row r="867257" spans="23:23">
      <c r="W867257" s="30"/>
    </row>
    <row r="867258" spans="23:23">
      <c r="W867258" s="30"/>
    </row>
    <row r="867259" spans="23:23">
      <c r="W867259" s="30"/>
    </row>
    <row r="867260" spans="23:23">
      <c r="W867260" s="30"/>
    </row>
    <row r="867261" spans="23:23">
      <c r="W867261" s="30"/>
    </row>
    <row r="867262" spans="23:23">
      <c r="W867262" s="30"/>
    </row>
    <row r="867263" spans="23:23">
      <c r="W867263" s="30"/>
    </row>
    <row r="867264" spans="23:23">
      <c r="W867264" s="30"/>
    </row>
    <row r="867265" spans="23:23">
      <c r="W867265" s="30"/>
    </row>
    <row r="867266" spans="23:23">
      <c r="W867266" s="30"/>
    </row>
    <row r="867267" spans="23:23">
      <c r="W867267" s="30"/>
    </row>
    <row r="867268" spans="23:23">
      <c r="W867268" s="30"/>
    </row>
    <row r="867269" spans="23:23">
      <c r="W867269" s="30"/>
    </row>
    <row r="867270" spans="23:23">
      <c r="W867270" s="30"/>
    </row>
    <row r="867271" spans="23:23">
      <c r="W867271" s="30"/>
    </row>
    <row r="867272" spans="23:23">
      <c r="W867272" s="30"/>
    </row>
    <row r="867273" spans="23:23">
      <c r="W867273" s="30"/>
    </row>
    <row r="867274" spans="23:23">
      <c r="W867274" s="30"/>
    </row>
    <row r="867275" spans="23:23">
      <c r="W867275" s="30"/>
    </row>
    <row r="867276" spans="23:23">
      <c r="W867276" s="30"/>
    </row>
    <row r="867277" spans="23:23">
      <c r="W867277" s="30"/>
    </row>
    <row r="867278" spans="23:23">
      <c r="W867278" s="30"/>
    </row>
    <row r="867279" spans="23:23">
      <c r="W867279" s="30"/>
    </row>
    <row r="867280" spans="23:23">
      <c r="W867280" s="30"/>
    </row>
    <row r="867281" spans="23:23">
      <c r="W867281" s="30"/>
    </row>
    <row r="867282" spans="23:23">
      <c r="W867282" s="30"/>
    </row>
    <row r="867283" spans="23:23">
      <c r="W867283" s="30"/>
    </row>
    <row r="867284" spans="23:23">
      <c r="W867284" s="30"/>
    </row>
    <row r="867285" spans="23:23">
      <c r="W867285" s="30"/>
    </row>
    <row r="867286" spans="23:23">
      <c r="W867286" s="30"/>
    </row>
    <row r="867287" spans="23:23">
      <c r="W867287" s="30"/>
    </row>
    <row r="867288" spans="23:23">
      <c r="W867288" s="30"/>
    </row>
    <row r="867289" spans="23:23">
      <c r="W867289" s="30"/>
    </row>
    <row r="867290" spans="23:23">
      <c r="W867290" s="30"/>
    </row>
    <row r="867291" spans="23:23">
      <c r="W867291" s="30"/>
    </row>
    <row r="867292" spans="23:23">
      <c r="W867292" s="30"/>
    </row>
    <row r="867293" spans="23:23">
      <c r="W867293" s="30"/>
    </row>
    <row r="867294" spans="23:23">
      <c r="W867294" s="30"/>
    </row>
    <row r="867295" spans="23:23">
      <c r="W867295" s="30"/>
    </row>
    <row r="867296" spans="23:23">
      <c r="W867296" s="30"/>
    </row>
    <row r="867297" spans="23:23">
      <c r="W867297" s="30"/>
    </row>
    <row r="867298" spans="23:23">
      <c r="W867298" s="30"/>
    </row>
    <row r="867299" spans="23:23">
      <c r="W867299" s="30"/>
    </row>
    <row r="867300" spans="23:23">
      <c r="W867300" s="30"/>
    </row>
    <row r="867301" spans="23:23">
      <c r="W867301" s="30"/>
    </row>
    <row r="867302" spans="23:23">
      <c r="W867302" s="30"/>
    </row>
    <row r="867303" spans="23:23">
      <c r="W867303" s="30"/>
    </row>
    <row r="867304" spans="23:23">
      <c r="W867304" s="30"/>
    </row>
    <row r="867305" spans="23:23">
      <c r="W867305" s="30"/>
    </row>
    <row r="867306" spans="23:23">
      <c r="W867306" s="30"/>
    </row>
    <row r="867307" spans="23:23">
      <c r="W867307" s="30"/>
    </row>
    <row r="867308" spans="23:23">
      <c r="W867308" s="30"/>
    </row>
    <row r="867309" spans="23:23">
      <c r="W867309" s="30"/>
    </row>
    <row r="867310" spans="23:23">
      <c r="W867310" s="30"/>
    </row>
    <row r="867311" spans="23:23">
      <c r="W867311" s="30"/>
    </row>
    <row r="867312" spans="23:23">
      <c r="W867312" s="30"/>
    </row>
    <row r="867313" spans="23:23">
      <c r="W867313" s="30"/>
    </row>
    <row r="867314" spans="23:23">
      <c r="W867314" s="30"/>
    </row>
    <row r="867315" spans="23:23">
      <c r="W867315" s="30"/>
    </row>
    <row r="867316" spans="23:23">
      <c r="W867316" s="30"/>
    </row>
    <row r="867317" spans="23:23">
      <c r="W867317" s="30"/>
    </row>
    <row r="867318" spans="23:23">
      <c r="W867318" s="30"/>
    </row>
    <row r="867319" spans="23:23">
      <c r="W867319" s="30"/>
    </row>
    <row r="867320" spans="23:23">
      <c r="W867320" s="30"/>
    </row>
    <row r="867321" spans="23:23">
      <c r="W867321" s="30"/>
    </row>
    <row r="867322" spans="23:23">
      <c r="W867322" s="30"/>
    </row>
    <row r="867323" spans="23:23">
      <c r="W867323" s="30"/>
    </row>
    <row r="867324" spans="23:23">
      <c r="W867324" s="30"/>
    </row>
    <row r="867325" spans="23:23">
      <c r="W867325" s="30"/>
    </row>
    <row r="867326" spans="23:23">
      <c r="W867326" s="30"/>
    </row>
    <row r="867327" spans="23:23">
      <c r="W867327" s="30"/>
    </row>
    <row r="867328" spans="23:23">
      <c r="W867328" s="30"/>
    </row>
    <row r="867329" spans="23:23">
      <c r="W867329" s="30"/>
    </row>
    <row r="867330" spans="23:23">
      <c r="W867330" s="30"/>
    </row>
    <row r="867331" spans="23:23">
      <c r="W867331" s="30"/>
    </row>
    <row r="867332" spans="23:23">
      <c r="W867332" s="30"/>
    </row>
    <row r="867333" spans="23:23">
      <c r="W867333" s="30"/>
    </row>
    <row r="867334" spans="23:23">
      <c r="W867334" s="30"/>
    </row>
    <row r="867335" spans="23:23">
      <c r="W867335" s="30"/>
    </row>
    <row r="867336" spans="23:23">
      <c r="W867336" s="30"/>
    </row>
    <row r="867337" spans="23:23">
      <c r="W867337" s="30"/>
    </row>
    <row r="867338" spans="23:23">
      <c r="W867338" s="30"/>
    </row>
    <row r="867339" spans="23:23">
      <c r="W867339" s="30"/>
    </row>
    <row r="867340" spans="23:23">
      <c r="W867340" s="30"/>
    </row>
    <row r="867341" spans="23:23">
      <c r="W867341" s="30"/>
    </row>
    <row r="867342" spans="23:23">
      <c r="W867342" s="30"/>
    </row>
    <row r="867343" spans="23:23">
      <c r="W867343" s="30"/>
    </row>
    <row r="867344" spans="23:23">
      <c r="W867344" s="30"/>
    </row>
    <row r="867345" spans="23:23">
      <c r="W867345" s="30"/>
    </row>
    <row r="867346" spans="23:23">
      <c r="W867346" s="30"/>
    </row>
    <row r="867347" spans="23:23">
      <c r="W867347" s="30"/>
    </row>
    <row r="867348" spans="23:23">
      <c r="W867348" s="30"/>
    </row>
    <row r="867349" spans="23:23">
      <c r="W867349" s="30"/>
    </row>
    <row r="867350" spans="23:23">
      <c r="W867350" s="30"/>
    </row>
    <row r="867351" spans="23:23">
      <c r="W867351" s="30"/>
    </row>
    <row r="867352" spans="23:23">
      <c r="W867352" s="30"/>
    </row>
    <row r="867353" spans="23:23">
      <c r="W867353" s="30"/>
    </row>
    <row r="867354" spans="23:23">
      <c r="W867354" s="30"/>
    </row>
    <row r="867355" spans="23:23">
      <c r="W867355" s="30"/>
    </row>
    <row r="867356" spans="23:23">
      <c r="W867356" s="30"/>
    </row>
    <row r="867357" spans="23:23">
      <c r="W867357" s="30"/>
    </row>
    <row r="867358" spans="23:23">
      <c r="W867358" s="30"/>
    </row>
    <row r="867359" spans="23:23">
      <c r="W867359" s="30"/>
    </row>
    <row r="867360" spans="23:23">
      <c r="W867360" s="30"/>
    </row>
    <row r="867361" spans="23:23">
      <c r="W867361" s="30"/>
    </row>
    <row r="867362" spans="23:23">
      <c r="W867362" s="30"/>
    </row>
    <row r="867363" spans="23:23">
      <c r="W867363" s="30"/>
    </row>
    <row r="867364" spans="23:23">
      <c r="W867364" s="30"/>
    </row>
    <row r="867365" spans="23:23">
      <c r="W867365" s="30"/>
    </row>
    <row r="867366" spans="23:23">
      <c r="W867366" s="30"/>
    </row>
    <row r="867367" spans="23:23">
      <c r="W867367" s="30"/>
    </row>
    <row r="867368" spans="23:23">
      <c r="W867368" s="30"/>
    </row>
    <row r="867369" spans="23:23">
      <c r="W867369" s="30"/>
    </row>
    <row r="867370" spans="23:23">
      <c r="W867370" s="30"/>
    </row>
    <row r="867371" spans="23:23">
      <c r="W867371" s="30"/>
    </row>
    <row r="867372" spans="23:23">
      <c r="W867372" s="30"/>
    </row>
    <row r="867373" spans="23:23">
      <c r="W867373" s="30"/>
    </row>
    <row r="867374" spans="23:23">
      <c r="W867374" s="30"/>
    </row>
    <row r="867375" spans="23:23">
      <c r="W867375" s="30"/>
    </row>
    <row r="867376" spans="23:23">
      <c r="W867376" s="30"/>
    </row>
    <row r="867377" spans="23:23">
      <c r="W867377" s="30"/>
    </row>
    <row r="867378" spans="23:23">
      <c r="W867378" s="30"/>
    </row>
    <row r="867379" spans="23:23">
      <c r="W867379" s="30"/>
    </row>
    <row r="867380" spans="23:23">
      <c r="W867380" s="30"/>
    </row>
    <row r="867381" spans="23:23">
      <c r="W867381" s="30"/>
    </row>
    <row r="867382" spans="23:23">
      <c r="W867382" s="30"/>
    </row>
    <row r="867383" spans="23:23">
      <c r="W867383" s="30"/>
    </row>
    <row r="867384" spans="23:23">
      <c r="W867384" s="30"/>
    </row>
    <row r="867385" spans="23:23">
      <c r="W867385" s="30"/>
    </row>
    <row r="867386" spans="23:23">
      <c r="W867386" s="30"/>
    </row>
    <row r="867387" spans="23:23">
      <c r="W867387" s="30"/>
    </row>
    <row r="867388" spans="23:23">
      <c r="W867388" s="30"/>
    </row>
    <row r="867389" spans="23:23">
      <c r="W867389" s="30"/>
    </row>
    <row r="867390" spans="23:23">
      <c r="W867390" s="30"/>
    </row>
    <row r="867391" spans="23:23">
      <c r="W867391" s="30"/>
    </row>
    <row r="867392" spans="23:23">
      <c r="W867392" s="30"/>
    </row>
    <row r="867393" spans="23:23">
      <c r="W867393" s="30"/>
    </row>
    <row r="867394" spans="23:23">
      <c r="W867394" s="30"/>
    </row>
    <row r="867395" spans="23:23">
      <c r="W867395" s="30"/>
    </row>
    <row r="867396" spans="23:23">
      <c r="W867396" s="30"/>
    </row>
    <row r="867397" spans="23:23">
      <c r="W867397" s="30"/>
    </row>
    <row r="867398" spans="23:23">
      <c r="W867398" s="30"/>
    </row>
    <row r="867399" spans="23:23">
      <c r="W867399" s="30"/>
    </row>
    <row r="867400" spans="23:23">
      <c r="W867400" s="30"/>
    </row>
    <row r="867401" spans="23:23">
      <c r="W867401" s="30"/>
    </row>
    <row r="867402" spans="23:23">
      <c r="W867402" s="30"/>
    </row>
    <row r="867403" spans="23:23">
      <c r="W867403" s="30"/>
    </row>
    <row r="867404" spans="23:23">
      <c r="W867404" s="30"/>
    </row>
    <row r="867405" spans="23:23">
      <c r="W867405" s="30"/>
    </row>
    <row r="867406" spans="23:23">
      <c r="W867406" s="30"/>
    </row>
    <row r="867407" spans="23:23">
      <c r="W867407" s="30"/>
    </row>
    <row r="867408" spans="23:23">
      <c r="W867408" s="30"/>
    </row>
    <row r="867409" spans="23:23">
      <c r="W867409" s="30"/>
    </row>
    <row r="867410" spans="23:23">
      <c r="W867410" s="30"/>
    </row>
    <row r="867411" spans="23:23">
      <c r="W867411" s="30"/>
    </row>
    <row r="867412" spans="23:23">
      <c r="W867412" s="30"/>
    </row>
    <row r="867413" spans="23:23">
      <c r="W867413" s="30"/>
    </row>
    <row r="867414" spans="23:23">
      <c r="W867414" s="30"/>
    </row>
    <row r="867415" spans="23:23">
      <c r="W867415" s="30"/>
    </row>
    <row r="867416" spans="23:23">
      <c r="W867416" s="30"/>
    </row>
    <row r="867417" spans="23:23">
      <c r="W867417" s="30"/>
    </row>
    <row r="867418" spans="23:23">
      <c r="W867418" s="30"/>
    </row>
    <row r="867419" spans="23:23">
      <c r="W867419" s="30"/>
    </row>
    <row r="867420" spans="23:23">
      <c r="W867420" s="30"/>
    </row>
    <row r="867421" spans="23:23">
      <c r="W867421" s="30"/>
    </row>
    <row r="867422" spans="23:23">
      <c r="W867422" s="30"/>
    </row>
    <row r="867423" spans="23:23">
      <c r="W867423" s="30"/>
    </row>
    <row r="867424" spans="23:23">
      <c r="W867424" s="30"/>
    </row>
    <row r="867425" spans="23:23">
      <c r="W867425" s="30"/>
    </row>
    <row r="867426" spans="23:23">
      <c r="W867426" s="30"/>
    </row>
    <row r="867427" spans="23:23">
      <c r="W867427" s="30"/>
    </row>
    <row r="867428" spans="23:23">
      <c r="W867428" s="30"/>
    </row>
    <row r="867429" spans="23:23">
      <c r="W867429" s="30"/>
    </row>
    <row r="867430" spans="23:23">
      <c r="W867430" s="30"/>
    </row>
    <row r="867431" spans="23:23">
      <c r="W867431" s="30"/>
    </row>
    <row r="867432" spans="23:23">
      <c r="W867432" s="30"/>
    </row>
    <row r="867433" spans="23:23">
      <c r="W867433" s="30"/>
    </row>
    <row r="867434" spans="23:23">
      <c r="W867434" s="30"/>
    </row>
    <row r="867435" spans="23:23">
      <c r="W867435" s="30"/>
    </row>
    <row r="867436" spans="23:23">
      <c r="W867436" s="30"/>
    </row>
    <row r="867437" spans="23:23">
      <c r="W867437" s="30"/>
    </row>
    <row r="867438" spans="23:23">
      <c r="W867438" s="30"/>
    </row>
    <row r="867439" spans="23:23">
      <c r="W867439" s="30"/>
    </row>
    <row r="867440" spans="23:23">
      <c r="W867440" s="30"/>
    </row>
    <row r="867441" spans="23:23">
      <c r="W867441" s="30"/>
    </row>
    <row r="867442" spans="23:23">
      <c r="W867442" s="30"/>
    </row>
    <row r="867443" spans="23:23">
      <c r="W867443" s="30"/>
    </row>
    <row r="867444" spans="23:23">
      <c r="W867444" s="30"/>
    </row>
    <row r="867445" spans="23:23">
      <c r="W867445" s="30"/>
    </row>
    <row r="867446" spans="23:23">
      <c r="W867446" s="30"/>
    </row>
    <row r="867447" spans="23:23">
      <c r="W867447" s="30"/>
    </row>
    <row r="867448" spans="23:23">
      <c r="W867448" s="30"/>
    </row>
    <row r="867449" spans="23:23">
      <c r="W867449" s="30"/>
    </row>
    <row r="867450" spans="23:23">
      <c r="W867450" s="30"/>
    </row>
    <row r="867451" spans="23:23">
      <c r="W867451" s="30"/>
    </row>
    <row r="867452" spans="23:23">
      <c r="W867452" s="30"/>
    </row>
    <row r="867453" spans="23:23">
      <c r="W867453" s="30"/>
    </row>
    <row r="867454" spans="23:23">
      <c r="W867454" s="30"/>
    </row>
    <row r="867455" spans="23:23">
      <c r="W867455" s="30"/>
    </row>
    <row r="867456" spans="23:23">
      <c r="W867456" s="30"/>
    </row>
    <row r="867457" spans="23:23">
      <c r="W867457" s="30"/>
    </row>
    <row r="867458" spans="23:23">
      <c r="W867458" s="30"/>
    </row>
    <row r="867459" spans="23:23">
      <c r="W867459" s="30"/>
    </row>
    <row r="867460" spans="23:23">
      <c r="W867460" s="30"/>
    </row>
    <row r="867461" spans="23:23">
      <c r="W867461" s="30"/>
    </row>
    <row r="867462" spans="23:23">
      <c r="W867462" s="30"/>
    </row>
    <row r="867463" spans="23:23">
      <c r="W867463" s="30"/>
    </row>
    <row r="867464" spans="23:23">
      <c r="W867464" s="30"/>
    </row>
    <row r="867465" spans="23:23">
      <c r="W867465" s="30"/>
    </row>
    <row r="867466" spans="23:23">
      <c r="W867466" s="30"/>
    </row>
    <row r="867467" spans="23:23">
      <c r="W867467" s="30"/>
    </row>
    <row r="867468" spans="23:23">
      <c r="W867468" s="30"/>
    </row>
    <row r="867469" spans="23:23">
      <c r="W867469" s="30"/>
    </row>
    <row r="867470" spans="23:23">
      <c r="W867470" s="30"/>
    </row>
    <row r="867471" spans="23:23">
      <c r="W867471" s="30"/>
    </row>
    <row r="867472" spans="23:23">
      <c r="W867472" s="30"/>
    </row>
    <row r="867473" spans="23:23">
      <c r="W867473" s="30"/>
    </row>
    <row r="867474" spans="23:23">
      <c r="W867474" s="30"/>
    </row>
    <row r="867475" spans="23:23">
      <c r="W867475" s="30"/>
    </row>
    <row r="867476" spans="23:23">
      <c r="W867476" s="30"/>
    </row>
    <row r="867477" spans="23:23">
      <c r="W867477" s="30"/>
    </row>
    <row r="867478" spans="23:23">
      <c r="W867478" s="30"/>
    </row>
    <row r="867479" spans="23:23">
      <c r="W867479" s="30"/>
    </row>
    <row r="867480" spans="23:23">
      <c r="W867480" s="30"/>
    </row>
    <row r="867481" spans="23:23">
      <c r="W867481" s="30"/>
    </row>
    <row r="867482" spans="23:23">
      <c r="W867482" s="30"/>
    </row>
    <row r="867483" spans="23:23">
      <c r="W867483" s="30"/>
    </row>
    <row r="867484" spans="23:23">
      <c r="W867484" s="30"/>
    </row>
    <row r="867485" spans="23:23">
      <c r="W867485" s="30"/>
    </row>
    <row r="867486" spans="23:23">
      <c r="W867486" s="30"/>
    </row>
    <row r="867487" spans="23:23">
      <c r="W867487" s="30"/>
    </row>
    <row r="867488" spans="23:23">
      <c r="W867488" s="30"/>
    </row>
    <row r="867489" spans="23:23">
      <c r="W867489" s="30"/>
    </row>
    <row r="867490" spans="23:23">
      <c r="W867490" s="30"/>
    </row>
    <row r="867491" spans="23:23">
      <c r="W867491" s="30"/>
    </row>
    <row r="867492" spans="23:23">
      <c r="W867492" s="30"/>
    </row>
    <row r="867493" spans="23:23">
      <c r="W867493" s="30"/>
    </row>
    <row r="867494" spans="23:23">
      <c r="W867494" s="30"/>
    </row>
    <row r="867495" spans="23:23">
      <c r="W867495" s="30"/>
    </row>
    <row r="867496" spans="23:23">
      <c r="W867496" s="30"/>
    </row>
    <row r="867497" spans="23:23">
      <c r="W867497" s="30"/>
    </row>
    <row r="867498" spans="23:23">
      <c r="W867498" s="30"/>
    </row>
    <row r="867499" spans="23:23">
      <c r="W867499" s="30"/>
    </row>
    <row r="867500" spans="23:23">
      <c r="W867500" s="30"/>
    </row>
    <row r="867501" spans="23:23">
      <c r="W867501" s="30"/>
    </row>
    <row r="867502" spans="23:23">
      <c r="W867502" s="30"/>
    </row>
    <row r="867503" spans="23:23">
      <c r="W867503" s="30"/>
    </row>
    <row r="867504" spans="23:23">
      <c r="W867504" s="30"/>
    </row>
    <row r="867505" spans="23:23">
      <c r="W867505" s="30"/>
    </row>
    <row r="867506" spans="23:23">
      <c r="W867506" s="30"/>
    </row>
    <row r="867507" spans="23:23">
      <c r="W867507" s="30"/>
    </row>
    <row r="867508" spans="23:23">
      <c r="W867508" s="30"/>
    </row>
    <row r="867509" spans="23:23">
      <c r="W867509" s="30"/>
    </row>
    <row r="867510" spans="23:23">
      <c r="W867510" s="30"/>
    </row>
    <row r="867511" spans="23:23">
      <c r="W867511" s="30"/>
    </row>
    <row r="867512" spans="23:23">
      <c r="W867512" s="30"/>
    </row>
    <row r="867513" spans="23:23">
      <c r="W867513" s="30"/>
    </row>
    <row r="867514" spans="23:23">
      <c r="W867514" s="30"/>
    </row>
    <row r="867515" spans="23:23">
      <c r="W867515" s="30"/>
    </row>
    <row r="867516" spans="23:23">
      <c r="W867516" s="30"/>
    </row>
    <row r="867517" spans="23:23">
      <c r="W867517" s="30"/>
    </row>
    <row r="867518" spans="23:23">
      <c r="W867518" s="30"/>
    </row>
    <row r="867519" spans="23:23">
      <c r="W867519" s="30"/>
    </row>
    <row r="867520" spans="23:23">
      <c r="W867520" s="30"/>
    </row>
    <row r="867521" spans="23:23">
      <c r="W867521" s="30"/>
    </row>
    <row r="867522" spans="23:23">
      <c r="W867522" s="30"/>
    </row>
    <row r="867523" spans="23:23">
      <c r="W867523" s="30"/>
    </row>
    <row r="867524" spans="23:23">
      <c r="W867524" s="30"/>
    </row>
    <row r="867525" spans="23:23">
      <c r="W867525" s="30"/>
    </row>
    <row r="867526" spans="23:23">
      <c r="W867526" s="30"/>
    </row>
    <row r="867527" spans="23:23">
      <c r="W867527" s="30"/>
    </row>
    <row r="867528" spans="23:23">
      <c r="W867528" s="30"/>
    </row>
    <row r="867529" spans="23:23">
      <c r="W867529" s="30"/>
    </row>
    <row r="867530" spans="23:23">
      <c r="W867530" s="30"/>
    </row>
    <row r="867531" spans="23:23">
      <c r="W867531" s="30"/>
    </row>
    <row r="867532" spans="23:23">
      <c r="W867532" s="30"/>
    </row>
    <row r="867533" spans="23:23">
      <c r="W867533" s="30"/>
    </row>
    <row r="867534" spans="23:23">
      <c r="W867534" s="30"/>
    </row>
    <row r="867535" spans="23:23">
      <c r="W867535" s="30"/>
    </row>
    <row r="867536" spans="23:23">
      <c r="W867536" s="30"/>
    </row>
    <row r="867537" spans="23:23">
      <c r="W867537" s="30"/>
    </row>
    <row r="867538" spans="23:23">
      <c r="W867538" s="30"/>
    </row>
    <row r="867539" spans="23:23">
      <c r="W867539" s="30"/>
    </row>
    <row r="867540" spans="23:23">
      <c r="W867540" s="30"/>
    </row>
    <row r="867541" spans="23:23">
      <c r="W867541" s="30"/>
    </row>
    <row r="867542" spans="23:23">
      <c r="W867542" s="30"/>
    </row>
    <row r="867543" spans="23:23">
      <c r="W867543" s="30"/>
    </row>
    <row r="867544" spans="23:23">
      <c r="W867544" s="30"/>
    </row>
    <row r="867545" spans="23:23">
      <c r="W867545" s="30"/>
    </row>
    <row r="867546" spans="23:23">
      <c r="W867546" s="30"/>
    </row>
    <row r="867547" spans="23:23">
      <c r="W867547" s="30"/>
    </row>
    <row r="867548" spans="23:23">
      <c r="W867548" s="30"/>
    </row>
    <row r="867549" spans="23:23">
      <c r="W867549" s="30"/>
    </row>
    <row r="867550" spans="23:23">
      <c r="W867550" s="30"/>
    </row>
    <row r="867551" spans="23:23">
      <c r="W867551" s="30"/>
    </row>
    <row r="867552" spans="23:23">
      <c r="W867552" s="30"/>
    </row>
    <row r="867553" spans="23:23">
      <c r="W867553" s="30"/>
    </row>
    <row r="867554" spans="23:23">
      <c r="W867554" s="30"/>
    </row>
    <row r="867555" spans="23:23">
      <c r="W867555" s="30"/>
    </row>
    <row r="867556" spans="23:23">
      <c r="W867556" s="30"/>
    </row>
    <row r="867557" spans="23:23">
      <c r="W867557" s="30"/>
    </row>
    <row r="867558" spans="23:23">
      <c r="W867558" s="30"/>
    </row>
    <row r="867559" spans="23:23">
      <c r="W867559" s="30"/>
    </row>
    <row r="867560" spans="23:23">
      <c r="W867560" s="30"/>
    </row>
    <row r="867561" spans="23:23">
      <c r="W867561" s="30"/>
    </row>
    <row r="867562" spans="23:23">
      <c r="W867562" s="30"/>
    </row>
    <row r="867563" spans="23:23">
      <c r="W867563" s="30"/>
    </row>
    <row r="867564" spans="23:23">
      <c r="W867564" s="30"/>
    </row>
    <row r="867565" spans="23:23">
      <c r="W867565" s="30"/>
    </row>
    <row r="867566" spans="23:23">
      <c r="W867566" s="30"/>
    </row>
    <row r="867567" spans="23:23">
      <c r="W867567" s="30"/>
    </row>
    <row r="867568" spans="23:23">
      <c r="W867568" s="30"/>
    </row>
    <row r="867569" spans="23:23">
      <c r="W867569" s="30"/>
    </row>
    <row r="867570" spans="23:23">
      <c r="W867570" s="30"/>
    </row>
    <row r="867571" spans="23:23">
      <c r="W867571" s="30"/>
    </row>
    <row r="867572" spans="23:23">
      <c r="W867572" s="30"/>
    </row>
    <row r="867573" spans="23:23">
      <c r="W867573" s="30"/>
    </row>
    <row r="867574" spans="23:23">
      <c r="W867574" s="30"/>
    </row>
    <row r="867575" spans="23:23">
      <c r="W867575" s="30"/>
    </row>
    <row r="867576" spans="23:23">
      <c r="W867576" s="30"/>
    </row>
    <row r="867577" spans="23:23">
      <c r="W867577" s="30"/>
    </row>
    <row r="867578" spans="23:23">
      <c r="W867578" s="30"/>
    </row>
    <row r="867579" spans="23:23">
      <c r="W867579" s="30"/>
    </row>
    <row r="867580" spans="23:23">
      <c r="W867580" s="30"/>
    </row>
    <row r="867581" spans="23:23">
      <c r="W867581" s="30"/>
    </row>
    <row r="867582" spans="23:23">
      <c r="W867582" s="30"/>
    </row>
    <row r="867583" spans="23:23">
      <c r="W867583" s="30"/>
    </row>
    <row r="867584" spans="23:23">
      <c r="W867584" s="30"/>
    </row>
    <row r="867585" spans="23:23">
      <c r="W867585" s="30"/>
    </row>
    <row r="867586" spans="23:23">
      <c r="W867586" s="30"/>
    </row>
    <row r="867587" spans="23:23">
      <c r="W867587" s="30"/>
    </row>
    <row r="867588" spans="23:23">
      <c r="W867588" s="30"/>
    </row>
    <row r="867589" spans="23:23">
      <c r="W867589" s="30"/>
    </row>
    <row r="867590" spans="23:23">
      <c r="W867590" s="30"/>
    </row>
    <row r="867591" spans="23:23">
      <c r="W867591" s="30"/>
    </row>
    <row r="867592" spans="23:23">
      <c r="W867592" s="30"/>
    </row>
    <row r="867593" spans="23:23">
      <c r="W867593" s="30"/>
    </row>
    <row r="867594" spans="23:23">
      <c r="W867594" s="30"/>
    </row>
    <row r="867595" spans="23:23">
      <c r="W867595" s="30"/>
    </row>
    <row r="867596" spans="23:23">
      <c r="W867596" s="30"/>
    </row>
    <row r="867597" spans="23:23">
      <c r="W867597" s="30"/>
    </row>
    <row r="867598" spans="23:23">
      <c r="W867598" s="30"/>
    </row>
    <row r="867599" spans="23:23">
      <c r="W867599" s="30"/>
    </row>
    <row r="867600" spans="23:23">
      <c r="W867600" s="30"/>
    </row>
    <row r="867601" spans="23:23">
      <c r="W867601" s="30"/>
    </row>
    <row r="867602" spans="23:23">
      <c r="W867602" s="30"/>
    </row>
    <row r="867603" spans="23:23">
      <c r="W867603" s="30"/>
    </row>
    <row r="867604" spans="23:23">
      <c r="W867604" s="30"/>
    </row>
    <row r="867605" spans="23:23">
      <c r="W867605" s="30"/>
    </row>
    <row r="867606" spans="23:23">
      <c r="W867606" s="30"/>
    </row>
    <row r="867607" spans="23:23">
      <c r="W867607" s="30"/>
    </row>
    <row r="867608" spans="23:23">
      <c r="W867608" s="30"/>
    </row>
    <row r="867609" spans="23:23">
      <c r="W867609" s="30"/>
    </row>
    <row r="867610" spans="23:23">
      <c r="W867610" s="30"/>
    </row>
    <row r="867611" spans="23:23">
      <c r="W867611" s="30"/>
    </row>
    <row r="867612" spans="23:23">
      <c r="W867612" s="30"/>
    </row>
    <row r="867613" spans="23:23">
      <c r="W867613" s="30"/>
    </row>
    <row r="867614" spans="23:23">
      <c r="W867614" s="30"/>
    </row>
    <row r="867615" spans="23:23">
      <c r="W867615" s="30"/>
    </row>
    <row r="867616" spans="23:23">
      <c r="W867616" s="30"/>
    </row>
    <row r="867617" spans="23:23">
      <c r="W867617" s="30"/>
    </row>
    <row r="867618" spans="23:23">
      <c r="W867618" s="30"/>
    </row>
    <row r="867619" spans="23:23">
      <c r="W867619" s="30"/>
    </row>
    <row r="867620" spans="23:23">
      <c r="W867620" s="30"/>
    </row>
    <row r="867621" spans="23:23">
      <c r="W867621" s="30"/>
    </row>
    <row r="867622" spans="23:23">
      <c r="W867622" s="30"/>
    </row>
    <row r="867623" spans="23:23">
      <c r="W867623" s="30"/>
    </row>
    <row r="867624" spans="23:23">
      <c r="W867624" s="30"/>
    </row>
    <row r="867625" spans="23:23">
      <c r="W867625" s="30"/>
    </row>
    <row r="867626" spans="23:23">
      <c r="W867626" s="30"/>
    </row>
    <row r="867627" spans="23:23">
      <c r="W867627" s="30"/>
    </row>
    <row r="867628" spans="23:23">
      <c r="W867628" s="30"/>
    </row>
    <row r="867629" spans="23:23">
      <c r="W867629" s="30"/>
    </row>
    <row r="867630" spans="23:23">
      <c r="W867630" s="30"/>
    </row>
    <row r="867631" spans="23:23">
      <c r="W867631" s="30"/>
    </row>
    <row r="867632" spans="23:23">
      <c r="W867632" s="30"/>
    </row>
    <row r="867633" spans="23:23">
      <c r="W867633" s="30"/>
    </row>
    <row r="867634" spans="23:23">
      <c r="W867634" s="30"/>
    </row>
    <row r="867635" spans="23:23">
      <c r="W867635" s="30"/>
    </row>
    <row r="867636" spans="23:23">
      <c r="W867636" s="30"/>
    </row>
    <row r="867637" spans="23:23">
      <c r="W867637" s="30"/>
    </row>
    <row r="867638" spans="23:23">
      <c r="W867638" s="30"/>
    </row>
    <row r="867639" spans="23:23">
      <c r="W867639" s="30"/>
    </row>
    <row r="867640" spans="23:23">
      <c r="W867640" s="30"/>
    </row>
    <row r="867641" spans="23:23">
      <c r="W867641" s="30"/>
    </row>
    <row r="867642" spans="23:23">
      <c r="W867642" s="30"/>
    </row>
    <row r="867643" spans="23:23">
      <c r="W867643" s="30"/>
    </row>
    <row r="867644" spans="23:23">
      <c r="W867644" s="30"/>
    </row>
    <row r="867645" spans="23:23">
      <c r="W867645" s="30"/>
    </row>
    <row r="867646" spans="23:23">
      <c r="W867646" s="30"/>
    </row>
    <row r="867647" spans="23:23">
      <c r="W867647" s="30"/>
    </row>
    <row r="867648" spans="23:23">
      <c r="W867648" s="30"/>
    </row>
    <row r="867649" spans="23:23">
      <c r="W867649" s="30"/>
    </row>
    <row r="867650" spans="23:23">
      <c r="W867650" s="30"/>
    </row>
    <row r="867651" spans="23:23">
      <c r="W867651" s="30"/>
    </row>
    <row r="867652" spans="23:23">
      <c r="W867652" s="30"/>
    </row>
    <row r="867653" spans="23:23">
      <c r="W867653" s="30"/>
    </row>
    <row r="867654" spans="23:23">
      <c r="W867654" s="30"/>
    </row>
    <row r="867655" spans="23:23">
      <c r="W867655" s="30"/>
    </row>
    <row r="867656" spans="23:23">
      <c r="W867656" s="30"/>
    </row>
    <row r="867657" spans="23:23">
      <c r="W867657" s="30"/>
    </row>
    <row r="867658" spans="23:23">
      <c r="W867658" s="30"/>
    </row>
    <row r="867659" spans="23:23">
      <c r="W867659" s="30"/>
    </row>
    <row r="867660" spans="23:23">
      <c r="W867660" s="30"/>
    </row>
    <row r="867661" spans="23:23">
      <c r="W867661" s="30"/>
    </row>
    <row r="867662" spans="23:23">
      <c r="W867662" s="30"/>
    </row>
    <row r="867663" spans="23:23">
      <c r="W867663" s="30"/>
    </row>
    <row r="867664" spans="23:23">
      <c r="W867664" s="30"/>
    </row>
    <row r="867665" spans="23:23">
      <c r="W867665" s="30"/>
    </row>
    <row r="867666" spans="23:23">
      <c r="W867666" s="30"/>
    </row>
    <row r="867667" spans="23:23">
      <c r="W867667" s="30"/>
    </row>
    <row r="867668" spans="23:23">
      <c r="W867668" s="30"/>
    </row>
    <row r="867669" spans="23:23">
      <c r="W867669" s="30"/>
    </row>
    <row r="867670" spans="23:23">
      <c r="W867670" s="30"/>
    </row>
    <row r="867671" spans="23:23">
      <c r="W867671" s="30"/>
    </row>
    <row r="867672" spans="23:23">
      <c r="W867672" s="30"/>
    </row>
    <row r="867673" spans="23:23">
      <c r="W867673" s="30"/>
    </row>
    <row r="867674" spans="23:23">
      <c r="W867674" s="30"/>
    </row>
    <row r="867675" spans="23:23">
      <c r="W867675" s="30"/>
    </row>
    <row r="867676" spans="23:23">
      <c r="W867676" s="30"/>
    </row>
    <row r="867677" spans="23:23">
      <c r="W867677" s="30"/>
    </row>
    <row r="867678" spans="23:23">
      <c r="W867678" s="30"/>
    </row>
    <row r="867679" spans="23:23">
      <c r="W867679" s="30"/>
    </row>
    <row r="867680" spans="23:23">
      <c r="W867680" s="30"/>
    </row>
    <row r="867681" spans="23:23">
      <c r="W867681" s="30"/>
    </row>
    <row r="867682" spans="23:23">
      <c r="W867682" s="30"/>
    </row>
    <row r="867683" spans="23:23">
      <c r="W867683" s="30"/>
    </row>
    <row r="867684" spans="23:23">
      <c r="W867684" s="30"/>
    </row>
    <row r="867685" spans="23:23">
      <c r="W867685" s="30"/>
    </row>
    <row r="867686" spans="23:23">
      <c r="W867686" s="30"/>
    </row>
    <row r="867687" spans="23:23">
      <c r="W867687" s="30"/>
    </row>
    <row r="867688" spans="23:23">
      <c r="W867688" s="30"/>
    </row>
    <row r="867689" spans="23:23">
      <c r="W867689" s="30"/>
    </row>
    <row r="867690" spans="23:23">
      <c r="W867690" s="30"/>
    </row>
    <row r="867691" spans="23:23">
      <c r="W867691" s="30"/>
    </row>
    <row r="867692" spans="23:23">
      <c r="W867692" s="30"/>
    </row>
    <row r="867693" spans="23:23">
      <c r="W867693" s="30"/>
    </row>
    <row r="867694" spans="23:23">
      <c r="W867694" s="30"/>
    </row>
    <row r="867695" spans="23:23">
      <c r="W867695" s="30"/>
    </row>
    <row r="867696" spans="23:23">
      <c r="W867696" s="30"/>
    </row>
    <row r="867697" spans="23:23">
      <c r="W867697" s="30"/>
    </row>
    <row r="867698" spans="23:23">
      <c r="W867698" s="30"/>
    </row>
    <row r="867699" spans="23:23">
      <c r="W867699" s="30"/>
    </row>
    <row r="867700" spans="23:23">
      <c r="W867700" s="30"/>
    </row>
    <row r="867701" spans="23:23">
      <c r="W867701" s="30"/>
    </row>
    <row r="867702" spans="23:23">
      <c r="W867702" s="30"/>
    </row>
    <row r="867703" spans="23:23">
      <c r="W867703" s="30"/>
    </row>
    <row r="867704" spans="23:23">
      <c r="W867704" s="30"/>
    </row>
    <row r="867705" spans="23:23">
      <c r="W867705" s="30"/>
    </row>
    <row r="867706" spans="23:23">
      <c r="W867706" s="30"/>
    </row>
    <row r="867707" spans="23:23">
      <c r="W867707" s="30"/>
    </row>
    <row r="867708" spans="23:23">
      <c r="W867708" s="30"/>
    </row>
    <row r="867709" spans="23:23">
      <c r="W867709" s="30"/>
    </row>
    <row r="867710" spans="23:23">
      <c r="W867710" s="30"/>
    </row>
    <row r="867711" spans="23:23">
      <c r="W867711" s="30"/>
    </row>
    <row r="867712" spans="23:23">
      <c r="W867712" s="30"/>
    </row>
    <row r="867713" spans="23:23">
      <c r="W867713" s="30"/>
    </row>
    <row r="867714" spans="23:23">
      <c r="W867714" s="30"/>
    </row>
    <row r="867715" spans="23:23">
      <c r="W867715" s="30"/>
    </row>
    <row r="867716" spans="23:23">
      <c r="W867716" s="30"/>
    </row>
    <row r="867717" spans="23:23">
      <c r="W867717" s="30"/>
    </row>
    <row r="867718" spans="23:23">
      <c r="W867718" s="30"/>
    </row>
    <row r="867719" spans="23:23">
      <c r="W867719" s="30"/>
    </row>
    <row r="867720" spans="23:23">
      <c r="W867720" s="30"/>
    </row>
    <row r="867721" spans="23:23">
      <c r="W867721" s="30"/>
    </row>
    <row r="867722" spans="23:23">
      <c r="W867722" s="30"/>
    </row>
    <row r="867723" spans="23:23">
      <c r="W867723" s="30"/>
    </row>
    <row r="867724" spans="23:23">
      <c r="W867724" s="30"/>
    </row>
    <row r="867725" spans="23:23">
      <c r="W867725" s="30"/>
    </row>
    <row r="867726" spans="23:23">
      <c r="W867726" s="30"/>
    </row>
    <row r="867727" spans="23:23">
      <c r="W867727" s="30"/>
    </row>
    <row r="867728" spans="23:23">
      <c r="W867728" s="30"/>
    </row>
    <row r="867729" spans="23:23">
      <c r="W867729" s="30"/>
    </row>
    <row r="867730" spans="23:23">
      <c r="W867730" s="30"/>
    </row>
    <row r="867731" spans="23:23">
      <c r="W867731" s="30"/>
    </row>
    <row r="867732" spans="23:23">
      <c r="W867732" s="30"/>
    </row>
    <row r="867733" spans="23:23">
      <c r="W867733" s="30"/>
    </row>
    <row r="867734" spans="23:23">
      <c r="W867734" s="30"/>
    </row>
    <row r="867735" spans="23:23">
      <c r="W867735" s="30"/>
    </row>
    <row r="867736" spans="23:23">
      <c r="W867736" s="30"/>
    </row>
    <row r="867737" spans="23:23">
      <c r="W867737" s="30"/>
    </row>
    <row r="867738" spans="23:23">
      <c r="W867738" s="30"/>
    </row>
    <row r="867739" spans="23:23">
      <c r="W867739" s="30"/>
    </row>
    <row r="867740" spans="23:23">
      <c r="W867740" s="30"/>
    </row>
    <row r="867741" spans="23:23">
      <c r="W867741" s="30"/>
    </row>
    <row r="867742" spans="23:23">
      <c r="W867742" s="30"/>
    </row>
    <row r="867743" spans="23:23">
      <c r="W867743" s="30"/>
    </row>
    <row r="867744" spans="23:23">
      <c r="W867744" s="30"/>
    </row>
    <row r="867745" spans="23:23">
      <c r="W867745" s="30"/>
    </row>
    <row r="867746" spans="23:23">
      <c r="W867746" s="30"/>
    </row>
    <row r="867747" spans="23:23">
      <c r="W867747" s="30"/>
    </row>
    <row r="867748" spans="23:23">
      <c r="W867748" s="30"/>
    </row>
    <row r="867749" spans="23:23">
      <c r="W867749" s="30"/>
    </row>
    <row r="867750" spans="23:23">
      <c r="W867750" s="30"/>
    </row>
    <row r="867751" spans="23:23">
      <c r="W867751" s="30"/>
    </row>
    <row r="867752" spans="23:23">
      <c r="W867752" s="30"/>
    </row>
    <row r="867753" spans="23:23">
      <c r="W867753" s="30"/>
    </row>
    <row r="867754" spans="23:23">
      <c r="W867754" s="30"/>
    </row>
    <row r="867755" spans="23:23">
      <c r="W867755" s="30"/>
    </row>
    <row r="867756" spans="23:23">
      <c r="W867756" s="30"/>
    </row>
    <row r="867757" spans="23:23">
      <c r="W867757" s="30"/>
    </row>
    <row r="867758" spans="23:23">
      <c r="W867758" s="30"/>
    </row>
    <row r="867759" spans="23:23">
      <c r="W867759" s="30"/>
    </row>
    <row r="867760" spans="23:23">
      <c r="W867760" s="30"/>
    </row>
    <row r="867761" spans="23:23">
      <c r="W867761" s="30"/>
    </row>
    <row r="867762" spans="23:23">
      <c r="W867762" s="30"/>
    </row>
    <row r="867763" spans="23:23">
      <c r="W867763" s="30"/>
    </row>
    <row r="867764" spans="23:23">
      <c r="W867764" s="30"/>
    </row>
    <row r="867765" spans="23:23">
      <c r="W867765" s="30"/>
    </row>
    <row r="867766" spans="23:23">
      <c r="W867766" s="30"/>
    </row>
    <row r="867767" spans="23:23">
      <c r="W867767" s="30"/>
    </row>
    <row r="867768" spans="23:23">
      <c r="W867768" s="30"/>
    </row>
    <row r="867769" spans="23:23">
      <c r="W867769" s="30"/>
    </row>
    <row r="867770" spans="23:23">
      <c r="W867770" s="30"/>
    </row>
    <row r="867771" spans="23:23">
      <c r="W867771" s="30"/>
    </row>
    <row r="867772" spans="23:23">
      <c r="W867772" s="30"/>
    </row>
    <row r="867773" spans="23:23">
      <c r="W867773" s="30"/>
    </row>
    <row r="867774" spans="23:23">
      <c r="W867774" s="30"/>
    </row>
    <row r="867775" spans="23:23">
      <c r="W867775" s="30"/>
    </row>
    <row r="867776" spans="23:23">
      <c r="W867776" s="30"/>
    </row>
    <row r="867777" spans="23:23">
      <c r="W867777" s="30"/>
    </row>
    <row r="867778" spans="23:23">
      <c r="W867778" s="30"/>
    </row>
    <row r="867779" spans="23:23">
      <c r="W867779" s="30"/>
    </row>
    <row r="867780" spans="23:23">
      <c r="W867780" s="30"/>
    </row>
    <row r="867781" spans="23:23">
      <c r="W867781" s="30"/>
    </row>
    <row r="867782" spans="23:23">
      <c r="W867782" s="30"/>
    </row>
    <row r="867783" spans="23:23">
      <c r="W867783" s="30"/>
    </row>
    <row r="867784" spans="23:23">
      <c r="W867784" s="30"/>
    </row>
    <row r="867785" spans="23:23">
      <c r="W867785" s="30"/>
    </row>
    <row r="867786" spans="23:23">
      <c r="W867786" s="30"/>
    </row>
    <row r="867787" spans="23:23">
      <c r="W867787" s="30"/>
    </row>
    <row r="867788" spans="23:23">
      <c r="W867788" s="30"/>
    </row>
    <row r="867789" spans="23:23">
      <c r="W867789" s="30"/>
    </row>
    <row r="867790" spans="23:23">
      <c r="W867790" s="30"/>
    </row>
    <row r="867791" spans="23:23">
      <c r="W867791" s="30"/>
    </row>
    <row r="867792" spans="23:23">
      <c r="W867792" s="30"/>
    </row>
    <row r="867793" spans="23:23">
      <c r="W867793" s="30"/>
    </row>
    <row r="867794" spans="23:23">
      <c r="W867794" s="30"/>
    </row>
    <row r="867795" spans="23:23">
      <c r="W867795" s="30"/>
    </row>
    <row r="867796" spans="23:23">
      <c r="W867796" s="30"/>
    </row>
    <row r="867797" spans="23:23">
      <c r="W867797" s="30"/>
    </row>
    <row r="867798" spans="23:23">
      <c r="W867798" s="30"/>
    </row>
    <row r="867799" spans="23:23">
      <c r="W867799" s="30"/>
    </row>
    <row r="867800" spans="23:23">
      <c r="W867800" s="30"/>
    </row>
    <row r="867801" spans="23:23">
      <c r="W867801" s="30"/>
    </row>
    <row r="867802" spans="23:23">
      <c r="W867802" s="30"/>
    </row>
    <row r="867803" spans="23:23">
      <c r="W867803" s="30"/>
    </row>
    <row r="867804" spans="23:23">
      <c r="W867804" s="30"/>
    </row>
    <row r="867805" spans="23:23">
      <c r="W867805" s="30"/>
    </row>
    <row r="867806" spans="23:23">
      <c r="W867806" s="30"/>
    </row>
    <row r="867807" spans="23:23">
      <c r="W867807" s="30"/>
    </row>
    <row r="867808" spans="23:23">
      <c r="W867808" s="30"/>
    </row>
    <row r="867809" spans="23:23">
      <c r="W867809" s="30"/>
    </row>
    <row r="867810" spans="23:23">
      <c r="W867810" s="30"/>
    </row>
    <row r="867811" spans="23:23">
      <c r="W867811" s="30"/>
    </row>
    <row r="867812" spans="23:23">
      <c r="W867812" s="30"/>
    </row>
    <row r="867813" spans="23:23">
      <c r="W867813" s="30"/>
    </row>
    <row r="867814" spans="23:23">
      <c r="W867814" s="30"/>
    </row>
    <row r="867815" spans="23:23">
      <c r="W867815" s="30"/>
    </row>
    <row r="867816" spans="23:23">
      <c r="W867816" s="30"/>
    </row>
    <row r="867817" spans="23:23">
      <c r="W867817" s="30"/>
    </row>
    <row r="867818" spans="23:23">
      <c r="W867818" s="30"/>
    </row>
    <row r="867819" spans="23:23">
      <c r="W867819" s="30"/>
    </row>
    <row r="867820" spans="23:23">
      <c r="W867820" s="30"/>
    </row>
    <row r="867821" spans="23:23">
      <c r="W867821" s="30"/>
    </row>
    <row r="867822" spans="23:23">
      <c r="W867822" s="30"/>
    </row>
    <row r="867823" spans="23:23">
      <c r="W867823" s="30"/>
    </row>
    <row r="867824" spans="23:23">
      <c r="W867824" s="30"/>
    </row>
    <row r="867825" spans="23:23">
      <c r="W867825" s="30"/>
    </row>
    <row r="867826" spans="23:23">
      <c r="W867826" s="30"/>
    </row>
    <row r="867827" spans="23:23">
      <c r="W867827" s="30"/>
    </row>
    <row r="867828" spans="23:23">
      <c r="W867828" s="30"/>
    </row>
    <row r="867829" spans="23:23">
      <c r="W867829" s="30"/>
    </row>
    <row r="867830" spans="23:23">
      <c r="W867830" s="30"/>
    </row>
    <row r="867831" spans="23:23">
      <c r="W867831" s="30"/>
    </row>
    <row r="867832" spans="23:23">
      <c r="W867832" s="30"/>
    </row>
    <row r="867833" spans="23:23">
      <c r="W867833" s="30"/>
    </row>
    <row r="867834" spans="23:23">
      <c r="W867834" s="30"/>
    </row>
    <row r="867835" spans="23:23">
      <c r="W867835" s="30"/>
    </row>
    <row r="867836" spans="23:23">
      <c r="W867836" s="30"/>
    </row>
    <row r="867837" spans="23:23">
      <c r="W867837" s="30"/>
    </row>
    <row r="867838" spans="23:23">
      <c r="W867838" s="30"/>
    </row>
    <row r="867839" spans="23:23">
      <c r="W867839" s="30"/>
    </row>
    <row r="867840" spans="23:23">
      <c r="W867840" s="30"/>
    </row>
    <row r="867841" spans="23:23">
      <c r="W867841" s="30"/>
    </row>
    <row r="867842" spans="23:23">
      <c r="W867842" s="30"/>
    </row>
    <row r="867843" spans="23:23">
      <c r="W867843" s="30"/>
    </row>
    <row r="867844" spans="23:23">
      <c r="W867844" s="30"/>
    </row>
    <row r="867845" spans="23:23">
      <c r="W867845" s="30"/>
    </row>
    <row r="867846" spans="23:23">
      <c r="W867846" s="30"/>
    </row>
    <row r="867847" spans="23:23">
      <c r="W867847" s="30"/>
    </row>
    <row r="867848" spans="23:23">
      <c r="W867848" s="30"/>
    </row>
    <row r="867849" spans="23:23">
      <c r="W867849" s="30"/>
    </row>
    <row r="867850" spans="23:23">
      <c r="W867850" s="30"/>
    </row>
    <row r="867851" spans="23:23">
      <c r="W867851" s="30"/>
    </row>
    <row r="867852" spans="23:23">
      <c r="W867852" s="30"/>
    </row>
    <row r="867853" spans="23:23">
      <c r="W867853" s="30"/>
    </row>
    <row r="867854" spans="23:23">
      <c r="W867854" s="30"/>
    </row>
    <row r="867855" spans="23:23">
      <c r="W867855" s="30"/>
    </row>
    <row r="867856" spans="23:23">
      <c r="W867856" s="30"/>
    </row>
    <row r="867857" spans="23:23">
      <c r="W867857" s="30"/>
    </row>
    <row r="867858" spans="23:23">
      <c r="W867858" s="30"/>
    </row>
    <row r="867859" spans="23:23">
      <c r="W867859" s="30"/>
    </row>
    <row r="867860" spans="23:23">
      <c r="W867860" s="30"/>
    </row>
    <row r="867861" spans="23:23">
      <c r="W867861" s="30"/>
    </row>
    <row r="867862" spans="23:23">
      <c r="W867862" s="30"/>
    </row>
    <row r="867863" spans="23:23">
      <c r="W867863" s="30"/>
    </row>
    <row r="867864" spans="23:23">
      <c r="W867864" s="30"/>
    </row>
    <row r="867865" spans="23:23">
      <c r="W867865" s="30"/>
    </row>
    <row r="867866" spans="23:23">
      <c r="W867866" s="30"/>
    </row>
    <row r="867867" spans="23:23">
      <c r="W867867" s="30"/>
    </row>
    <row r="867868" spans="23:23">
      <c r="W867868" s="30"/>
    </row>
    <row r="867869" spans="23:23">
      <c r="W867869" s="30"/>
    </row>
    <row r="867870" spans="23:23">
      <c r="W867870" s="30"/>
    </row>
    <row r="867871" spans="23:23">
      <c r="W867871" s="30"/>
    </row>
    <row r="867872" spans="23:23">
      <c r="W867872" s="30"/>
    </row>
    <row r="867873" spans="23:23">
      <c r="W867873" s="30"/>
    </row>
    <row r="867874" spans="23:23">
      <c r="W867874" s="30"/>
    </row>
    <row r="867875" spans="23:23">
      <c r="W867875" s="30"/>
    </row>
    <row r="867876" spans="23:23">
      <c r="W867876" s="30"/>
    </row>
    <row r="867877" spans="23:23">
      <c r="W867877" s="30"/>
    </row>
    <row r="867878" spans="23:23">
      <c r="W867878" s="30"/>
    </row>
    <row r="867879" spans="23:23">
      <c r="W867879" s="30"/>
    </row>
    <row r="867880" spans="23:23">
      <c r="W867880" s="30"/>
    </row>
    <row r="867881" spans="23:23">
      <c r="W867881" s="30"/>
    </row>
    <row r="867882" spans="23:23">
      <c r="W867882" s="30"/>
    </row>
    <row r="867883" spans="23:23">
      <c r="W867883" s="30"/>
    </row>
    <row r="867884" spans="23:23">
      <c r="W867884" s="30"/>
    </row>
    <row r="867885" spans="23:23">
      <c r="W867885" s="30"/>
    </row>
    <row r="867886" spans="23:23">
      <c r="W867886" s="30"/>
    </row>
    <row r="867887" spans="23:23">
      <c r="W867887" s="30"/>
    </row>
    <row r="867888" spans="23:23">
      <c r="W867888" s="30"/>
    </row>
    <row r="867889" spans="23:23">
      <c r="W867889" s="30"/>
    </row>
    <row r="867890" spans="23:23">
      <c r="W867890" s="30"/>
    </row>
    <row r="867891" spans="23:23">
      <c r="W867891" s="30"/>
    </row>
    <row r="867892" spans="23:23">
      <c r="W867892" s="30"/>
    </row>
    <row r="867893" spans="23:23">
      <c r="W867893" s="30"/>
    </row>
    <row r="867894" spans="23:23">
      <c r="W867894" s="30"/>
    </row>
    <row r="867895" spans="23:23">
      <c r="W867895" s="30"/>
    </row>
    <row r="867896" spans="23:23">
      <c r="W867896" s="30"/>
    </row>
    <row r="867897" spans="23:23">
      <c r="W867897" s="30"/>
    </row>
    <row r="867898" spans="23:23">
      <c r="W867898" s="30"/>
    </row>
    <row r="867899" spans="23:23">
      <c r="W867899" s="30"/>
    </row>
    <row r="867900" spans="23:23">
      <c r="W867900" s="30"/>
    </row>
    <row r="867901" spans="23:23">
      <c r="W867901" s="30"/>
    </row>
    <row r="867902" spans="23:23">
      <c r="W867902" s="30"/>
    </row>
    <row r="867903" spans="23:23">
      <c r="W867903" s="30"/>
    </row>
    <row r="867904" spans="23:23">
      <c r="W867904" s="30"/>
    </row>
    <row r="867905" spans="23:23">
      <c r="W867905" s="30"/>
    </row>
    <row r="867906" spans="23:23">
      <c r="W867906" s="30"/>
    </row>
    <row r="867907" spans="23:23">
      <c r="W867907" s="30"/>
    </row>
    <row r="867908" spans="23:23">
      <c r="W867908" s="30"/>
    </row>
    <row r="867909" spans="23:23">
      <c r="W867909" s="30"/>
    </row>
    <row r="867910" spans="23:23">
      <c r="W867910" s="30"/>
    </row>
    <row r="867911" spans="23:23">
      <c r="W867911" s="30"/>
    </row>
    <row r="867912" spans="23:23">
      <c r="W867912" s="30"/>
    </row>
    <row r="867913" spans="23:23">
      <c r="W867913" s="30"/>
    </row>
    <row r="867914" spans="23:23">
      <c r="W867914" s="30"/>
    </row>
    <row r="867915" spans="23:23">
      <c r="W867915" s="30"/>
    </row>
    <row r="867916" spans="23:23">
      <c r="W867916" s="30"/>
    </row>
    <row r="867917" spans="23:23">
      <c r="W867917" s="30"/>
    </row>
    <row r="867918" spans="23:23">
      <c r="W867918" s="30"/>
    </row>
    <row r="867919" spans="23:23">
      <c r="W867919" s="30"/>
    </row>
    <row r="867920" spans="23:23">
      <c r="W867920" s="30"/>
    </row>
    <row r="867921" spans="23:23">
      <c r="W867921" s="30"/>
    </row>
    <row r="867922" spans="23:23">
      <c r="W867922" s="30"/>
    </row>
    <row r="867923" spans="23:23">
      <c r="W867923" s="30"/>
    </row>
    <row r="867924" spans="23:23">
      <c r="W867924" s="30"/>
    </row>
    <row r="867925" spans="23:23">
      <c r="W867925" s="30"/>
    </row>
    <row r="867926" spans="23:23">
      <c r="W867926" s="30"/>
    </row>
    <row r="867927" spans="23:23">
      <c r="W867927" s="30"/>
    </row>
    <row r="867928" spans="23:23">
      <c r="W867928" s="30"/>
    </row>
    <row r="867929" spans="23:23">
      <c r="W867929" s="30"/>
    </row>
    <row r="867930" spans="23:23">
      <c r="W867930" s="30"/>
    </row>
    <row r="867931" spans="23:23">
      <c r="W867931" s="30"/>
    </row>
    <row r="867932" spans="23:23">
      <c r="W867932" s="30"/>
    </row>
    <row r="867933" spans="23:23">
      <c r="W867933" s="30"/>
    </row>
    <row r="867934" spans="23:23">
      <c r="W867934" s="30"/>
    </row>
    <row r="867935" spans="23:23">
      <c r="W867935" s="30"/>
    </row>
    <row r="867936" spans="23:23">
      <c r="W867936" s="30"/>
    </row>
    <row r="867937" spans="23:23">
      <c r="W867937" s="30"/>
    </row>
    <row r="867938" spans="23:23">
      <c r="W867938" s="30"/>
    </row>
    <row r="867939" spans="23:23">
      <c r="W867939" s="30"/>
    </row>
    <row r="867940" spans="23:23">
      <c r="W867940" s="30"/>
    </row>
    <row r="867941" spans="23:23">
      <c r="W867941" s="30"/>
    </row>
    <row r="867942" spans="23:23">
      <c r="W867942" s="30"/>
    </row>
    <row r="867943" spans="23:23">
      <c r="W867943" s="30"/>
    </row>
    <row r="867944" spans="23:23">
      <c r="W867944" s="30"/>
    </row>
    <row r="867945" spans="23:23">
      <c r="W867945" s="30"/>
    </row>
    <row r="867946" spans="23:23">
      <c r="W867946" s="30"/>
    </row>
    <row r="867947" spans="23:23">
      <c r="W867947" s="30"/>
    </row>
    <row r="867948" spans="23:23">
      <c r="W867948" s="30"/>
    </row>
    <row r="867949" spans="23:23">
      <c r="W867949" s="30"/>
    </row>
    <row r="867950" spans="23:23">
      <c r="W867950" s="30"/>
    </row>
    <row r="867951" spans="23:23">
      <c r="W867951" s="30"/>
    </row>
    <row r="867952" spans="23:23">
      <c r="W867952" s="30"/>
    </row>
    <row r="867953" spans="23:23">
      <c r="W867953" s="30"/>
    </row>
    <row r="867954" spans="23:23">
      <c r="W867954" s="30"/>
    </row>
    <row r="867955" spans="23:23">
      <c r="W867955" s="30"/>
    </row>
    <row r="867956" spans="23:23">
      <c r="W867956" s="30"/>
    </row>
    <row r="867957" spans="23:23">
      <c r="W867957" s="30"/>
    </row>
    <row r="867958" spans="23:23">
      <c r="W867958" s="30"/>
    </row>
    <row r="867959" spans="23:23">
      <c r="W867959" s="30"/>
    </row>
    <row r="867960" spans="23:23">
      <c r="W867960" s="30"/>
    </row>
    <row r="867961" spans="23:23">
      <c r="W867961" s="30"/>
    </row>
    <row r="867962" spans="23:23">
      <c r="W867962" s="30"/>
    </row>
    <row r="867963" spans="23:23">
      <c r="W867963" s="30"/>
    </row>
    <row r="867964" spans="23:23">
      <c r="W867964" s="30"/>
    </row>
    <row r="867965" spans="23:23">
      <c r="W867965" s="30"/>
    </row>
    <row r="867966" spans="23:23">
      <c r="W867966" s="30"/>
    </row>
    <row r="867967" spans="23:23">
      <c r="W867967" s="30"/>
    </row>
    <row r="867968" spans="23:23">
      <c r="W867968" s="30"/>
    </row>
    <row r="867969" spans="23:23">
      <c r="W867969" s="30"/>
    </row>
    <row r="867970" spans="23:23">
      <c r="W867970" s="30"/>
    </row>
    <row r="867971" spans="23:23">
      <c r="W867971" s="30"/>
    </row>
    <row r="867972" spans="23:23">
      <c r="W867972" s="30"/>
    </row>
    <row r="867973" spans="23:23">
      <c r="W867973" s="30"/>
    </row>
    <row r="867974" spans="23:23">
      <c r="W867974" s="30"/>
    </row>
    <row r="867975" spans="23:23">
      <c r="W867975" s="30"/>
    </row>
    <row r="867976" spans="23:23">
      <c r="W867976" s="30"/>
    </row>
    <row r="867977" spans="23:23">
      <c r="W867977" s="30"/>
    </row>
    <row r="867978" spans="23:23">
      <c r="W867978" s="30"/>
    </row>
    <row r="867979" spans="23:23">
      <c r="W867979" s="30"/>
    </row>
    <row r="867980" spans="23:23">
      <c r="W867980" s="30"/>
    </row>
    <row r="867981" spans="23:23">
      <c r="W867981" s="30"/>
    </row>
    <row r="867982" spans="23:23">
      <c r="W867982" s="30"/>
    </row>
    <row r="867983" spans="23:23">
      <c r="W867983" s="30"/>
    </row>
    <row r="867984" spans="23:23">
      <c r="W867984" s="30"/>
    </row>
    <row r="867985" spans="23:23">
      <c r="W867985" s="30"/>
    </row>
    <row r="867986" spans="23:23">
      <c r="W867986" s="30"/>
    </row>
    <row r="867987" spans="23:23">
      <c r="W867987" s="30"/>
    </row>
    <row r="867988" spans="23:23">
      <c r="W867988" s="30"/>
    </row>
    <row r="867989" spans="23:23">
      <c r="W867989" s="30"/>
    </row>
    <row r="867990" spans="23:23">
      <c r="W867990" s="30"/>
    </row>
    <row r="867991" spans="23:23">
      <c r="W867991" s="30"/>
    </row>
    <row r="867992" spans="23:23">
      <c r="W867992" s="30"/>
    </row>
    <row r="867993" spans="23:23">
      <c r="W867993" s="30"/>
    </row>
    <row r="867994" spans="23:23">
      <c r="W867994" s="30"/>
    </row>
    <row r="867995" spans="23:23">
      <c r="W867995" s="30"/>
    </row>
    <row r="867996" spans="23:23">
      <c r="W867996" s="30"/>
    </row>
    <row r="867997" spans="23:23">
      <c r="W867997" s="30"/>
    </row>
    <row r="867998" spans="23:23">
      <c r="W867998" s="30"/>
    </row>
    <row r="867999" spans="23:23">
      <c r="W867999" s="30"/>
    </row>
    <row r="868000" spans="23:23">
      <c r="W868000" s="30"/>
    </row>
    <row r="868001" spans="23:23">
      <c r="W868001" s="30"/>
    </row>
    <row r="868002" spans="23:23">
      <c r="W868002" s="30"/>
    </row>
    <row r="868003" spans="23:23">
      <c r="W868003" s="30"/>
    </row>
    <row r="868004" spans="23:23">
      <c r="W868004" s="30"/>
    </row>
    <row r="868005" spans="23:23">
      <c r="W868005" s="30"/>
    </row>
    <row r="868006" spans="23:23">
      <c r="W868006" s="30"/>
    </row>
    <row r="868007" spans="23:23">
      <c r="W868007" s="30"/>
    </row>
    <row r="868008" spans="23:23">
      <c r="W868008" s="30"/>
    </row>
    <row r="868009" spans="23:23">
      <c r="W868009" s="30"/>
    </row>
    <row r="868010" spans="23:23">
      <c r="W868010" s="30"/>
    </row>
    <row r="868011" spans="23:23">
      <c r="W868011" s="30"/>
    </row>
    <row r="868012" spans="23:23">
      <c r="W868012" s="30"/>
    </row>
    <row r="868013" spans="23:23">
      <c r="W868013" s="30"/>
    </row>
    <row r="868014" spans="23:23">
      <c r="W868014" s="30"/>
    </row>
    <row r="868015" spans="23:23">
      <c r="W868015" s="30"/>
    </row>
    <row r="868016" spans="23:23">
      <c r="W868016" s="30"/>
    </row>
    <row r="868017" spans="23:23">
      <c r="W868017" s="30"/>
    </row>
    <row r="868018" spans="23:23">
      <c r="W868018" s="30"/>
    </row>
    <row r="868019" spans="23:23">
      <c r="W868019" s="30"/>
    </row>
    <row r="868020" spans="23:23">
      <c r="W868020" s="30"/>
    </row>
    <row r="868021" spans="23:23">
      <c r="W868021" s="30"/>
    </row>
    <row r="868022" spans="23:23">
      <c r="W868022" s="30"/>
    </row>
    <row r="868023" spans="23:23">
      <c r="W868023" s="30"/>
    </row>
    <row r="868024" spans="23:23">
      <c r="W868024" s="30"/>
    </row>
    <row r="868025" spans="23:23">
      <c r="W868025" s="30"/>
    </row>
    <row r="868026" spans="23:23">
      <c r="W868026" s="30"/>
    </row>
    <row r="868027" spans="23:23">
      <c r="W868027" s="30"/>
    </row>
    <row r="868028" spans="23:23">
      <c r="W868028" s="30"/>
    </row>
    <row r="868029" spans="23:23">
      <c r="W868029" s="30"/>
    </row>
    <row r="868030" spans="23:23">
      <c r="W868030" s="30"/>
    </row>
    <row r="868031" spans="23:23">
      <c r="W868031" s="30"/>
    </row>
    <row r="868032" spans="23:23">
      <c r="W868032" s="30"/>
    </row>
    <row r="868033" spans="23:23">
      <c r="W868033" s="30"/>
    </row>
    <row r="868034" spans="23:23">
      <c r="W868034" s="30"/>
    </row>
    <row r="868035" spans="23:23">
      <c r="W868035" s="30"/>
    </row>
    <row r="868036" spans="23:23">
      <c r="W868036" s="30"/>
    </row>
    <row r="868037" spans="23:23">
      <c r="W868037" s="30"/>
    </row>
    <row r="868038" spans="23:23">
      <c r="W868038" s="30"/>
    </row>
    <row r="868039" spans="23:23">
      <c r="W868039" s="30"/>
    </row>
    <row r="868040" spans="23:23">
      <c r="W868040" s="30"/>
    </row>
    <row r="868041" spans="23:23">
      <c r="W868041" s="30"/>
    </row>
    <row r="868042" spans="23:23">
      <c r="W868042" s="30"/>
    </row>
    <row r="868043" spans="23:23">
      <c r="W868043" s="30"/>
    </row>
    <row r="868044" spans="23:23">
      <c r="W868044" s="30"/>
    </row>
    <row r="868045" spans="23:23">
      <c r="W868045" s="30"/>
    </row>
    <row r="868046" spans="23:23">
      <c r="W868046" s="30"/>
    </row>
    <row r="868047" spans="23:23">
      <c r="W868047" s="30"/>
    </row>
    <row r="868048" spans="23:23">
      <c r="W868048" s="30"/>
    </row>
    <row r="868049" spans="23:23">
      <c r="W868049" s="30"/>
    </row>
    <row r="868050" spans="23:23">
      <c r="W868050" s="30"/>
    </row>
    <row r="868051" spans="23:23">
      <c r="W868051" s="30"/>
    </row>
    <row r="868052" spans="23:23">
      <c r="W868052" s="30"/>
    </row>
    <row r="868053" spans="23:23">
      <c r="W868053" s="30"/>
    </row>
    <row r="868054" spans="23:23">
      <c r="W868054" s="30"/>
    </row>
    <row r="868055" spans="23:23">
      <c r="W868055" s="30"/>
    </row>
    <row r="868056" spans="23:23">
      <c r="W868056" s="30"/>
    </row>
    <row r="868057" spans="23:23">
      <c r="W868057" s="30"/>
    </row>
    <row r="868058" spans="23:23">
      <c r="W868058" s="30"/>
    </row>
    <row r="868059" spans="23:23">
      <c r="W868059" s="30"/>
    </row>
    <row r="868060" spans="23:23">
      <c r="W868060" s="30"/>
    </row>
    <row r="868061" spans="23:23">
      <c r="W868061" s="30"/>
    </row>
    <row r="868062" spans="23:23">
      <c r="W868062" s="30"/>
    </row>
    <row r="868063" spans="23:23">
      <c r="W868063" s="30"/>
    </row>
    <row r="868064" spans="23:23">
      <c r="W868064" s="30"/>
    </row>
    <row r="868065" spans="23:23">
      <c r="W868065" s="30"/>
    </row>
    <row r="868066" spans="23:23">
      <c r="W868066" s="30"/>
    </row>
    <row r="868067" spans="23:23">
      <c r="W868067" s="30"/>
    </row>
    <row r="868068" spans="23:23">
      <c r="W868068" s="30"/>
    </row>
    <row r="868069" spans="23:23">
      <c r="W868069" s="30"/>
    </row>
    <row r="868070" spans="23:23">
      <c r="W868070" s="30"/>
    </row>
    <row r="868071" spans="23:23">
      <c r="W868071" s="30"/>
    </row>
    <row r="868072" spans="23:23">
      <c r="W868072" s="30"/>
    </row>
    <row r="868073" spans="23:23">
      <c r="W868073" s="30"/>
    </row>
    <row r="868074" spans="23:23">
      <c r="W868074" s="30"/>
    </row>
    <row r="868075" spans="23:23">
      <c r="W868075" s="30"/>
    </row>
    <row r="868076" spans="23:23">
      <c r="W868076" s="30"/>
    </row>
    <row r="868077" spans="23:23">
      <c r="W868077" s="30"/>
    </row>
    <row r="868078" spans="23:23">
      <c r="W868078" s="30"/>
    </row>
    <row r="868079" spans="23:23">
      <c r="W868079" s="30"/>
    </row>
    <row r="868080" spans="23:23">
      <c r="W868080" s="30"/>
    </row>
    <row r="868081" spans="23:23">
      <c r="W868081" s="30"/>
    </row>
    <row r="868082" spans="23:23">
      <c r="W868082" s="30"/>
    </row>
    <row r="868083" spans="23:23">
      <c r="W868083" s="30"/>
    </row>
    <row r="868084" spans="23:23">
      <c r="W868084" s="30"/>
    </row>
    <row r="868085" spans="23:23">
      <c r="W868085" s="30"/>
    </row>
    <row r="868086" spans="23:23">
      <c r="W868086" s="30"/>
    </row>
    <row r="868087" spans="23:23">
      <c r="W868087" s="30"/>
    </row>
    <row r="868088" spans="23:23">
      <c r="W868088" s="30"/>
    </row>
    <row r="868089" spans="23:23">
      <c r="W868089" s="30"/>
    </row>
    <row r="868090" spans="23:23">
      <c r="W868090" s="30"/>
    </row>
    <row r="868091" spans="23:23">
      <c r="W868091" s="30"/>
    </row>
    <row r="868092" spans="23:23">
      <c r="W868092" s="30"/>
    </row>
    <row r="868093" spans="23:23">
      <c r="W868093" s="30"/>
    </row>
    <row r="868094" spans="23:23">
      <c r="W868094" s="30"/>
    </row>
    <row r="868095" spans="23:23">
      <c r="W868095" s="30"/>
    </row>
    <row r="868096" spans="23:23">
      <c r="W868096" s="30"/>
    </row>
    <row r="868097" spans="23:23">
      <c r="W868097" s="30"/>
    </row>
    <row r="868098" spans="23:23">
      <c r="W868098" s="30"/>
    </row>
    <row r="868099" spans="23:23">
      <c r="W868099" s="30"/>
    </row>
    <row r="868100" spans="23:23">
      <c r="W868100" s="30"/>
    </row>
    <row r="868101" spans="23:23">
      <c r="W868101" s="30"/>
    </row>
    <row r="868102" spans="23:23">
      <c r="W868102" s="30"/>
    </row>
    <row r="868103" spans="23:23">
      <c r="W868103" s="30"/>
    </row>
    <row r="868104" spans="23:23">
      <c r="W868104" s="30"/>
    </row>
    <row r="868105" spans="23:23">
      <c r="W868105" s="30"/>
    </row>
    <row r="868106" spans="23:23">
      <c r="W868106" s="30"/>
    </row>
    <row r="868107" spans="23:23">
      <c r="W868107" s="30"/>
    </row>
    <row r="868108" spans="23:23">
      <c r="W868108" s="30"/>
    </row>
    <row r="868109" spans="23:23">
      <c r="W868109" s="30"/>
    </row>
    <row r="868110" spans="23:23">
      <c r="W868110" s="30"/>
    </row>
    <row r="868111" spans="23:23">
      <c r="W868111" s="30"/>
    </row>
    <row r="868112" spans="23:23">
      <c r="W868112" s="30"/>
    </row>
    <row r="868113" spans="23:23">
      <c r="W868113" s="30"/>
    </row>
    <row r="868114" spans="23:23">
      <c r="W868114" s="30"/>
    </row>
    <row r="868115" spans="23:23">
      <c r="W868115" s="30"/>
    </row>
    <row r="868116" spans="23:23">
      <c r="W868116" s="30"/>
    </row>
    <row r="868117" spans="23:23">
      <c r="W868117" s="30"/>
    </row>
    <row r="868118" spans="23:23">
      <c r="W868118" s="30"/>
    </row>
    <row r="868119" spans="23:23">
      <c r="W868119" s="30"/>
    </row>
    <row r="868120" spans="23:23">
      <c r="W868120" s="30"/>
    </row>
    <row r="868121" spans="23:23">
      <c r="W868121" s="30"/>
    </row>
    <row r="868122" spans="23:23">
      <c r="W868122" s="30"/>
    </row>
    <row r="868123" spans="23:23">
      <c r="W868123" s="30"/>
    </row>
    <row r="868124" spans="23:23">
      <c r="W868124" s="30"/>
    </row>
    <row r="868125" spans="23:23">
      <c r="W868125" s="30"/>
    </row>
    <row r="868126" spans="23:23">
      <c r="W868126" s="30"/>
    </row>
    <row r="868127" spans="23:23">
      <c r="W868127" s="30"/>
    </row>
    <row r="868128" spans="23:23">
      <c r="W868128" s="30"/>
    </row>
    <row r="868129" spans="23:23">
      <c r="W868129" s="30"/>
    </row>
    <row r="868130" spans="23:23">
      <c r="W868130" s="30"/>
    </row>
    <row r="868131" spans="23:23">
      <c r="W868131" s="30"/>
    </row>
    <row r="868132" spans="23:23">
      <c r="W868132" s="30"/>
    </row>
    <row r="868133" spans="23:23">
      <c r="W868133" s="30"/>
    </row>
    <row r="868134" spans="23:23">
      <c r="W868134" s="30"/>
    </row>
    <row r="868135" spans="23:23">
      <c r="W868135" s="30"/>
    </row>
    <row r="868136" spans="23:23">
      <c r="W868136" s="30"/>
    </row>
    <row r="868137" spans="23:23">
      <c r="W868137" s="30"/>
    </row>
    <row r="868138" spans="23:23">
      <c r="W868138" s="30"/>
    </row>
    <row r="868139" spans="23:23">
      <c r="W868139" s="30"/>
    </row>
    <row r="868140" spans="23:23">
      <c r="W868140" s="30"/>
    </row>
    <row r="868141" spans="23:23">
      <c r="W868141" s="30"/>
    </row>
    <row r="868142" spans="23:23">
      <c r="W868142" s="30"/>
    </row>
    <row r="868143" spans="23:23">
      <c r="W868143" s="30"/>
    </row>
    <row r="868144" spans="23:23">
      <c r="W868144" s="30"/>
    </row>
    <row r="868145" spans="23:23">
      <c r="W868145" s="30"/>
    </row>
    <row r="868146" spans="23:23">
      <c r="W868146" s="30"/>
    </row>
    <row r="868147" spans="23:23">
      <c r="W868147" s="30"/>
    </row>
    <row r="868148" spans="23:23">
      <c r="W868148" s="30"/>
    </row>
    <row r="868149" spans="23:23">
      <c r="W868149" s="30"/>
    </row>
    <row r="868150" spans="23:23">
      <c r="W868150" s="30"/>
    </row>
    <row r="868151" spans="23:23">
      <c r="W868151" s="30"/>
    </row>
    <row r="868152" spans="23:23">
      <c r="W868152" s="30"/>
    </row>
    <row r="868153" spans="23:23">
      <c r="W868153" s="30"/>
    </row>
    <row r="868154" spans="23:23">
      <c r="W868154" s="30"/>
    </row>
    <row r="868155" spans="23:23">
      <c r="W868155" s="30"/>
    </row>
    <row r="868156" spans="23:23">
      <c r="W868156" s="30"/>
    </row>
    <row r="868157" spans="23:23">
      <c r="W868157" s="30"/>
    </row>
    <row r="868158" spans="23:23">
      <c r="W868158" s="30"/>
    </row>
    <row r="868159" spans="23:23">
      <c r="W868159" s="30"/>
    </row>
    <row r="868160" spans="23:23">
      <c r="W868160" s="30"/>
    </row>
    <row r="868161" spans="23:23">
      <c r="W868161" s="30"/>
    </row>
    <row r="868162" spans="23:23">
      <c r="W868162" s="30"/>
    </row>
    <row r="868163" spans="23:23">
      <c r="W868163" s="30"/>
    </row>
    <row r="868164" spans="23:23">
      <c r="W868164" s="30"/>
    </row>
    <row r="868165" spans="23:23">
      <c r="W868165" s="30"/>
    </row>
    <row r="868166" spans="23:23">
      <c r="W868166" s="30"/>
    </row>
    <row r="868167" spans="23:23">
      <c r="W868167" s="30"/>
    </row>
    <row r="868168" spans="23:23">
      <c r="W868168" s="30"/>
    </row>
    <row r="868169" spans="23:23">
      <c r="W868169" s="30"/>
    </row>
    <row r="868170" spans="23:23">
      <c r="W868170" s="30"/>
    </row>
    <row r="868171" spans="23:23">
      <c r="W868171" s="30"/>
    </row>
    <row r="868172" spans="23:23">
      <c r="W868172" s="30"/>
    </row>
    <row r="868173" spans="23:23">
      <c r="W868173" s="30"/>
    </row>
    <row r="868174" spans="23:23">
      <c r="W868174" s="30"/>
    </row>
    <row r="868175" spans="23:23">
      <c r="W868175" s="30"/>
    </row>
    <row r="868176" spans="23:23">
      <c r="W868176" s="30"/>
    </row>
    <row r="868177" spans="23:23">
      <c r="W868177" s="30"/>
    </row>
    <row r="868178" spans="23:23">
      <c r="W868178" s="30"/>
    </row>
    <row r="868179" spans="23:23">
      <c r="W868179" s="30"/>
    </row>
    <row r="868180" spans="23:23">
      <c r="W868180" s="30"/>
    </row>
    <row r="868181" spans="23:23">
      <c r="W868181" s="30"/>
    </row>
    <row r="868182" spans="23:23">
      <c r="W868182" s="30"/>
    </row>
    <row r="868183" spans="23:23">
      <c r="W868183" s="30"/>
    </row>
    <row r="868184" spans="23:23">
      <c r="W868184" s="30"/>
    </row>
    <row r="868185" spans="23:23">
      <c r="W868185" s="30"/>
    </row>
    <row r="868186" spans="23:23">
      <c r="W868186" s="30"/>
    </row>
    <row r="868187" spans="23:23">
      <c r="W868187" s="30"/>
    </row>
    <row r="868188" spans="23:23">
      <c r="W868188" s="30"/>
    </row>
    <row r="868189" spans="23:23">
      <c r="W868189" s="30"/>
    </row>
    <row r="868190" spans="23:23">
      <c r="W868190" s="30"/>
    </row>
    <row r="868191" spans="23:23">
      <c r="W868191" s="30"/>
    </row>
    <row r="868192" spans="23:23">
      <c r="W868192" s="30"/>
    </row>
    <row r="868193" spans="23:23">
      <c r="W868193" s="30"/>
    </row>
    <row r="868194" spans="23:23">
      <c r="W868194" s="30"/>
    </row>
    <row r="868195" spans="23:23">
      <c r="W868195" s="30"/>
    </row>
    <row r="868196" spans="23:23">
      <c r="W868196" s="30"/>
    </row>
    <row r="868197" spans="23:23">
      <c r="W868197" s="30"/>
    </row>
    <row r="868198" spans="23:23">
      <c r="W868198" s="30"/>
    </row>
    <row r="868199" spans="23:23">
      <c r="W868199" s="30"/>
    </row>
    <row r="868200" spans="23:23">
      <c r="W868200" s="30"/>
    </row>
    <row r="868201" spans="23:23">
      <c r="W868201" s="30"/>
    </row>
    <row r="868202" spans="23:23">
      <c r="W868202" s="30"/>
    </row>
    <row r="868203" spans="23:23">
      <c r="W868203" s="30"/>
    </row>
    <row r="868204" spans="23:23">
      <c r="W868204" s="30"/>
    </row>
    <row r="868205" spans="23:23">
      <c r="W868205" s="30"/>
    </row>
    <row r="868206" spans="23:23">
      <c r="W868206" s="30"/>
    </row>
    <row r="868207" spans="23:23">
      <c r="W868207" s="30"/>
    </row>
    <row r="868208" spans="23:23">
      <c r="W868208" s="30"/>
    </row>
    <row r="868209" spans="23:23">
      <c r="W868209" s="30"/>
    </row>
    <row r="868210" spans="23:23">
      <c r="W868210" s="30"/>
    </row>
    <row r="868211" spans="23:23">
      <c r="W868211" s="30"/>
    </row>
    <row r="868212" spans="23:23">
      <c r="W868212" s="30"/>
    </row>
    <row r="868213" spans="23:23">
      <c r="W868213" s="30"/>
    </row>
    <row r="868214" spans="23:23">
      <c r="W868214" s="30"/>
    </row>
    <row r="868215" spans="23:23">
      <c r="W868215" s="30"/>
    </row>
    <row r="868216" spans="23:23">
      <c r="W868216" s="30"/>
    </row>
    <row r="868217" spans="23:23">
      <c r="W868217" s="30"/>
    </row>
    <row r="868218" spans="23:23">
      <c r="W868218" s="30"/>
    </row>
    <row r="868219" spans="23:23">
      <c r="W868219" s="30"/>
    </row>
    <row r="868220" spans="23:23">
      <c r="W868220" s="30"/>
    </row>
    <row r="868221" spans="23:23">
      <c r="W868221" s="30"/>
    </row>
    <row r="868222" spans="23:23">
      <c r="W868222" s="30"/>
    </row>
    <row r="868223" spans="23:23">
      <c r="W868223" s="30"/>
    </row>
    <row r="868224" spans="23:23">
      <c r="W868224" s="30"/>
    </row>
    <row r="868225" spans="23:23">
      <c r="W868225" s="30"/>
    </row>
    <row r="868226" spans="23:23">
      <c r="W868226" s="30"/>
    </row>
    <row r="868227" spans="23:23">
      <c r="W868227" s="30"/>
    </row>
    <row r="868228" spans="23:23">
      <c r="W868228" s="30"/>
    </row>
    <row r="868229" spans="23:23">
      <c r="W868229" s="30"/>
    </row>
    <row r="868230" spans="23:23">
      <c r="W868230" s="30"/>
    </row>
    <row r="868231" spans="23:23">
      <c r="W868231" s="30"/>
    </row>
    <row r="868232" spans="23:23">
      <c r="W868232" s="30"/>
    </row>
    <row r="868233" spans="23:23">
      <c r="W868233" s="30"/>
    </row>
    <row r="868234" spans="23:23">
      <c r="W868234" s="30"/>
    </row>
    <row r="868235" spans="23:23">
      <c r="W868235" s="30"/>
    </row>
    <row r="868236" spans="23:23">
      <c r="W868236" s="30"/>
    </row>
    <row r="868237" spans="23:23">
      <c r="W868237" s="30"/>
    </row>
    <row r="868238" spans="23:23">
      <c r="W868238" s="30"/>
    </row>
    <row r="868239" spans="23:23">
      <c r="W868239" s="30"/>
    </row>
    <row r="868240" spans="23:23">
      <c r="W868240" s="30"/>
    </row>
    <row r="868241" spans="23:23">
      <c r="W868241" s="30"/>
    </row>
    <row r="868242" spans="23:23">
      <c r="W868242" s="30"/>
    </row>
    <row r="868243" spans="23:23">
      <c r="W868243" s="30"/>
    </row>
    <row r="868244" spans="23:23">
      <c r="W868244" s="30"/>
    </row>
    <row r="868245" spans="23:23">
      <c r="W868245" s="30"/>
    </row>
    <row r="868246" spans="23:23">
      <c r="W868246" s="30"/>
    </row>
    <row r="868247" spans="23:23">
      <c r="W868247" s="30"/>
    </row>
    <row r="868248" spans="23:23">
      <c r="W868248" s="30"/>
    </row>
    <row r="868249" spans="23:23">
      <c r="W868249" s="30"/>
    </row>
    <row r="868250" spans="23:23">
      <c r="W868250" s="30"/>
    </row>
    <row r="868251" spans="23:23">
      <c r="W868251" s="30"/>
    </row>
    <row r="868252" spans="23:23">
      <c r="W868252" s="30"/>
    </row>
    <row r="868253" spans="23:23">
      <c r="W868253" s="30"/>
    </row>
    <row r="868254" spans="23:23">
      <c r="W868254" s="30"/>
    </row>
    <row r="868255" spans="23:23">
      <c r="W868255" s="30"/>
    </row>
    <row r="868256" spans="23:23">
      <c r="W868256" s="30"/>
    </row>
    <row r="868257" spans="23:23">
      <c r="W868257" s="30"/>
    </row>
    <row r="868258" spans="23:23">
      <c r="W868258" s="30"/>
    </row>
    <row r="868259" spans="23:23">
      <c r="W868259" s="30"/>
    </row>
    <row r="868260" spans="23:23">
      <c r="W868260" s="30"/>
    </row>
    <row r="868261" spans="23:23">
      <c r="W868261" s="30"/>
    </row>
    <row r="868262" spans="23:23">
      <c r="W868262" s="30"/>
    </row>
    <row r="868263" spans="23:23">
      <c r="W868263" s="30"/>
    </row>
    <row r="868264" spans="23:23">
      <c r="W868264" s="30"/>
    </row>
    <row r="868265" spans="23:23">
      <c r="W868265" s="30"/>
    </row>
    <row r="868266" spans="23:23">
      <c r="W868266" s="30"/>
    </row>
    <row r="868267" spans="23:23">
      <c r="W868267" s="30"/>
    </row>
    <row r="868268" spans="23:23">
      <c r="W868268" s="30"/>
    </row>
    <row r="868269" spans="23:23">
      <c r="W868269" s="30"/>
    </row>
    <row r="868270" spans="23:23">
      <c r="W868270" s="30"/>
    </row>
    <row r="868271" spans="23:23">
      <c r="W868271" s="30"/>
    </row>
    <row r="868272" spans="23:23">
      <c r="W868272" s="30"/>
    </row>
    <row r="868273" spans="23:23">
      <c r="W868273" s="30"/>
    </row>
    <row r="868274" spans="23:23">
      <c r="W868274" s="30"/>
    </row>
    <row r="868275" spans="23:23">
      <c r="W868275" s="30"/>
    </row>
    <row r="868276" spans="23:23">
      <c r="W868276" s="30"/>
    </row>
    <row r="868277" spans="23:23">
      <c r="W868277" s="30"/>
    </row>
    <row r="868278" spans="23:23">
      <c r="W868278" s="30"/>
    </row>
    <row r="868279" spans="23:23">
      <c r="W868279" s="30"/>
    </row>
    <row r="868280" spans="23:23">
      <c r="W868280" s="30"/>
    </row>
    <row r="868281" spans="23:23">
      <c r="W868281" s="30"/>
    </row>
    <row r="868282" spans="23:23">
      <c r="W868282" s="30"/>
    </row>
    <row r="868283" spans="23:23">
      <c r="W868283" s="30"/>
    </row>
    <row r="868284" spans="23:23">
      <c r="W868284" s="30"/>
    </row>
    <row r="868285" spans="23:23">
      <c r="W868285" s="30"/>
    </row>
    <row r="868286" spans="23:23">
      <c r="W868286" s="30"/>
    </row>
    <row r="868287" spans="23:23">
      <c r="W868287" s="30"/>
    </row>
    <row r="868288" spans="23:23">
      <c r="W868288" s="30"/>
    </row>
    <row r="868289" spans="23:23">
      <c r="W868289" s="30"/>
    </row>
    <row r="868290" spans="23:23">
      <c r="W868290" s="30"/>
    </row>
    <row r="868291" spans="23:23">
      <c r="W868291" s="30"/>
    </row>
    <row r="868292" spans="23:23">
      <c r="W868292" s="30"/>
    </row>
    <row r="868293" spans="23:23">
      <c r="W868293" s="30"/>
    </row>
    <row r="868294" spans="23:23">
      <c r="W868294" s="30"/>
    </row>
    <row r="868295" spans="23:23">
      <c r="W868295" s="30"/>
    </row>
    <row r="868296" spans="23:23">
      <c r="W868296" s="30"/>
    </row>
    <row r="868297" spans="23:23">
      <c r="W868297" s="30"/>
    </row>
    <row r="868298" spans="23:23">
      <c r="W868298" s="30"/>
    </row>
    <row r="868299" spans="23:23">
      <c r="W868299" s="30"/>
    </row>
    <row r="868300" spans="23:23">
      <c r="W868300" s="30"/>
    </row>
    <row r="868301" spans="23:23">
      <c r="W868301" s="30"/>
    </row>
    <row r="868302" spans="23:23">
      <c r="W868302" s="30"/>
    </row>
    <row r="868303" spans="23:23">
      <c r="W868303" s="30"/>
    </row>
    <row r="868304" spans="23:23">
      <c r="W868304" s="30"/>
    </row>
    <row r="868305" spans="23:23">
      <c r="W868305" s="30"/>
    </row>
    <row r="868306" spans="23:23">
      <c r="W868306" s="30"/>
    </row>
    <row r="868307" spans="23:23">
      <c r="W868307" s="30"/>
    </row>
    <row r="868308" spans="23:23">
      <c r="W868308" s="30"/>
    </row>
    <row r="868309" spans="23:23">
      <c r="W868309" s="30"/>
    </row>
    <row r="868310" spans="23:23">
      <c r="W868310" s="30"/>
    </row>
    <row r="868311" spans="23:23">
      <c r="W868311" s="30"/>
    </row>
    <row r="868312" spans="23:23">
      <c r="W868312" s="30"/>
    </row>
    <row r="868313" spans="23:23">
      <c r="W868313" s="30"/>
    </row>
    <row r="868314" spans="23:23">
      <c r="W868314" s="30"/>
    </row>
    <row r="868315" spans="23:23">
      <c r="W868315" s="30"/>
    </row>
    <row r="868316" spans="23:23">
      <c r="W868316" s="30"/>
    </row>
    <row r="868317" spans="23:23">
      <c r="W868317" s="30"/>
    </row>
    <row r="868318" spans="23:23">
      <c r="W868318" s="30"/>
    </row>
    <row r="868319" spans="23:23">
      <c r="W868319" s="30"/>
    </row>
    <row r="868320" spans="23:23">
      <c r="W868320" s="30"/>
    </row>
    <row r="868321" spans="23:23">
      <c r="W868321" s="30"/>
    </row>
    <row r="868322" spans="23:23">
      <c r="W868322" s="30"/>
    </row>
    <row r="868323" spans="23:23">
      <c r="W868323" s="30"/>
    </row>
    <row r="868324" spans="23:23">
      <c r="W868324" s="30"/>
    </row>
    <row r="868325" spans="23:23">
      <c r="W868325" s="30"/>
    </row>
    <row r="868326" spans="23:23">
      <c r="W868326" s="30"/>
    </row>
    <row r="868327" spans="23:23">
      <c r="W868327" s="30"/>
    </row>
    <row r="868328" spans="23:23">
      <c r="W868328" s="30"/>
    </row>
    <row r="868329" spans="23:23">
      <c r="W868329" s="30"/>
    </row>
    <row r="868330" spans="23:23">
      <c r="W868330" s="30"/>
    </row>
    <row r="868331" spans="23:23">
      <c r="W868331" s="30"/>
    </row>
    <row r="868332" spans="23:23">
      <c r="W868332" s="30"/>
    </row>
    <row r="868333" spans="23:23">
      <c r="W868333" s="30"/>
    </row>
    <row r="868334" spans="23:23">
      <c r="W868334" s="30"/>
    </row>
    <row r="868335" spans="23:23">
      <c r="W868335" s="30"/>
    </row>
    <row r="868336" spans="23:23">
      <c r="W868336" s="30"/>
    </row>
    <row r="868337" spans="23:23">
      <c r="W868337" s="30"/>
    </row>
    <row r="868338" spans="23:23">
      <c r="W868338" s="30"/>
    </row>
    <row r="868339" spans="23:23">
      <c r="W868339" s="30"/>
    </row>
    <row r="868340" spans="23:23">
      <c r="W868340" s="30"/>
    </row>
    <row r="868341" spans="23:23">
      <c r="W868341" s="30"/>
    </row>
    <row r="868342" spans="23:23">
      <c r="W868342" s="30"/>
    </row>
    <row r="868343" spans="23:23">
      <c r="W868343" s="30"/>
    </row>
    <row r="868344" spans="23:23">
      <c r="W868344" s="30"/>
    </row>
    <row r="868345" spans="23:23">
      <c r="W868345" s="30"/>
    </row>
    <row r="868346" spans="23:23">
      <c r="W868346" s="30"/>
    </row>
    <row r="868347" spans="23:23">
      <c r="W868347" s="30"/>
    </row>
    <row r="868348" spans="23:23">
      <c r="W868348" s="30"/>
    </row>
    <row r="868349" spans="23:23">
      <c r="W868349" s="30"/>
    </row>
    <row r="868350" spans="23:23">
      <c r="W868350" s="30"/>
    </row>
    <row r="868351" spans="23:23">
      <c r="W868351" s="30"/>
    </row>
    <row r="868352" spans="23:23">
      <c r="W868352" s="30"/>
    </row>
    <row r="868353" spans="23:23">
      <c r="W868353" s="30"/>
    </row>
    <row r="868354" spans="23:23">
      <c r="W868354" s="30"/>
    </row>
    <row r="868355" spans="23:23">
      <c r="W868355" s="30"/>
    </row>
    <row r="868356" spans="23:23">
      <c r="W868356" s="30"/>
    </row>
    <row r="868357" spans="23:23">
      <c r="W868357" s="30"/>
    </row>
    <row r="868358" spans="23:23">
      <c r="W868358" s="30"/>
    </row>
    <row r="868359" spans="23:23">
      <c r="W868359" s="30"/>
    </row>
    <row r="868360" spans="23:23">
      <c r="W868360" s="30"/>
    </row>
    <row r="868361" spans="23:23">
      <c r="W868361" s="30"/>
    </row>
    <row r="868362" spans="23:23">
      <c r="W868362" s="30"/>
    </row>
    <row r="868363" spans="23:23">
      <c r="W868363" s="30"/>
    </row>
    <row r="868364" spans="23:23">
      <c r="W868364" s="30"/>
    </row>
    <row r="868365" spans="23:23">
      <c r="W868365" s="30"/>
    </row>
    <row r="868366" spans="23:23">
      <c r="W868366" s="30"/>
    </row>
    <row r="868367" spans="23:23">
      <c r="W868367" s="30"/>
    </row>
    <row r="868368" spans="23:23">
      <c r="W868368" s="30"/>
    </row>
    <row r="868369" spans="23:23">
      <c r="W868369" s="30"/>
    </row>
    <row r="868370" spans="23:23">
      <c r="W868370" s="30"/>
    </row>
    <row r="868371" spans="23:23">
      <c r="W868371" s="30"/>
    </row>
    <row r="868372" spans="23:23">
      <c r="W868372" s="30"/>
    </row>
    <row r="868373" spans="23:23">
      <c r="W868373" s="30"/>
    </row>
    <row r="868374" spans="23:23">
      <c r="W868374" s="30"/>
    </row>
    <row r="868375" spans="23:23">
      <c r="W868375" s="30"/>
    </row>
    <row r="868376" spans="23:23">
      <c r="W868376" s="30"/>
    </row>
    <row r="868377" spans="23:23">
      <c r="W868377" s="30"/>
    </row>
    <row r="868378" spans="23:23">
      <c r="W868378" s="30"/>
    </row>
    <row r="868379" spans="23:23">
      <c r="W868379" s="30"/>
    </row>
    <row r="868380" spans="23:23">
      <c r="W868380" s="30"/>
    </row>
    <row r="868381" spans="23:23">
      <c r="W868381" s="30"/>
    </row>
    <row r="868382" spans="23:23">
      <c r="W868382" s="30"/>
    </row>
    <row r="868383" spans="23:23">
      <c r="W868383" s="30"/>
    </row>
    <row r="868384" spans="23:23">
      <c r="W868384" s="30"/>
    </row>
    <row r="868385" spans="23:23">
      <c r="W868385" s="30"/>
    </row>
    <row r="868386" spans="23:23">
      <c r="W868386" s="30"/>
    </row>
    <row r="868387" spans="23:23">
      <c r="W868387" s="30"/>
    </row>
    <row r="868388" spans="23:23">
      <c r="W868388" s="30"/>
    </row>
    <row r="868389" spans="23:23">
      <c r="W868389" s="30"/>
    </row>
    <row r="868390" spans="23:23">
      <c r="W868390" s="30"/>
    </row>
    <row r="868391" spans="23:23">
      <c r="W868391" s="30"/>
    </row>
    <row r="868392" spans="23:23">
      <c r="W868392" s="30"/>
    </row>
    <row r="868393" spans="23:23">
      <c r="W868393" s="30"/>
    </row>
    <row r="868394" spans="23:23">
      <c r="W868394" s="30"/>
    </row>
    <row r="868395" spans="23:23">
      <c r="W868395" s="30"/>
    </row>
    <row r="868396" spans="23:23">
      <c r="W868396" s="30"/>
    </row>
    <row r="868397" spans="23:23">
      <c r="W868397" s="30"/>
    </row>
    <row r="868398" spans="23:23">
      <c r="W868398" s="30"/>
    </row>
    <row r="868399" spans="23:23">
      <c r="W868399" s="30"/>
    </row>
    <row r="868400" spans="23:23">
      <c r="W868400" s="30"/>
    </row>
    <row r="868401" spans="23:23">
      <c r="W868401" s="30"/>
    </row>
    <row r="868402" spans="23:23">
      <c r="W868402" s="30"/>
    </row>
    <row r="868403" spans="23:23">
      <c r="W868403" s="30"/>
    </row>
    <row r="868404" spans="23:23">
      <c r="W868404" s="30"/>
    </row>
    <row r="868405" spans="23:23">
      <c r="W868405" s="30"/>
    </row>
    <row r="868406" spans="23:23">
      <c r="W868406" s="30"/>
    </row>
    <row r="868407" spans="23:23">
      <c r="W868407" s="30"/>
    </row>
    <row r="868408" spans="23:23">
      <c r="W868408" s="30"/>
    </row>
    <row r="868409" spans="23:23">
      <c r="W868409" s="30"/>
    </row>
    <row r="868410" spans="23:23">
      <c r="W868410" s="30"/>
    </row>
    <row r="868411" spans="23:23">
      <c r="W868411" s="30"/>
    </row>
    <row r="868412" spans="23:23">
      <c r="W868412" s="30"/>
    </row>
    <row r="868413" spans="23:23">
      <c r="W868413" s="30"/>
    </row>
    <row r="868414" spans="23:23">
      <c r="W868414" s="30"/>
    </row>
    <row r="868415" spans="23:23">
      <c r="W868415" s="30"/>
    </row>
    <row r="868416" spans="23:23">
      <c r="W868416" s="30"/>
    </row>
    <row r="868417" spans="23:23">
      <c r="W868417" s="30"/>
    </row>
    <row r="868418" spans="23:23">
      <c r="W868418" s="30"/>
    </row>
    <row r="868419" spans="23:23">
      <c r="W868419" s="30"/>
    </row>
    <row r="868420" spans="23:23">
      <c r="W868420" s="30"/>
    </row>
    <row r="868421" spans="23:23">
      <c r="W868421" s="30"/>
    </row>
    <row r="868422" spans="23:23">
      <c r="W868422" s="30"/>
    </row>
    <row r="868423" spans="23:23">
      <c r="W868423" s="30"/>
    </row>
    <row r="868424" spans="23:23">
      <c r="W868424" s="30"/>
    </row>
    <row r="868425" spans="23:23">
      <c r="W868425" s="30"/>
    </row>
    <row r="868426" spans="23:23">
      <c r="W868426" s="30"/>
    </row>
    <row r="868427" spans="23:23">
      <c r="W868427" s="30"/>
    </row>
    <row r="868428" spans="23:23">
      <c r="W868428" s="30"/>
    </row>
    <row r="868429" spans="23:23">
      <c r="W868429" s="30"/>
    </row>
    <row r="868430" spans="23:23">
      <c r="W868430" s="30"/>
    </row>
    <row r="868431" spans="23:23">
      <c r="W868431" s="30"/>
    </row>
    <row r="868432" spans="23:23">
      <c r="W868432" s="30"/>
    </row>
    <row r="868433" spans="23:23">
      <c r="W868433" s="30"/>
    </row>
    <row r="868434" spans="23:23">
      <c r="W868434" s="30"/>
    </row>
    <row r="868435" spans="23:23">
      <c r="W868435" s="30"/>
    </row>
    <row r="868436" spans="23:23">
      <c r="W868436" s="30"/>
    </row>
    <row r="868437" spans="23:23">
      <c r="W868437" s="30"/>
    </row>
    <row r="868438" spans="23:23">
      <c r="W868438" s="30"/>
    </row>
    <row r="868439" spans="23:23">
      <c r="W868439" s="30"/>
    </row>
    <row r="868440" spans="23:23">
      <c r="W868440" s="30"/>
    </row>
    <row r="868441" spans="23:23">
      <c r="W868441" s="30"/>
    </row>
    <row r="868442" spans="23:23">
      <c r="W868442" s="30"/>
    </row>
    <row r="868443" spans="23:23">
      <c r="W868443" s="30"/>
    </row>
    <row r="868444" spans="23:23">
      <c r="W868444" s="30"/>
    </row>
    <row r="868445" spans="23:23">
      <c r="W868445" s="30"/>
    </row>
    <row r="868446" spans="23:23">
      <c r="W868446" s="30"/>
    </row>
    <row r="868447" spans="23:23">
      <c r="W868447" s="30"/>
    </row>
    <row r="868448" spans="23:23">
      <c r="W868448" s="30"/>
    </row>
    <row r="868449" spans="23:23">
      <c r="W868449" s="30"/>
    </row>
    <row r="868450" spans="23:23">
      <c r="W868450" s="30"/>
    </row>
    <row r="868451" spans="23:23">
      <c r="W868451" s="30"/>
    </row>
    <row r="868452" spans="23:23">
      <c r="W868452" s="30"/>
    </row>
    <row r="868453" spans="23:23">
      <c r="W868453" s="30"/>
    </row>
    <row r="868454" spans="23:23">
      <c r="W868454" s="30"/>
    </row>
    <row r="868455" spans="23:23">
      <c r="W868455" s="30"/>
    </row>
    <row r="868456" spans="23:23">
      <c r="W868456" s="30"/>
    </row>
    <row r="868457" spans="23:23">
      <c r="W868457" s="30"/>
    </row>
    <row r="868458" spans="23:23">
      <c r="W868458" s="30"/>
    </row>
    <row r="868459" spans="23:23">
      <c r="W868459" s="30"/>
    </row>
    <row r="868460" spans="23:23">
      <c r="W868460" s="30"/>
    </row>
    <row r="868461" spans="23:23">
      <c r="W868461" s="30"/>
    </row>
    <row r="868462" spans="23:23">
      <c r="W868462" s="30"/>
    </row>
    <row r="868463" spans="23:23">
      <c r="W868463" s="30"/>
    </row>
    <row r="868464" spans="23:23">
      <c r="W868464" s="30"/>
    </row>
    <row r="868465" spans="23:23">
      <c r="W868465" s="30"/>
    </row>
    <row r="868466" spans="23:23">
      <c r="W868466" s="30"/>
    </row>
    <row r="868467" spans="23:23">
      <c r="W868467" s="30"/>
    </row>
    <row r="868468" spans="23:23">
      <c r="W868468" s="30"/>
    </row>
    <row r="868469" spans="23:23">
      <c r="W868469" s="30"/>
    </row>
    <row r="868470" spans="23:23">
      <c r="W868470" s="30"/>
    </row>
    <row r="868471" spans="23:23">
      <c r="W868471" s="30"/>
    </row>
    <row r="868472" spans="23:23">
      <c r="W868472" s="30"/>
    </row>
    <row r="868473" spans="23:23">
      <c r="W868473" s="30"/>
    </row>
    <row r="868474" spans="23:23">
      <c r="W868474" s="30"/>
    </row>
    <row r="868475" spans="23:23">
      <c r="W868475" s="30"/>
    </row>
    <row r="868476" spans="23:23">
      <c r="W868476" s="30"/>
    </row>
    <row r="868477" spans="23:23">
      <c r="W868477" s="30"/>
    </row>
    <row r="868478" spans="23:23">
      <c r="W868478" s="30"/>
    </row>
    <row r="868479" spans="23:23">
      <c r="W868479" s="30"/>
    </row>
    <row r="868480" spans="23:23">
      <c r="W868480" s="30"/>
    </row>
    <row r="868481" spans="23:23">
      <c r="W868481" s="30"/>
    </row>
    <row r="868482" spans="23:23">
      <c r="W868482" s="30"/>
    </row>
    <row r="868483" spans="23:23">
      <c r="W868483" s="30"/>
    </row>
    <row r="868484" spans="23:23">
      <c r="W868484" s="30"/>
    </row>
    <row r="868485" spans="23:23">
      <c r="W868485" s="30"/>
    </row>
    <row r="868486" spans="23:23">
      <c r="W868486" s="30"/>
    </row>
    <row r="868487" spans="23:23">
      <c r="W868487" s="30"/>
    </row>
    <row r="868488" spans="23:23">
      <c r="W868488" s="30"/>
    </row>
    <row r="868489" spans="23:23">
      <c r="W868489" s="30"/>
    </row>
    <row r="868490" spans="23:23">
      <c r="W868490" s="30"/>
    </row>
    <row r="868491" spans="23:23">
      <c r="W868491" s="30"/>
    </row>
    <row r="868492" spans="23:23">
      <c r="W868492" s="30"/>
    </row>
    <row r="868493" spans="23:23">
      <c r="W868493" s="30"/>
    </row>
    <row r="868494" spans="23:23">
      <c r="W868494" s="30"/>
    </row>
    <row r="868495" spans="23:23">
      <c r="W868495" s="30"/>
    </row>
    <row r="868496" spans="23:23">
      <c r="W868496" s="30"/>
    </row>
    <row r="868497" spans="23:23">
      <c r="W868497" s="30"/>
    </row>
    <row r="868498" spans="23:23">
      <c r="W868498" s="30"/>
    </row>
    <row r="868499" spans="23:23">
      <c r="W868499" s="30"/>
    </row>
    <row r="868500" spans="23:23">
      <c r="W868500" s="30"/>
    </row>
    <row r="868501" spans="23:23">
      <c r="W868501" s="30"/>
    </row>
    <row r="868502" spans="23:23">
      <c r="W868502" s="30"/>
    </row>
    <row r="868503" spans="23:23">
      <c r="W868503" s="30"/>
    </row>
    <row r="868504" spans="23:23">
      <c r="W868504" s="30"/>
    </row>
    <row r="868505" spans="23:23">
      <c r="W868505" s="30"/>
    </row>
    <row r="868506" spans="23:23">
      <c r="W868506" s="30"/>
    </row>
    <row r="868507" spans="23:23">
      <c r="W868507" s="30"/>
    </row>
    <row r="868508" spans="23:23">
      <c r="W868508" s="30"/>
    </row>
    <row r="868509" spans="23:23">
      <c r="W868509" s="30"/>
    </row>
    <row r="868510" spans="23:23">
      <c r="W868510" s="30"/>
    </row>
    <row r="868511" spans="23:23">
      <c r="W868511" s="30"/>
    </row>
    <row r="868512" spans="23:23">
      <c r="W868512" s="30"/>
    </row>
    <row r="868513" spans="23:23">
      <c r="W868513" s="30"/>
    </row>
    <row r="868514" spans="23:23">
      <c r="W868514" s="30"/>
    </row>
    <row r="868515" spans="23:23">
      <c r="W868515" s="30"/>
    </row>
    <row r="868516" spans="23:23">
      <c r="W868516" s="30"/>
    </row>
    <row r="868517" spans="23:23">
      <c r="W868517" s="30"/>
    </row>
    <row r="868518" spans="23:23">
      <c r="W868518" s="30"/>
    </row>
    <row r="868519" spans="23:23">
      <c r="W868519" s="30"/>
    </row>
    <row r="868520" spans="23:23">
      <c r="W868520" s="30"/>
    </row>
    <row r="868521" spans="23:23">
      <c r="W868521" s="30"/>
    </row>
    <row r="868522" spans="23:23">
      <c r="W868522" s="30"/>
    </row>
    <row r="868523" spans="23:23">
      <c r="W868523" s="30"/>
    </row>
    <row r="868524" spans="23:23">
      <c r="W868524" s="30"/>
    </row>
    <row r="868525" spans="23:23">
      <c r="W868525" s="30"/>
    </row>
    <row r="868526" spans="23:23">
      <c r="W868526" s="30"/>
    </row>
    <row r="868527" spans="23:23">
      <c r="W868527" s="30"/>
    </row>
    <row r="868528" spans="23:23">
      <c r="W868528" s="30"/>
    </row>
    <row r="868529" spans="23:23">
      <c r="W868529" s="30"/>
    </row>
    <row r="868530" spans="23:23">
      <c r="W868530" s="30"/>
    </row>
    <row r="868531" spans="23:23">
      <c r="W868531" s="30"/>
    </row>
    <row r="868532" spans="23:23">
      <c r="W868532" s="30"/>
    </row>
    <row r="868533" spans="23:23">
      <c r="W868533" s="30"/>
    </row>
    <row r="868534" spans="23:23">
      <c r="W868534" s="30"/>
    </row>
    <row r="868535" spans="23:23">
      <c r="W868535" s="30"/>
    </row>
    <row r="868536" spans="23:23">
      <c r="W868536" s="30"/>
    </row>
    <row r="868537" spans="23:23">
      <c r="W868537" s="30"/>
    </row>
    <row r="868538" spans="23:23">
      <c r="W868538" s="30"/>
    </row>
    <row r="868539" spans="23:23">
      <c r="W868539" s="30"/>
    </row>
    <row r="868540" spans="23:23">
      <c r="W868540" s="30"/>
    </row>
    <row r="868541" spans="23:23">
      <c r="W868541" s="30"/>
    </row>
    <row r="868542" spans="23:23">
      <c r="W868542" s="30"/>
    </row>
    <row r="868543" spans="23:23">
      <c r="W868543" s="30"/>
    </row>
    <row r="868544" spans="23:23">
      <c r="W868544" s="30"/>
    </row>
    <row r="868545" spans="23:23">
      <c r="W868545" s="30"/>
    </row>
    <row r="868546" spans="23:23">
      <c r="W868546" s="30"/>
    </row>
    <row r="868547" spans="23:23">
      <c r="W868547" s="30"/>
    </row>
    <row r="868548" spans="23:23">
      <c r="W868548" s="30"/>
    </row>
    <row r="868549" spans="23:23">
      <c r="W868549" s="30"/>
    </row>
    <row r="868550" spans="23:23">
      <c r="W868550" s="30"/>
    </row>
    <row r="868551" spans="23:23">
      <c r="W868551" s="30"/>
    </row>
    <row r="868552" spans="23:23">
      <c r="W868552" s="30"/>
    </row>
    <row r="868553" spans="23:23">
      <c r="W868553" s="30"/>
    </row>
    <row r="868554" spans="23:23">
      <c r="W868554" s="30"/>
    </row>
    <row r="868555" spans="23:23">
      <c r="W868555" s="30"/>
    </row>
    <row r="868556" spans="23:23">
      <c r="W868556" s="30"/>
    </row>
    <row r="868557" spans="23:23">
      <c r="W868557" s="30"/>
    </row>
    <row r="868558" spans="23:23">
      <c r="W868558" s="30"/>
    </row>
    <row r="868559" spans="23:23">
      <c r="W868559" s="30"/>
    </row>
    <row r="868560" spans="23:23">
      <c r="W868560" s="30"/>
    </row>
    <row r="868561" spans="23:23">
      <c r="W868561" s="30"/>
    </row>
    <row r="868562" spans="23:23">
      <c r="W868562" s="30"/>
    </row>
    <row r="868563" spans="23:23">
      <c r="W868563" s="30"/>
    </row>
    <row r="868564" spans="23:23">
      <c r="W868564" s="30"/>
    </row>
    <row r="868565" spans="23:23">
      <c r="W868565" s="30"/>
    </row>
    <row r="868566" spans="23:23">
      <c r="W868566" s="30"/>
    </row>
    <row r="868567" spans="23:23">
      <c r="W868567" s="30"/>
    </row>
    <row r="868568" spans="23:23">
      <c r="W868568" s="30"/>
    </row>
    <row r="868569" spans="23:23">
      <c r="W868569" s="30"/>
    </row>
    <row r="868570" spans="23:23">
      <c r="W868570" s="30"/>
    </row>
    <row r="868571" spans="23:23">
      <c r="W868571" s="30"/>
    </row>
    <row r="868572" spans="23:23">
      <c r="W868572" s="30"/>
    </row>
    <row r="868573" spans="23:23">
      <c r="W868573" s="30"/>
    </row>
    <row r="868574" spans="23:23">
      <c r="W868574" s="30"/>
    </row>
    <row r="868575" spans="23:23">
      <c r="W868575" s="30"/>
    </row>
    <row r="868576" spans="23:23">
      <c r="W868576" s="30"/>
    </row>
    <row r="868577" spans="23:23">
      <c r="W868577" s="30"/>
    </row>
    <row r="868578" spans="23:23">
      <c r="W868578" s="30"/>
    </row>
    <row r="868579" spans="23:23">
      <c r="W868579" s="30"/>
    </row>
    <row r="868580" spans="23:23">
      <c r="W868580" s="30"/>
    </row>
    <row r="868581" spans="23:23">
      <c r="W868581" s="30"/>
    </row>
    <row r="868582" spans="23:23">
      <c r="W868582" s="30"/>
    </row>
    <row r="868583" spans="23:23">
      <c r="W868583" s="30"/>
    </row>
    <row r="868584" spans="23:23">
      <c r="W868584" s="30"/>
    </row>
    <row r="868585" spans="23:23">
      <c r="W868585" s="30"/>
    </row>
    <row r="868586" spans="23:23">
      <c r="W868586" s="30"/>
    </row>
    <row r="868587" spans="23:23">
      <c r="W868587" s="30"/>
    </row>
    <row r="868588" spans="23:23">
      <c r="W868588" s="30"/>
    </row>
    <row r="868589" spans="23:23">
      <c r="W868589" s="30"/>
    </row>
    <row r="868590" spans="23:23">
      <c r="W868590" s="30"/>
    </row>
    <row r="868591" spans="23:23">
      <c r="W868591" s="30"/>
    </row>
    <row r="868592" spans="23:23">
      <c r="W868592" s="30"/>
    </row>
    <row r="868593" spans="23:23">
      <c r="W868593" s="30"/>
    </row>
    <row r="868594" spans="23:23">
      <c r="W868594" s="30"/>
    </row>
    <row r="868595" spans="23:23">
      <c r="W868595" s="30"/>
    </row>
    <row r="868596" spans="23:23">
      <c r="W868596" s="30"/>
    </row>
    <row r="868597" spans="23:23">
      <c r="W868597" s="30"/>
    </row>
    <row r="868598" spans="23:23">
      <c r="W868598" s="30"/>
    </row>
    <row r="868599" spans="23:23">
      <c r="W868599" s="30"/>
    </row>
    <row r="868600" spans="23:23">
      <c r="W868600" s="30"/>
    </row>
    <row r="868601" spans="23:23">
      <c r="W868601" s="30"/>
    </row>
    <row r="868602" spans="23:23">
      <c r="W868602" s="30"/>
    </row>
    <row r="868603" spans="23:23">
      <c r="W868603" s="30"/>
    </row>
    <row r="868604" spans="23:23">
      <c r="W868604" s="30"/>
    </row>
    <row r="868605" spans="23:23">
      <c r="W868605" s="30"/>
    </row>
    <row r="868606" spans="23:23">
      <c r="W868606" s="30"/>
    </row>
    <row r="868607" spans="23:23">
      <c r="W868607" s="30"/>
    </row>
    <row r="868608" spans="23:23">
      <c r="W868608" s="30"/>
    </row>
    <row r="868609" spans="23:23">
      <c r="W868609" s="30"/>
    </row>
    <row r="868610" spans="23:23">
      <c r="W868610" s="30"/>
    </row>
    <row r="868611" spans="23:23">
      <c r="W868611" s="30"/>
    </row>
    <row r="868612" spans="23:23">
      <c r="W868612" s="30"/>
    </row>
    <row r="868613" spans="23:23">
      <c r="W868613" s="30"/>
    </row>
    <row r="868614" spans="23:23">
      <c r="W868614" s="30"/>
    </row>
    <row r="868615" spans="23:23">
      <c r="W868615" s="30"/>
    </row>
    <row r="868616" spans="23:23">
      <c r="W868616" s="30"/>
    </row>
    <row r="868617" spans="23:23">
      <c r="W868617" s="30"/>
    </row>
    <row r="868618" spans="23:23">
      <c r="W868618" s="30"/>
    </row>
    <row r="868619" spans="23:23">
      <c r="W868619" s="30"/>
    </row>
    <row r="868620" spans="23:23">
      <c r="W868620" s="30"/>
    </row>
    <row r="868621" spans="23:23">
      <c r="W868621" s="30"/>
    </row>
    <row r="868622" spans="23:23">
      <c r="W868622" s="30"/>
    </row>
    <row r="868623" spans="23:23">
      <c r="W868623" s="30"/>
    </row>
    <row r="868624" spans="23:23">
      <c r="W868624" s="30"/>
    </row>
    <row r="868625" spans="23:23">
      <c r="W868625" s="30"/>
    </row>
    <row r="868626" spans="23:23">
      <c r="W868626" s="30"/>
    </row>
    <row r="868627" spans="23:23">
      <c r="W868627" s="30"/>
    </row>
    <row r="868628" spans="23:23">
      <c r="W868628" s="30"/>
    </row>
    <row r="868629" spans="23:23">
      <c r="W868629" s="30"/>
    </row>
    <row r="868630" spans="23:23">
      <c r="W868630" s="30"/>
    </row>
    <row r="868631" spans="23:23">
      <c r="W868631" s="30"/>
    </row>
    <row r="868632" spans="23:23">
      <c r="W868632" s="30"/>
    </row>
    <row r="868633" spans="23:23">
      <c r="W868633" s="30"/>
    </row>
    <row r="868634" spans="23:23">
      <c r="W868634" s="30"/>
    </row>
    <row r="868635" spans="23:23">
      <c r="W868635" s="30"/>
    </row>
    <row r="868636" spans="23:23">
      <c r="W868636" s="30"/>
    </row>
    <row r="868637" spans="23:23">
      <c r="W868637" s="30"/>
    </row>
    <row r="868638" spans="23:23">
      <c r="W868638" s="30"/>
    </row>
    <row r="868639" spans="23:23">
      <c r="W868639" s="30"/>
    </row>
    <row r="868640" spans="23:23">
      <c r="W868640" s="30"/>
    </row>
    <row r="868641" spans="23:23">
      <c r="W868641" s="30"/>
    </row>
    <row r="868642" spans="23:23">
      <c r="W868642" s="30"/>
    </row>
    <row r="868643" spans="23:23">
      <c r="W868643" s="30"/>
    </row>
    <row r="868644" spans="23:23">
      <c r="W868644" s="30"/>
    </row>
    <row r="868645" spans="23:23">
      <c r="W868645" s="30"/>
    </row>
    <row r="868646" spans="23:23">
      <c r="W868646" s="30"/>
    </row>
    <row r="868647" spans="23:23">
      <c r="W868647" s="30"/>
    </row>
    <row r="868648" spans="23:23">
      <c r="W868648" s="30"/>
    </row>
    <row r="868649" spans="23:23">
      <c r="W868649" s="30"/>
    </row>
    <row r="868650" spans="23:23">
      <c r="W868650" s="30"/>
    </row>
    <row r="868651" spans="23:23">
      <c r="W868651" s="30"/>
    </row>
    <row r="868652" spans="23:23">
      <c r="W868652" s="30"/>
    </row>
    <row r="868653" spans="23:23">
      <c r="W868653" s="30"/>
    </row>
    <row r="868654" spans="23:23">
      <c r="W868654" s="30"/>
    </row>
    <row r="868655" spans="23:23">
      <c r="W868655" s="30"/>
    </row>
    <row r="868656" spans="23:23">
      <c r="W868656" s="30"/>
    </row>
    <row r="868657" spans="23:23">
      <c r="W868657" s="30"/>
    </row>
    <row r="868658" spans="23:23">
      <c r="W868658" s="30"/>
    </row>
    <row r="868659" spans="23:23">
      <c r="W868659" s="30"/>
    </row>
    <row r="868660" spans="23:23">
      <c r="W868660" s="30"/>
    </row>
    <row r="868661" spans="23:23">
      <c r="W868661" s="30"/>
    </row>
    <row r="868662" spans="23:23">
      <c r="W868662" s="30"/>
    </row>
    <row r="868663" spans="23:23">
      <c r="W868663" s="30"/>
    </row>
    <row r="868664" spans="23:23">
      <c r="W868664" s="30"/>
    </row>
    <row r="868665" spans="23:23">
      <c r="W868665" s="30"/>
    </row>
    <row r="868666" spans="23:23">
      <c r="W868666" s="30"/>
    </row>
    <row r="868667" spans="23:23">
      <c r="W868667" s="30"/>
    </row>
    <row r="868668" spans="23:23">
      <c r="W868668" s="30"/>
    </row>
    <row r="868669" spans="23:23">
      <c r="W868669" s="30"/>
    </row>
    <row r="868670" spans="23:23">
      <c r="W868670" s="30"/>
    </row>
    <row r="868671" spans="23:23">
      <c r="W868671" s="30"/>
    </row>
    <row r="868672" spans="23:23">
      <c r="W868672" s="30"/>
    </row>
    <row r="868673" spans="23:23">
      <c r="W868673" s="30"/>
    </row>
    <row r="868674" spans="23:23">
      <c r="W868674" s="30"/>
    </row>
    <row r="868675" spans="23:23">
      <c r="W868675" s="30"/>
    </row>
    <row r="868676" spans="23:23">
      <c r="W868676" s="30"/>
    </row>
    <row r="868677" spans="23:23">
      <c r="W868677" s="30"/>
    </row>
    <row r="868678" spans="23:23">
      <c r="W868678" s="30"/>
    </row>
    <row r="868679" spans="23:23">
      <c r="W868679" s="30"/>
    </row>
    <row r="868680" spans="23:23">
      <c r="W868680" s="30"/>
    </row>
    <row r="868681" spans="23:23">
      <c r="W868681" s="30"/>
    </row>
    <row r="868682" spans="23:23">
      <c r="W868682" s="30"/>
    </row>
    <row r="868683" spans="23:23">
      <c r="W868683" s="30"/>
    </row>
    <row r="868684" spans="23:23">
      <c r="W868684" s="30"/>
    </row>
    <row r="868685" spans="23:23">
      <c r="W868685" s="30"/>
    </row>
    <row r="868686" spans="23:23">
      <c r="W868686" s="30"/>
    </row>
    <row r="868687" spans="23:23">
      <c r="W868687" s="30"/>
    </row>
    <row r="868688" spans="23:23">
      <c r="W868688" s="30"/>
    </row>
    <row r="868689" spans="23:23">
      <c r="W868689" s="30"/>
    </row>
    <row r="868690" spans="23:23">
      <c r="W868690" s="30"/>
    </row>
    <row r="868691" spans="23:23">
      <c r="W868691" s="30"/>
    </row>
    <row r="868692" spans="23:23">
      <c r="W868692" s="30"/>
    </row>
    <row r="868693" spans="23:23">
      <c r="W868693" s="30"/>
    </row>
    <row r="868694" spans="23:23">
      <c r="W868694" s="30"/>
    </row>
    <row r="868695" spans="23:23">
      <c r="W868695" s="30"/>
    </row>
    <row r="868696" spans="23:23">
      <c r="W868696" s="30"/>
    </row>
    <row r="868697" spans="23:23">
      <c r="W868697" s="30"/>
    </row>
    <row r="868698" spans="23:23">
      <c r="W868698" s="30"/>
    </row>
    <row r="868699" spans="23:23">
      <c r="W868699" s="30"/>
    </row>
    <row r="868700" spans="23:23">
      <c r="W868700" s="30"/>
    </row>
    <row r="868701" spans="23:23">
      <c r="W868701" s="30"/>
    </row>
    <row r="868702" spans="23:23">
      <c r="W868702" s="30"/>
    </row>
    <row r="868703" spans="23:23">
      <c r="W868703" s="30"/>
    </row>
    <row r="868704" spans="23:23">
      <c r="W868704" s="30"/>
    </row>
    <row r="868705" spans="23:23">
      <c r="W868705" s="30"/>
    </row>
    <row r="868706" spans="23:23">
      <c r="W868706" s="30"/>
    </row>
    <row r="868707" spans="23:23">
      <c r="W868707" s="30"/>
    </row>
    <row r="868708" spans="23:23">
      <c r="W868708" s="30"/>
    </row>
    <row r="868709" spans="23:23">
      <c r="W868709" s="30"/>
    </row>
    <row r="868710" spans="23:23">
      <c r="W868710" s="30"/>
    </row>
    <row r="868711" spans="23:23">
      <c r="W868711" s="30"/>
    </row>
    <row r="868712" spans="23:23">
      <c r="W868712" s="30"/>
    </row>
    <row r="868713" spans="23:23">
      <c r="W868713" s="30"/>
    </row>
    <row r="868714" spans="23:23">
      <c r="W868714" s="30"/>
    </row>
    <row r="868715" spans="23:23">
      <c r="W868715" s="30"/>
    </row>
    <row r="868716" spans="23:23">
      <c r="W868716" s="30"/>
    </row>
    <row r="868717" spans="23:23">
      <c r="W868717" s="30"/>
    </row>
    <row r="868718" spans="23:23">
      <c r="W868718" s="30"/>
    </row>
    <row r="868719" spans="23:23">
      <c r="W868719" s="30"/>
    </row>
    <row r="868720" spans="23:23">
      <c r="W868720" s="30"/>
    </row>
    <row r="868721" spans="23:23">
      <c r="W868721" s="30"/>
    </row>
    <row r="868722" spans="23:23">
      <c r="W868722" s="30"/>
    </row>
    <row r="868723" spans="23:23">
      <c r="W868723" s="30"/>
    </row>
    <row r="868724" spans="23:23">
      <c r="W868724" s="30"/>
    </row>
    <row r="868725" spans="23:23">
      <c r="W868725" s="30"/>
    </row>
    <row r="868726" spans="23:23">
      <c r="W868726" s="30"/>
    </row>
    <row r="868727" spans="23:23">
      <c r="W868727" s="30"/>
    </row>
    <row r="868728" spans="23:23">
      <c r="W868728" s="30"/>
    </row>
    <row r="868729" spans="23:23">
      <c r="W868729" s="30"/>
    </row>
    <row r="868730" spans="23:23">
      <c r="W868730" s="30"/>
    </row>
    <row r="868731" spans="23:23">
      <c r="W868731" s="30"/>
    </row>
    <row r="868732" spans="23:23">
      <c r="W868732" s="30"/>
    </row>
    <row r="868733" spans="23:23">
      <c r="W868733" s="30"/>
    </row>
    <row r="868734" spans="23:23">
      <c r="W868734" s="30"/>
    </row>
    <row r="868735" spans="23:23">
      <c r="W868735" s="30"/>
    </row>
    <row r="868736" spans="23:23">
      <c r="W868736" s="30"/>
    </row>
    <row r="868737" spans="23:23">
      <c r="W868737" s="30"/>
    </row>
    <row r="868738" spans="23:23">
      <c r="W868738" s="30"/>
    </row>
    <row r="868739" spans="23:23">
      <c r="W868739" s="30"/>
    </row>
    <row r="868740" spans="23:23">
      <c r="W868740" s="30"/>
    </row>
    <row r="868741" spans="23:23">
      <c r="W868741" s="30"/>
    </row>
    <row r="868742" spans="23:23">
      <c r="W868742" s="30"/>
    </row>
    <row r="868743" spans="23:23">
      <c r="W868743" s="30"/>
    </row>
    <row r="868744" spans="23:23">
      <c r="W868744" s="30"/>
    </row>
    <row r="868745" spans="23:23">
      <c r="W868745" s="30"/>
    </row>
    <row r="868746" spans="23:23">
      <c r="W868746" s="30"/>
    </row>
    <row r="868747" spans="23:23">
      <c r="W868747" s="30"/>
    </row>
    <row r="868748" spans="23:23">
      <c r="W868748" s="30"/>
    </row>
    <row r="868749" spans="23:23">
      <c r="W868749" s="30"/>
    </row>
    <row r="868750" spans="23:23">
      <c r="W868750" s="30"/>
    </row>
    <row r="868751" spans="23:23">
      <c r="W868751" s="30"/>
    </row>
    <row r="868752" spans="23:23">
      <c r="W868752" s="30"/>
    </row>
    <row r="868753" spans="23:23">
      <c r="W868753" s="30"/>
    </row>
    <row r="868754" spans="23:23">
      <c r="W868754" s="30"/>
    </row>
    <row r="868755" spans="23:23">
      <c r="W868755" s="30"/>
    </row>
    <row r="868756" spans="23:23">
      <c r="W868756" s="30"/>
    </row>
    <row r="868757" spans="23:23">
      <c r="W868757" s="30"/>
    </row>
    <row r="868758" spans="23:23">
      <c r="W868758" s="30"/>
    </row>
    <row r="868759" spans="23:23">
      <c r="W868759" s="30"/>
    </row>
    <row r="868760" spans="23:23">
      <c r="W868760" s="30"/>
    </row>
    <row r="868761" spans="23:23">
      <c r="W868761" s="30"/>
    </row>
    <row r="868762" spans="23:23">
      <c r="W868762" s="30"/>
    </row>
    <row r="868763" spans="23:23">
      <c r="W868763" s="30"/>
    </row>
    <row r="868764" spans="23:23">
      <c r="W868764" s="30"/>
    </row>
    <row r="868765" spans="23:23">
      <c r="W868765" s="30"/>
    </row>
    <row r="868766" spans="23:23">
      <c r="W868766" s="30"/>
    </row>
    <row r="868767" spans="23:23">
      <c r="W868767" s="30"/>
    </row>
    <row r="868768" spans="23:23">
      <c r="W868768" s="30"/>
    </row>
    <row r="868769" spans="23:23">
      <c r="W868769" s="30"/>
    </row>
    <row r="868770" spans="23:23">
      <c r="W868770" s="30"/>
    </row>
    <row r="868771" spans="23:23">
      <c r="W868771" s="30"/>
    </row>
    <row r="868772" spans="23:23">
      <c r="W868772" s="30"/>
    </row>
    <row r="868773" spans="23:23">
      <c r="W868773" s="30"/>
    </row>
    <row r="868774" spans="23:23">
      <c r="W868774" s="30"/>
    </row>
    <row r="868775" spans="23:23">
      <c r="W868775" s="30"/>
    </row>
    <row r="868776" spans="23:23">
      <c r="W868776" s="30"/>
    </row>
    <row r="868777" spans="23:23">
      <c r="W868777" s="30"/>
    </row>
    <row r="868778" spans="23:23">
      <c r="W868778" s="30"/>
    </row>
    <row r="868779" spans="23:23">
      <c r="W868779" s="30"/>
    </row>
    <row r="868780" spans="23:23">
      <c r="W868780" s="30"/>
    </row>
    <row r="868781" spans="23:23">
      <c r="W868781" s="30"/>
    </row>
    <row r="868782" spans="23:23">
      <c r="W868782" s="30"/>
    </row>
    <row r="868783" spans="23:23">
      <c r="W868783" s="30"/>
    </row>
    <row r="868784" spans="23:23">
      <c r="W868784" s="30"/>
    </row>
    <row r="868785" spans="23:23">
      <c r="W868785" s="30"/>
    </row>
    <row r="868786" spans="23:23">
      <c r="W868786" s="30"/>
    </row>
    <row r="868787" spans="23:23">
      <c r="W868787" s="30"/>
    </row>
    <row r="868788" spans="23:23">
      <c r="W868788" s="30"/>
    </row>
    <row r="868789" spans="23:23">
      <c r="W868789" s="30"/>
    </row>
    <row r="868790" spans="23:23">
      <c r="W868790" s="30"/>
    </row>
    <row r="868791" spans="23:23">
      <c r="W868791" s="30"/>
    </row>
    <row r="868792" spans="23:23">
      <c r="W868792" s="30"/>
    </row>
    <row r="868793" spans="23:23">
      <c r="W868793" s="30"/>
    </row>
    <row r="868794" spans="23:23">
      <c r="W868794" s="30"/>
    </row>
    <row r="868795" spans="23:23">
      <c r="W868795" s="30"/>
    </row>
    <row r="868796" spans="23:23">
      <c r="W868796" s="30"/>
    </row>
    <row r="868797" spans="23:23">
      <c r="W868797" s="30"/>
    </row>
    <row r="868798" spans="23:23">
      <c r="W868798" s="30"/>
    </row>
    <row r="868799" spans="23:23">
      <c r="W868799" s="30"/>
    </row>
    <row r="868800" spans="23:23">
      <c r="W868800" s="30"/>
    </row>
    <row r="868801" spans="23:23">
      <c r="W868801" s="30"/>
    </row>
    <row r="868802" spans="23:23">
      <c r="W868802" s="30"/>
    </row>
    <row r="868803" spans="23:23">
      <c r="W868803" s="30"/>
    </row>
    <row r="868804" spans="23:23">
      <c r="W868804" s="30"/>
    </row>
    <row r="868805" spans="23:23">
      <c r="W868805" s="30"/>
    </row>
    <row r="868806" spans="23:23">
      <c r="W868806" s="30"/>
    </row>
    <row r="868807" spans="23:23">
      <c r="W868807" s="30"/>
    </row>
    <row r="868808" spans="23:23">
      <c r="W868808" s="30"/>
    </row>
    <row r="868809" spans="23:23">
      <c r="W868809" s="30"/>
    </row>
    <row r="868810" spans="23:23">
      <c r="W868810" s="30"/>
    </row>
    <row r="868811" spans="23:23">
      <c r="W868811" s="30"/>
    </row>
    <row r="868812" spans="23:23">
      <c r="W868812" s="30"/>
    </row>
    <row r="868813" spans="23:23">
      <c r="W868813" s="30"/>
    </row>
    <row r="868814" spans="23:23">
      <c r="W868814" s="30"/>
    </row>
    <row r="868815" spans="23:23">
      <c r="W868815" s="30"/>
    </row>
    <row r="868816" spans="23:23">
      <c r="W868816" s="30"/>
    </row>
    <row r="868817" spans="23:23">
      <c r="W868817" s="30"/>
    </row>
    <row r="868818" spans="23:23">
      <c r="W868818" s="30"/>
    </row>
    <row r="868819" spans="23:23">
      <c r="W868819" s="30"/>
    </row>
    <row r="868820" spans="23:23">
      <c r="W868820" s="30"/>
    </row>
    <row r="868821" spans="23:23">
      <c r="W868821" s="30"/>
    </row>
    <row r="868822" spans="23:23">
      <c r="W868822" s="30"/>
    </row>
    <row r="868823" spans="23:23">
      <c r="W868823" s="30"/>
    </row>
    <row r="868824" spans="23:23">
      <c r="W868824" s="30"/>
    </row>
    <row r="868825" spans="23:23">
      <c r="W868825" s="30"/>
    </row>
    <row r="868826" spans="23:23">
      <c r="W868826" s="30"/>
    </row>
    <row r="868827" spans="23:23">
      <c r="W868827" s="30"/>
    </row>
    <row r="868828" spans="23:23">
      <c r="W868828" s="30"/>
    </row>
    <row r="868829" spans="23:23">
      <c r="W868829" s="30"/>
    </row>
    <row r="868830" spans="23:23">
      <c r="W868830" s="30"/>
    </row>
    <row r="868831" spans="23:23">
      <c r="W868831" s="30"/>
    </row>
    <row r="868832" spans="23:23">
      <c r="W868832" s="30"/>
    </row>
    <row r="868833" spans="23:23">
      <c r="W868833" s="30"/>
    </row>
    <row r="868834" spans="23:23">
      <c r="W868834" s="30"/>
    </row>
    <row r="868835" spans="23:23">
      <c r="W868835" s="30"/>
    </row>
    <row r="868836" spans="23:23">
      <c r="W868836" s="30"/>
    </row>
    <row r="868837" spans="23:23">
      <c r="W868837" s="30"/>
    </row>
    <row r="868838" spans="23:23">
      <c r="W868838" s="30"/>
    </row>
    <row r="868839" spans="23:23">
      <c r="W868839" s="30"/>
    </row>
    <row r="868840" spans="23:23">
      <c r="W868840" s="30"/>
    </row>
    <row r="868841" spans="23:23">
      <c r="W868841" s="30"/>
    </row>
    <row r="868842" spans="23:23">
      <c r="W868842" s="30"/>
    </row>
    <row r="868843" spans="23:23">
      <c r="W868843" s="30"/>
    </row>
    <row r="868844" spans="23:23">
      <c r="W868844" s="30"/>
    </row>
    <row r="868845" spans="23:23">
      <c r="W868845" s="30"/>
    </row>
    <row r="868846" spans="23:23">
      <c r="W868846" s="30"/>
    </row>
    <row r="868847" spans="23:23">
      <c r="W868847" s="30"/>
    </row>
    <row r="868848" spans="23:23">
      <c r="W868848" s="30"/>
    </row>
    <row r="868849" spans="23:23">
      <c r="W868849" s="30"/>
    </row>
    <row r="868850" spans="23:23">
      <c r="W868850" s="30"/>
    </row>
    <row r="868851" spans="23:23">
      <c r="W868851" s="30"/>
    </row>
    <row r="868852" spans="23:23">
      <c r="W868852" s="30"/>
    </row>
    <row r="868853" spans="23:23">
      <c r="W868853" s="30"/>
    </row>
    <row r="868854" spans="23:23">
      <c r="W868854" s="30"/>
    </row>
    <row r="868855" spans="23:23">
      <c r="W868855" s="30"/>
    </row>
    <row r="868856" spans="23:23">
      <c r="W868856" s="30"/>
    </row>
    <row r="868857" spans="23:23">
      <c r="W868857" s="30"/>
    </row>
    <row r="868858" spans="23:23">
      <c r="W868858" s="30"/>
    </row>
    <row r="868859" spans="23:23">
      <c r="W868859" s="30"/>
    </row>
    <row r="868860" spans="23:23">
      <c r="W868860" s="30"/>
    </row>
    <row r="868861" spans="23:23">
      <c r="W868861" s="30"/>
    </row>
    <row r="868862" spans="23:23">
      <c r="W868862" s="30"/>
    </row>
    <row r="868863" spans="23:23">
      <c r="W868863" s="30"/>
    </row>
    <row r="868864" spans="23:23">
      <c r="W868864" s="30"/>
    </row>
    <row r="868865" spans="23:23">
      <c r="W868865" s="30"/>
    </row>
    <row r="868866" spans="23:23">
      <c r="W868866" s="30"/>
    </row>
    <row r="868867" spans="23:23">
      <c r="W868867" s="30"/>
    </row>
    <row r="868868" spans="23:23">
      <c r="W868868" s="30"/>
    </row>
    <row r="868869" spans="23:23">
      <c r="W868869" s="30"/>
    </row>
    <row r="868870" spans="23:23">
      <c r="W868870" s="30"/>
    </row>
    <row r="868871" spans="23:23">
      <c r="W868871" s="30"/>
    </row>
    <row r="868872" spans="23:23">
      <c r="W868872" s="30"/>
    </row>
    <row r="868873" spans="23:23">
      <c r="W868873" s="30"/>
    </row>
    <row r="868874" spans="23:23">
      <c r="W868874" s="30"/>
    </row>
    <row r="868875" spans="23:23">
      <c r="W868875" s="30"/>
    </row>
    <row r="868876" spans="23:23">
      <c r="W868876" s="30"/>
    </row>
    <row r="868877" spans="23:23">
      <c r="W868877" s="30"/>
    </row>
    <row r="868878" spans="23:23">
      <c r="W868878" s="30"/>
    </row>
    <row r="868879" spans="23:23">
      <c r="W868879" s="30"/>
    </row>
    <row r="868880" spans="23:23">
      <c r="W868880" s="30"/>
    </row>
    <row r="868881" spans="23:23">
      <c r="W868881" s="30"/>
    </row>
    <row r="868882" spans="23:23">
      <c r="W868882" s="30"/>
    </row>
    <row r="868883" spans="23:23">
      <c r="W868883" s="30"/>
    </row>
    <row r="868884" spans="23:23">
      <c r="W868884" s="30"/>
    </row>
    <row r="868885" spans="23:23">
      <c r="W868885" s="30"/>
    </row>
    <row r="868886" spans="23:23">
      <c r="W868886" s="30"/>
    </row>
    <row r="868887" spans="23:23">
      <c r="W868887" s="30"/>
    </row>
    <row r="868888" spans="23:23">
      <c r="W868888" s="30"/>
    </row>
    <row r="868889" spans="23:23">
      <c r="W868889" s="30"/>
    </row>
    <row r="868890" spans="23:23">
      <c r="W868890" s="30"/>
    </row>
    <row r="868891" spans="23:23">
      <c r="W868891" s="30"/>
    </row>
    <row r="868892" spans="23:23">
      <c r="W868892" s="30"/>
    </row>
    <row r="868893" spans="23:23">
      <c r="W868893" s="30"/>
    </row>
    <row r="868894" spans="23:23">
      <c r="W868894" s="30"/>
    </row>
    <row r="868895" spans="23:23">
      <c r="W868895" s="30"/>
    </row>
    <row r="868896" spans="23:23">
      <c r="W868896" s="30"/>
    </row>
    <row r="868897" spans="23:23">
      <c r="W868897" s="30"/>
    </row>
    <row r="868898" spans="23:23">
      <c r="W868898" s="30"/>
    </row>
    <row r="868899" spans="23:23">
      <c r="W868899" s="30"/>
    </row>
    <row r="868900" spans="23:23">
      <c r="W868900" s="30"/>
    </row>
    <row r="868901" spans="23:23">
      <c r="W868901" s="30"/>
    </row>
    <row r="868902" spans="23:23">
      <c r="W868902" s="30"/>
    </row>
    <row r="868903" spans="23:23">
      <c r="W868903" s="30"/>
    </row>
    <row r="868904" spans="23:23">
      <c r="W868904" s="30"/>
    </row>
    <row r="868905" spans="23:23">
      <c r="W868905" s="30"/>
    </row>
    <row r="868906" spans="23:23">
      <c r="W868906" s="30"/>
    </row>
    <row r="868907" spans="23:23">
      <c r="W868907" s="30"/>
    </row>
    <row r="868908" spans="23:23">
      <c r="W868908" s="30"/>
    </row>
    <row r="868909" spans="23:23">
      <c r="W868909" s="30"/>
    </row>
    <row r="868910" spans="23:23">
      <c r="W868910" s="30"/>
    </row>
    <row r="868911" spans="23:23">
      <c r="W868911" s="30"/>
    </row>
    <row r="868912" spans="23:23">
      <c r="W868912" s="30"/>
    </row>
    <row r="868913" spans="23:23">
      <c r="W868913" s="30"/>
    </row>
    <row r="868914" spans="23:23">
      <c r="W868914" s="30"/>
    </row>
    <row r="868915" spans="23:23">
      <c r="W868915" s="30"/>
    </row>
    <row r="868916" spans="23:23">
      <c r="W868916" s="30"/>
    </row>
    <row r="868917" spans="23:23">
      <c r="W868917" s="30"/>
    </row>
    <row r="868918" spans="23:23">
      <c r="W868918" s="30"/>
    </row>
    <row r="868919" spans="23:23">
      <c r="W868919" s="30"/>
    </row>
    <row r="868920" spans="23:23">
      <c r="W868920" s="30"/>
    </row>
    <row r="868921" spans="23:23">
      <c r="W868921" s="30"/>
    </row>
    <row r="868922" spans="23:23">
      <c r="W868922" s="30"/>
    </row>
    <row r="868923" spans="23:23">
      <c r="W868923" s="30"/>
    </row>
    <row r="868924" spans="23:23">
      <c r="W868924" s="30"/>
    </row>
    <row r="868925" spans="23:23">
      <c r="W868925" s="30"/>
    </row>
    <row r="868926" spans="23:23">
      <c r="W868926" s="30"/>
    </row>
    <row r="868927" spans="23:23">
      <c r="W868927" s="30"/>
    </row>
    <row r="868928" spans="23:23">
      <c r="W868928" s="30"/>
    </row>
    <row r="868929" spans="23:23">
      <c r="W868929" s="30"/>
    </row>
    <row r="868930" spans="23:23">
      <c r="W868930" s="30"/>
    </row>
    <row r="868931" spans="23:23">
      <c r="W868931" s="30"/>
    </row>
    <row r="868932" spans="23:23">
      <c r="W868932" s="30"/>
    </row>
    <row r="868933" spans="23:23">
      <c r="W868933" s="30"/>
    </row>
    <row r="868934" spans="23:23">
      <c r="W868934" s="30"/>
    </row>
    <row r="868935" spans="23:23">
      <c r="W868935" s="30"/>
    </row>
    <row r="868936" spans="23:23">
      <c r="W868936" s="30"/>
    </row>
    <row r="868937" spans="23:23">
      <c r="W868937" s="30"/>
    </row>
    <row r="868938" spans="23:23">
      <c r="W868938" s="30"/>
    </row>
    <row r="868939" spans="23:23">
      <c r="W868939" s="30"/>
    </row>
    <row r="868940" spans="23:23">
      <c r="W868940" s="30"/>
    </row>
    <row r="868941" spans="23:23">
      <c r="W868941" s="30"/>
    </row>
    <row r="868942" spans="23:23">
      <c r="W868942" s="30"/>
    </row>
    <row r="868943" spans="23:23">
      <c r="W868943" s="30"/>
    </row>
    <row r="868944" spans="23:23">
      <c r="W868944" s="30"/>
    </row>
    <row r="868945" spans="23:23">
      <c r="W868945" s="30"/>
    </row>
    <row r="868946" spans="23:23">
      <c r="W868946" s="30"/>
    </row>
    <row r="868947" spans="23:23">
      <c r="W868947" s="30"/>
    </row>
    <row r="868948" spans="23:23">
      <c r="W868948" s="30"/>
    </row>
    <row r="868949" spans="23:23">
      <c r="W868949" s="30"/>
    </row>
    <row r="868950" spans="23:23">
      <c r="W868950" s="30"/>
    </row>
    <row r="868951" spans="23:23">
      <c r="W868951" s="30"/>
    </row>
    <row r="868952" spans="23:23">
      <c r="W868952" s="30"/>
    </row>
    <row r="868953" spans="23:23">
      <c r="W868953" s="30"/>
    </row>
    <row r="868954" spans="23:23">
      <c r="W868954" s="30"/>
    </row>
    <row r="868955" spans="23:23">
      <c r="W868955" s="30"/>
    </row>
    <row r="868956" spans="23:23">
      <c r="W868956" s="30"/>
    </row>
    <row r="868957" spans="23:23">
      <c r="W868957" s="30"/>
    </row>
    <row r="868958" spans="23:23">
      <c r="W868958" s="30"/>
    </row>
    <row r="868959" spans="23:23">
      <c r="W868959" s="30"/>
    </row>
    <row r="868960" spans="23:23">
      <c r="W868960" s="30"/>
    </row>
    <row r="868961" spans="23:23">
      <c r="W868961" s="30"/>
    </row>
    <row r="868962" spans="23:23">
      <c r="W868962" s="30"/>
    </row>
    <row r="868963" spans="23:23">
      <c r="W868963" s="30"/>
    </row>
    <row r="868964" spans="23:23">
      <c r="W868964" s="30"/>
    </row>
    <row r="868965" spans="23:23">
      <c r="W868965" s="30"/>
    </row>
    <row r="868966" spans="23:23">
      <c r="W868966" s="30"/>
    </row>
    <row r="868967" spans="23:23">
      <c r="W868967" s="30"/>
    </row>
    <row r="868968" spans="23:23">
      <c r="W868968" s="30"/>
    </row>
    <row r="868969" spans="23:23">
      <c r="W868969" s="30"/>
    </row>
    <row r="868970" spans="23:23">
      <c r="W868970" s="30"/>
    </row>
    <row r="868971" spans="23:23">
      <c r="W868971" s="30"/>
    </row>
    <row r="868972" spans="23:23">
      <c r="W868972" s="30"/>
    </row>
    <row r="868973" spans="23:23">
      <c r="W868973" s="30"/>
    </row>
    <row r="868974" spans="23:23">
      <c r="W868974" s="30"/>
    </row>
    <row r="868975" spans="23:23">
      <c r="W868975" s="30"/>
    </row>
    <row r="868976" spans="23:23">
      <c r="W868976" s="30"/>
    </row>
    <row r="868977" spans="23:23">
      <c r="W868977" s="30"/>
    </row>
    <row r="868978" spans="23:23">
      <c r="W868978" s="30"/>
    </row>
    <row r="868979" spans="23:23">
      <c r="W868979" s="30"/>
    </row>
    <row r="868980" spans="23:23">
      <c r="W868980" s="30"/>
    </row>
    <row r="868981" spans="23:23">
      <c r="W868981" s="30"/>
    </row>
    <row r="868982" spans="23:23">
      <c r="W868982" s="30"/>
    </row>
    <row r="868983" spans="23:23">
      <c r="W868983" s="30"/>
    </row>
    <row r="868984" spans="23:23">
      <c r="W868984" s="30"/>
    </row>
    <row r="868985" spans="23:23">
      <c r="W868985" s="30"/>
    </row>
    <row r="868986" spans="23:23">
      <c r="W868986" s="30"/>
    </row>
    <row r="868987" spans="23:23">
      <c r="W868987" s="30"/>
    </row>
    <row r="868988" spans="23:23">
      <c r="W868988" s="30"/>
    </row>
    <row r="868989" spans="23:23">
      <c r="W868989" s="30"/>
    </row>
    <row r="868990" spans="23:23">
      <c r="W868990" s="30"/>
    </row>
    <row r="868991" spans="23:23">
      <c r="W868991" s="30"/>
    </row>
    <row r="868992" spans="23:23">
      <c r="W868992" s="30"/>
    </row>
    <row r="868993" spans="23:23">
      <c r="W868993" s="30"/>
    </row>
    <row r="868994" spans="23:23">
      <c r="W868994" s="30"/>
    </row>
    <row r="868995" spans="23:23">
      <c r="W868995" s="30"/>
    </row>
    <row r="868996" spans="23:23">
      <c r="W868996" s="30"/>
    </row>
    <row r="868997" spans="23:23">
      <c r="W868997" s="30"/>
    </row>
    <row r="868998" spans="23:23">
      <c r="W868998" s="30"/>
    </row>
    <row r="868999" spans="23:23">
      <c r="W868999" s="30"/>
    </row>
    <row r="869000" spans="23:23">
      <c r="W869000" s="30"/>
    </row>
    <row r="869001" spans="23:23">
      <c r="W869001" s="30"/>
    </row>
    <row r="869002" spans="23:23">
      <c r="W869002" s="30"/>
    </row>
    <row r="869003" spans="23:23">
      <c r="W869003" s="30"/>
    </row>
    <row r="869004" spans="23:23">
      <c r="W869004" s="30"/>
    </row>
    <row r="869005" spans="23:23">
      <c r="W869005" s="30"/>
    </row>
    <row r="869006" spans="23:23">
      <c r="W869006" s="30"/>
    </row>
    <row r="869007" spans="23:23">
      <c r="W869007" s="30"/>
    </row>
    <row r="869008" spans="23:23">
      <c r="W869008" s="30"/>
    </row>
    <row r="869009" spans="23:23">
      <c r="W869009" s="30"/>
    </row>
    <row r="869010" spans="23:23">
      <c r="W869010" s="30"/>
    </row>
    <row r="869011" spans="23:23">
      <c r="W869011" s="30"/>
    </row>
    <row r="869012" spans="23:23">
      <c r="W869012" s="30"/>
    </row>
    <row r="869013" spans="23:23">
      <c r="W869013" s="30"/>
    </row>
    <row r="869014" spans="23:23">
      <c r="W869014" s="30"/>
    </row>
    <row r="869015" spans="23:23">
      <c r="W869015" s="30"/>
    </row>
    <row r="869016" spans="23:23">
      <c r="W869016" s="30"/>
    </row>
    <row r="869017" spans="23:23">
      <c r="W869017" s="30"/>
    </row>
    <row r="869018" spans="23:23">
      <c r="W869018" s="30"/>
    </row>
    <row r="869019" spans="23:23">
      <c r="W869019" s="30"/>
    </row>
    <row r="869020" spans="23:23">
      <c r="W869020" s="30"/>
    </row>
    <row r="869021" spans="23:23">
      <c r="W869021" s="30"/>
    </row>
    <row r="869022" spans="23:23">
      <c r="W869022" s="30"/>
    </row>
    <row r="869023" spans="23:23">
      <c r="W869023" s="30"/>
    </row>
    <row r="869024" spans="23:23">
      <c r="W869024" s="30"/>
    </row>
    <row r="869025" spans="23:23">
      <c r="W869025" s="30"/>
    </row>
    <row r="869026" spans="23:23">
      <c r="W869026" s="30"/>
    </row>
    <row r="869027" spans="23:23">
      <c r="W869027" s="30"/>
    </row>
    <row r="869028" spans="23:23">
      <c r="W869028" s="30"/>
    </row>
    <row r="869029" spans="23:23">
      <c r="W869029" s="30"/>
    </row>
    <row r="869030" spans="23:23">
      <c r="W869030" s="30"/>
    </row>
    <row r="869031" spans="23:23">
      <c r="W869031" s="30"/>
    </row>
    <row r="869032" spans="23:23">
      <c r="W869032" s="30"/>
    </row>
    <row r="869033" spans="23:23">
      <c r="W869033" s="30"/>
    </row>
    <row r="869034" spans="23:23">
      <c r="W869034" s="30"/>
    </row>
    <row r="869035" spans="23:23">
      <c r="W869035" s="30"/>
    </row>
    <row r="869036" spans="23:23">
      <c r="W869036" s="30"/>
    </row>
    <row r="869037" spans="23:23">
      <c r="W869037" s="30"/>
    </row>
    <row r="869038" spans="23:23">
      <c r="W869038" s="30"/>
    </row>
    <row r="869039" spans="23:23">
      <c r="W869039" s="30"/>
    </row>
    <row r="869040" spans="23:23">
      <c r="W869040" s="30"/>
    </row>
    <row r="869041" spans="23:23">
      <c r="W869041" s="30"/>
    </row>
    <row r="869042" spans="23:23">
      <c r="W869042" s="30"/>
    </row>
    <row r="869043" spans="23:23">
      <c r="W869043" s="30"/>
    </row>
    <row r="869044" spans="23:23">
      <c r="W869044" s="30"/>
    </row>
    <row r="869045" spans="23:23">
      <c r="W869045" s="30"/>
    </row>
    <row r="869046" spans="23:23">
      <c r="W869046" s="30"/>
    </row>
    <row r="869047" spans="23:23">
      <c r="W869047" s="30"/>
    </row>
    <row r="869048" spans="23:23">
      <c r="W869048" s="30"/>
    </row>
    <row r="869049" spans="23:23">
      <c r="W869049" s="30"/>
    </row>
    <row r="869050" spans="23:23">
      <c r="W869050" s="30"/>
    </row>
    <row r="869051" spans="23:23">
      <c r="W869051" s="30"/>
    </row>
    <row r="869052" spans="23:23">
      <c r="W869052" s="30"/>
    </row>
    <row r="869053" spans="23:23">
      <c r="W869053" s="30"/>
    </row>
    <row r="869054" spans="23:23">
      <c r="W869054" s="30"/>
    </row>
    <row r="869055" spans="23:23">
      <c r="W869055" s="30"/>
    </row>
    <row r="869056" spans="23:23">
      <c r="W869056" s="30"/>
    </row>
    <row r="869057" spans="23:23">
      <c r="W869057" s="30"/>
    </row>
    <row r="869058" spans="23:23">
      <c r="W869058" s="30"/>
    </row>
    <row r="869059" spans="23:23">
      <c r="W869059" s="30"/>
    </row>
    <row r="869060" spans="23:23">
      <c r="W869060" s="30"/>
    </row>
    <row r="869061" spans="23:23">
      <c r="W869061" s="30"/>
    </row>
    <row r="869062" spans="23:23">
      <c r="W869062" s="30"/>
    </row>
    <row r="869063" spans="23:23">
      <c r="W869063" s="30"/>
    </row>
    <row r="869064" spans="23:23">
      <c r="W869064" s="30"/>
    </row>
    <row r="869065" spans="23:23">
      <c r="W869065" s="30"/>
    </row>
    <row r="869066" spans="23:23">
      <c r="W869066" s="30"/>
    </row>
    <row r="869067" spans="23:23">
      <c r="W869067" s="30"/>
    </row>
    <row r="869068" spans="23:23">
      <c r="W869068" s="30"/>
    </row>
    <row r="869069" spans="23:23">
      <c r="W869069" s="30"/>
    </row>
    <row r="869070" spans="23:23">
      <c r="W869070" s="30"/>
    </row>
    <row r="869071" spans="23:23">
      <c r="W869071" s="30"/>
    </row>
    <row r="869072" spans="23:23">
      <c r="W869072" s="30"/>
    </row>
    <row r="869073" spans="23:23">
      <c r="W869073" s="30"/>
    </row>
    <row r="869074" spans="23:23">
      <c r="W869074" s="30"/>
    </row>
    <row r="869075" spans="23:23">
      <c r="W869075" s="30"/>
    </row>
    <row r="869076" spans="23:23">
      <c r="W869076" s="30"/>
    </row>
    <row r="869077" spans="23:23">
      <c r="W869077" s="30"/>
    </row>
    <row r="869078" spans="23:23">
      <c r="W869078" s="30"/>
    </row>
    <row r="869079" spans="23:23">
      <c r="W869079" s="30"/>
    </row>
    <row r="869080" spans="23:23">
      <c r="W869080" s="30"/>
    </row>
    <row r="869081" spans="23:23">
      <c r="W869081" s="30"/>
    </row>
    <row r="869082" spans="23:23">
      <c r="W869082" s="30"/>
    </row>
    <row r="869083" spans="23:23">
      <c r="W869083" s="30"/>
    </row>
    <row r="869084" spans="23:23">
      <c r="W869084" s="30"/>
    </row>
    <row r="869085" spans="23:23">
      <c r="W869085" s="30"/>
    </row>
    <row r="869086" spans="23:23">
      <c r="W869086" s="30"/>
    </row>
    <row r="869087" spans="23:23">
      <c r="W869087" s="30"/>
    </row>
    <row r="869088" spans="23:23">
      <c r="W869088" s="30"/>
    </row>
    <row r="869089" spans="23:23">
      <c r="W869089" s="30"/>
    </row>
    <row r="869090" spans="23:23">
      <c r="W869090" s="30"/>
    </row>
    <row r="869091" spans="23:23">
      <c r="W869091" s="30"/>
    </row>
    <row r="869092" spans="23:23">
      <c r="W869092" s="30"/>
    </row>
    <row r="869093" spans="23:23">
      <c r="W869093" s="30"/>
    </row>
    <row r="869094" spans="23:23">
      <c r="W869094" s="30"/>
    </row>
    <row r="869095" spans="23:23">
      <c r="W869095" s="30"/>
    </row>
    <row r="869096" spans="23:23">
      <c r="W869096" s="30"/>
    </row>
    <row r="869097" spans="23:23">
      <c r="W869097" s="30"/>
    </row>
    <row r="869098" spans="23:23">
      <c r="W869098" s="30"/>
    </row>
    <row r="869099" spans="23:23">
      <c r="W869099" s="30"/>
    </row>
    <row r="869100" spans="23:23">
      <c r="W869100" s="30"/>
    </row>
    <row r="869101" spans="23:23">
      <c r="W869101" s="30"/>
    </row>
    <row r="869102" spans="23:23">
      <c r="W869102" s="30"/>
    </row>
    <row r="869103" spans="23:23">
      <c r="W869103" s="30"/>
    </row>
    <row r="869104" spans="23:23">
      <c r="W869104" s="30"/>
    </row>
    <row r="869105" spans="23:23">
      <c r="W869105" s="30"/>
    </row>
    <row r="869106" spans="23:23">
      <c r="W869106" s="30"/>
    </row>
    <row r="869107" spans="23:23">
      <c r="W869107" s="30"/>
    </row>
    <row r="869108" spans="23:23">
      <c r="W869108" s="30"/>
    </row>
    <row r="869109" spans="23:23">
      <c r="W869109" s="30"/>
    </row>
    <row r="869110" spans="23:23">
      <c r="W869110" s="30"/>
    </row>
    <row r="869111" spans="23:23">
      <c r="W869111" s="30"/>
    </row>
    <row r="869112" spans="23:23">
      <c r="W869112" s="30"/>
    </row>
    <row r="869113" spans="23:23">
      <c r="W869113" s="30"/>
    </row>
    <row r="869114" spans="23:23">
      <c r="W869114" s="30"/>
    </row>
    <row r="869115" spans="23:23">
      <c r="W869115" s="30"/>
    </row>
    <row r="869116" spans="23:23">
      <c r="W869116" s="30"/>
    </row>
    <row r="869117" spans="23:23">
      <c r="W869117" s="30"/>
    </row>
    <row r="869118" spans="23:23">
      <c r="W869118" s="30"/>
    </row>
    <row r="869119" spans="23:23">
      <c r="W869119" s="30"/>
    </row>
    <row r="869120" spans="23:23">
      <c r="W869120" s="30"/>
    </row>
    <row r="869121" spans="23:23">
      <c r="W869121" s="30"/>
    </row>
    <row r="869122" spans="23:23">
      <c r="W869122" s="30"/>
    </row>
    <row r="869123" spans="23:23">
      <c r="W869123" s="30"/>
    </row>
    <row r="869124" spans="23:23">
      <c r="W869124" s="30"/>
    </row>
    <row r="869125" spans="23:23">
      <c r="W869125" s="30"/>
    </row>
    <row r="869126" spans="23:23">
      <c r="W869126" s="30"/>
    </row>
    <row r="869127" spans="23:23">
      <c r="W869127" s="30"/>
    </row>
    <row r="869128" spans="23:23">
      <c r="W869128" s="30"/>
    </row>
    <row r="869129" spans="23:23">
      <c r="W869129" s="30"/>
    </row>
    <row r="869130" spans="23:23">
      <c r="W869130" s="30"/>
    </row>
    <row r="869131" spans="23:23">
      <c r="W869131" s="30"/>
    </row>
    <row r="869132" spans="23:23">
      <c r="W869132" s="30"/>
    </row>
    <row r="869133" spans="23:23">
      <c r="W869133" s="30"/>
    </row>
    <row r="869134" spans="23:23">
      <c r="W869134" s="30"/>
    </row>
    <row r="869135" spans="23:23">
      <c r="W869135" s="30"/>
    </row>
    <row r="869136" spans="23:23">
      <c r="W869136" s="30"/>
    </row>
    <row r="869137" spans="23:23">
      <c r="W869137" s="30"/>
    </row>
    <row r="869138" spans="23:23">
      <c r="W869138" s="30"/>
    </row>
    <row r="869139" spans="23:23">
      <c r="W869139" s="30"/>
    </row>
    <row r="869140" spans="23:23">
      <c r="W869140" s="30"/>
    </row>
    <row r="869141" spans="23:23">
      <c r="W869141" s="30"/>
    </row>
    <row r="869142" spans="23:23">
      <c r="W869142" s="30"/>
    </row>
    <row r="869143" spans="23:23">
      <c r="W869143" s="30"/>
    </row>
    <row r="869144" spans="23:23">
      <c r="W869144" s="30"/>
    </row>
    <row r="869145" spans="23:23">
      <c r="W869145" s="30"/>
    </row>
    <row r="869146" spans="23:23">
      <c r="W869146" s="30"/>
    </row>
    <row r="869147" spans="23:23">
      <c r="W869147" s="30"/>
    </row>
    <row r="869148" spans="23:23">
      <c r="W869148" s="30"/>
    </row>
    <row r="869149" spans="23:23">
      <c r="W869149" s="30"/>
    </row>
    <row r="869150" spans="23:23">
      <c r="W869150" s="30"/>
    </row>
    <row r="869151" spans="23:23">
      <c r="W869151" s="30"/>
    </row>
    <row r="869152" spans="23:23">
      <c r="W869152" s="30"/>
    </row>
    <row r="869153" spans="23:23">
      <c r="W869153" s="30"/>
    </row>
    <row r="869154" spans="23:23">
      <c r="W869154" s="30"/>
    </row>
    <row r="869155" spans="23:23">
      <c r="W869155" s="30"/>
    </row>
    <row r="869156" spans="23:23">
      <c r="W869156" s="30"/>
    </row>
    <row r="869157" spans="23:23">
      <c r="W869157" s="30"/>
    </row>
    <row r="869158" spans="23:23">
      <c r="W869158" s="30"/>
    </row>
    <row r="869159" spans="23:23">
      <c r="W869159" s="30"/>
    </row>
    <row r="869160" spans="23:23">
      <c r="W869160" s="30"/>
    </row>
    <row r="869161" spans="23:23">
      <c r="W869161" s="30"/>
    </row>
    <row r="869162" spans="23:23">
      <c r="W869162" s="30"/>
    </row>
    <row r="869163" spans="23:23">
      <c r="W869163" s="30"/>
    </row>
    <row r="869164" spans="23:23">
      <c r="W869164" s="30"/>
    </row>
    <row r="869165" spans="23:23">
      <c r="W869165" s="30"/>
    </row>
    <row r="869166" spans="23:23">
      <c r="W869166" s="30"/>
    </row>
    <row r="869167" spans="23:23">
      <c r="W869167" s="30"/>
    </row>
    <row r="869168" spans="23:23">
      <c r="W869168" s="30"/>
    </row>
    <row r="869169" spans="23:23">
      <c r="W869169" s="30"/>
    </row>
    <row r="869170" spans="23:23">
      <c r="W869170" s="30"/>
    </row>
    <row r="869171" spans="23:23">
      <c r="W869171" s="30"/>
    </row>
    <row r="869172" spans="23:23">
      <c r="W869172" s="30"/>
    </row>
    <row r="869173" spans="23:23">
      <c r="W869173" s="30"/>
    </row>
    <row r="869174" spans="23:23">
      <c r="W869174" s="30"/>
    </row>
    <row r="869175" spans="23:23">
      <c r="W869175" s="30"/>
    </row>
    <row r="869176" spans="23:23">
      <c r="W869176" s="30"/>
    </row>
    <row r="869177" spans="23:23">
      <c r="W869177" s="30"/>
    </row>
    <row r="869178" spans="23:23">
      <c r="W869178" s="30"/>
    </row>
    <row r="869179" spans="23:23">
      <c r="W869179" s="30"/>
    </row>
    <row r="869180" spans="23:23">
      <c r="W869180" s="30"/>
    </row>
    <row r="869181" spans="23:23">
      <c r="W869181" s="30"/>
    </row>
    <row r="869182" spans="23:23">
      <c r="W869182" s="30"/>
    </row>
    <row r="869183" spans="23:23">
      <c r="W869183" s="30"/>
    </row>
    <row r="869184" spans="23:23">
      <c r="W869184" s="30"/>
    </row>
    <row r="869185" spans="23:23">
      <c r="W869185" s="30"/>
    </row>
    <row r="869186" spans="23:23">
      <c r="W869186" s="30"/>
    </row>
    <row r="869187" spans="23:23">
      <c r="W869187" s="30"/>
    </row>
    <row r="869188" spans="23:23">
      <c r="W869188" s="30"/>
    </row>
    <row r="869189" spans="23:23">
      <c r="W869189" s="30"/>
    </row>
    <row r="869190" spans="23:23">
      <c r="W869190" s="30"/>
    </row>
    <row r="869191" spans="23:23">
      <c r="W869191" s="30"/>
    </row>
    <row r="869192" spans="23:23">
      <c r="W869192" s="30"/>
    </row>
    <row r="869193" spans="23:23">
      <c r="W869193" s="30"/>
    </row>
    <row r="869194" spans="23:23">
      <c r="W869194" s="30"/>
    </row>
    <row r="869195" spans="23:23">
      <c r="W869195" s="30"/>
    </row>
    <row r="869196" spans="23:23">
      <c r="W869196" s="30"/>
    </row>
    <row r="869197" spans="23:23">
      <c r="W869197" s="30"/>
    </row>
    <row r="869198" spans="23:23">
      <c r="W869198" s="30"/>
    </row>
    <row r="869199" spans="23:23">
      <c r="W869199" s="30"/>
    </row>
    <row r="869200" spans="23:23">
      <c r="W869200" s="30"/>
    </row>
    <row r="869201" spans="23:23">
      <c r="W869201" s="30"/>
    </row>
    <row r="869202" spans="23:23">
      <c r="W869202" s="30"/>
    </row>
    <row r="869203" spans="23:23">
      <c r="W869203" s="30"/>
    </row>
    <row r="869204" spans="23:23">
      <c r="W869204" s="30"/>
    </row>
    <row r="869205" spans="23:23">
      <c r="W869205" s="30"/>
    </row>
    <row r="869206" spans="23:23">
      <c r="W869206" s="30"/>
    </row>
    <row r="869207" spans="23:23">
      <c r="W869207" s="30"/>
    </row>
    <row r="869208" spans="23:23">
      <c r="W869208" s="30"/>
    </row>
    <row r="869209" spans="23:23">
      <c r="W869209" s="30"/>
    </row>
    <row r="869210" spans="23:23">
      <c r="W869210" s="30"/>
    </row>
    <row r="869211" spans="23:23">
      <c r="W869211" s="30"/>
    </row>
    <row r="869212" spans="23:23">
      <c r="W869212" s="30"/>
    </row>
    <row r="869213" spans="23:23">
      <c r="W869213" s="30"/>
    </row>
    <row r="869214" spans="23:23">
      <c r="W869214" s="30"/>
    </row>
    <row r="869215" spans="23:23">
      <c r="W869215" s="30"/>
    </row>
    <row r="869216" spans="23:23">
      <c r="W869216" s="30"/>
    </row>
    <row r="869217" spans="23:23">
      <c r="W869217" s="30"/>
    </row>
    <row r="869218" spans="23:23">
      <c r="W869218" s="30"/>
    </row>
    <row r="869219" spans="23:23">
      <c r="W869219" s="30"/>
    </row>
    <row r="869220" spans="23:23">
      <c r="W869220" s="30"/>
    </row>
    <row r="869221" spans="23:23">
      <c r="W869221" s="30"/>
    </row>
    <row r="869222" spans="23:23">
      <c r="W869222" s="30"/>
    </row>
    <row r="869223" spans="23:23">
      <c r="W869223" s="30"/>
    </row>
    <row r="869224" spans="23:23">
      <c r="W869224" s="30"/>
    </row>
    <row r="869225" spans="23:23">
      <c r="W869225" s="30"/>
    </row>
    <row r="869226" spans="23:23">
      <c r="W869226" s="30"/>
    </row>
    <row r="869227" spans="23:23">
      <c r="W869227" s="30"/>
    </row>
    <row r="869228" spans="23:23">
      <c r="W869228" s="30"/>
    </row>
    <row r="869229" spans="23:23">
      <c r="W869229" s="30"/>
    </row>
    <row r="869230" spans="23:23">
      <c r="W869230" s="30"/>
    </row>
    <row r="869231" spans="23:23">
      <c r="W869231" s="30"/>
    </row>
    <row r="869232" spans="23:23">
      <c r="W869232" s="30"/>
    </row>
    <row r="869233" spans="23:23">
      <c r="W869233" s="30"/>
    </row>
    <row r="869234" spans="23:23">
      <c r="W869234" s="30"/>
    </row>
    <row r="869235" spans="23:23">
      <c r="W869235" s="30"/>
    </row>
    <row r="869236" spans="23:23">
      <c r="W869236" s="30"/>
    </row>
    <row r="869237" spans="23:23">
      <c r="W869237" s="30"/>
    </row>
    <row r="869238" spans="23:23">
      <c r="W869238" s="30"/>
    </row>
    <row r="869239" spans="23:23">
      <c r="W869239" s="30"/>
    </row>
    <row r="869240" spans="23:23">
      <c r="W869240" s="30"/>
    </row>
    <row r="869241" spans="23:23">
      <c r="W869241" s="30"/>
    </row>
    <row r="869242" spans="23:23">
      <c r="W869242" s="30"/>
    </row>
    <row r="869243" spans="23:23">
      <c r="W869243" s="30"/>
    </row>
    <row r="869244" spans="23:23">
      <c r="W869244" s="30"/>
    </row>
    <row r="869245" spans="23:23">
      <c r="W869245" s="30"/>
    </row>
    <row r="869246" spans="23:23">
      <c r="W869246" s="30"/>
    </row>
    <row r="869247" spans="23:23">
      <c r="W869247" s="30"/>
    </row>
    <row r="869248" spans="23:23">
      <c r="W869248" s="30"/>
    </row>
    <row r="869249" spans="23:23">
      <c r="W869249" s="30"/>
    </row>
    <row r="869250" spans="23:23">
      <c r="W869250" s="30"/>
    </row>
    <row r="869251" spans="23:23">
      <c r="W869251" s="30"/>
    </row>
    <row r="869252" spans="23:23">
      <c r="W869252" s="30"/>
    </row>
    <row r="869253" spans="23:23">
      <c r="W869253" s="30"/>
    </row>
    <row r="869254" spans="23:23">
      <c r="W869254" s="30"/>
    </row>
    <row r="869255" spans="23:23">
      <c r="W869255" s="30"/>
    </row>
    <row r="869256" spans="23:23">
      <c r="W869256" s="30"/>
    </row>
    <row r="869257" spans="23:23">
      <c r="W869257" s="30"/>
    </row>
    <row r="869258" spans="23:23">
      <c r="W869258" s="30"/>
    </row>
    <row r="869259" spans="23:23">
      <c r="W869259" s="30"/>
    </row>
    <row r="869260" spans="23:23">
      <c r="W869260" s="30"/>
    </row>
    <row r="869261" spans="23:23">
      <c r="W869261" s="30"/>
    </row>
    <row r="869262" spans="23:23">
      <c r="W869262" s="30"/>
    </row>
    <row r="869263" spans="23:23">
      <c r="W869263" s="30"/>
    </row>
    <row r="869264" spans="23:23">
      <c r="W869264" s="30"/>
    </row>
    <row r="869265" spans="23:23">
      <c r="W869265" s="30"/>
    </row>
    <row r="869266" spans="23:23">
      <c r="W869266" s="30"/>
    </row>
    <row r="869267" spans="23:23">
      <c r="W869267" s="30"/>
    </row>
    <row r="869268" spans="23:23">
      <c r="W869268" s="30"/>
    </row>
    <row r="869269" spans="23:23">
      <c r="W869269" s="30"/>
    </row>
    <row r="869270" spans="23:23">
      <c r="W869270" s="30"/>
    </row>
    <row r="869271" spans="23:23">
      <c r="W869271" s="30"/>
    </row>
    <row r="869272" spans="23:23">
      <c r="W869272" s="30"/>
    </row>
    <row r="869273" spans="23:23">
      <c r="W869273" s="30"/>
    </row>
    <row r="869274" spans="23:23">
      <c r="W869274" s="30"/>
    </row>
    <row r="869275" spans="23:23">
      <c r="W869275" s="30"/>
    </row>
    <row r="869276" spans="23:23">
      <c r="W869276" s="30"/>
    </row>
    <row r="869277" spans="23:23">
      <c r="W869277" s="30"/>
    </row>
    <row r="869278" spans="23:23">
      <c r="W869278" s="30"/>
    </row>
    <row r="869279" spans="23:23">
      <c r="W869279" s="30"/>
    </row>
    <row r="869280" spans="23:23">
      <c r="W869280" s="30"/>
    </row>
    <row r="869281" spans="23:23">
      <c r="W869281" s="30"/>
    </row>
    <row r="869282" spans="23:23">
      <c r="W869282" s="30"/>
    </row>
    <row r="869283" spans="23:23">
      <c r="W869283" s="30"/>
    </row>
    <row r="869284" spans="23:23">
      <c r="W869284" s="30"/>
    </row>
    <row r="869285" spans="23:23">
      <c r="W869285" s="30"/>
    </row>
    <row r="869286" spans="23:23">
      <c r="W869286" s="30"/>
    </row>
    <row r="869287" spans="23:23">
      <c r="W869287" s="30"/>
    </row>
    <row r="869288" spans="23:23">
      <c r="W869288" s="30"/>
    </row>
    <row r="869289" spans="23:23">
      <c r="W869289" s="30"/>
    </row>
    <row r="869290" spans="23:23">
      <c r="W869290" s="30"/>
    </row>
    <row r="869291" spans="23:23">
      <c r="W869291" s="30"/>
    </row>
    <row r="869292" spans="23:23">
      <c r="W869292" s="30"/>
    </row>
    <row r="869293" spans="23:23">
      <c r="W869293" s="30"/>
    </row>
    <row r="869294" spans="23:23">
      <c r="W869294" s="30"/>
    </row>
    <row r="869295" spans="23:23">
      <c r="W869295" s="30"/>
    </row>
    <row r="869296" spans="23:23">
      <c r="W869296" s="30"/>
    </row>
    <row r="869297" spans="23:23">
      <c r="W869297" s="30"/>
    </row>
    <row r="869298" spans="23:23">
      <c r="W869298" s="30"/>
    </row>
    <row r="869299" spans="23:23">
      <c r="W869299" s="30"/>
    </row>
    <row r="869300" spans="23:23">
      <c r="W869300" s="30"/>
    </row>
    <row r="869301" spans="23:23">
      <c r="W869301" s="30"/>
    </row>
    <row r="869302" spans="23:23">
      <c r="W869302" s="30"/>
    </row>
    <row r="869303" spans="23:23">
      <c r="W869303" s="30"/>
    </row>
    <row r="869304" spans="23:23">
      <c r="W869304" s="30"/>
    </row>
    <row r="869305" spans="23:23">
      <c r="W869305" s="30"/>
    </row>
    <row r="869306" spans="23:23">
      <c r="W869306" s="30"/>
    </row>
    <row r="869307" spans="23:23">
      <c r="W869307" s="30"/>
    </row>
    <row r="869308" spans="23:23">
      <c r="W869308" s="30"/>
    </row>
    <row r="869309" spans="23:23">
      <c r="W869309" s="30"/>
    </row>
    <row r="869310" spans="23:23">
      <c r="W869310" s="30"/>
    </row>
    <row r="869311" spans="23:23">
      <c r="W869311" s="30"/>
    </row>
    <row r="869312" spans="23:23">
      <c r="W869312" s="30"/>
    </row>
    <row r="869313" spans="23:23">
      <c r="W869313" s="30"/>
    </row>
    <row r="869314" spans="23:23">
      <c r="W869314" s="30"/>
    </row>
    <row r="869315" spans="23:23">
      <c r="W869315" s="30"/>
    </row>
    <row r="869316" spans="23:23">
      <c r="W869316" s="30"/>
    </row>
    <row r="869317" spans="23:23">
      <c r="W869317" s="30"/>
    </row>
    <row r="869318" spans="23:23">
      <c r="W869318" s="30"/>
    </row>
    <row r="869319" spans="23:23">
      <c r="W869319" s="30"/>
    </row>
    <row r="869320" spans="23:23">
      <c r="W869320" s="30"/>
    </row>
    <row r="869321" spans="23:23">
      <c r="W869321" s="30"/>
    </row>
    <row r="869322" spans="23:23">
      <c r="W869322" s="30"/>
    </row>
    <row r="869323" spans="23:23">
      <c r="W869323" s="30"/>
    </row>
    <row r="869324" spans="23:23">
      <c r="W869324" s="30"/>
    </row>
    <row r="869325" spans="23:23">
      <c r="W869325" s="30"/>
    </row>
    <row r="869326" spans="23:23">
      <c r="W869326" s="30"/>
    </row>
    <row r="869327" spans="23:23">
      <c r="W869327" s="30"/>
    </row>
    <row r="869328" spans="23:23">
      <c r="W869328" s="30"/>
    </row>
    <row r="869329" spans="23:23">
      <c r="W869329" s="30"/>
    </row>
    <row r="869330" spans="23:23">
      <c r="W869330" s="30"/>
    </row>
    <row r="869331" spans="23:23">
      <c r="W869331" s="30"/>
    </row>
    <row r="869332" spans="23:23">
      <c r="W869332" s="30"/>
    </row>
    <row r="869333" spans="23:23">
      <c r="W869333" s="30"/>
    </row>
    <row r="869334" spans="23:23">
      <c r="W869334" s="30"/>
    </row>
    <row r="869335" spans="23:23">
      <c r="W869335" s="30"/>
    </row>
    <row r="869336" spans="23:23">
      <c r="W869336" s="30"/>
    </row>
    <row r="869337" spans="23:23">
      <c r="W869337" s="30"/>
    </row>
    <row r="869338" spans="23:23">
      <c r="W869338" s="30"/>
    </row>
    <row r="869339" spans="23:23">
      <c r="W869339" s="30"/>
    </row>
    <row r="869340" spans="23:23">
      <c r="W869340" s="30"/>
    </row>
    <row r="869341" spans="23:23">
      <c r="W869341" s="30"/>
    </row>
    <row r="869342" spans="23:23">
      <c r="W869342" s="30"/>
    </row>
    <row r="869343" spans="23:23">
      <c r="W869343" s="30"/>
    </row>
    <row r="869344" spans="23:23">
      <c r="W869344" s="30"/>
    </row>
    <row r="869345" spans="23:23">
      <c r="W869345" s="30"/>
    </row>
    <row r="869346" spans="23:23">
      <c r="W869346" s="30"/>
    </row>
    <row r="869347" spans="23:23">
      <c r="W869347" s="30"/>
    </row>
    <row r="869348" spans="23:23">
      <c r="W869348" s="30"/>
    </row>
    <row r="869349" spans="23:23">
      <c r="W869349" s="30"/>
    </row>
    <row r="869350" spans="23:23">
      <c r="W869350" s="30"/>
    </row>
    <row r="869351" spans="23:23">
      <c r="W869351" s="30"/>
    </row>
    <row r="869352" spans="23:23">
      <c r="W869352" s="30"/>
    </row>
    <row r="869353" spans="23:23">
      <c r="W869353" s="30"/>
    </row>
    <row r="869354" spans="23:23">
      <c r="W869354" s="30"/>
    </row>
    <row r="869355" spans="23:23">
      <c r="W869355" s="30"/>
    </row>
    <row r="869356" spans="23:23">
      <c r="W869356" s="30"/>
    </row>
    <row r="869357" spans="23:23">
      <c r="W869357" s="30"/>
    </row>
    <row r="869358" spans="23:23">
      <c r="W869358" s="30"/>
    </row>
    <row r="869359" spans="23:23">
      <c r="W869359" s="30"/>
    </row>
    <row r="869360" spans="23:23">
      <c r="W869360" s="30"/>
    </row>
    <row r="869361" spans="23:23">
      <c r="W869361" s="30"/>
    </row>
    <row r="869362" spans="23:23">
      <c r="W869362" s="30"/>
    </row>
    <row r="869363" spans="23:23">
      <c r="W869363" s="30"/>
    </row>
    <row r="869364" spans="23:23">
      <c r="W869364" s="30"/>
    </row>
    <row r="869365" spans="23:23">
      <c r="W869365" s="30"/>
    </row>
    <row r="869366" spans="23:23">
      <c r="W869366" s="30"/>
    </row>
    <row r="869367" spans="23:23">
      <c r="W869367" s="30"/>
    </row>
    <row r="869368" spans="23:23">
      <c r="W869368" s="30"/>
    </row>
    <row r="869369" spans="23:23">
      <c r="W869369" s="30"/>
    </row>
    <row r="869370" spans="23:23">
      <c r="W869370" s="30"/>
    </row>
    <row r="869371" spans="23:23">
      <c r="W869371" s="30"/>
    </row>
    <row r="869372" spans="23:23">
      <c r="W869372" s="30"/>
    </row>
    <row r="869373" spans="23:23">
      <c r="W869373" s="30"/>
    </row>
    <row r="869374" spans="23:23">
      <c r="W869374" s="30"/>
    </row>
    <row r="869375" spans="23:23">
      <c r="W869375" s="30"/>
    </row>
    <row r="869376" spans="23:23">
      <c r="W869376" s="30"/>
    </row>
    <row r="869377" spans="23:23">
      <c r="W869377" s="30"/>
    </row>
    <row r="869378" spans="23:23">
      <c r="W869378" s="30"/>
    </row>
    <row r="869379" spans="23:23">
      <c r="W869379" s="30"/>
    </row>
    <row r="869380" spans="23:23">
      <c r="W869380" s="30"/>
    </row>
    <row r="869381" spans="23:23">
      <c r="W869381" s="30"/>
    </row>
    <row r="869382" spans="23:23">
      <c r="W869382" s="30"/>
    </row>
    <row r="869383" spans="23:23">
      <c r="W869383" s="30"/>
    </row>
    <row r="869384" spans="23:23">
      <c r="W869384" s="30"/>
    </row>
    <row r="869385" spans="23:23">
      <c r="W869385" s="30"/>
    </row>
    <row r="869386" spans="23:23">
      <c r="W869386" s="30"/>
    </row>
    <row r="869387" spans="23:23">
      <c r="W869387" s="30"/>
    </row>
    <row r="869388" spans="23:23">
      <c r="W869388" s="30"/>
    </row>
    <row r="869389" spans="23:23">
      <c r="W869389" s="30"/>
    </row>
    <row r="869390" spans="23:23">
      <c r="W869390" s="30"/>
    </row>
    <row r="869391" spans="23:23">
      <c r="W869391" s="30"/>
    </row>
    <row r="869392" spans="23:23">
      <c r="W869392" s="30"/>
    </row>
    <row r="869393" spans="23:23">
      <c r="W869393" s="30"/>
    </row>
    <row r="869394" spans="23:23">
      <c r="W869394" s="30"/>
    </row>
    <row r="869395" spans="23:23">
      <c r="W869395" s="30"/>
    </row>
    <row r="869396" spans="23:23">
      <c r="W869396" s="30"/>
    </row>
    <row r="869397" spans="23:23">
      <c r="W869397" s="30"/>
    </row>
    <row r="869398" spans="23:23">
      <c r="W869398" s="30"/>
    </row>
    <row r="869399" spans="23:23">
      <c r="W869399" s="30"/>
    </row>
    <row r="869400" spans="23:23">
      <c r="W869400" s="30"/>
    </row>
    <row r="869401" spans="23:23">
      <c r="W869401" s="30"/>
    </row>
    <row r="869402" spans="23:23">
      <c r="W869402" s="30"/>
    </row>
    <row r="869403" spans="23:23">
      <c r="W869403" s="30"/>
    </row>
    <row r="869404" spans="23:23">
      <c r="W869404" s="30"/>
    </row>
    <row r="869405" spans="23:23">
      <c r="W869405" s="30"/>
    </row>
    <row r="869406" spans="23:23">
      <c r="W869406" s="30"/>
    </row>
    <row r="869407" spans="23:23">
      <c r="W869407" s="30"/>
    </row>
    <row r="869408" spans="23:23">
      <c r="W869408" s="30"/>
    </row>
    <row r="869409" spans="23:23">
      <c r="W869409" s="30"/>
    </row>
    <row r="869410" spans="23:23">
      <c r="W869410" s="30"/>
    </row>
    <row r="869411" spans="23:23">
      <c r="W869411" s="30"/>
    </row>
    <row r="869412" spans="23:23">
      <c r="W869412" s="30"/>
    </row>
    <row r="869413" spans="23:23">
      <c r="W869413" s="30"/>
    </row>
    <row r="869414" spans="23:23">
      <c r="W869414" s="30"/>
    </row>
    <row r="869415" spans="23:23">
      <c r="W869415" s="30"/>
    </row>
    <row r="869416" spans="23:23">
      <c r="W869416" s="30"/>
    </row>
    <row r="869417" spans="23:23">
      <c r="W869417" s="30"/>
    </row>
    <row r="869418" spans="23:23">
      <c r="W869418" s="30"/>
    </row>
    <row r="869419" spans="23:23">
      <c r="W869419" s="30"/>
    </row>
    <row r="869420" spans="23:23">
      <c r="W869420" s="30"/>
    </row>
    <row r="869421" spans="23:23">
      <c r="W869421" s="30"/>
    </row>
    <row r="869422" spans="23:23">
      <c r="W869422" s="30"/>
    </row>
    <row r="869423" spans="23:23">
      <c r="W869423" s="30"/>
    </row>
    <row r="869424" spans="23:23">
      <c r="W869424" s="30"/>
    </row>
    <row r="869425" spans="23:23">
      <c r="W869425" s="30"/>
    </row>
    <row r="869426" spans="23:23">
      <c r="W869426" s="30"/>
    </row>
    <row r="869427" spans="23:23">
      <c r="W869427" s="30"/>
    </row>
    <row r="869428" spans="23:23">
      <c r="W869428" s="30"/>
    </row>
    <row r="869429" spans="23:23">
      <c r="W869429" s="30"/>
    </row>
    <row r="869430" spans="23:23">
      <c r="W869430" s="30"/>
    </row>
    <row r="869431" spans="23:23">
      <c r="W869431" s="30"/>
    </row>
    <row r="869432" spans="23:23">
      <c r="W869432" s="30"/>
    </row>
    <row r="869433" spans="23:23">
      <c r="W869433" s="30"/>
    </row>
    <row r="869434" spans="23:23">
      <c r="W869434" s="30"/>
    </row>
    <row r="869435" spans="23:23">
      <c r="W869435" s="30"/>
    </row>
    <row r="869436" spans="23:23">
      <c r="W869436" s="30"/>
    </row>
    <row r="869437" spans="23:23">
      <c r="W869437" s="30"/>
    </row>
    <row r="869438" spans="23:23">
      <c r="W869438" s="30"/>
    </row>
    <row r="869439" spans="23:23">
      <c r="W869439" s="30"/>
    </row>
    <row r="869440" spans="23:23">
      <c r="W869440" s="30"/>
    </row>
    <row r="869441" spans="23:23">
      <c r="W869441" s="30"/>
    </row>
    <row r="869442" spans="23:23">
      <c r="W869442" s="30"/>
    </row>
    <row r="869443" spans="23:23">
      <c r="W869443" s="30"/>
    </row>
    <row r="869444" spans="23:23">
      <c r="W869444" s="30"/>
    </row>
    <row r="869445" spans="23:23">
      <c r="W869445" s="30"/>
    </row>
    <row r="869446" spans="23:23">
      <c r="W869446" s="30"/>
    </row>
    <row r="869447" spans="23:23">
      <c r="W869447" s="30"/>
    </row>
    <row r="869448" spans="23:23">
      <c r="W869448" s="30"/>
    </row>
    <row r="869449" spans="23:23">
      <c r="W869449" s="30"/>
    </row>
    <row r="869450" spans="23:23">
      <c r="W869450" s="30"/>
    </row>
    <row r="869451" spans="23:23">
      <c r="W869451" s="30"/>
    </row>
    <row r="869452" spans="23:23">
      <c r="W869452" s="30"/>
    </row>
    <row r="869453" spans="23:23">
      <c r="W869453" s="30"/>
    </row>
    <row r="869454" spans="23:23">
      <c r="W869454" s="30"/>
    </row>
    <row r="869455" spans="23:23">
      <c r="W869455" s="30"/>
    </row>
    <row r="869456" spans="23:23">
      <c r="W869456" s="30"/>
    </row>
    <row r="869457" spans="23:23">
      <c r="W869457" s="30"/>
    </row>
    <row r="869458" spans="23:23">
      <c r="W869458" s="30"/>
    </row>
    <row r="869459" spans="23:23">
      <c r="W869459" s="30"/>
    </row>
    <row r="869460" spans="23:23">
      <c r="W869460" s="30"/>
    </row>
    <row r="869461" spans="23:23">
      <c r="W869461" s="30"/>
    </row>
    <row r="869462" spans="23:23">
      <c r="W869462" s="30"/>
    </row>
    <row r="869463" spans="23:23">
      <c r="W869463" s="30"/>
    </row>
    <row r="869464" spans="23:23">
      <c r="W869464" s="30"/>
    </row>
    <row r="869465" spans="23:23">
      <c r="W869465" s="30"/>
    </row>
    <row r="869466" spans="23:23">
      <c r="W869466" s="30"/>
    </row>
    <row r="869467" spans="23:23">
      <c r="W869467" s="30"/>
    </row>
    <row r="869468" spans="23:23">
      <c r="W869468" s="30"/>
    </row>
    <row r="869469" spans="23:23">
      <c r="W869469" s="30"/>
    </row>
    <row r="869470" spans="23:23">
      <c r="W869470" s="30"/>
    </row>
    <row r="869471" spans="23:23">
      <c r="W869471" s="30"/>
    </row>
    <row r="869472" spans="23:23">
      <c r="W869472" s="30"/>
    </row>
    <row r="869473" spans="23:23">
      <c r="W869473" s="30"/>
    </row>
    <row r="869474" spans="23:23">
      <c r="W869474" s="30"/>
    </row>
    <row r="869475" spans="23:23">
      <c r="W869475" s="30"/>
    </row>
    <row r="869476" spans="23:23">
      <c r="W869476" s="30"/>
    </row>
    <row r="869477" spans="23:23">
      <c r="W869477" s="30"/>
    </row>
    <row r="869478" spans="23:23">
      <c r="W869478" s="30"/>
    </row>
    <row r="869479" spans="23:23">
      <c r="W869479" s="30"/>
    </row>
    <row r="869480" spans="23:23">
      <c r="W869480" s="30"/>
    </row>
    <row r="869481" spans="23:23">
      <c r="W869481" s="30"/>
    </row>
    <row r="869482" spans="23:23">
      <c r="W869482" s="30"/>
    </row>
    <row r="869483" spans="23:23">
      <c r="W869483" s="30"/>
    </row>
    <row r="869484" spans="23:23">
      <c r="W869484" s="30"/>
    </row>
    <row r="869485" spans="23:23">
      <c r="W869485" s="30"/>
    </row>
    <row r="869486" spans="23:23">
      <c r="W869486" s="30"/>
    </row>
    <row r="869487" spans="23:23">
      <c r="W869487" s="30"/>
    </row>
    <row r="869488" spans="23:23">
      <c r="W869488" s="30"/>
    </row>
    <row r="869489" spans="23:23">
      <c r="W869489" s="30"/>
    </row>
    <row r="869490" spans="23:23">
      <c r="W869490" s="30"/>
    </row>
    <row r="869491" spans="23:23">
      <c r="W869491" s="30"/>
    </row>
    <row r="869492" spans="23:23">
      <c r="W869492" s="30"/>
    </row>
    <row r="869493" spans="23:23">
      <c r="W869493" s="30"/>
    </row>
    <row r="869494" spans="23:23">
      <c r="W869494" s="30"/>
    </row>
    <row r="869495" spans="23:23">
      <c r="W869495" s="30"/>
    </row>
    <row r="869496" spans="23:23">
      <c r="W869496" s="30"/>
    </row>
    <row r="869497" spans="23:23">
      <c r="W869497" s="30"/>
    </row>
    <row r="869498" spans="23:23">
      <c r="W869498" s="30"/>
    </row>
    <row r="869499" spans="23:23">
      <c r="W869499" s="30"/>
    </row>
    <row r="869500" spans="23:23">
      <c r="W869500" s="30"/>
    </row>
    <row r="869501" spans="23:23">
      <c r="W869501" s="30"/>
    </row>
    <row r="869502" spans="23:23">
      <c r="W869502" s="30"/>
    </row>
    <row r="869503" spans="23:23">
      <c r="W869503" s="30"/>
    </row>
    <row r="869504" spans="23:23">
      <c r="W869504" s="30"/>
    </row>
    <row r="869505" spans="23:23">
      <c r="W869505" s="30"/>
    </row>
    <row r="869506" spans="23:23">
      <c r="W869506" s="30"/>
    </row>
    <row r="869507" spans="23:23">
      <c r="W869507" s="30"/>
    </row>
    <row r="869508" spans="23:23">
      <c r="W869508" s="30"/>
    </row>
    <row r="869509" spans="23:23">
      <c r="W869509" s="30"/>
    </row>
    <row r="869510" spans="23:23">
      <c r="W869510" s="30"/>
    </row>
    <row r="869511" spans="23:23">
      <c r="W869511" s="30"/>
    </row>
    <row r="869512" spans="23:23">
      <c r="W869512" s="30"/>
    </row>
    <row r="869513" spans="23:23">
      <c r="W869513" s="30"/>
    </row>
    <row r="869514" spans="23:23">
      <c r="W869514" s="30"/>
    </row>
    <row r="869515" spans="23:23">
      <c r="W869515" s="30"/>
    </row>
    <row r="869516" spans="23:23">
      <c r="W869516" s="30"/>
    </row>
    <row r="869517" spans="23:23">
      <c r="W869517" s="30"/>
    </row>
    <row r="869518" spans="23:23">
      <c r="W869518" s="30"/>
    </row>
    <row r="869519" spans="23:23">
      <c r="W869519" s="30"/>
    </row>
    <row r="869520" spans="23:23">
      <c r="W869520" s="30"/>
    </row>
    <row r="869521" spans="23:23">
      <c r="W869521" s="30"/>
    </row>
    <row r="869522" spans="23:23">
      <c r="W869522" s="30"/>
    </row>
    <row r="869523" spans="23:23">
      <c r="W869523" s="30"/>
    </row>
    <row r="869524" spans="23:23">
      <c r="W869524" s="30"/>
    </row>
    <row r="869525" spans="23:23">
      <c r="W869525" s="30"/>
    </row>
    <row r="869526" spans="23:23">
      <c r="W869526" s="30"/>
    </row>
    <row r="869527" spans="23:23">
      <c r="W869527" s="30"/>
    </row>
    <row r="869528" spans="23:23">
      <c r="W869528" s="30"/>
    </row>
    <row r="869529" spans="23:23">
      <c r="W869529" s="30"/>
    </row>
    <row r="869530" spans="23:23">
      <c r="W869530" s="30"/>
    </row>
    <row r="869531" spans="23:23">
      <c r="W869531" s="30"/>
    </row>
    <row r="869532" spans="23:23">
      <c r="W869532" s="30"/>
    </row>
    <row r="869533" spans="23:23">
      <c r="W869533" s="30"/>
    </row>
    <row r="869534" spans="23:23">
      <c r="W869534" s="30"/>
    </row>
    <row r="869535" spans="23:23">
      <c r="W869535" s="30"/>
    </row>
    <row r="869536" spans="23:23">
      <c r="W869536" s="30"/>
    </row>
    <row r="869537" spans="23:23">
      <c r="W869537" s="30"/>
    </row>
    <row r="869538" spans="23:23">
      <c r="W869538" s="30"/>
    </row>
    <row r="869539" spans="23:23">
      <c r="W869539" s="30"/>
    </row>
    <row r="869540" spans="23:23">
      <c r="W869540" s="30"/>
    </row>
    <row r="869541" spans="23:23">
      <c r="W869541" s="30"/>
    </row>
    <row r="869542" spans="23:23">
      <c r="W869542" s="30"/>
    </row>
    <row r="869543" spans="23:23">
      <c r="W869543" s="30"/>
    </row>
    <row r="869544" spans="23:23">
      <c r="W869544" s="30"/>
    </row>
    <row r="869545" spans="23:23">
      <c r="W869545" s="30"/>
    </row>
    <row r="869546" spans="23:23">
      <c r="W869546" s="30"/>
    </row>
    <row r="869547" spans="23:23">
      <c r="W869547" s="30"/>
    </row>
    <row r="869548" spans="23:23">
      <c r="W869548" s="30"/>
    </row>
    <row r="869549" spans="23:23">
      <c r="W869549" s="30"/>
    </row>
    <row r="869550" spans="23:23">
      <c r="W869550" s="30"/>
    </row>
    <row r="869551" spans="23:23">
      <c r="W869551" s="30"/>
    </row>
    <row r="869552" spans="23:23">
      <c r="W869552" s="30"/>
    </row>
    <row r="869553" spans="23:23">
      <c r="W869553" s="30"/>
    </row>
    <row r="869554" spans="23:23">
      <c r="W869554" s="30"/>
    </row>
    <row r="869555" spans="23:23">
      <c r="W869555" s="30"/>
    </row>
    <row r="869556" spans="23:23">
      <c r="W869556" s="30"/>
    </row>
    <row r="869557" spans="23:23">
      <c r="W869557" s="30"/>
    </row>
    <row r="869558" spans="23:23">
      <c r="W869558" s="30"/>
    </row>
    <row r="869559" spans="23:23">
      <c r="W869559" s="30"/>
    </row>
    <row r="869560" spans="23:23">
      <c r="W869560" s="30"/>
    </row>
    <row r="869561" spans="23:23">
      <c r="W869561" s="30"/>
    </row>
    <row r="869562" spans="23:23">
      <c r="W869562" s="30"/>
    </row>
    <row r="869563" spans="23:23">
      <c r="W869563" s="30"/>
    </row>
    <row r="869564" spans="23:23">
      <c r="W869564" s="30"/>
    </row>
    <row r="869565" spans="23:23">
      <c r="W869565" s="30"/>
    </row>
    <row r="869566" spans="23:23">
      <c r="W869566" s="30"/>
    </row>
    <row r="869567" spans="23:23">
      <c r="W869567" s="30"/>
    </row>
    <row r="869568" spans="23:23">
      <c r="W869568" s="30"/>
    </row>
    <row r="869569" spans="23:23">
      <c r="W869569" s="30"/>
    </row>
    <row r="869570" spans="23:23">
      <c r="W869570" s="30"/>
    </row>
    <row r="869571" spans="23:23">
      <c r="W869571" s="30"/>
    </row>
    <row r="869572" spans="23:23">
      <c r="W869572" s="30"/>
    </row>
    <row r="869573" spans="23:23">
      <c r="W869573" s="30"/>
    </row>
    <row r="869574" spans="23:23">
      <c r="W869574" s="30"/>
    </row>
    <row r="869575" spans="23:23">
      <c r="W869575" s="30"/>
    </row>
    <row r="869576" spans="23:23">
      <c r="W869576" s="30"/>
    </row>
    <row r="869577" spans="23:23">
      <c r="W869577" s="30"/>
    </row>
    <row r="869578" spans="23:23">
      <c r="W869578" s="30"/>
    </row>
    <row r="869579" spans="23:23">
      <c r="W869579" s="30"/>
    </row>
    <row r="869580" spans="23:23">
      <c r="W869580" s="30"/>
    </row>
    <row r="869581" spans="23:23">
      <c r="W869581" s="30"/>
    </row>
    <row r="869582" spans="23:23">
      <c r="W869582" s="30"/>
    </row>
    <row r="869583" spans="23:23">
      <c r="W869583" s="30"/>
    </row>
    <row r="869584" spans="23:23">
      <c r="W869584" s="30"/>
    </row>
    <row r="869585" spans="23:23">
      <c r="W869585" s="30"/>
    </row>
    <row r="869586" spans="23:23">
      <c r="W869586" s="30"/>
    </row>
    <row r="869587" spans="23:23">
      <c r="W869587" s="30"/>
    </row>
    <row r="869588" spans="23:23">
      <c r="W869588" s="30"/>
    </row>
    <row r="869589" spans="23:23">
      <c r="W869589" s="30"/>
    </row>
    <row r="869590" spans="23:23">
      <c r="W869590" s="30"/>
    </row>
    <row r="869591" spans="23:23">
      <c r="W869591" s="30"/>
    </row>
    <row r="869592" spans="23:23">
      <c r="W869592" s="30"/>
    </row>
    <row r="869593" spans="23:23">
      <c r="W869593" s="30"/>
    </row>
    <row r="869594" spans="23:23">
      <c r="W869594" s="30"/>
    </row>
    <row r="869595" spans="23:23">
      <c r="W869595" s="30"/>
    </row>
    <row r="869596" spans="23:23">
      <c r="W869596" s="30"/>
    </row>
    <row r="869597" spans="23:23">
      <c r="W869597" s="30"/>
    </row>
    <row r="869598" spans="23:23">
      <c r="W869598" s="30"/>
    </row>
    <row r="869599" spans="23:23">
      <c r="W869599" s="30"/>
    </row>
    <row r="869600" spans="23:23">
      <c r="W869600" s="30"/>
    </row>
    <row r="869601" spans="23:23">
      <c r="W869601" s="30"/>
    </row>
    <row r="869602" spans="23:23">
      <c r="W869602" s="30"/>
    </row>
    <row r="869603" spans="23:23">
      <c r="W869603" s="30"/>
    </row>
    <row r="869604" spans="23:23">
      <c r="W869604" s="30"/>
    </row>
    <row r="869605" spans="23:23">
      <c r="W869605" s="30"/>
    </row>
    <row r="869606" spans="23:23">
      <c r="W869606" s="30"/>
    </row>
    <row r="869607" spans="23:23">
      <c r="W869607" s="30"/>
    </row>
    <row r="869608" spans="23:23">
      <c r="W869608" s="30"/>
    </row>
    <row r="869609" spans="23:23">
      <c r="W869609" s="30"/>
    </row>
    <row r="869610" spans="23:23">
      <c r="W869610" s="30"/>
    </row>
    <row r="869611" spans="23:23">
      <c r="W869611" s="30"/>
    </row>
    <row r="869612" spans="23:23">
      <c r="W869612" s="30"/>
    </row>
    <row r="869613" spans="23:23">
      <c r="W869613" s="30"/>
    </row>
    <row r="869614" spans="23:23">
      <c r="W869614" s="30"/>
    </row>
    <row r="869615" spans="23:23">
      <c r="W869615" s="30"/>
    </row>
    <row r="869616" spans="23:23">
      <c r="W869616" s="30"/>
    </row>
    <row r="869617" spans="23:23">
      <c r="W869617" s="30"/>
    </row>
    <row r="869618" spans="23:23">
      <c r="W869618" s="30"/>
    </row>
    <row r="869619" spans="23:23">
      <c r="W869619" s="30"/>
    </row>
    <row r="869620" spans="23:23">
      <c r="W869620" s="30"/>
    </row>
    <row r="869621" spans="23:23">
      <c r="W869621" s="30"/>
    </row>
    <row r="869622" spans="23:23">
      <c r="W869622" s="30"/>
    </row>
    <row r="869623" spans="23:23">
      <c r="W869623" s="30"/>
    </row>
    <row r="869624" spans="23:23">
      <c r="W869624" s="30"/>
    </row>
    <row r="869625" spans="23:23">
      <c r="W869625" s="30"/>
    </row>
    <row r="869626" spans="23:23">
      <c r="W869626" s="30"/>
    </row>
    <row r="869627" spans="23:23">
      <c r="W869627" s="30"/>
    </row>
    <row r="869628" spans="23:23">
      <c r="W869628" s="30"/>
    </row>
    <row r="869629" spans="23:23">
      <c r="W869629" s="30"/>
    </row>
    <row r="869630" spans="23:23">
      <c r="W869630" s="30"/>
    </row>
    <row r="869631" spans="23:23">
      <c r="W869631" s="30"/>
    </row>
    <row r="869632" spans="23:23">
      <c r="W869632" s="30"/>
    </row>
    <row r="869633" spans="23:23">
      <c r="W869633" s="30"/>
    </row>
    <row r="869634" spans="23:23">
      <c r="W869634" s="30"/>
    </row>
    <row r="869635" spans="23:23">
      <c r="W869635" s="30"/>
    </row>
    <row r="869636" spans="23:23">
      <c r="W869636" s="30"/>
    </row>
    <row r="869637" spans="23:23">
      <c r="W869637" s="30"/>
    </row>
    <row r="869638" spans="23:23">
      <c r="W869638" s="30"/>
    </row>
    <row r="869639" spans="23:23">
      <c r="W869639" s="30"/>
    </row>
    <row r="869640" spans="23:23">
      <c r="W869640" s="30"/>
    </row>
    <row r="869641" spans="23:23">
      <c r="W869641" s="30"/>
    </row>
    <row r="869642" spans="23:23">
      <c r="W869642" s="30"/>
    </row>
    <row r="869643" spans="23:23">
      <c r="W869643" s="30"/>
    </row>
    <row r="869644" spans="23:23">
      <c r="W869644" s="30"/>
    </row>
    <row r="869645" spans="23:23">
      <c r="W869645" s="30"/>
    </row>
    <row r="869646" spans="23:23">
      <c r="W869646" s="30"/>
    </row>
    <row r="869647" spans="23:23">
      <c r="W869647" s="30"/>
    </row>
    <row r="869648" spans="23:23">
      <c r="W869648" s="30"/>
    </row>
    <row r="869649" spans="23:23">
      <c r="W869649" s="30"/>
    </row>
    <row r="869650" spans="23:23">
      <c r="W869650" s="30"/>
    </row>
    <row r="869651" spans="23:23">
      <c r="W869651" s="30"/>
    </row>
    <row r="869652" spans="23:23">
      <c r="W869652" s="30"/>
    </row>
    <row r="869653" spans="23:23">
      <c r="W869653" s="30"/>
    </row>
    <row r="869654" spans="23:23">
      <c r="W869654" s="30"/>
    </row>
    <row r="869655" spans="23:23">
      <c r="W869655" s="30"/>
    </row>
    <row r="869656" spans="23:23">
      <c r="W869656" s="30"/>
    </row>
    <row r="869657" spans="23:23">
      <c r="W869657" s="30"/>
    </row>
    <row r="869658" spans="23:23">
      <c r="W869658" s="30"/>
    </row>
    <row r="869659" spans="23:23">
      <c r="W869659" s="30"/>
    </row>
    <row r="869660" spans="23:23">
      <c r="W869660" s="30"/>
    </row>
    <row r="869661" spans="23:23">
      <c r="W869661" s="30"/>
    </row>
    <row r="869662" spans="23:23">
      <c r="W869662" s="30"/>
    </row>
    <row r="869663" spans="23:23">
      <c r="W869663" s="30"/>
    </row>
    <row r="869664" spans="23:23">
      <c r="W869664" s="30"/>
    </row>
    <row r="869665" spans="23:23">
      <c r="W869665" s="30"/>
    </row>
    <row r="869666" spans="23:23">
      <c r="W869666" s="30"/>
    </row>
    <row r="869667" spans="23:23">
      <c r="W869667" s="30"/>
    </row>
    <row r="869668" spans="23:23">
      <c r="W869668" s="30"/>
    </row>
    <row r="869669" spans="23:23">
      <c r="W869669" s="30"/>
    </row>
    <row r="869670" spans="23:23">
      <c r="W869670" s="30"/>
    </row>
    <row r="869671" spans="23:23">
      <c r="W869671" s="30"/>
    </row>
    <row r="869672" spans="23:23">
      <c r="W869672" s="30"/>
    </row>
    <row r="869673" spans="23:23">
      <c r="W869673" s="30"/>
    </row>
    <row r="869674" spans="23:23">
      <c r="W869674" s="30"/>
    </row>
    <row r="869675" spans="23:23">
      <c r="W869675" s="30"/>
    </row>
    <row r="869676" spans="23:23">
      <c r="W869676" s="30"/>
    </row>
    <row r="869677" spans="23:23">
      <c r="W869677" s="30"/>
    </row>
    <row r="869678" spans="23:23">
      <c r="W869678" s="30"/>
    </row>
    <row r="869679" spans="23:23">
      <c r="W869679" s="30"/>
    </row>
    <row r="869680" spans="23:23">
      <c r="W869680" s="30"/>
    </row>
    <row r="869681" spans="23:23">
      <c r="W869681" s="30"/>
    </row>
    <row r="869682" spans="23:23">
      <c r="W869682" s="30"/>
    </row>
    <row r="869683" spans="23:23">
      <c r="W869683" s="30"/>
    </row>
    <row r="869684" spans="23:23">
      <c r="W869684" s="30"/>
    </row>
    <row r="869685" spans="23:23">
      <c r="W869685" s="30"/>
    </row>
    <row r="869686" spans="23:23">
      <c r="W869686" s="30"/>
    </row>
    <row r="869687" spans="23:23">
      <c r="W869687" s="30"/>
    </row>
    <row r="869688" spans="23:23">
      <c r="W869688" s="30"/>
    </row>
    <row r="869689" spans="23:23">
      <c r="W869689" s="30"/>
    </row>
    <row r="869690" spans="23:23">
      <c r="W869690" s="30"/>
    </row>
    <row r="869691" spans="23:23">
      <c r="W869691" s="30"/>
    </row>
    <row r="869692" spans="23:23">
      <c r="W869692" s="30"/>
    </row>
    <row r="869693" spans="23:23">
      <c r="W869693" s="30"/>
    </row>
    <row r="869694" spans="23:23">
      <c r="W869694" s="30"/>
    </row>
    <row r="869695" spans="23:23">
      <c r="W869695" s="30"/>
    </row>
    <row r="869696" spans="23:23">
      <c r="W869696" s="30"/>
    </row>
    <row r="869697" spans="23:23">
      <c r="W869697" s="30"/>
    </row>
    <row r="869698" spans="23:23">
      <c r="W869698" s="30"/>
    </row>
    <row r="869699" spans="23:23">
      <c r="W869699" s="30"/>
    </row>
    <row r="869700" spans="23:23">
      <c r="W869700" s="30"/>
    </row>
    <row r="869701" spans="23:23">
      <c r="W869701" s="30"/>
    </row>
    <row r="869702" spans="23:23">
      <c r="W869702" s="30"/>
    </row>
    <row r="869703" spans="23:23">
      <c r="W869703" s="30"/>
    </row>
    <row r="869704" spans="23:23">
      <c r="W869704" s="30"/>
    </row>
    <row r="869705" spans="23:23">
      <c r="W869705" s="30"/>
    </row>
    <row r="869706" spans="23:23">
      <c r="W869706" s="30"/>
    </row>
    <row r="869707" spans="23:23">
      <c r="W869707" s="30"/>
    </row>
    <row r="869708" spans="23:23">
      <c r="W869708" s="30"/>
    </row>
    <row r="869709" spans="23:23">
      <c r="W869709" s="30"/>
    </row>
    <row r="869710" spans="23:23">
      <c r="W869710" s="30"/>
    </row>
    <row r="869711" spans="23:23">
      <c r="W869711" s="30"/>
    </row>
    <row r="869712" spans="23:23">
      <c r="W869712" s="30"/>
    </row>
    <row r="869713" spans="23:23">
      <c r="W869713" s="30"/>
    </row>
    <row r="869714" spans="23:23">
      <c r="W869714" s="30"/>
    </row>
    <row r="869715" spans="23:23">
      <c r="W869715" s="30"/>
    </row>
    <row r="869716" spans="23:23">
      <c r="W869716" s="30"/>
    </row>
    <row r="869717" spans="23:23">
      <c r="W869717" s="30"/>
    </row>
    <row r="869718" spans="23:23">
      <c r="W869718" s="30"/>
    </row>
    <row r="869719" spans="23:23">
      <c r="W869719" s="30"/>
    </row>
    <row r="869720" spans="23:23">
      <c r="W869720" s="30"/>
    </row>
    <row r="869721" spans="23:23">
      <c r="W869721" s="30"/>
    </row>
    <row r="869722" spans="23:23">
      <c r="W869722" s="30"/>
    </row>
    <row r="869723" spans="23:23">
      <c r="W869723" s="30"/>
    </row>
    <row r="869724" spans="23:23">
      <c r="W869724" s="30"/>
    </row>
    <row r="869725" spans="23:23">
      <c r="W869725" s="30"/>
    </row>
    <row r="869726" spans="23:23">
      <c r="W869726" s="30"/>
    </row>
    <row r="869727" spans="23:23">
      <c r="W869727" s="30"/>
    </row>
    <row r="869728" spans="23:23">
      <c r="W869728" s="30"/>
    </row>
    <row r="869729" spans="23:23">
      <c r="W869729" s="30"/>
    </row>
    <row r="869730" spans="23:23">
      <c r="W869730" s="30"/>
    </row>
    <row r="869731" spans="23:23">
      <c r="W869731" s="30"/>
    </row>
    <row r="869732" spans="23:23">
      <c r="W869732" s="30"/>
    </row>
    <row r="869733" spans="23:23">
      <c r="W869733" s="30"/>
    </row>
    <row r="869734" spans="23:23">
      <c r="W869734" s="30"/>
    </row>
    <row r="869735" spans="23:23">
      <c r="W869735" s="30"/>
    </row>
    <row r="869736" spans="23:23">
      <c r="W869736" s="30"/>
    </row>
    <row r="869737" spans="23:23">
      <c r="W869737" s="30"/>
    </row>
    <row r="869738" spans="23:23">
      <c r="W869738" s="30"/>
    </row>
    <row r="869739" spans="23:23">
      <c r="W869739" s="30"/>
    </row>
    <row r="869740" spans="23:23">
      <c r="W869740" s="30"/>
    </row>
    <row r="869741" spans="23:23">
      <c r="W869741" s="30"/>
    </row>
    <row r="869742" spans="23:23">
      <c r="W869742" s="30"/>
    </row>
    <row r="869743" spans="23:23">
      <c r="W869743" s="30"/>
    </row>
    <row r="869744" spans="23:23">
      <c r="W869744" s="30"/>
    </row>
    <row r="869745" spans="23:23">
      <c r="W869745" s="30"/>
    </row>
    <row r="869746" spans="23:23">
      <c r="W869746" s="30"/>
    </row>
    <row r="869747" spans="23:23">
      <c r="W869747" s="30"/>
    </row>
    <row r="869748" spans="23:23">
      <c r="W869748" s="30"/>
    </row>
    <row r="869749" spans="23:23">
      <c r="W869749" s="30"/>
    </row>
    <row r="869750" spans="23:23">
      <c r="W869750" s="30"/>
    </row>
    <row r="869751" spans="23:23">
      <c r="W869751" s="30"/>
    </row>
    <row r="869752" spans="23:23">
      <c r="W869752" s="30"/>
    </row>
    <row r="869753" spans="23:23">
      <c r="W869753" s="30"/>
    </row>
    <row r="869754" spans="23:23">
      <c r="W869754" s="30"/>
    </row>
    <row r="869755" spans="23:23">
      <c r="W869755" s="30"/>
    </row>
    <row r="869756" spans="23:23">
      <c r="W869756" s="30"/>
    </row>
    <row r="869757" spans="23:23">
      <c r="W869757" s="30"/>
    </row>
    <row r="869758" spans="23:23">
      <c r="W869758" s="30"/>
    </row>
    <row r="869759" spans="23:23">
      <c r="W869759" s="30"/>
    </row>
    <row r="869760" spans="23:23">
      <c r="W869760" s="30"/>
    </row>
    <row r="869761" spans="23:23">
      <c r="W869761" s="30"/>
    </row>
    <row r="869762" spans="23:23">
      <c r="W869762" s="30"/>
    </row>
    <row r="869763" spans="23:23">
      <c r="W869763" s="30"/>
    </row>
    <row r="869764" spans="23:23">
      <c r="W869764" s="30"/>
    </row>
    <row r="869765" spans="23:23">
      <c r="W869765" s="30"/>
    </row>
    <row r="869766" spans="23:23">
      <c r="W869766" s="30"/>
    </row>
    <row r="869767" spans="23:23">
      <c r="W869767" s="30"/>
    </row>
    <row r="869768" spans="23:23">
      <c r="W869768" s="30"/>
    </row>
    <row r="869769" spans="23:23">
      <c r="W869769" s="30"/>
    </row>
    <row r="869770" spans="23:23">
      <c r="W869770" s="30"/>
    </row>
    <row r="869771" spans="23:23">
      <c r="W869771" s="30"/>
    </row>
    <row r="869772" spans="23:23">
      <c r="W869772" s="30"/>
    </row>
    <row r="869773" spans="23:23">
      <c r="W869773" s="30"/>
    </row>
    <row r="869774" spans="23:23">
      <c r="W869774" s="30"/>
    </row>
    <row r="869775" spans="23:23">
      <c r="W869775" s="30"/>
    </row>
    <row r="869776" spans="23:23">
      <c r="W869776" s="30"/>
    </row>
    <row r="869777" spans="23:23">
      <c r="W869777" s="30"/>
    </row>
    <row r="869778" spans="23:23">
      <c r="W869778" s="30"/>
    </row>
    <row r="869779" spans="23:23">
      <c r="W869779" s="30"/>
    </row>
    <row r="869780" spans="23:23">
      <c r="W869780" s="30"/>
    </row>
    <row r="869781" spans="23:23">
      <c r="W869781" s="30"/>
    </row>
    <row r="869782" spans="23:23">
      <c r="W869782" s="30"/>
    </row>
    <row r="869783" spans="23:23">
      <c r="W869783" s="30"/>
    </row>
    <row r="869784" spans="23:23">
      <c r="W869784" s="30"/>
    </row>
    <row r="869785" spans="23:23">
      <c r="W869785" s="30"/>
    </row>
    <row r="869786" spans="23:23">
      <c r="W869786" s="30"/>
    </row>
    <row r="869787" spans="23:23">
      <c r="W869787" s="30"/>
    </row>
    <row r="869788" spans="23:23">
      <c r="W869788" s="30"/>
    </row>
    <row r="869789" spans="23:23">
      <c r="W869789" s="30"/>
    </row>
    <row r="869790" spans="23:23">
      <c r="W869790" s="30"/>
    </row>
    <row r="869791" spans="23:23">
      <c r="W869791" s="30"/>
    </row>
    <row r="869792" spans="23:23">
      <c r="W869792" s="30"/>
    </row>
    <row r="869793" spans="23:23">
      <c r="W869793" s="30"/>
    </row>
    <row r="869794" spans="23:23">
      <c r="W869794" s="30"/>
    </row>
    <row r="869795" spans="23:23">
      <c r="W869795" s="30"/>
    </row>
    <row r="869796" spans="23:23">
      <c r="W869796" s="30"/>
    </row>
    <row r="869797" spans="23:23">
      <c r="W869797" s="30"/>
    </row>
    <row r="869798" spans="23:23">
      <c r="W869798" s="30"/>
    </row>
    <row r="869799" spans="23:23">
      <c r="W869799" s="30"/>
    </row>
    <row r="869800" spans="23:23">
      <c r="W869800" s="30"/>
    </row>
    <row r="869801" spans="23:23">
      <c r="W869801" s="30"/>
    </row>
    <row r="869802" spans="23:23">
      <c r="W869802" s="30"/>
    </row>
    <row r="869803" spans="23:23">
      <c r="W869803" s="30"/>
    </row>
    <row r="869804" spans="23:23">
      <c r="W869804" s="30"/>
    </row>
    <row r="869805" spans="23:23">
      <c r="W869805" s="30"/>
    </row>
    <row r="869806" spans="23:23">
      <c r="W869806" s="30"/>
    </row>
    <row r="869807" spans="23:23">
      <c r="W869807" s="30"/>
    </row>
    <row r="869808" spans="23:23">
      <c r="W869808" s="30"/>
    </row>
    <row r="869809" spans="23:23">
      <c r="W869809" s="30"/>
    </row>
    <row r="869810" spans="23:23">
      <c r="W869810" s="30"/>
    </row>
    <row r="869811" spans="23:23">
      <c r="W869811" s="30"/>
    </row>
    <row r="869812" spans="23:23">
      <c r="W869812" s="30"/>
    </row>
    <row r="869813" spans="23:23">
      <c r="W869813" s="30"/>
    </row>
    <row r="869814" spans="23:23">
      <c r="W869814" s="30"/>
    </row>
    <row r="869815" spans="23:23">
      <c r="W869815" s="30"/>
    </row>
    <row r="869816" spans="23:23">
      <c r="W869816" s="30"/>
    </row>
    <row r="869817" spans="23:23">
      <c r="W869817" s="30"/>
    </row>
    <row r="869818" spans="23:23">
      <c r="W869818" s="30"/>
    </row>
    <row r="869819" spans="23:23">
      <c r="W869819" s="30"/>
    </row>
    <row r="869820" spans="23:23">
      <c r="W869820" s="30"/>
    </row>
    <row r="869821" spans="23:23">
      <c r="W869821" s="30"/>
    </row>
    <row r="869822" spans="23:23">
      <c r="W869822" s="30"/>
    </row>
    <row r="869823" spans="23:23">
      <c r="W869823" s="30"/>
    </row>
    <row r="869824" spans="23:23">
      <c r="W869824" s="30"/>
    </row>
    <row r="869825" spans="23:23">
      <c r="W869825" s="30"/>
    </row>
    <row r="869826" spans="23:23">
      <c r="W869826" s="30"/>
    </row>
    <row r="869827" spans="23:23">
      <c r="W869827" s="30"/>
    </row>
    <row r="869828" spans="23:23">
      <c r="W869828" s="30"/>
    </row>
    <row r="869829" spans="23:23">
      <c r="W869829" s="30"/>
    </row>
    <row r="869830" spans="23:23">
      <c r="W869830" s="30"/>
    </row>
    <row r="869831" spans="23:23">
      <c r="W869831" s="30"/>
    </row>
    <row r="869832" spans="23:23">
      <c r="W869832" s="30"/>
    </row>
    <row r="869833" spans="23:23">
      <c r="W869833" s="30"/>
    </row>
    <row r="869834" spans="23:23">
      <c r="W869834" s="30"/>
    </row>
    <row r="869835" spans="23:23">
      <c r="W869835" s="30"/>
    </row>
    <row r="869836" spans="23:23">
      <c r="W869836" s="30"/>
    </row>
    <row r="869837" spans="23:23">
      <c r="W869837" s="30"/>
    </row>
    <row r="869838" spans="23:23">
      <c r="W869838" s="30"/>
    </row>
    <row r="869839" spans="23:23">
      <c r="W869839" s="30"/>
    </row>
    <row r="869840" spans="23:23">
      <c r="W869840" s="30"/>
    </row>
    <row r="869841" spans="23:23">
      <c r="W869841" s="30"/>
    </row>
    <row r="869842" spans="23:23">
      <c r="W869842" s="30"/>
    </row>
    <row r="869843" spans="23:23">
      <c r="W869843" s="30"/>
    </row>
    <row r="869844" spans="23:23">
      <c r="W869844" s="30"/>
    </row>
    <row r="869845" spans="23:23">
      <c r="W869845" s="30"/>
    </row>
    <row r="869846" spans="23:23">
      <c r="W869846" s="30"/>
    </row>
    <row r="869847" spans="23:23">
      <c r="W869847" s="30"/>
    </row>
    <row r="869848" spans="23:23">
      <c r="W869848" s="30"/>
    </row>
    <row r="869849" spans="23:23">
      <c r="W869849" s="30"/>
    </row>
    <row r="869850" spans="23:23">
      <c r="W869850" s="30"/>
    </row>
    <row r="869851" spans="23:23">
      <c r="W869851" s="30"/>
    </row>
    <row r="869852" spans="23:23">
      <c r="W869852" s="30"/>
    </row>
    <row r="869853" spans="23:23">
      <c r="W869853" s="30"/>
    </row>
    <row r="869854" spans="23:23">
      <c r="W869854" s="30"/>
    </row>
    <row r="869855" spans="23:23">
      <c r="W869855" s="30"/>
    </row>
    <row r="869856" spans="23:23">
      <c r="W869856" s="30"/>
    </row>
    <row r="869857" spans="23:23">
      <c r="W869857" s="30"/>
    </row>
    <row r="869858" spans="23:23">
      <c r="W869858" s="30"/>
    </row>
    <row r="869859" spans="23:23">
      <c r="W869859" s="30"/>
    </row>
    <row r="869860" spans="23:23">
      <c r="W869860" s="30"/>
    </row>
    <row r="869861" spans="23:23">
      <c r="W869861" s="30"/>
    </row>
    <row r="869862" spans="23:23">
      <c r="W869862" s="30"/>
    </row>
    <row r="869863" spans="23:23">
      <c r="W869863" s="30"/>
    </row>
    <row r="869864" spans="23:23">
      <c r="W869864" s="30"/>
    </row>
    <row r="869865" spans="23:23">
      <c r="W869865" s="30"/>
    </row>
    <row r="869866" spans="23:23">
      <c r="W869866" s="30"/>
    </row>
    <row r="869867" spans="23:23">
      <c r="W869867" s="30"/>
    </row>
    <row r="869868" spans="23:23">
      <c r="W869868" s="30"/>
    </row>
    <row r="869869" spans="23:23">
      <c r="W869869" s="30"/>
    </row>
    <row r="869870" spans="23:23">
      <c r="W869870" s="30"/>
    </row>
    <row r="869871" spans="23:23">
      <c r="W869871" s="30"/>
    </row>
    <row r="869872" spans="23:23">
      <c r="W869872" s="30"/>
    </row>
    <row r="869873" spans="23:23">
      <c r="W869873" s="30"/>
    </row>
    <row r="869874" spans="23:23">
      <c r="W869874" s="30"/>
    </row>
    <row r="869875" spans="23:23">
      <c r="W869875" s="30"/>
    </row>
    <row r="869876" spans="23:23">
      <c r="W869876" s="30"/>
    </row>
    <row r="869877" spans="23:23">
      <c r="W869877" s="30"/>
    </row>
    <row r="869878" spans="23:23">
      <c r="W869878" s="30"/>
    </row>
    <row r="869879" spans="23:23">
      <c r="W869879" s="30"/>
    </row>
    <row r="869880" spans="23:23">
      <c r="W869880" s="30"/>
    </row>
    <row r="869881" spans="23:23">
      <c r="W869881" s="30"/>
    </row>
    <row r="869882" spans="23:23">
      <c r="W869882" s="30"/>
    </row>
    <row r="869883" spans="23:23">
      <c r="W869883" s="30"/>
    </row>
    <row r="869884" spans="23:23">
      <c r="W869884" s="30"/>
    </row>
    <row r="869885" spans="23:23">
      <c r="W869885" s="30"/>
    </row>
    <row r="869886" spans="23:23">
      <c r="W869886" s="30"/>
    </row>
    <row r="869887" spans="23:23">
      <c r="W869887" s="30"/>
    </row>
    <row r="869888" spans="23:23">
      <c r="W869888" s="30"/>
    </row>
    <row r="869889" spans="23:23">
      <c r="W869889" s="30"/>
    </row>
    <row r="869890" spans="23:23">
      <c r="W869890" s="30"/>
    </row>
    <row r="869891" spans="23:23">
      <c r="W869891" s="30"/>
    </row>
    <row r="869892" spans="23:23">
      <c r="W869892" s="30"/>
    </row>
    <row r="869893" spans="23:23">
      <c r="W869893" s="30"/>
    </row>
    <row r="869894" spans="23:23">
      <c r="W869894" s="30"/>
    </row>
    <row r="869895" spans="23:23">
      <c r="W869895" s="30"/>
    </row>
    <row r="869896" spans="23:23">
      <c r="W869896" s="30"/>
    </row>
    <row r="869897" spans="23:23">
      <c r="W869897" s="30"/>
    </row>
    <row r="869898" spans="23:23">
      <c r="W869898" s="30"/>
    </row>
    <row r="869899" spans="23:23">
      <c r="W869899" s="30"/>
    </row>
    <row r="869900" spans="23:23">
      <c r="W869900" s="30"/>
    </row>
    <row r="869901" spans="23:23">
      <c r="W869901" s="30"/>
    </row>
    <row r="869902" spans="23:23">
      <c r="W869902" s="30"/>
    </row>
    <row r="869903" spans="23:23">
      <c r="W869903" s="30"/>
    </row>
    <row r="869904" spans="23:23">
      <c r="W869904" s="30"/>
    </row>
    <row r="869905" spans="23:23">
      <c r="W869905" s="30"/>
    </row>
    <row r="869906" spans="23:23">
      <c r="W869906" s="30"/>
    </row>
    <row r="869907" spans="23:23">
      <c r="W869907" s="30"/>
    </row>
    <row r="869908" spans="23:23">
      <c r="W869908" s="30"/>
    </row>
    <row r="869909" spans="23:23">
      <c r="W869909" s="30"/>
    </row>
    <row r="869910" spans="23:23">
      <c r="W869910" s="30"/>
    </row>
    <row r="869911" spans="23:23">
      <c r="W869911" s="30"/>
    </row>
    <row r="869912" spans="23:23">
      <c r="W869912" s="30"/>
    </row>
    <row r="869913" spans="23:23">
      <c r="W869913" s="30"/>
    </row>
    <row r="869914" spans="23:23">
      <c r="W869914" s="30"/>
    </row>
    <row r="869915" spans="23:23">
      <c r="W869915" s="30"/>
    </row>
    <row r="869916" spans="23:23">
      <c r="W869916" s="30"/>
    </row>
    <row r="869917" spans="23:23">
      <c r="W869917" s="30"/>
    </row>
    <row r="869918" spans="23:23">
      <c r="W869918" s="30"/>
    </row>
    <row r="869919" spans="23:23">
      <c r="W869919" s="30"/>
    </row>
    <row r="869920" spans="23:23">
      <c r="W869920" s="30"/>
    </row>
    <row r="869921" spans="23:23">
      <c r="W869921" s="30"/>
    </row>
    <row r="869922" spans="23:23">
      <c r="W869922" s="30"/>
    </row>
    <row r="869923" spans="23:23">
      <c r="W869923" s="30"/>
    </row>
    <row r="869924" spans="23:23">
      <c r="W869924" s="30"/>
    </row>
    <row r="869925" spans="23:23">
      <c r="W869925" s="30"/>
    </row>
    <row r="869926" spans="23:23">
      <c r="W869926" s="30"/>
    </row>
    <row r="869927" spans="23:23">
      <c r="W869927" s="30"/>
    </row>
    <row r="869928" spans="23:23">
      <c r="W869928" s="30"/>
    </row>
    <row r="869929" spans="23:23">
      <c r="W869929" s="30"/>
    </row>
    <row r="869930" spans="23:23">
      <c r="W869930" s="30"/>
    </row>
    <row r="869931" spans="23:23">
      <c r="W869931" s="30"/>
    </row>
    <row r="869932" spans="23:23">
      <c r="W869932" s="30"/>
    </row>
    <row r="869933" spans="23:23">
      <c r="W869933" s="30"/>
    </row>
    <row r="869934" spans="23:23">
      <c r="W869934" s="30"/>
    </row>
    <row r="869935" spans="23:23">
      <c r="W869935" s="30"/>
    </row>
    <row r="869936" spans="23:23">
      <c r="W869936" s="30"/>
    </row>
    <row r="869937" spans="23:23">
      <c r="W869937" s="30"/>
    </row>
    <row r="869938" spans="23:23">
      <c r="W869938" s="30"/>
    </row>
    <row r="869939" spans="23:23">
      <c r="W869939" s="30"/>
    </row>
    <row r="869940" spans="23:23">
      <c r="W869940" s="30"/>
    </row>
    <row r="869941" spans="23:23">
      <c r="W869941" s="30"/>
    </row>
    <row r="869942" spans="23:23">
      <c r="W869942" s="30"/>
    </row>
    <row r="869943" spans="23:23">
      <c r="W869943" s="30"/>
    </row>
    <row r="869944" spans="23:23">
      <c r="W869944" s="30"/>
    </row>
    <row r="869945" spans="23:23">
      <c r="W869945" s="30"/>
    </row>
    <row r="869946" spans="23:23">
      <c r="W869946" s="30"/>
    </row>
    <row r="869947" spans="23:23">
      <c r="W869947" s="30"/>
    </row>
    <row r="869948" spans="23:23">
      <c r="W869948" s="30"/>
    </row>
    <row r="869949" spans="23:23">
      <c r="W869949" s="30"/>
    </row>
    <row r="869950" spans="23:23">
      <c r="W869950" s="30"/>
    </row>
    <row r="869951" spans="23:23">
      <c r="W869951" s="30"/>
    </row>
    <row r="869952" spans="23:23">
      <c r="W869952" s="30"/>
    </row>
    <row r="869953" spans="23:23">
      <c r="W869953" s="30"/>
    </row>
    <row r="869954" spans="23:23">
      <c r="W869954" s="30"/>
    </row>
    <row r="869955" spans="23:23">
      <c r="W869955" s="30"/>
    </row>
    <row r="869956" spans="23:23">
      <c r="W869956" s="30"/>
    </row>
    <row r="869957" spans="23:23">
      <c r="W869957" s="30"/>
    </row>
    <row r="869958" spans="23:23">
      <c r="W869958" s="30"/>
    </row>
    <row r="869959" spans="23:23">
      <c r="W869959" s="30"/>
    </row>
    <row r="869960" spans="23:23">
      <c r="W869960" s="30"/>
    </row>
    <row r="869961" spans="23:23">
      <c r="W869961" s="30"/>
    </row>
    <row r="869962" spans="23:23">
      <c r="W869962" s="30"/>
    </row>
    <row r="869963" spans="23:23">
      <c r="W869963" s="30"/>
    </row>
    <row r="869964" spans="23:23">
      <c r="W869964" s="30"/>
    </row>
    <row r="869965" spans="23:23">
      <c r="W869965" s="30"/>
    </row>
    <row r="869966" spans="23:23">
      <c r="W869966" s="30"/>
    </row>
    <row r="869967" spans="23:23">
      <c r="W869967" s="30"/>
    </row>
    <row r="869968" spans="23:23">
      <c r="W869968" s="30"/>
    </row>
    <row r="869969" spans="23:23">
      <c r="W869969" s="30"/>
    </row>
    <row r="869970" spans="23:23">
      <c r="W869970" s="30"/>
    </row>
    <row r="869971" spans="23:23">
      <c r="W869971" s="30"/>
    </row>
    <row r="869972" spans="23:23">
      <c r="W869972" s="30"/>
    </row>
    <row r="869973" spans="23:23">
      <c r="W869973" s="30"/>
    </row>
    <row r="869974" spans="23:23">
      <c r="W869974" s="30"/>
    </row>
    <row r="869975" spans="23:23">
      <c r="W869975" s="30"/>
    </row>
    <row r="869976" spans="23:23">
      <c r="W869976" s="30"/>
    </row>
    <row r="869977" spans="23:23">
      <c r="W869977" s="30"/>
    </row>
    <row r="869978" spans="23:23">
      <c r="W869978" s="30"/>
    </row>
    <row r="869979" spans="23:23">
      <c r="W869979" s="30"/>
    </row>
    <row r="869980" spans="23:23">
      <c r="W869980" s="30"/>
    </row>
    <row r="869981" spans="23:23">
      <c r="W869981" s="30"/>
    </row>
    <row r="869982" spans="23:23">
      <c r="W869982" s="30"/>
    </row>
    <row r="869983" spans="23:23">
      <c r="W869983" s="30"/>
    </row>
    <row r="869984" spans="23:23">
      <c r="W869984" s="30"/>
    </row>
    <row r="869985" spans="23:23">
      <c r="W869985" s="30"/>
    </row>
    <row r="869986" spans="23:23">
      <c r="W869986" s="30"/>
    </row>
    <row r="869987" spans="23:23">
      <c r="W869987" s="30"/>
    </row>
    <row r="869988" spans="23:23">
      <c r="W869988" s="30"/>
    </row>
    <row r="869989" spans="23:23">
      <c r="W869989" s="30"/>
    </row>
    <row r="869990" spans="23:23">
      <c r="W869990" s="30"/>
    </row>
    <row r="869991" spans="23:23">
      <c r="W869991" s="30"/>
    </row>
    <row r="869992" spans="23:23">
      <c r="W869992" s="30"/>
    </row>
    <row r="869993" spans="23:23">
      <c r="W869993" s="30"/>
    </row>
    <row r="869994" spans="23:23">
      <c r="W869994" s="30"/>
    </row>
    <row r="869995" spans="23:23">
      <c r="W869995" s="30"/>
    </row>
    <row r="869996" spans="23:23">
      <c r="W869996" s="30"/>
    </row>
    <row r="869997" spans="23:23">
      <c r="W869997" s="30"/>
    </row>
    <row r="869998" spans="23:23">
      <c r="W869998" s="30"/>
    </row>
    <row r="869999" spans="23:23">
      <c r="W869999" s="30"/>
    </row>
    <row r="870000" spans="23:23">
      <c r="W870000" s="30"/>
    </row>
    <row r="870001" spans="23:23">
      <c r="W870001" s="30"/>
    </row>
    <row r="870002" spans="23:23">
      <c r="W870002" s="30"/>
    </row>
    <row r="870003" spans="23:23">
      <c r="W870003" s="30"/>
    </row>
    <row r="870004" spans="23:23">
      <c r="W870004" s="30"/>
    </row>
    <row r="870005" spans="23:23">
      <c r="W870005" s="30"/>
    </row>
    <row r="870006" spans="23:23">
      <c r="W870006" s="30"/>
    </row>
    <row r="870007" spans="23:23">
      <c r="W870007" s="30"/>
    </row>
    <row r="870008" spans="23:23">
      <c r="W870008" s="30"/>
    </row>
    <row r="870009" spans="23:23">
      <c r="W870009" s="30"/>
    </row>
    <row r="870010" spans="23:23">
      <c r="W870010" s="30"/>
    </row>
    <row r="870011" spans="23:23">
      <c r="W870011" s="30"/>
    </row>
    <row r="870012" spans="23:23">
      <c r="W870012" s="30"/>
    </row>
    <row r="870013" spans="23:23">
      <c r="W870013" s="30"/>
    </row>
    <row r="870014" spans="23:23">
      <c r="W870014" s="30"/>
    </row>
    <row r="870015" spans="23:23">
      <c r="W870015" s="30"/>
    </row>
    <row r="870016" spans="23:23">
      <c r="W870016" s="30"/>
    </row>
    <row r="870017" spans="23:23">
      <c r="W870017" s="30"/>
    </row>
    <row r="870018" spans="23:23">
      <c r="W870018" s="30"/>
    </row>
    <row r="870019" spans="23:23">
      <c r="W870019" s="30"/>
    </row>
    <row r="870020" spans="23:23">
      <c r="W870020" s="30"/>
    </row>
    <row r="870021" spans="23:23">
      <c r="W870021" s="30"/>
    </row>
    <row r="870022" spans="23:23">
      <c r="W870022" s="30"/>
    </row>
    <row r="870023" spans="23:23">
      <c r="W870023" s="30"/>
    </row>
    <row r="870024" spans="23:23">
      <c r="W870024" s="30"/>
    </row>
    <row r="870025" spans="23:23">
      <c r="W870025" s="30"/>
    </row>
    <row r="870026" spans="23:23">
      <c r="W870026" s="30"/>
    </row>
    <row r="870027" spans="23:23">
      <c r="W870027" s="30"/>
    </row>
    <row r="870028" spans="23:23">
      <c r="W870028" s="30"/>
    </row>
    <row r="870029" spans="23:23">
      <c r="W870029" s="30"/>
    </row>
    <row r="870030" spans="23:23">
      <c r="W870030" s="30"/>
    </row>
    <row r="870031" spans="23:23">
      <c r="W870031" s="30"/>
    </row>
    <row r="870032" spans="23:23">
      <c r="W870032" s="30"/>
    </row>
    <row r="870033" spans="23:23">
      <c r="W870033" s="30"/>
    </row>
    <row r="870034" spans="23:23">
      <c r="W870034" s="30"/>
    </row>
    <row r="870035" spans="23:23">
      <c r="W870035" s="30"/>
    </row>
    <row r="870036" spans="23:23">
      <c r="W870036" s="30"/>
    </row>
    <row r="870037" spans="23:23">
      <c r="W870037" s="30"/>
    </row>
    <row r="870038" spans="23:23">
      <c r="W870038" s="30"/>
    </row>
    <row r="870039" spans="23:23">
      <c r="W870039" s="30"/>
    </row>
    <row r="870040" spans="23:23">
      <c r="W870040" s="30"/>
    </row>
    <row r="870041" spans="23:23">
      <c r="W870041" s="30"/>
    </row>
    <row r="870042" spans="23:23">
      <c r="W870042" s="30"/>
    </row>
    <row r="870043" spans="23:23">
      <c r="W870043" s="30"/>
    </row>
    <row r="870044" spans="23:23">
      <c r="W870044" s="30"/>
    </row>
    <row r="870045" spans="23:23">
      <c r="W870045" s="30"/>
    </row>
    <row r="870046" spans="23:23">
      <c r="W870046" s="30"/>
    </row>
    <row r="870047" spans="23:23">
      <c r="W870047" s="30"/>
    </row>
    <row r="870048" spans="23:23">
      <c r="W870048" s="30"/>
    </row>
    <row r="870049" spans="23:23">
      <c r="W870049" s="30"/>
    </row>
    <row r="870050" spans="23:23">
      <c r="W870050" s="30"/>
    </row>
    <row r="870051" spans="23:23">
      <c r="W870051" s="30"/>
    </row>
    <row r="870052" spans="23:23">
      <c r="W870052" s="30"/>
    </row>
    <row r="870053" spans="23:23">
      <c r="W870053" s="30"/>
    </row>
    <row r="870054" spans="23:23">
      <c r="W870054" s="30"/>
    </row>
    <row r="870055" spans="23:23">
      <c r="W870055" s="30"/>
    </row>
    <row r="870056" spans="23:23">
      <c r="W870056" s="30"/>
    </row>
    <row r="870057" spans="23:23">
      <c r="W870057" s="30"/>
    </row>
    <row r="870058" spans="23:23">
      <c r="W870058" s="30"/>
    </row>
    <row r="870059" spans="23:23">
      <c r="W870059" s="30"/>
    </row>
    <row r="870060" spans="23:23">
      <c r="W870060" s="30"/>
    </row>
    <row r="870061" spans="23:23">
      <c r="W870061" s="30"/>
    </row>
    <row r="870062" spans="23:23">
      <c r="W870062" s="30"/>
    </row>
    <row r="870063" spans="23:23">
      <c r="W870063" s="30"/>
    </row>
    <row r="870064" spans="23:23">
      <c r="W870064" s="30"/>
    </row>
    <row r="870065" spans="23:23">
      <c r="W870065" s="30"/>
    </row>
    <row r="870066" spans="23:23">
      <c r="W870066" s="30"/>
    </row>
    <row r="870067" spans="23:23">
      <c r="W870067" s="30"/>
    </row>
    <row r="870068" spans="23:23">
      <c r="W870068" s="30"/>
    </row>
    <row r="870069" spans="23:23">
      <c r="W870069" s="30"/>
    </row>
    <row r="870070" spans="23:23">
      <c r="W870070" s="30"/>
    </row>
    <row r="870071" spans="23:23">
      <c r="W870071" s="30"/>
    </row>
    <row r="870072" spans="23:23">
      <c r="W870072" s="30"/>
    </row>
    <row r="870073" spans="23:23">
      <c r="W870073" s="30"/>
    </row>
    <row r="870074" spans="23:23">
      <c r="W870074" s="30"/>
    </row>
    <row r="870075" spans="23:23">
      <c r="W870075" s="30"/>
    </row>
    <row r="870076" spans="23:23">
      <c r="W870076" s="30"/>
    </row>
    <row r="870077" spans="23:23">
      <c r="W870077" s="30"/>
    </row>
    <row r="870078" spans="23:23">
      <c r="W870078" s="30"/>
    </row>
    <row r="870079" spans="23:23">
      <c r="W870079" s="30"/>
    </row>
    <row r="870080" spans="23:23">
      <c r="W870080" s="30"/>
    </row>
    <row r="870081" spans="23:23">
      <c r="W870081" s="30"/>
    </row>
    <row r="870082" spans="23:23">
      <c r="W870082" s="30"/>
    </row>
    <row r="870083" spans="23:23">
      <c r="W870083" s="30"/>
    </row>
    <row r="870084" spans="23:23">
      <c r="W870084" s="30"/>
    </row>
    <row r="870085" spans="23:23">
      <c r="W870085" s="30"/>
    </row>
    <row r="870086" spans="23:23">
      <c r="W870086" s="30"/>
    </row>
    <row r="870087" spans="23:23">
      <c r="W870087" s="30"/>
    </row>
    <row r="870088" spans="23:23">
      <c r="W870088" s="30"/>
    </row>
    <row r="870089" spans="23:23">
      <c r="W870089" s="30"/>
    </row>
    <row r="870090" spans="23:23">
      <c r="W870090" s="30"/>
    </row>
    <row r="870091" spans="23:23">
      <c r="W870091" s="30"/>
    </row>
    <row r="870092" spans="23:23">
      <c r="W870092" s="30"/>
    </row>
    <row r="870093" spans="23:23">
      <c r="W870093" s="30"/>
    </row>
    <row r="870094" spans="23:23">
      <c r="W870094" s="30"/>
    </row>
    <row r="870095" spans="23:23">
      <c r="W870095" s="30"/>
    </row>
    <row r="870096" spans="23:23">
      <c r="W870096" s="30"/>
    </row>
    <row r="870097" spans="23:23">
      <c r="W870097" s="30"/>
    </row>
    <row r="870098" spans="23:23">
      <c r="W870098" s="30"/>
    </row>
    <row r="870099" spans="23:23">
      <c r="W870099" s="30"/>
    </row>
    <row r="870100" spans="23:23">
      <c r="W870100" s="30"/>
    </row>
    <row r="870101" spans="23:23">
      <c r="W870101" s="30"/>
    </row>
    <row r="870102" spans="23:23">
      <c r="W870102" s="30"/>
    </row>
    <row r="870103" spans="23:23">
      <c r="W870103" s="30"/>
    </row>
    <row r="870104" spans="23:23">
      <c r="W870104" s="30"/>
    </row>
    <row r="870105" spans="23:23">
      <c r="W870105" s="30"/>
    </row>
    <row r="870106" spans="23:23">
      <c r="W870106" s="30"/>
    </row>
    <row r="870107" spans="23:23">
      <c r="W870107" s="30"/>
    </row>
    <row r="870108" spans="23:23">
      <c r="W870108" s="30"/>
    </row>
    <row r="870109" spans="23:23">
      <c r="W870109" s="30"/>
    </row>
    <row r="870110" spans="23:23">
      <c r="W870110" s="30"/>
    </row>
    <row r="870111" spans="23:23">
      <c r="W870111" s="30"/>
    </row>
    <row r="870112" spans="23:23">
      <c r="W870112" s="30"/>
    </row>
    <row r="870113" spans="23:23">
      <c r="W870113" s="30"/>
    </row>
    <row r="870114" spans="23:23">
      <c r="W870114" s="30"/>
    </row>
    <row r="870115" spans="23:23">
      <c r="W870115" s="30"/>
    </row>
    <row r="870116" spans="23:23">
      <c r="W870116" s="30"/>
    </row>
    <row r="870117" spans="23:23">
      <c r="W870117" s="30"/>
    </row>
    <row r="870118" spans="23:23">
      <c r="W870118" s="30"/>
    </row>
    <row r="870119" spans="23:23">
      <c r="W870119" s="30"/>
    </row>
    <row r="870120" spans="23:23">
      <c r="W870120" s="30"/>
    </row>
    <row r="870121" spans="23:23">
      <c r="W870121" s="30"/>
    </row>
    <row r="870122" spans="23:23">
      <c r="W870122" s="30"/>
    </row>
    <row r="870123" spans="23:23">
      <c r="W870123" s="30"/>
    </row>
    <row r="870124" spans="23:23">
      <c r="W870124" s="30"/>
    </row>
    <row r="870125" spans="23:23">
      <c r="W870125" s="30"/>
    </row>
    <row r="870126" spans="23:23">
      <c r="W870126" s="30"/>
    </row>
    <row r="870127" spans="23:23">
      <c r="W870127" s="30"/>
    </row>
    <row r="870128" spans="23:23">
      <c r="W870128" s="30"/>
    </row>
    <row r="870129" spans="23:23">
      <c r="W870129" s="30"/>
    </row>
    <row r="870130" spans="23:23">
      <c r="W870130" s="30"/>
    </row>
    <row r="870131" spans="23:23">
      <c r="W870131" s="30"/>
    </row>
    <row r="870132" spans="23:23">
      <c r="W870132" s="30"/>
    </row>
    <row r="870133" spans="23:23">
      <c r="W870133" s="30"/>
    </row>
    <row r="870134" spans="23:23">
      <c r="W870134" s="30"/>
    </row>
    <row r="870135" spans="23:23">
      <c r="W870135" s="30"/>
    </row>
    <row r="870136" spans="23:23">
      <c r="W870136" s="30"/>
    </row>
    <row r="870137" spans="23:23">
      <c r="W870137" s="30"/>
    </row>
    <row r="870138" spans="23:23">
      <c r="W870138" s="30"/>
    </row>
    <row r="870139" spans="23:23">
      <c r="W870139" s="30"/>
    </row>
    <row r="870140" spans="23:23">
      <c r="W870140" s="30"/>
    </row>
    <row r="870141" spans="23:23">
      <c r="W870141" s="30"/>
    </row>
    <row r="870142" spans="23:23">
      <c r="W870142" s="30"/>
    </row>
    <row r="870143" spans="23:23">
      <c r="W870143" s="30"/>
    </row>
    <row r="870144" spans="23:23">
      <c r="W870144" s="30"/>
    </row>
    <row r="870145" spans="23:23">
      <c r="W870145" s="30"/>
    </row>
    <row r="870146" spans="23:23">
      <c r="W870146" s="30"/>
    </row>
    <row r="870147" spans="23:23">
      <c r="W870147" s="30"/>
    </row>
    <row r="870148" spans="23:23">
      <c r="W870148" s="30"/>
    </row>
    <row r="870149" spans="23:23">
      <c r="W870149" s="30"/>
    </row>
    <row r="870150" spans="23:23">
      <c r="W870150" s="30"/>
    </row>
    <row r="870151" spans="23:23">
      <c r="W870151" s="30"/>
    </row>
    <row r="870152" spans="23:23">
      <c r="W870152" s="30"/>
    </row>
    <row r="870153" spans="23:23">
      <c r="W870153" s="30"/>
    </row>
    <row r="870154" spans="23:23">
      <c r="W870154" s="30"/>
    </row>
    <row r="870155" spans="23:23">
      <c r="W870155" s="30"/>
    </row>
    <row r="870156" spans="23:23">
      <c r="W870156" s="30"/>
    </row>
    <row r="870157" spans="23:23">
      <c r="W870157" s="30"/>
    </row>
    <row r="870158" spans="23:23">
      <c r="W870158" s="30"/>
    </row>
    <row r="870159" spans="23:23">
      <c r="W870159" s="30"/>
    </row>
    <row r="870160" spans="23:23">
      <c r="W870160" s="30"/>
    </row>
    <row r="870161" spans="23:23">
      <c r="W870161" s="30"/>
    </row>
    <row r="870162" spans="23:23">
      <c r="W870162" s="30"/>
    </row>
    <row r="870163" spans="23:23">
      <c r="W870163" s="30"/>
    </row>
    <row r="870164" spans="23:23">
      <c r="W870164" s="30"/>
    </row>
    <row r="870165" spans="23:23">
      <c r="W870165" s="30"/>
    </row>
    <row r="870166" spans="23:23">
      <c r="W870166" s="30"/>
    </row>
    <row r="870167" spans="23:23">
      <c r="W870167" s="30"/>
    </row>
    <row r="870168" spans="23:23">
      <c r="W870168" s="30"/>
    </row>
    <row r="870169" spans="23:23">
      <c r="W870169" s="30"/>
    </row>
    <row r="870170" spans="23:23">
      <c r="W870170" s="30"/>
    </row>
    <row r="870171" spans="23:23">
      <c r="W870171" s="30"/>
    </row>
    <row r="870172" spans="23:23">
      <c r="W870172" s="30"/>
    </row>
    <row r="870173" spans="23:23">
      <c r="W870173" s="30"/>
    </row>
    <row r="870174" spans="23:23">
      <c r="W870174" s="30"/>
    </row>
    <row r="870175" spans="23:23">
      <c r="W870175" s="30"/>
    </row>
    <row r="870176" spans="23:23">
      <c r="W870176" s="30"/>
    </row>
    <row r="870177" spans="23:23">
      <c r="W870177" s="30"/>
    </row>
    <row r="870178" spans="23:23">
      <c r="W870178" s="30"/>
    </row>
    <row r="870179" spans="23:23">
      <c r="W870179" s="30"/>
    </row>
    <row r="870180" spans="23:23">
      <c r="W870180" s="30"/>
    </row>
    <row r="870181" spans="23:23">
      <c r="W870181" s="30"/>
    </row>
    <row r="870182" spans="23:23">
      <c r="W870182" s="30"/>
    </row>
    <row r="870183" spans="23:23">
      <c r="W870183" s="30"/>
    </row>
    <row r="870184" spans="23:23">
      <c r="W870184" s="30"/>
    </row>
    <row r="870185" spans="23:23">
      <c r="W870185" s="30"/>
    </row>
    <row r="870186" spans="23:23">
      <c r="W870186" s="30"/>
    </row>
    <row r="870187" spans="23:23">
      <c r="W870187" s="30"/>
    </row>
    <row r="870188" spans="23:23">
      <c r="W870188" s="30"/>
    </row>
    <row r="870189" spans="23:23">
      <c r="W870189" s="30"/>
    </row>
    <row r="870190" spans="23:23">
      <c r="W870190" s="30"/>
    </row>
    <row r="870191" spans="23:23">
      <c r="W870191" s="30"/>
    </row>
    <row r="870192" spans="23:23">
      <c r="W870192" s="30"/>
    </row>
    <row r="870193" spans="23:23">
      <c r="W870193" s="30"/>
    </row>
    <row r="870194" spans="23:23">
      <c r="W870194" s="30"/>
    </row>
    <row r="870195" spans="23:23">
      <c r="W870195" s="30"/>
    </row>
    <row r="870196" spans="23:23">
      <c r="W870196" s="30"/>
    </row>
    <row r="870197" spans="23:23">
      <c r="W870197" s="30"/>
    </row>
    <row r="870198" spans="23:23">
      <c r="W870198" s="30"/>
    </row>
    <row r="870199" spans="23:23">
      <c r="W870199" s="30"/>
    </row>
    <row r="870200" spans="23:23">
      <c r="W870200" s="30"/>
    </row>
    <row r="870201" spans="23:23">
      <c r="W870201" s="30"/>
    </row>
    <row r="870202" spans="23:23">
      <c r="W870202" s="30"/>
    </row>
    <row r="870203" spans="23:23">
      <c r="W870203" s="30"/>
    </row>
    <row r="870204" spans="23:23">
      <c r="W870204" s="30"/>
    </row>
    <row r="870205" spans="23:23">
      <c r="W870205" s="30"/>
    </row>
    <row r="870206" spans="23:23">
      <c r="W870206" s="30"/>
    </row>
    <row r="870207" spans="23:23">
      <c r="W870207" s="30"/>
    </row>
    <row r="870208" spans="23:23">
      <c r="W870208" s="30"/>
    </row>
    <row r="870209" spans="23:23">
      <c r="W870209" s="30"/>
    </row>
    <row r="870210" spans="23:23">
      <c r="W870210" s="30"/>
    </row>
    <row r="870211" spans="23:23">
      <c r="W870211" s="30"/>
    </row>
    <row r="870212" spans="23:23">
      <c r="W870212" s="30"/>
    </row>
    <row r="870213" spans="23:23">
      <c r="W870213" s="30"/>
    </row>
    <row r="870214" spans="23:23">
      <c r="W870214" s="30"/>
    </row>
    <row r="870215" spans="23:23">
      <c r="W870215" s="30"/>
    </row>
    <row r="870216" spans="23:23">
      <c r="W870216" s="30"/>
    </row>
    <row r="870217" spans="23:23">
      <c r="W870217" s="30"/>
    </row>
    <row r="870218" spans="23:23">
      <c r="W870218" s="30"/>
    </row>
    <row r="870219" spans="23:23">
      <c r="W870219" s="30"/>
    </row>
    <row r="870220" spans="23:23">
      <c r="W870220" s="30"/>
    </row>
    <row r="870221" spans="23:23">
      <c r="W870221" s="30"/>
    </row>
    <row r="870222" spans="23:23">
      <c r="W870222" s="30"/>
    </row>
    <row r="870223" spans="23:23">
      <c r="W870223" s="30"/>
    </row>
    <row r="870224" spans="23:23">
      <c r="W870224" s="30"/>
    </row>
    <row r="870225" spans="23:23">
      <c r="W870225" s="30"/>
    </row>
    <row r="870226" spans="23:23">
      <c r="W870226" s="30"/>
    </row>
    <row r="870227" spans="23:23">
      <c r="W870227" s="30"/>
    </row>
    <row r="870228" spans="23:23">
      <c r="W870228" s="30"/>
    </row>
    <row r="870229" spans="23:23">
      <c r="W870229" s="30"/>
    </row>
    <row r="870230" spans="23:23">
      <c r="W870230" s="30"/>
    </row>
    <row r="870231" spans="23:23">
      <c r="W870231" s="30"/>
    </row>
    <row r="870232" spans="23:23">
      <c r="W870232" s="30"/>
    </row>
    <row r="870233" spans="23:23">
      <c r="W870233" s="30"/>
    </row>
    <row r="870234" spans="23:23">
      <c r="W870234" s="30"/>
    </row>
    <row r="870235" spans="23:23">
      <c r="W870235" s="30"/>
    </row>
    <row r="870236" spans="23:23">
      <c r="W870236" s="30"/>
    </row>
    <row r="870237" spans="23:23">
      <c r="W870237" s="30"/>
    </row>
    <row r="870238" spans="23:23">
      <c r="W870238" s="30"/>
    </row>
    <row r="870239" spans="23:23">
      <c r="W870239" s="30"/>
    </row>
    <row r="870240" spans="23:23">
      <c r="W870240" s="30"/>
    </row>
    <row r="870241" spans="23:23">
      <c r="W870241" s="30"/>
    </row>
    <row r="870242" spans="23:23">
      <c r="W870242" s="30"/>
    </row>
    <row r="870243" spans="23:23">
      <c r="W870243" s="30"/>
    </row>
    <row r="870244" spans="23:23">
      <c r="W870244" s="30"/>
    </row>
    <row r="870245" spans="23:23">
      <c r="W870245" s="30"/>
    </row>
    <row r="870246" spans="23:23">
      <c r="W870246" s="30"/>
    </row>
    <row r="870247" spans="23:23">
      <c r="W870247" s="30"/>
    </row>
    <row r="870248" spans="23:23">
      <c r="W870248" s="30"/>
    </row>
    <row r="870249" spans="23:23">
      <c r="W870249" s="30"/>
    </row>
    <row r="870250" spans="23:23">
      <c r="W870250" s="30"/>
    </row>
    <row r="870251" spans="23:23">
      <c r="W870251" s="30"/>
    </row>
    <row r="870252" spans="23:23">
      <c r="W870252" s="30"/>
    </row>
    <row r="870253" spans="23:23">
      <c r="W870253" s="30"/>
    </row>
    <row r="870254" spans="23:23">
      <c r="W870254" s="30"/>
    </row>
    <row r="870255" spans="23:23">
      <c r="W870255" s="30"/>
    </row>
    <row r="870256" spans="23:23">
      <c r="W870256" s="30"/>
    </row>
    <row r="870257" spans="23:23">
      <c r="W870257" s="30"/>
    </row>
    <row r="870258" spans="23:23">
      <c r="W870258" s="30"/>
    </row>
    <row r="870259" spans="23:23">
      <c r="W870259" s="30"/>
    </row>
    <row r="870260" spans="23:23">
      <c r="W870260" s="30"/>
    </row>
    <row r="870261" spans="23:23">
      <c r="W870261" s="30"/>
    </row>
    <row r="870262" spans="23:23">
      <c r="W870262" s="30"/>
    </row>
    <row r="870263" spans="23:23">
      <c r="W870263" s="30"/>
    </row>
    <row r="870264" spans="23:23">
      <c r="W870264" s="30"/>
    </row>
    <row r="870265" spans="23:23">
      <c r="W870265" s="30"/>
    </row>
    <row r="870266" spans="23:23">
      <c r="W870266" s="30"/>
    </row>
    <row r="870267" spans="23:23">
      <c r="W870267" s="30"/>
    </row>
    <row r="870268" spans="23:23">
      <c r="W870268" s="30"/>
    </row>
    <row r="870269" spans="23:23">
      <c r="W870269" s="30"/>
    </row>
    <row r="870270" spans="23:23">
      <c r="W870270" s="30"/>
    </row>
    <row r="870271" spans="23:23">
      <c r="W870271" s="30"/>
    </row>
    <row r="870272" spans="23:23">
      <c r="W870272" s="30"/>
    </row>
    <row r="870273" spans="23:23">
      <c r="W870273" s="30"/>
    </row>
    <row r="870274" spans="23:23">
      <c r="W870274" s="30"/>
    </row>
    <row r="870275" spans="23:23">
      <c r="W870275" s="30"/>
    </row>
    <row r="870276" spans="23:23">
      <c r="W870276" s="30"/>
    </row>
    <row r="870277" spans="23:23">
      <c r="W870277" s="30"/>
    </row>
    <row r="870278" spans="23:23">
      <c r="W870278" s="30"/>
    </row>
    <row r="870279" spans="23:23">
      <c r="W870279" s="30"/>
    </row>
    <row r="870280" spans="23:23">
      <c r="W870280" s="30"/>
    </row>
    <row r="870281" spans="23:23">
      <c r="W870281" s="30"/>
    </row>
    <row r="870282" spans="23:23">
      <c r="W870282" s="30"/>
    </row>
    <row r="870283" spans="23:23">
      <c r="W870283" s="30"/>
    </row>
    <row r="870284" spans="23:23">
      <c r="W870284" s="30"/>
    </row>
    <row r="870285" spans="23:23">
      <c r="W870285" s="30"/>
    </row>
    <row r="870286" spans="23:23">
      <c r="W870286" s="30"/>
    </row>
    <row r="870287" spans="23:23">
      <c r="W870287" s="30"/>
    </row>
    <row r="870288" spans="23:23">
      <c r="W870288" s="30"/>
    </row>
    <row r="870289" spans="23:23">
      <c r="W870289" s="30"/>
    </row>
    <row r="870290" spans="23:23">
      <c r="W870290" s="30"/>
    </row>
    <row r="870291" spans="23:23">
      <c r="W870291" s="30"/>
    </row>
    <row r="870292" spans="23:23">
      <c r="W870292" s="30"/>
    </row>
    <row r="870293" spans="23:23">
      <c r="W870293" s="30"/>
    </row>
    <row r="870294" spans="23:23">
      <c r="W870294" s="30"/>
    </row>
    <row r="870295" spans="23:23">
      <c r="W870295" s="30"/>
    </row>
    <row r="870296" spans="23:23">
      <c r="W870296" s="30"/>
    </row>
    <row r="870297" spans="23:23">
      <c r="W870297" s="30"/>
    </row>
    <row r="870298" spans="23:23">
      <c r="W870298" s="30"/>
    </row>
    <row r="870299" spans="23:23">
      <c r="W870299" s="30"/>
    </row>
    <row r="870300" spans="23:23">
      <c r="W870300" s="30"/>
    </row>
    <row r="870301" spans="23:23">
      <c r="W870301" s="30"/>
    </row>
    <row r="870302" spans="23:23">
      <c r="W870302" s="30"/>
    </row>
    <row r="870303" spans="23:23">
      <c r="W870303" s="30"/>
    </row>
    <row r="870304" spans="23:23">
      <c r="W870304" s="30"/>
    </row>
    <row r="870305" spans="23:23">
      <c r="W870305" s="30"/>
    </row>
    <row r="870306" spans="23:23">
      <c r="W870306" s="30"/>
    </row>
    <row r="870307" spans="23:23">
      <c r="W870307" s="30"/>
    </row>
    <row r="870308" spans="23:23">
      <c r="W870308" s="30"/>
    </row>
    <row r="870309" spans="23:23">
      <c r="W870309" s="30"/>
    </row>
    <row r="870310" spans="23:23">
      <c r="W870310" s="30"/>
    </row>
    <row r="870311" spans="23:23">
      <c r="W870311" s="30"/>
    </row>
    <row r="870312" spans="23:23">
      <c r="W870312" s="30"/>
    </row>
    <row r="870313" spans="23:23">
      <c r="W870313" s="30"/>
    </row>
    <row r="870314" spans="23:23">
      <c r="W870314" s="30"/>
    </row>
    <row r="870315" spans="23:23">
      <c r="W870315" s="30"/>
    </row>
    <row r="870316" spans="23:23">
      <c r="W870316" s="30"/>
    </row>
    <row r="870317" spans="23:23">
      <c r="W870317" s="30"/>
    </row>
    <row r="870318" spans="23:23">
      <c r="W870318" s="30"/>
    </row>
    <row r="870319" spans="23:23">
      <c r="W870319" s="30"/>
    </row>
    <row r="870320" spans="23:23">
      <c r="W870320" s="30"/>
    </row>
    <row r="870321" spans="23:23">
      <c r="W870321" s="30"/>
    </row>
    <row r="870322" spans="23:23">
      <c r="W870322" s="30"/>
    </row>
    <row r="870323" spans="23:23">
      <c r="W870323" s="30"/>
    </row>
    <row r="870324" spans="23:23">
      <c r="W870324" s="30"/>
    </row>
    <row r="870325" spans="23:23">
      <c r="W870325" s="30"/>
    </row>
    <row r="870326" spans="23:23">
      <c r="W870326" s="30"/>
    </row>
    <row r="870327" spans="23:23">
      <c r="W870327" s="30"/>
    </row>
    <row r="870328" spans="23:23">
      <c r="W870328" s="30"/>
    </row>
    <row r="870329" spans="23:23">
      <c r="W870329" s="30"/>
    </row>
    <row r="870330" spans="23:23">
      <c r="W870330" s="30"/>
    </row>
    <row r="870331" spans="23:23">
      <c r="W870331" s="30"/>
    </row>
    <row r="870332" spans="23:23">
      <c r="W870332" s="30"/>
    </row>
    <row r="870333" spans="23:23">
      <c r="W870333" s="30"/>
    </row>
    <row r="870334" spans="23:23">
      <c r="W870334" s="30"/>
    </row>
    <row r="870335" spans="23:23">
      <c r="W870335" s="30"/>
    </row>
    <row r="870336" spans="23:23">
      <c r="W870336" s="30"/>
    </row>
    <row r="870337" spans="23:23">
      <c r="W870337" s="30"/>
    </row>
    <row r="870338" spans="23:23">
      <c r="W870338" s="30"/>
    </row>
    <row r="870339" spans="23:23">
      <c r="W870339" s="30"/>
    </row>
    <row r="870340" spans="23:23">
      <c r="W870340" s="30"/>
    </row>
    <row r="870341" spans="23:23">
      <c r="W870341" s="30"/>
    </row>
    <row r="870342" spans="23:23">
      <c r="W870342" s="30"/>
    </row>
    <row r="870343" spans="23:23">
      <c r="W870343" s="30"/>
    </row>
    <row r="870344" spans="23:23">
      <c r="W870344" s="30"/>
    </row>
    <row r="870345" spans="23:23">
      <c r="W870345" s="30"/>
    </row>
    <row r="870346" spans="23:23">
      <c r="W870346" s="30"/>
    </row>
    <row r="870347" spans="23:23">
      <c r="W870347" s="30"/>
    </row>
    <row r="870348" spans="23:23">
      <c r="W870348" s="30"/>
    </row>
    <row r="870349" spans="23:23">
      <c r="W870349" s="30"/>
    </row>
    <row r="870350" spans="23:23">
      <c r="W870350" s="30"/>
    </row>
    <row r="870351" spans="23:23">
      <c r="W870351" s="30"/>
    </row>
    <row r="870352" spans="23:23">
      <c r="W870352" s="30"/>
    </row>
    <row r="870353" spans="23:23">
      <c r="W870353" s="30"/>
    </row>
    <row r="870354" spans="23:23">
      <c r="W870354" s="30"/>
    </row>
    <row r="870355" spans="23:23">
      <c r="W870355" s="30"/>
    </row>
    <row r="870356" spans="23:23">
      <c r="W870356" s="30"/>
    </row>
    <row r="870357" spans="23:23">
      <c r="W870357" s="30"/>
    </row>
    <row r="870358" spans="23:23">
      <c r="W870358" s="30"/>
    </row>
    <row r="870359" spans="23:23">
      <c r="W870359" s="30"/>
    </row>
    <row r="870360" spans="23:23">
      <c r="W870360" s="30"/>
    </row>
    <row r="870361" spans="23:23">
      <c r="W870361" s="30"/>
    </row>
    <row r="870362" spans="23:23">
      <c r="W870362" s="30"/>
    </row>
    <row r="870363" spans="23:23">
      <c r="W870363" s="30"/>
    </row>
    <row r="870364" spans="23:23">
      <c r="W870364" s="30"/>
    </row>
    <row r="870365" spans="23:23">
      <c r="W870365" s="30"/>
    </row>
    <row r="870366" spans="23:23">
      <c r="W870366" s="30"/>
    </row>
    <row r="870367" spans="23:23">
      <c r="W870367" s="30"/>
    </row>
    <row r="870368" spans="23:23">
      <c r="W870368" s="30"/>
    </row>
    <row r="870369" spans="23:23">
      <c r="W870369" s="30"/>
    </row>
    <row r="870370" spans="23:23">
      <c r="W870370" s="30"/>
    </row>
    <row r="870371" spans="23:23">
      <c r="W870371" s="30"/>
    </row>
    <row r="870372" spans="23:23">
      <c r="W870372" s="30"/>
    </row>
    <row r="870373" spans="23:23">
      <c r="W870373" s="30"/>
    </row>
    <row r="870374" spans="23:23">
      <c r="W870374" s="30"/>
    </row>
    <row r="870375" spans="23:23">
      <c r="W870375" s="30"/>
    </row>
    <row r="870376" spans="23:23">
      <c r="W870376" s="30"/>
    </row>
    <row r="870377" spans="23:23">
      <c r="W870377" s="30"/>
    </row>
    <row r="870378" spans="23:23">
      <c r="W870378" s="30"/>
    </row>
    <row r="870379" spans="23:23">
      <c r="W870379" s="30"/>
    </row>
    <row r="870380" spans="23:23">
      <c r="W870380" s="30"/>
    </row>
    <row r="870381" spans="23:23">
      <c r="W870381" s="30"/>
    </row>
    <row r="870382" spans="23:23">
      <c r="W870382" s="30"/>
    </row>
    <row r="870383" spans="23:23">
      <c r="W870383" s="30"/>
    </row>
    <row r="870384" spans="23:23">
      <c r="W870384" s="30"/>
    </row>
    <row r="870385" spans="23:23">
      <c r="W870385" s="30"/>
    </row>
    <row r="870386" spans="23:23">
      <c r="W870386" s="30"/>
    </row>
    <row r="870387" spans="23:23">
      <c r="W870387" s="30"/>
    </row>
    <row r="870388" spans="23:23">
      <c r="W870388" s="30"/>
    </row>
    <row r="870389" spans="23:23">
      <c r="W870389" s="30"/>
    </row>
    <row r="870390" spans="23:23">
      <c r="W870390" s="30"/>
    </row>
    <row r="870391" spans="23:23">
      <c r="W870391" s="30"/>
    </row>
    <row r="870392" spans="23:23">
      <c r="W870392" s="30"/>
    </row>
    <row r="870393" spans="23:23">
      <c r="W870393" s="30"/>
    </row>
    <row r="870394" spans="23:23">
      <c r="W870394" s="30"/>
    </row>
    <row r="870395" spans="23:23">
      <c r="W870395" s="30"/>
    </row>
    <row r="870396" spans="23:23">
      <c r="W870396" s="30"/>
    </row>
    <row r="870397" spans="23:23">
      <c r="W870397" s="30"/>
    </row>
    <row r="870398" spans="23:23">
      <c r="W870398" s="30"/>
    </row>
    <row r="870399" spans="23:23">
      <c r="W870399" s="30"/>
    </row>
    <row r="870400" spans="23:23">
      <c r="W870400" s="30"/>
    </row>
    <row r="870401" spans="23:23">
      <c r="W870401" s="30"/>
    </row>
    <row r="870402" spans="23:23">
      <c r="W870402" s="30"/>
    </row>
    <row r="870403" spans="23:23">
      <c r="W870403" s="30"/>
    </row>
    <row r="870404" spans="23:23">
      <c r="W870404" s="30"/>
    </row>
    <row r="870405" spans="23:23">
      <c r="W870405" s="30"/>
    </row>
    <row r="870406" spans="23:23">
      <c r="W870406" s="30"/>
    </row>
    <row r="870407" spans="23:23">
      <c r="W870407" s="30"/>
    </row>
    <row r="870408" spans="23:23">
      <c r="W870408" s="30"/>
    </row>
    <row r="870409" spans="23:23">
      <c r="W870409" s="30"/>
    </row>
    <row r="870410" spans="23:23">
      <c r="W870410" s="30"/>
    </row>
    <row r="870411" spans="23:23">
      <c r="W870411" s="30"/>
    </row>
    <row r="870412" spans="23:23">
      <c r="W870412" s="30"/>
    </row>
    <row r="870413" spans="23:23">
      <c r="W870413" s="30"/>
    </row>
    <row r="870414" spans="23:23">
      <c r="W870414" s="30"/>
    </row>
    <row r="870415" spans="23:23">
      <c r="W870415" s="30"/>
    </row>
    <row r="870416" spans="23:23">
      <c r="W870416" s="30"/>
    </row>
    <row r="870417" spans="23:23">
      <c r="W870417" s="30"/>
    </row>
    <row r="870418" spans="23:23">
      <c r="W870418" s="30"/>
    </row>
    <row r="870419" spans="23:23">
      <c r="W870419" s="30"/>
    </row>
    <row r="870420" spans="23:23">
      <c r="W870420" s="30"/>
    </row>
    <row r="870421" spans="23:23">
      <c r="W870421" s="30"/>
    </row>
    <row r="870422" spans="23:23">
      <c r="W870422" s="30"/>
    </row>
    <row r="870423" spans="23:23">
      <c r="W870423" s="30"/>
    </row>
    <row r="870424" spans="23:23">
      <c r="W870424" s="30"/>
    </row>
    <row r="870425" spans="23:23">
      <c r="W870425" s="30"/>
    </row>
    <row r="870426" spans="23:23">
      <c r="W870426" s="30"/>
    </row>
    <row r="870427" spans="23:23">
      <c r="W870427" s="30"/>
    </row>
    <row r="870428" spans="23:23">
      <c r="W870428" s="30"/>
    </row>
    <row r="870429" spans="23:23">
      <c r="W870429" s="30"/>
    </row>
    <row r="870430" spans="23:23">
      <c r="W870430" s="30"/>
    </row>
    <row r="870431" spans="23:23">
      <c r="W870431" s="30"/>
    </row>
    <row r="870432" spans="23:23">
      <c r="W870432" s="30"/>
    </row>
    <row r="870433" spans="23:23">
      <c r="W870433" s="30"/>
    </row>
    <row r="870434" spans="23:23">
      <c r="W870434" s="30"/>
    </row>
    <row r="870435" spans="23:23">
      <c r="W870435" s="30"/>
    </row>
    <row r="870436" spans="23:23">
      <c r="W870436" s="30"/>
    </row>
    <row r="870437" spans="23:23">
      <c r="W870437" s="30"/>
    </row>
    <row r="870438" spans="23:23">
      <c r="W870438" s="30"/>
    </row>
    <row r="870439" spans="23:23">
      <c r="W870439" s="30"/>
    </row>
    <row r="870440" spans="23:23">
      <c r="W870440" s="30"/>
    </row>
    <row r="870441" spans="23:23">
      <c r="W870441" s="30"/>
    </row>
    <row r="870442" spans="23:23">
      <c r="W870442" s="30"/>
    </row>
    <row r="870443" spans="23:23">
      <c r="W870443" s="30"/>
    </row>
    <row r="870444" spans="23:23">
      <c r="W870444" s="30"/>
    </row>
    <row r="870445" spans="23:23">
      <c r="W870445" s="30"/>
    </row>
    <row r="870446" spans="23:23">
      <c r="W870446" s="30"/>
    </row>
    <row r="870447" spans="23:23">
      <c r="W870447" s="30"/>
    </row>
    <row r="870448" spans="23:23">
      <c r="W870448" s="30"/>
    </row>
    <row r="870449" spans="23:23">
      <c r="W870449" s="30"/>
    </row>
    <row r="870450" spans="23:23">
      <c r="W870450" s="30"/>
    </row>
    <row r="870451" spans="23:23">
      <c r="W870451" s="30"/>
    </row>
    <row r="870452" spans="23:23">
      <c r="W870452" s="30"/>
    </row>
    <row r="870453" spans="23:23">
      <c r="W870453" s="30"/>
    </row>
    <row r="870454" spans="23:23">
      <c r="W870454" s="30"/>
    </row>
    <row r="870455" spans="23:23">
      <c r="W870455" s="30"/>
    </row>
    <row r="870456" spans="23:23">
      <c r="W870456" s="30"/>
    </row>
    <row r="870457" spans="23:23">
      <c r="W870457" s="30"/>
    </row>
    <row r="870458" spans="23:23">
      <c r="W870458" s="30"/>
    </row>
    <row r="870459" spans="23:23">
      <c r="W870459" s="30"/>
    </row>
    <row r="870460" spans="23:23">
      <c r="W870460" s="30"/>
    </row>
    <row r="870461" spans="23:23">
      <c r="W870461" s="30"/>
    </row>
    <row r="870462" spans="23:23">
      <c r="W870462" s="30"/>
    </row>
    <row r="870463" spans="23:23">
      <c r="W870463" s="30"/>
    </row>
    <row r="870464" spans="23:23">
      <c r="W870464" s="30"/>
    </row>
    <row r="870465" spans="23:23">
      <c r="W870465" s="30"/>
    </row>
    <row r="870466" spans="23:23">
      <c r="W870466" s="30"/>
    </row>
    <row r="870467" spans="23:23">
      <c r="W870467" s="30"/>
    </row>
    <row r="870468" spans="23:23">
      <c r="W870468" s="30"/>
    </row>
    <row r="870469" spans="23:23">
      <c r="W870469" s="30"/>
    </row>
    <row r="870470" spans="23:23">
      <c r="W870470" s="30"/>
    </row>
    <row r="870471" spans="23:23">
      <c r="W870471" s="30"/>
    </row>
    <row r="870472" spans="23:23">
      <c r="W870472" s="30"/>
    </row>
    <row r="870473" spans="23:23">
      <c r="W870473" s="30"/>
    </row>
    <row r="870474" spans="23:23">
      <c r="W870474" s="30"/>
    </row>
    <row r="870475" spans="23:23">
      <c r="W870475" s="30"/>
    </row>
    <row r="870476" spans="23:23">
      <c r="W870476" s="30"/>
    </row>
    <row r="870477" spans="23:23">
      <c r="W870477" s="30"/>
    </row>
    <row r="870478" spans="23:23">
      <c r="W870478" s="30"/>
    </row>
    <row r="870479" spans="23:23">
      <c r="W870479" s="30"/>
    </row>
    <row r="870480" spans="23:23">
      <c r="W870480" s="30"/>
    </row>
    <row r="870481" spans="23:23">
      <c r="W870481" s="30"/>
    </row>
    <row r="870482" spans="23:23">
      <c r="W870482" s="30"/>
    </row>
    <row r="870483" spans="23:23">
      <c r="W870483" s="30"/>
    </row>
    <row r="870484" spans="23:23">
      <c r="W870484" s="30"/>
    </row>
    <row r="870485" spans="23:23">
      <c r="W870485" s="30"/>
    </row>
    <row r="870486" spans="23:23">
      <c r="W870486" s="30"/>
    </row>
    <row r="870487" spans="23:23">
      <c r="W870487" s="30"/>
    </row>
    <row r="870488" spans="23:23">
      <c r="W870488" s="30"/>
    </row>
    <row r="870489" spans="23:23">
      <c r="W870489" s="30"/>
    </row>
    <row r="870490" spans="23:23">
      <c r="W870490" s="30"/>
    </row>
    <row r="870491" spans="23:23">
      <c r="W870491" s="30"/>
    </row>
    <row r="870492" spans="23:23">
      <c r="W870492" s="30"/>
    </row>
    <row r="870493" spans="23:23">
      <c r="W870493" s="30"/>
    </row>
    <row r="870494" spans="23:23">
      <c r="W870494" s="30"/>
    </row>
    <row r="870495" spans="23:23">
      <c r="W870495" s="30"/>
    </row>
    <row r="870496" spans="23:23">
      <c r="W870496" s="30"/>
    </row>
    <row r="870497" spans="23:23">
      <c r="W870497" s="30"/>
    </row>
    <row r="870498" spans="23:23">
      <c r="W870498" s="30"/>
    </row>
    <row r="870499" spans="23:23">
      <c r="W870499" s="30"/>
    </row>
    <row r="870500" spans="23:23">
      <c r="W870500" s="30"/>
    </row>
    <row r="870501" spans="23:23">
      <c r="W870501" s="30"/>
    </row>
    <row r="870502" spans="23:23">
      <c r="W870502" s="30"/>
    </row>
    <row r="870503" spans="23:23">
      <c r="W870503" s="30"/>
    </row>
    <row r="870504" spans="23:23">
      <c r="W870504" s="30"/>
    </row>
    <row r="870505" spans="23:23">
      <c r="W870505" s="30"/>
    </row>
    <row r="870506" spans="23:23">
      <c r="W870506" s="30"/>
    </row>
    <row r="870507" spans="23:23">
      <c r="W870507" s="30"/>
    </row>
    <row r="870508" spans="23:23">
      <c r="W870508" s="30"/>
    </row>
    <row r="870509" spans="23:23">
      <c r="W870509" s="30"/>
    </row>
    <row r="870510" spans="23:23">
      <c r="W870510" s="30"/>
    </row>
    <row r="870511" spans="23:23">
      <c r="W870511" s="30"/>
    </row>
    <row r="870512" spans="23:23">
      <c r="W870512" s="30"/>
    </row>
    <row r="870513" spans="23:23">
      <c r="W870513" s="30"/>
    </row>
    <row r="870514" spans="23:23">
      <c r="W870514" s="30"/>
    </row>
    <row r="870515" spans="23:23">
      <c r="W870515" s="30"/>
    </row>
    <row r="870516" spans="23:23">
      <c r="W870516" s="30"/>
    </row>
    <row r="870517" spans="23:23">
      <c r="W870517" s="30"/>
    </row>
    <row r="870518" spans="23:23">
      <c r="W870518" s="30"/>
    </row>
    <row r="870519" spans="23:23">
      <c r="W870519" s="30"/>
    </row>
    <row r="870520" spans="23:23">
      <c r="W870520" s="30"/>
    </row>
    <row r="870521" spans="23:23">
      <c r="W870521" s="30"/>
    </row>
    <row r="870522" spans="23:23">
      <c r="W870522" s="30"/>
    </row>
    <row r="870523" spans="23:23">
      <c r="W870523" s="30"/>
    </row>
    <row r="870524" spans="23:23">
      <c r="W870524" s="30"/>
    </row>
    <row r="870525" spans="23:23">
      <c r="W870525" s="30"/>
    </row>
    <row r="870526" spans="23:23">
      <c r="W870526" s="30"/>
    </row>
    <row r="870527" spans="23:23">
      <c r="W870527" s="30"/>
    </row>
    <row r="870528" spans="23:23">
      <c r="W870528" s="30"/>
    </row>
    <row r="870529" spans="23:23">
      <c r="W870529" s="30"/>
    </row>
    <row r="870530" spans="23:23">
      <c r="W870530" s="30"/>
    </row>
    <row r="870531" spans="23:23">
      <c r="W870531" s="30"/>
    </row>
    <row r="870532" spans="23:23">
      <c r="W870532" s="30"/>
    </row>
    <row r="870533" spans="23:23">
      <c r="W870533" s="30"/>
    </row>
    <row r="870534" spans="23:23">
      <c r="W870534" s="30"/>
    </row>
    <row r="870535" spans="23:23">
      <c r="W870535" s="30"/>
    </row>
    <row r="870536" spans="23:23">
      <c r="W870536" s="30"/>
    </row>
    <row r="870537" spans="23:23">
      <c r="W870537" s="30"/>
    </row>
    <row r="870538" spans="23:23">
      <c r="W870538" s="30"/>
    </row>
    <row r="870539" spans="23:23">
      <c r="W870539" s="30"/>
    </row>
    <row r="870540" spans="23:23">
      <c r="W870540" s="30"/>
    </row>
    <row r="870541" spans="23:23">
      <c r="W870541" s="30"/>
    </row>
    <row r="870542" spans="23:23">
      <c r="W870542" s="30"/>
    </row>
    <row r="870543" spans="23:23">
      <c r="W870543" s="30"/>
    </row>
    <row r="870544" spans="23:23">
      <c r="W870544" s="30"/>
    </row>
    <row r="870545" spans="23:23">
      <c r="W870545" s="30"/>
    </row>
    <row r="870546" spans="23:23">
      <c r="W870546" s="30"/>
    </row>
    <row r="870547" spans="23:23">
      <c r="W870547" s="30"/>
    </row>
    <row r="870548" spans="23:23">
      <c r="W870548" s="30"/>
    </row>
    <row r="870549" spans="23:23">
      <c r="W870549" s="30"/>
    </row>
    <row r="870550" spans="23:23">
      <c r="W870550" s="30"/>
    </row>
    <row r="870551" spans="23:23">
      <c r="W870551" s="30"/>
    </row>
    <row r="870552" spans="23:23">
      <c r="W870552" s="30"/>
    </row>
    <row r="870553" spans="23:23">
      <c r="W870553" s="30"/>
    </row>
    <row r="870554" spans="23:23">
      <c r="W870554" s="30"/>
    </row>
    <row r="870555" spans="23:23">
      <c r="W870555" s="30"/>
    </row>
    <row r="870556" spans="23:23">
      <c r="W870556" s="30"/>
    </row>
    <row r="870557" spans="23:23">
      <c r="W870557" s="30"/>
    </row>
    <row r="870558" spans="23:23">
      <c r="W870558" s="30"/>
    </row>
    <row r="870559" spans="23:23">
      <c r="W870559" s="30"/>
    </row>
    <row r="870560" spans="23:23">
      <c r="W870560" s="30"/>
    </row>
    <row r="870561" spans="23:23">
      <c r="W870561" s="30"/>
    </row>
    <row r="870562" spans="23:23">
      <c r="W870562" s="30"/>
    </row>
    <row r="870563" spans="23:23">
      <c r="W870563" s="30"/>
    </row>
    <row r="870564" spans="23:23">
      <c r="W870564" s="30"/>
    </row>
    <row r="870565" spans="23:23">
      <c r="W870565" s="30"/>
    </row>
    <row r="870566" spans="23:23">
      <c r="W870566" s="30"/>
    </row>
    <row r="870567" spans="23:23">
      <c r="W870567" s="30"/>
    </row>
    <row r="870568" spans="23:23">
      <c r="W870568" s="30"/>
    </row>
    <row r="870569" spans="23:23">
      <c r="W870569" s="30"/>
    </row>
    <row r="870570" spans="23:23">
      <c r="W870570" s="30"/>
    </row>
    <row r="870571" spans="23:23">
      <c r="W870571" s="30"/>
    </row>
    <row r="870572" spans="23:23">
      <c r="W870572" s="30"/>
    </row>
    <row r="870573" spans="23:23">
      <c r="W870573" s="30"/>
    </row>
    <row r="870574" spans="23:23">
      <c r="W870574" s="30"/>
    </row>
    <row r="870575" spans="23:23">
      <c r="W870575" s="30"/>
    </row>
    <row r="870576" spans="23:23">
      <c r="W870576" s="30"/>
    </row>
    <row r="870577" spans="23:23">
      <c r="W870577" s="30"/>
    </row>
    <row r="870578" spans="23:23">
      <c r="W870578" s="30"/>
    </row>
    <row r="870579" spans="23:23">
      <c r="W870579" s="30"/>
    </row>
    <row r="870580" spans="23:23">
      <c r="W870580" s="30"/>
    </row>
    <row r="870581" spans="23:23">
      <c r="W870581" s="30"/>
    </row>
    <row r="870582" spans="23:23">
      <c r="W870582" s="30"/>
    </row>
    <row r="870583" spans="23:23">
      <c r="W870583" s="30"/>
    </row>
    <row r="870584" spans="23:23">
      <c r="W870584" s="30"/>
    </row>
    <row r="870585" spans="23:23">
      <c r="W870585" s="30"/>
    </row>
    <row r="870586" spans="23:23">
      <c r="W870586" s="30"/>
    </row>
    <row r="870587" spans="23:23">
      <c r="W870587" s="30"/>
    </row>
    <row r="870588" spans="23:23">
      <c r="W870588" s="30"/>
    </row>
    <row r="870589" spans="23:23">
      <c r="W870589" s="30"/>
    </row>
    <row r="870590" spans="23:23">
      <c r="W870590" s="30"/>
    </row>
    <row r="870591" spans="23:23">
      <c r="W870591" s="30"/>
    </row>
    <row r="870592" spans="23:23">
      <c r="W870592" s="30"/>
    </row>
    <row r="870593" spans="23:23">
      <c r="W870593" s="30"/>
    </row>
    <row r="870594" spans="23:23">
      <c r="W870594" s="30"/>
    </row>
    <row r="870595" spans="23:23">
      <c r="W870595" s="30"/>
    </row>
    <row r="870596" spans="23:23">
      <c r="W870596" s="30"/>
    </row>
    <row r="870597" spans="23:23">
      <c r="W870597" s="30"/>
    </row>
    <row r="870598" spans="23:23">
      <c r="W870598" s="30"/>
    </row>
    <row r="870599" spans="23:23">
      <c r="W870599" s="30"/>
    </row>
    <row r="870600" spans="23:23">
      <c r="W870600" s="30"/>
    </row>
    <row r="870601" spans="23:23">
      <c r="W870601" s="30"/>
    </row>
    <row r="870602" spans="23:23">
      <c r="W870602" s="30"/>
    </row>
    <row r="870603" spans="23:23">
      <c r="W870603" s="30"/>
    </row>
    <row r="870604" spans="23:23">
      <c r="W870604" s="30"/>
    </row>
    <row r="870605" spans="23:23">
      <c r="W870605" s="30"/>
    </row>
    <row r="870606" spans="23:23">
      <c r="W870606" s="30"/>
    </row>
    <row r="870607" spans="23:23">
      <c r="W870607" s="30"/>
    </row>
    <row r="870608" spans="23:23">
      <c r="W870608" s="30"/>
    </row>
    <row r="870609" spans="23:23">
      <c r="W870609" s="30"/>
    </row>
    <row r="870610" spans="23:23">
      <c r="W870610" s="30"/>
    </row>
    <row r="870611" spans="23:23">
      <c r="W870611" s="30"/>
    </row>
    <row r="870612" spans="23:23">
      <c r="W870612" s="30"/>
    </row>
    <row r="870613" spans="23:23">
      <c r="W870613" s="30"/>
    </row>
    <row r="870614" spans="23:23">
      <c r="W870614" s="30"/>
    </row>
    <row r="870615" spans="23:23">
      <c r="W870615" s="30"/>
    </row>
    <row r="870616" spans="23:23">
      <c r="W870616" s="30"/>
    </row>
    <row r="870617" spans="23:23">
      <c r="W870617" s="30"/>
    </row>
    <row r="870618" spans="23:23">
      <c r="W870618" s="30"/>
    </row>
    <row r="870619" spans="23:23">
      <c r="W870619" s="30"/>
    </row>
    <row r="870620" spans="23:23">
      <c r="W870620" s="30"/>
    </row>
    <row r="870621" spans="23:23">
      <c r="W870621" s="30"/>
    </row>
    <row r="870622" spans="23:23">
      <c r="W870622" s="30"/>
    </row>
    <row r="870623" spans="23:23">
      <c r="W870623" s="30"/>
    </row>
    <row r="870624" spans="23:23">
      <c r="W870624" s="30"/>
    </row>
    <row r="870625" spans="23:23">
      <c r="W870625" s="30"/>
    </row>
    <row r="870626" spans="23:23">
      <c r="W870626" s="30"/>
    </row>
    <row r="870627" spans="23:23">
      <c r="W870627" s="30"/>
    </row>
    <row r="870628" spans="23:23">
      <c r="W870628" s="30"/>
    </row>
    <row r="870629" spans="23:23">
      <c r="W870629" s="30"/>
    </row>
    <row r="870630" spans="23:23">
      <c r="W870630" s="30"/>
    </row>
    <row r="870631" spans="23:23">
      <c r="W870631" s="30"/>
    </row>
    <row r="870632" spans="23:23">
      <c r="W870632" s="30"/>
    </row>
    <row r="870633" spans="23:23">
      <c r="W870633" s="30"/>
    </row>
    <row r="870634" spans="23:23">
      <c r="W870634" s="30"/>
    </row>
    <row r="870635" spans="23:23">
      <c r="W870635" s="30"/>
    </row>
    <row r="870636" spans="23:23">
      <c r="W870636" s="30"/>
    </row>
    <row r="870637" spans="23:23">
      <c r="W870637" s="30"/>
    </row>
    <row r="870638" spans="23:23">
      <c r="W870638" s="30"/>
    </row>
    <row r="870639" spans="23:23">
      <c r="W870639" s="30"/>
    </row>
    <row r="870640" spans="23:23">
      <c r="W870640" s="30"/>
    </row>
    <row r="870641" spans="23:23">
      <c r="W870641" s="30"/>
    </row>
    <row r="870642" spans="23:23">
      <c r="W870642" s="30"/>
    </row>
    <row r="870643" spans="23:23">
      <c r="W870643" s="30"/>
    </row>
    <row r="870644" spans="23:23">
      <c r="W870644" s="30"/>
    </row>
    <row r="870645" spans="23:23">
      <c r="W870645" s="30"/>
    </row>
    <row r="870646" spans="23:23">
      <c r="W870646" s="30"/>
    </row>
    <row r="870647" spans="23:23">
      <c r="W870647" s="30"/>
    </row>
    <row r="870648" spans="23:23">
      <c r="W870648" s="30"/>
    </row>
    <row r="870649" spans="23:23">
      <c r="W870649" s="30"/>
    </row>
    <row r="870650" spans="23:23">
      <c r="W870650" s="30"/>
    </row>
    <row r="870651" spans="23:23">
      <c r="W870651" s="30"/>
    </row>
    <row r="870652" spans="23:23">
      <c r="W870652" s="30"/>
    </row>
    <row r="870653" spans="23:23">
      <c r="W870653" s="30"/>
    </row>
    <row r="870654" spans="23:23">
      <c r="W870654" s="30"/>
    </row>
    <row r="870655" spans="23:23">
      <c r="W870655" s="30"/>
    </row>
    <row r="870656" spans="23:23">
      <c r="W870656" s="30"/>
    </row>
    <row r="870657" spans="23:23">
      <c r="W870657" s="30"/>
    </row>
    <row r="870658" spans="23:23">
      <c r="W870658" s="30"/>
    </row>
    <row r="870659" spans="23:23">
      <c r="W870659" s="30"/>
    </row>
    <row r="870660" spans="23:23">
      <c r="W870660" s="30"/>
    </row>
    <row r="870661" spans="23:23">
      <c r="W870661" s="30"/>
    </row>
    <row r="870662" spans="23:23">
      <c r="W870662" s="30"/>
    </row>
    <row r="870663" spans="23:23">
      <c r="W870663" s="30"/>
    </row>
    <row r="870664" spans="23:23">
      <c r="W870664" s="30"/>
    </row>
    <row r="870665" spans="23:23">
      <c r="W870665" s="30"/>
    </row>
    <row r="870666" spans="23:23">
      <c r="W870666" s="30"/>
    </row>
    <row r="870667" spans="23:23">
      <c r="W870667" s="30"/>
    </row>
    <row r="870668" spans="23:23">
      <c r="W870668" s="30"/>
    </row>
    <row r="870669" spans="23:23">
      <c r="W870669" s="30"/>
    </row>
    <row r="870670" spans="23:23">
      <c r="W870670" s="30"/>
    </row>
    <row r="870671" spans="23:23">
      <c r="W870671" s="30"/>
    </row>
    <row r="870672" spans="23:23">
      <c r="W870672" s="30"/>
    </row>
    <row r="870673" spans="23:23">
      <c r="W870673" s="30"/>
    </row>
    <row r="870674" spans="23:23">
      <c r="W870674" s="30"/>
    </row>
    <row r="870675" spans="23:23">
      <c r="W870675" s="30"/>
    </row>
    <row r="870676" spans="23:23">
      <c r="W870676" s="30"/>
    </row>
    <row r="870677" spans="23:23">
      <c r="W870677" s="30"/>
    </row>
    <row r="870678" spans="23:23">
      <c r="W870678" s="30"/>
    </row>
    <row r="870679" spans="23:23">
      <c r="W870679" s="30"/>
    </row>
    <row r="870680" spans="23:23">
      <c r="W870680" s="30"/>
    </row>
    <row r="870681" spans="23:23">
      <c r="W870681" s="30"/>
    </row>
    <row r="870682" spans="23:23">
      <c r="W870682" s="30"/>
    </row>
    <row r="870683" spans="23:23">
      <c r="W870683" s="30"/>
    </row>
    <row r="870684" spans="23:23">
      <c r="W870684" s="30"/>
    </row>
    <row r="870685" spans="23:23">
      <c r="W870685" s="30"/>
    </row>
    <row r="870686" spans="23:23">
      <c r="W870686" s="30"/>
    </row>
    <row r="870687" spans="23:23">
      <c r="W870687" s="30"/>
    </row>
    <row r="870688" spans="23:23">
      <c r="W870688" s="30"/>
    </row>
    <row r="870689" spans="23:23">
      <c r="W870689" s="30"/>
    </row>
    <row r="870690" spans="23:23">
      <c r="W870690" s="30"/>
    </row>
    <row r="870691" spans="23:23">
      <c r="W870691" s="30"/>
    </row>
    <row r="870692" spans="23:23">
      <c r="W870692" s="30"/>
    </row>
    <row r="870693" spans="23:23">
      <c r="W870693" s="30"/>
    </row>
    <row r="870694" spans="23:23">
      <c r="W870694" s="30"/>
    </row>
    <row r="870695" spans="23:23">
      <c r="W870695" s="30"/>
    </row>
    <row r="870696" spans="23:23">
      <c r="W870696" s="30"/>
    </row>
    <row r="870697" spans="23:23">
      <c r="W870697" s="30"/>
    </row>
    <row r="870698" spans="23:23">
      <c r="W870698" s="30"/>
    </row>
    <row r="870699" spans="23:23">
      <c r="W870699" s="30"/>
    </row>
    <row r="870700" spans="23:23">
      <c r="W870700" s="30"/>
    </row>
    <row r="870701" spans="23:23">
      <c r="W870701" s="30"/>
    </row>
    <row r="870702" spans="23:23">
      <c r="W870702" s="30"/>
    </row>
    <row r="870703" spans="23:23">
      <c r="W870703" s="30"/>
    </row>
    <row r="870704" spans="23:23">
      <c r="W870704" s="30"/>
    </row>
    <row r="870705" spans="23:23">
      <c r="W870705" s="30"/>
    </row>
    <row r="870706" spans="23:23">
      <c r="W870706" s="30"/>
    </row>
    <row r="870707" spans="23:23">
      <c r="W870707" s="30"/>
    </row>
    <row r="870708" spans="23:23">
      <c r="W870708" s="30"/>
    </row>
    <row r="870709" spans="23:23">
      <c r="W870709" s="30"/>
    </row>
    <row r="870710" spans="23:23">
      <c r="W870710" s="30"/>
    </row>
    <row r="870711" spans="23:23">
      <c r="W870711" s="30"/>
    </row>
    <row r="870712" spans="23:23">
      <c r="W870712" s="30"/>
    </row>
    <row r="870713" spans="23:23">
      <c r="W870713" s="30"/>
    </row>
    <row r="870714" spans="23:23">
      <c r="W870714" s="30"/>
    </row>
    <row r="870715" spans="23:23">
      <c r="W870715" s="30"/>
    </row>
    <row r="870716" spans="23:23">
      <c r="W870716" s="30"/>
    </row>
    <row r="870717" spans="23:23">
      <c r="W870717" s="30"/>
    </row>
    <row r="870718" spans="23:23">
      <c r="W870718" s="30"/>
    </row>
    <row r="870719" spans="23:23">
      <c r="W870719" s="30"/>
    </row>
    <row r="870720" spans="23:23">
      <c r="W870720" s="30"/>
    </row>
    <row r="870721" spans="23:23">
      <c r="W870721" s="30"/>
    </row>
    <row r="870722" spans="23:23">
      <c r="W870722" s="30"/>
    </row>
    <row r="870723" spans="23:23">
      <c r="W870723" s="30"/>
    </row>
    <row r="870724" spans="23:23">
      <c r="W870724" s="30"/>
    </row>
    <row r="870725" spans="23:23">
      <c r="W870725" s="30"/>
    </row>
    <row r="870726" spans="23:23">
      <c r="W870726" s="30"/>
    </row>
    <row r="870727" spans="23:23">
      <c r="W870727" s="30"/>
    </row>
    <row r="870728" spans="23:23">
      <c r="W870728" s="30"/>
    </row>
    <row r="870729" spans="23:23">
      <c r="W870729" s="30"/>
    </row>
    <row r="870730" spans="23:23">
      <c r="W870730" s="30"/>
    </row>
    <row r="870731" spans="23:23">
      <c r="W870731" s="30"/>
    </row>
    <row r="870732" spans="23:23">
      <c r="W870732" s="30"/>
    </row>
    <row r="870733" spans="23:23">
      <c r="W870733" s="30"/>
    </row>
    <row r="870734" spans="23:23">
      <c r="W870734" s="30"/>
    </row>
    <row r="870735" spans="23:23">
      <c r="W870735" s="30"/>
    </row>
    <row r="870736" spans="23:23">
      <c r="W870736" s="30"/>
    </row>
    <row r="870737" spans="23:23">
      <c r="W870737" s="30"/>
    </row>
    <row r="870738" spans="23:23">
      <c r="W870738" s="30"/>
    </row>
    <row r="870739" spans="23:23">
      <c r="W870739" s="30"/>
    </row>
    <row r="870740" spans="23:23">
      <c r="W870740" s="30"/>
    </row>
    <row r="870741" spans="23:23">
      <c r="W870741" s="30"/>
    </row>
    <row r="870742" spans="23:23">
      <c r="W870742" s="30"/>
    </row>
    <row r="870743" spans="23:23">
      <c r="W870743" s="30"/>
    </row>
    <row r="870744" spans="23:23">
      <c r="W870744" s="30"/>
    </row>
    <row r="870745" spans="23:23">
      <c r="W870745" s="30"/>
    </row>
    <row r="870746" spans="23:23">
      <c r="W870746" s="30"/>
    </row>
    <row r="870747" spans="23:23">
      <c r="W870747" s="30"/>
    </row>
    <row r="870748" spans="23:23">
      <c r="W870748" s="30"/>
    </row>
    <row r="870749" spans="23:23">
      <c r="W870749" s="30"/>
    </row>
    <row r="870750" spans="23:23">
      <c r="W870750" s="30"/>
    </row>
    <row r="870751" spans="23:23">
      <c r="W870751" s="30"/>
    </row>
    <row r="870752" spans="23:23">
      <c r="W870752" s="30"/>
    </row>
    <row r="870753" spans="23:23">
      <c r="W870753" s="30"/>
    </row>
    <row r="870754" spans="23:23">
      <c r="W870754" s="30"/>
    </row>
    <row r="870755" spans="23:23">
      <c r="W870755" s="30"/>
    </row>
    <row r="870756" spans="23:23">
      <c r="W870756" s="30"/>
    </row>
    <row r="870757" spans="23:23">
      <c r="W870757" s="30"/>
    </row>
    <row r="870758" spans="23:23">
      <c r="W870758" s="30"/>
    </row>
    <row r="870759" spans="23:23">
      <c r="W870759" s="30"/>
    </row>
    <row r="870760" spans="23:23">
      <c r="W870760" s="30"/>
    </row>
    <row r="870761" spans="23:23">
      <c r="W870761" s="30"/>
    </row>
    <row r="870762" spans="23:23">
      <c r="W870762" s="30"/>
    </row>
    <row r="870763" spans="23:23">
      <c r="W870763" s="30"/>
    </row>
    <row r="870764" spans="23:23">
      <c r="W870764" s="30"/>
    </row>
    <row r="870765" spans="23:23">
      <c r="W870765" s="30"/>
    </row>
    <row r="870766" spans="23:23">
      <c r="W870766" s="30"/>
    </row>
    <row r="870767" spans="23:23">
      <c r="W870767" s="30"/>
    </row>
    <row r="870768" spans="23:23">
      <c r="W870768" s="30"/>
    </row>
    <row r="870769" spans="23:23">
      <c r="W870769" s="30"/>
    </row>
    <row r="870770" spans="23:23">
      <c r="W870770" s="30"/>
    </row>
    <row r="870771" spans="23:23">
      <c r="W870771" s="30"/>
    </row>
    <row r="870772" spans="23:23">
      <c r="W870772" s="30"/>
    </row>
    <row r="870773" spans="23:23">
      <c r="W870773" s="30"/>
    </row>
    <row r="870774" spans="23:23">
      <c r="W870774" s="30"/>
    </row>
    <row r="870775" spans="23:23">
      <c r="W870775" s="30"/>
    </row>
    <row r="870776" spans="23:23">
      <c r="W870776" s="30"/>
    </row>
    <row r="870777" spans="23:23">
      <c r="W870777" s="30"/>
    </row>
    <row r="870778" spans="23:23">
      <c r="W870778" s="30"/>
    </row>
    <row r="870779" spans="23:23">
      <c r="W870779" s="30"/>
    </row>
    <row r="870780" spans="23:23">
      <c r="W870780" s="30"/>
    </row>
    <row r="870781" spans="23:23">
      <c r="W870781" s="30"/>
    </row>
    <row r="870782" spans="23:23">
      <c r="W870782" s="30"/>
    </row>
    <row r="870783" spans="23:23">
      <c r="W870783" s="30"/>
    </row>
    <row r="870784" spans="23:23">
      <c r="W870784" s="30"/>
    </row>
    <row r="870785" spans="23:23">
      <c r="W870785" s="30"/>
    </row>
    <row r="870786" spans="23:23">
      <c r="W870786" s="30"/>
    </row>
    <row r="870787" spans="23:23">
      <c r="W870787" s="30"/>
    </row>
    <row r="870788" spans="23:23">
      <c r="W870788" s="30"/>
    </row>
    <row r="870789" spans="23:23">
      <c r="W870789" s="30"/>
    </row>
    <row r="870790" spans="23:23">
      <c r="W870790" s="30"/>
    </row>
    <row r="870791" spans="23:23">
      <c r="W870791" s="30"/>
    </row>
    <row r="870792" spans="23:23">
      <c r="W870792" s="30"/>
    </row>
    <row r="870793" spans="23:23">
      <c r="W870793" s="30"/>
    </row>
    <row r="870794" spans="23:23">
      <c r="W870794" s="30"/>
    </row>
    <row r="870795" spans="23:23">
      <c r="W870795" s="30"/>
    </row>
    <row r="870796" spans="23:23">
      <c r="W870796" s="30"/>
    </row>
    <row r="870797" spans="23:23">
      <c r="W870797" s="30"/>
    </row>
    <row r="870798" spans="23:23">
      <c r="W870798" s="30"/>
    </row>
    <row r="870799" spans="23:23">
      <c r="W870799" s="30"/>
    </row>
    <row r="870800" spans="23:23">
      <c r="W870800" s="30"/>
    </row>
    <row r="870801" spans="23:23">
      <c r="W870801" s="30"/>
    </row>
    <row r="870802" spans="23:23">
      <c r="W870802" s="30"/>
    </row>
    <row r="870803" spans="23:23">
      <c r="W870803" s="30"/>
    </row>
    <row r="870804" spans="23:23">
      <c r="W870804" s="30"/>
    </row>
    <row r="870805" spans="23:23">
      <c r="W870805" s="30"/>
    </row>
    <row r="870806" spans="23:23">
      <c r="W870806" s="30"/>
    </row>
    <row r="870807" spans="23:23">
      <c r="W870807" s="30"/>
    </row>
    <row r="870808" spans="23:23">
      <c r="W870808" s="30"/>
    </row>
    <row r="870809" spans="23:23">
      <c r="W870809" s="30"/>
    </row>
    <row r="870810" spans="23:23">
      <c r="W870810" s="30"/>
    </row>
    <row r="870811" spans="23:23">
      <c r="W870811" s="30"/>
    </row>
    <row r="870812" spans="23:23">
      <c r="W870812" s="30"/>
    </row>
    <row r="870813" spans="23:23">
      <c r="W870813" s="30"/>
    </row>
    <row r="870814" spans="23:23">
      <c r="W870814" s="30"/>
    </row>
    <row r="870815" spans="23:23">
      <c r="W870815" s="30"/>
    </row>
    <row r="870816" spans="23:23">
      <c r="W870816" s="30"/>
    </row>
    <row r="870817" spans="23:23">
      <c r="W870817" s="30"/>
    </row>
    <row r="870818" spans="23:23">
      <c r="W870818" s="30"/>
    </row>
    <row r="870819" spans="23:23">
      <c r="W870819" s="30"/>
    </row>
    <row r="870820" spans="23:23">
      <c r="W870820" s="30"/>
    </row>
    <row r="870821" spans="23:23">
      <c r="W870821" s="30"/>
    </row>
    <row r="870822" spans="23:23">
      <c r="W870822" s="30"/>
    </row>
    <row r="870823" spans="23:23">
      <c r="W870823" s="30"/>
    </row>
    <row r="870824" spans="23:23">
      <c r="W870824" s="30"/>
    </row>
    <row r="870825" spans="23:23">
      <c r="W870825" s="30"/>
    </row>
    <row r="870826" spans="23:23">
      <c r="W870826" s="30"/>
    </row>
    <row r="870827" spans="23:23">
      <c r="W870827" s="30"/>
    </row>
    <row r="870828" spans="23:23">
      <c r="W870828" s="30"/>
    </row>
    <row r="870829" spans="23:23">
      <c r="W870829" s="30"/>
    </row>
    <row r="870830" spans="23:23">
      <c r="W870830" s="30"/>
    </row>
    <row r="870831" spans="23:23">
      <c r="W870831" s="30"/>
    </row>
    <row r="870832" spans="23:23">
      <c r="W870832" s="30"/>
    </row>
    <row r="870833" spans="23:23">
      <c r="W870833" s="30"/>
    </row>
    <row r="870834" spans="23:23">
      <c r="W870834" s="30"/>
    </row>
    <row r="870835" spans="23:23">
      <c r="W870835" s="30"/>
    </row>
    <row r="870836" spans="23:23">
      <c r="W870836" s="30"/>
    </row>
    <row r="870837" spans="23:23">
      <c r="W870837" s="30"/>
    </row>
    <row r="870838" spans="23:23">
      <c r="W870838" s="30"/>
    </row>
    <row r="870839" spans="23:23">
      <c r="W870839" s="30"/>
    </row>
    <row r="870840" spans="23:23">
      <c r="W870840" s="30"/>
    </row>
    <row r="870841" spans="23:23">
      <c r="W870841" s="30"/>
    </row>
    <row r="870842" spans="23:23">
      <c r="W870842" s="30"/>
    </row>
    <row r="870843" spans="23:23">
      <c r="W870843" s="30"/>
    </row>
    <row r="870844" spans="23:23">
      <c r="W870844" s="30"/>
    </row>
    <row r="870845" spans="23:23">
      <c r="W870845" s="30"/>
    </row>
    <row r="870846" spans="23:23">
      <c r="W870846" s="30"/>
    </row>
    <row r="870847" spans="23:23">
      <c r="W870847" s="30"/>
    </row>
    <row r="870848" spans="23:23">
      <c r="W870848" s="30"/>
    </row>
    <row r="870849" spans="23:23">
      <c r="W870849" s="30"/>
    </row>
    <row r="870850" spans="23:23">
      <c r="W870850" s="30"/>
    </row>
    <row r="870851" spans="23:23">
      <c r="W870851" s="30"/>
    </row>
    <row r="870852" spans="23:23">
      <c r="W870852" s="30"/>
    </row>
    <row r="870853" spans="23:23">
      <c r="W870853" s="30"/>
    </row>
    <row r="870854" spans="23:23">
      <c r="W870854" s="30"/>
    </row>
    <row r="870855" spans="23:23">
      <c r="W870855" s="30"/>
    </row>
    <row r="870856" spans="23:23">
      <c r="W870856" s="30"/>
    </row>
    <row r="870857" spans="23:23">
      <c r="W870857" s="30"/>
    </row>
    <row r="870858" spans="23:23">
      <c r="W870858" s="30"/>
    </row>
    <row r="870859" spans="23:23">
      <c r="W870859" s="30"/>
    </row>
    <row r="870860" spans="23:23">
      <c r="W870860" s="30"/>
    </row>
    <row r="870861" spans="23:23">
      <c r="W870861" s="30"/>
    </row>
    <row r="870862" spans="23:23">
      <c r="W870862" s="30"/>
    </row>
    <row r="870863" spans="23:23">
      <c r="W870863" s="30"/>
    </row>
    <row r="870864" spans="23:23">
      <c r="W870864" s="30"/>
    </row>
    <row r="870865" spans="23:23">
      <c r="W870865" s="30"/>
    </row>
    <row r="870866" spans="23:23">
      <c r="W870866" s="30"/>
    </row>
    <row r="870867" spans="23:23">
      <c r="W870867" s="30"/>
    </row>
    <row r="870868" spans="23:23">
      <c r="W870868" s="30"/>
    </row>
    <row r="870869" spans="23:23">
      <c r="W870869" s="30"/>
    </row>
    <row r="870870" spans="23:23">
      <c r="W870870" s="30"/>
    </row>
    <row r="870871" spans="23:23">
      <c r="W870871" s="30"/>
    </row>
    <row r="870872" spans="23:23">
      <c r="W870872" s="30"/>
    </row>
    <row r="870873" spans="23:23">
      <c r="W870873" s="30"/>
    </row>
    <row r="870874" spans="23:23">
      <c r="W870874" s="30"/>
    </row>
    <row r="870875" spans="23:23">
      <c r="W870875" s="30"/>
    </row>
    <row r="870876" spans="23:23">
      <c r="W870876" s="30"/>
    </row>
    <row r="870877" spans="23:23">
      <c r="W870877" s="30"/>
    </row>
    <row r="870878" spans="23:23">
      <c r="W870878" s="30"/>
    </row>
    <row r="870879" spans="23:23">
      <c r="W870879" s="30"/>
    </row>
    <row r="870880" spans="23:23">
      <c r="W870880" s="30"/>
    </row>
    <row r="870881" spans="23:23">
      <c r="W870881" s="30"/>
    </row>
    <row r="870882" spans="23:23">
      <c r="W870882" s="30"/>
    </row>
    <row r="870883" spans="23:23">
      <c r="W870883" s="30"/>
    </row>
    <row r="870884" spans="23:23">
      <c r="W870884" s="30"/>
    </row>
    <row r="870885" spans="23:23">
      <c r="W870885" s="30"/>
    </row>
    <row r="870886" spans="23:23">
      <c r="W870886" s="30"/>
    </row>
    <row r="870887" spans="23:23">
      <c r="W870887" s="30"/>
    </row>
    <row r="870888" spans="23:23">
      <c r="W870888" s="30"/>
    </row>
    <row r="870889" spans="23:23">
      <c r="W870889" s="30"/>
    </row>
    <row r="870890" spans="23:23">
      <c r="W870890" s="30"/>
    </row>
    <row r="870891" spans="23:23">
      <c r="W870891" s="30"/>
    </row>
    <row r="870892" spans="23:23">
      <c r="W870892" s="30"/>
    </row>
    <row r="870893" spans="23:23">
      <c r="W870893" s="30"/>
    </row>
    <row r="870894" spans="23:23">
      <c r="W870894" s="30"/>
    </row>
    <row r="870895" spans="23:23">
      <c r="W870895" s="30"/>
    </row>
    <row r="870896" spans="23:23">
      <c r="W870896" s="30"/>
    </row>
    <row r="870897" spans="23:23">
      <c r="W870897" s="30"/>
    </row>
    <row r="870898" spans="23:23">
      <c r="W870898" s="30"/>
    </row>
    <row r="870899" spans="23:23">
      <c r="W870899" s="30"/>
    </row>
    <row r="870900" spans="23:23">
      <c r="W870900" s="30"/>
    </row>
    <row r="870901" spans="23:23">
      <c r="W870901" s="30"/>
    </row>
    <row r="870902" spans="23:23">
      <c r="W870902" s="30"/>
    </row>
    <row r="870903" spans="23:23">
      <c r="W870903" s="30"/>
    </row>
    <row r="870904" spans="23:23">
      <c r="W870904" s="30"/>
    </row>
    <row r="870905" spans="23:23">
      <c r="W870905" s="30"/>
    </row>
    <row r="870906" spans="23:23">
      <c r="W870906" s="30"/>
    </row>
    <row r="870907" spans="23:23">
      <c r="W870907" s="30"/>
    </row>
    <row r="870908" spans="23:23">
      <c r="W870908" s="30"/>
    </row>
    <row r="870909" spans="23:23">
      <c r="W870909" s="30"/>
    </row>
    <row r="870910" spans="23:23">
      <c r="W870910" s="30"/>
    </row>
    <row r="870911" spans="23:23">
      <c r="W870911" s="30"/>
    </row>
    <row r="870912" spans="23:23">
      <c r="W870912" s="30"/>
    </row>
    <row r="870913" spans="23:23">
      <c r="W870913" s="30"/>
    </row>
    <row r="870914" spans="23:23">
      <c r="W870914" s="30"/>
    </row>
    <row r="870915" spans="23:23">
      <c r="W870915" s="30"/>
    </row>
    <row r="870916" spans="23:23">
      <c r="W870916" s="30"/>
    </row>
    <row r="870917" spans="23:23">
      <c r="W870917" s="30"/>
    </row>
    <row r="870918" spans="23:23">
      <c r="W870918" s="30"/>
    </row>
    <row r="870919" spans="23:23">
      <c r="W870919" s="30"/>
    </row>
    <row r="870920" spans="23:23">
      <c r="W870920" s="30"/>
    </row>
    <row r="870921" spans="23:23">
      <c r="W870921" s="30"/>
    </row>
    <row r="870922" spans="23:23">
      <c r="W870922" s="30"/>
    </row>
    <row r="870923" spans="23:23">
      <c r="W870923" s="30"/>
    </row>
    <row r="870924" spans="23:23">
      <c r="W870924" s="30"/>
    </row>
    <row r="870925" spans="23:23">
      <c r="W870925" s="30"/>
    </row>
    <row r="870926" spans="23:23">
      <c r="W870926" s="30"/>
    </row>
    <row r="870927" spans="23:23">
      <c r="W870927" s="30"/>
    </row>
    <row r="870928" spans="23:23">
      <c r="W870928" s="30"/>
    </row>
    <row r="870929" spans="23:23">
      <c r="W870929" s="30"/>
    </row>
    <row r="870930" spans="23:23">
      <c r="W870930" s="30"/>
    </row>
    <row r="870931" spans="23:23">
      <c r="W870931" s="30"/>
    </row>
    <row r="870932" spans="23:23">
      <c r="W870932" s="30"/>
    </row>
    <row r="870933" spans="23:23">
      <c r="W870933" s="30"/>
    </row>
    <row r="870934" spans="23:23">
      <c r="W870934" s="30"/>
    </row>
    <row r="870935" spans="23:23">
      <c r="W870935" s="30"/>
    </row>
    <row r="870936" spans="23:23">
      <c r="W870936" s="30"/>
    </row>
    <row r="870937" spans="23:23">
      <c r="W870937" s="30"/>
    </row>
    <row r="870938" spans="23:23">
      <c r="W870938" s="30"/>
    </row>
    <row r="870939" spans="23:23">
      <c r="W870939" s="30"/>
    </row>
    <row r="870940" spans="23:23">
      <c r="W870940" s="30"/>
    </row>
    <row r="870941" spans="23:23">
      <c r="W870941" s="30"/>
    </row>
    <row r="870942" spans="23:23">
      <c r="W870942" s="30"/>
    </row>
    <row r="870943" spans="23:23">
      <c r="W870943" s="30"/>
    </row>
    <row r="870944" spans="23:23">
      <c r="W870944" s="30"/>
    </row>
    <row r="870945" spans="23:23">
      <c r="W870945" s="30"/>
    </row>
    <row r="870946" spans="23:23">
      <c r="W870946" s="30"/>
    </row>
    <row r="870947" spans="23:23">
      <c r="W870947" s="30"/>
    </row>
    <row r="870948" spans="23:23">
      <c r="W870948" s="30"/>
    </row>
    <row r="870949" spans="23:23">
      <c r="W870949" s="30"/>
    </row>
    <row r="870950" spans="23:23">
      <c r="W870950" s="30"/>
    </row>
    <row r="870951" spans="23:23">
      <c r="W870951" s="30"/>
    </row>
    <row r="870952" spans="23:23">
      <c r="W870952" s="30"/>
    </row>
    <row r="870953" spans="23:23">
      <c r="W870953" s="30"/>
    </row>
    <row r="870954" spans="23:23">
      <c r="W870954" s="30"/>
    </row>
    <row r="870955" spans="23:23">
      <c r="W870955" s="30"/>
    </row>
    <row r="870956" spans="23:23">
      <c r="W870956" s="30"/>
    </row>
    <row r="870957" spans="23:23">
      <c r="W870957" s="30"/>
    </row>
    <row r="870958" spans="23:23">
      <c r="W870958" s="30"/>
    </row>
    <row r="870959" spans="23:23">
      <c r="W870959" s="30"/>
    </row>
    <row r="870960" spans="23:23">
      <c r="W870960" s="30"/>
    </row>
    <row r="870961" spans="23:23">
      <c r="W870961" s="30"/>
    </row>
    <row r="870962" spans="23:23">
      <c r="W870962" s="30"/>
    </row>
    <row r="870963" spans="23:23">
      <c r="W870963" s="30"/>
    </row>
    <row r="870964" spans="23:23">
      <c r="W870964" s="30"/>
    </row>
    <row r="870965" spans="23:23">
      <c r="W870965" s="30"/>
    </row>
    <row r="870966" spans="23:23">
      <c r="W870966" s="30"/>
    </row>
    <row r="870967" spans="23:23">
      <c r="W870967" s="30"/>
    </row>
    <row r="870968" spans="23:23">
      <c r="W870968" s="30"/>
    </row>
    <row r="870969" spans="23:23">
      <c r="W870969" s="30"/>
    </row>
    <row r="870970" spans="23:23">
      <c r="W870970" s="30"/>
    </row>
    <row r="870971" spans="23:23">
      <c r="W870971" s="30"/>
    </row>
    <row r="870972" spans="23:23">
      <c r="W870972" s="30"/>
    </row>
    <row r="870973" spans="23:23">
      <c r="W870973" s="30"/>
    </row>
    <row r="870974" spans="23:23">
      <c r="W870974" s="30"/>
    </row>
    <row r="870975" spans="23:23">
      <c r="W870975" s="30"/>
    </row>
    <row r="870976" spans="23:23">
      <c r="W870976" s="30"/>
    </row>
    <row r="870977" spans="23:23">
      <c r="W870977" s="30"/>
    </row>
    <row r="870978" spans="23:23">
      <c r="W870978" s="30"/>
    </row>
    <row r="870979" spans="23:23">
      <c r="W870979" s="30"/>
    </row>
    <row r="870980" spans="23:23">
      <c r="W870980" s="30"/>
    </row>
    <row r="870981" spans="23:23">
      <c r="W870981" s="30"/>
    </row>
    <row r="870982" spans="23:23">
      <c r="W870982" s="30"/>
    </row>
    <row r="870983" spans="23:23">
      <c r="W870983" s="30"/>
    </row>
    <row r="870984" spans="23:23">
      <c r="W870984" s="30"/>
    </row>
    <row r="870985" spans="23:23">
      <c r="W870985" s="30"/>
    </row>
    <row r="870986" spans="23:23">
      <c r="W870986" s="30"/>
    </row>
    <row r="870987" spans="23:23">
      <c r="W870987" s="30"/>
    </row>
    <row r="870988" spans="23:23">
      <c r="W870988" s="30"/>
    </row>
    <row r="870989" spans="23:23">
      <c r="W870989" s="30"/>
    </row>
    <row r="870990" spans="23:23">
      <c r="W870990" s="30"/>
    </row>
    <row r="870991" spans="23:23">
      <c r="W870991" s="30"/>
    </row>
    <row r="870992" spans="23:23">
      <c r="W870992" s="30"/>
    </row>
    <row r="870993" spans="23:23">
      <c r="W870993" s="30"/>
    </row>
    <row r="870994" spans="23:23">
      <c r="W870994" s="30"/>
    </row>
    <row r="870995" spans="23:23">
      <c r="W870995" s="30"/>
    </row>
    <row r="870996" spans="23:23">
      <c r="W870996" s="30"/>
    </row>
    <row r="870997" spans="23:23">
      <c r="W870997" s="30"/>
    </row>
    <row r="870998" spans="23:23">
      <c r="W870998" s="30"/>
    </row>
    <row r="870999" spans="23:23">
      <c r="W870999" s="30"/>
    </row>
    <row r="871000" spans="23:23">
      <c r="W871000" s="30"/>
    </row>
    <row r="871001" spans="23:23">
      <c r="W871001" s="30"/>
    </row>
    <row r="871002" spans="23:23">
      <c r="W871002" s="30"/>
    </row>
    <row r="871003" spans="23:23">
      <c r="W871003" s="30"/>
    </row>
    <row r="871004" spans="23:23">
      <c r="W871004" s="30"/>
    </row>
    <row r="871005" spans="23:23">
      <c r="W871005" s="30"/>
    </row>
    <row r="871006" spans="23:23">
      <c r="W871006" s="30"/>
    </row>
    <row r="871007" spans="23:23">
      <c r="W871007" s="30"/>
    </row>
    <row r="871008" spans="23:23">
      <c r="W871008" s="30"/>
    </row>
    <row r="871009" spans="23:23">
      <c r="W871009" s="30"/>
    </row>
    <row r="871010" spans="23:23">
      <c r="W871010" s="30"/>
    </row>
    <row r="871011" spans="23:23">
      <c r="W871011" s="30"/>
    </row>
    <row r="871012" spans="23:23">
      <c r="W871012" s="30"/>
    </row>
    <row r="871013" spans="23:23">
      <c r="W871013" s="30"/>
    </row>
    <row r="871014" spans="23:23">
      <c r="W871014" s="30"/>
    </row>
    <row r="871015" spans="23:23">
      <c r="W871015" s="30"/>
    </row>
    <row r="871016" spans="23:23">
      <c r="W871016" s="30"/>
    </row>
    <row r="871017" spans="23:23">
      <c r="W871017" s="30"/>
    </row>
    <row r="871018" spans="23:23">
      <c r="W871018" s="30"/>
    </row>
    <row r="871019" spans="23:23">
      <c r="W871019" s="30"/>
    </row>
    <row r="871020" spans="23:23">
      <c r="W871020" s="30"/>
    </row>
    <row r="871021" spans="23:23">
      <c r="W871021" s="30"/>
    </row>
    <row r="871022" spans="23:23">
      <c r="W871022" s="30"/>
    </row>
    <row r="871023" spans="23:23">
      <c r="W871023" s="30"/>
    </row>
    <row r="871024" spans="23:23">
      <c r="W871024" s="30"/>
    </row>
    <row r="871025" spans="23:23">
      <c r="W871025" s="30"/>
    </row>
    <row r="871026" spans="23:23">
      <c r="W871026" s="30"/>
    </row>
    <row r="871027" spans="23:23">
      <c r="W871027" s="30"/>
    </row>
    <row r="871028" spans="23:23">
      <c r="W871028" s="30"/>
    </row>
    <row r="871029" spans="23:23">
      <c r="W871029" s="30"/>
    </row>
    <row r="871030" spans="23:23">
      <c r="W871030" s="30"/>
    </row>
    <row r="871031" spans="23:23">
      <c r="W871031" s="30"/>
    </row>
    <row r="871032" spans="23:23">
      <c r="W871032" s="30"/>
    </row>
    <row r="871033" spans="23:23">
      <c r="W871033" s="30"/>
    </row>
    <row r="871034" spans="23:23">
      <c r="W871034" s="30"/>
    </row>
    <row r="871035" spans="23:23">
      <c r="W871035" s="30"/>
    </row>
    <row r="871036" spans="23:23">
      <c r="W871036" s="30"/>
    </row>
    <row r="871037" spans="23:23">
      <c r="W871037" s="30"/>
    </row>
    <row r="871038" spans="23:23">
      <c r="W871038" s="30"/>
    </row>
    <row r="871039" spans="23:23">
      <c r="W871039" s="30"/>
    </row>
    <row r="871040" spans="23:23">
      <c r="W871040" s="30"/>
    </row>
    <row r="871041" spans="23:23">
      <c r="W871041" s="30"/>
    </row>
    <row r="871042" spans="23:23">
      <c r="W871042" s="30"/>
    </row>
    <row r="871043" spans="23:23">
      <c r="W871043" s="30"/>
    </row>
    <row r="871044" spans="23:23">
      <c r="W871044" s="30"/>
    </row>
    <row r="871045" spans="23:23">
      <c r="W871045" s="30"/>
    </row>
    <row r="871046" spans="23:23">
      <c r="W871046" s="30"/>
    </row>
    <row r="871047" spans="23:23">
      <c r="W871047" s="30"/>
    </row>
    <row r="871048" spans="23:23">
      <c r="W871048" s="30"/>
    </row>
    <row r="871049" spans="23:23">
      <c r="W871049" s="30"/>
    </row>
    <row r="871050" spans="23:23">
      <c r="W871050" s="30"/>
    </row>
    <row r="871051" spans="23:23">
      <c r="W871051" s="30"/>
    </row>
    <row r="871052" spans="23:23">
      <c r="W871052" s="30"/>
    </row>
    <row r="871053" spans="23:23">
      <c r="W871053" s="30"/>
    </row>
    <row r="871054" spans="23:23">
      <c r="W871054" s="30"/>
    </row>
    <row r="871055" spans="23:23">
      <c r="W871055" s="30"/>
    </row>
    <row r="871056" spans="23:23">
      <c r="W871056" s="30"/>
    </row>
    <row r="871057" spans="23:23">
      <c r="W871057" s="30"/>
    </row>
    <row r="871058" spans="23:23">
      <c r="W871058" s="30"/>
    </row>
    <row r="871059" spans="23:23">
      <c r="W871059" s="30"/>
    </row>
    <row r="871060" spans="23:23">
      <c r="W871060" s="30"/>
    </row>
    <row r="871061" spans="23:23">
      <c r="W871061" s="30"/>
    </row>
    <row r="871062" spans="23:23">
      <c r="W871062" s="30"/>
    </row>
    <row r="871063" spans="23:23">
      <c r="W871063" s="30"/>
    </row>
    <row r="871064" spans="23:23">
      <c r="W871064" s="30"/>
    </row>
    <row r="871065" spans="23:23">
      <c r="W871065" s="30"/>
    </row>
    <row r="871066" spans="23:23">
      <c r="W871066" s="30"/>
    </row>
    <row r="871067" spans="23:23">
      <c r="W871067" s="30"/>
    </row>
    <row r="871068" spans="23:23">
      <c r="W871068" s="30"/>
    </row>
    <row r="871069" spans="23:23">
      <c r="W871069" s="30"/>
    </row>
    <row r="871070" spans="23:23">
      <c r="W871070" s="30"/>
    </row>
    <row r="871071" spans="23:23">
      <c r="W871071" s="30"/>
    </row>
    <row r="871072" spans="23:23">
      <c r="W871072" s="30"/>
    </row>
    <row r="871073" spans="23:23">
      <c r="W871073" s="30"/>
    </row>
    <row r="871074" spans="23:23">
      <c r="W871074" s="30"/>
    </row>
    <row r="871075" spans="23:23">
      <c r="W871075" s="30"/>
    </row>
    <row r="871076" spans="23:23">
      <c r="W871076" s="30"/>
    </row>
    <row r="871077" spans="23:23">
      <c r="W871077" s="30"/>
    </row>
    <row r="871078" spans="23:23">
      <c r="W871078" s="30"/>
    </row>
    <row r="871079" spans="23:23">
      <c r="W871079" s="30"/>
    </row>
    <row r="871080" spans="23:23">
      <c r="W871080" s="30"/>
    </row>
    <row r="871081" spans="23:23">
      <c r="W871081" s="30"/>
    </row>
    <row r="871082" spans="23:23">
      <c r="W871082" s="30"/>
    </row>
    <row r="871083" spans="23:23">
      <c r="W871083" s="30"/>
    </row>
    <row r="871084" spans="23:23">
      <c r="W871084" s="30"/>
    </row>
    <row r="871085" spans="23:23">
      <c r="W871085" s="30"/>
    </row>
    <row r="871086" spans="23:23">
      <c r="W871086" s="30"/>
    </row>
    <row r="871087" spans="23:23">
      <c r="W871087" s="30"/>
    </row>
    <row r="871088" spans="23:23">
      <c r="W871088" s="30"/>
    </row>
    <row r="871089" spans="23:23">
      <c r="W871089" s="30"/>
    </row>
    <row r="871090" spans="23:23">
      <c r="W871090" s="30"/>
    </row>
    <row r="871091" spans="23:23">
      <c r="W871091" s="30"/>
    </row>
    <row r="871092" spans="23:23">
      <c r="W871092" s="30"/>
    </row>
    <row r="871093" spans="23:23">
      <c r="W871093" s="30"/>
    </row>
    <row r="871094" spans="23:23">
      <c r="W871094" s="30"/>
    </row>
    <row r="871095" spans="23:23">
      <c r="W871095" s="30"/>
    </row>
    <row r="871096" spans="23:23">
      <c r="W871096" s="30"/>
    </row>
    <row r="871097" spans="23:23">
      <c r="W871097" s="30"/>
    </row>
    <row r="871098" spans="23:23">
      <c r="W871098" s="30"/>
    </row>
    <row r="871099" spans="23:23">
      <c r="W871099" s="30"/>
    </row>
    <row r="871100" spans="23:23">
      <c r="W871100" s="30"/>
    </row>
    <row r="871101" spans="23:23">
      <c r="W871101" s="30"/>
    </row>
    <row r="871102" spans="23:23">
      <c r="W871102" s="30"/>
    </row>
    <row r="871103" spans="23:23">
      <c r="W871103" s="30"/>
    </row>
    <row r="871104" spans="23:23">
      <c r="W871104" s="30"/>
    </row>
    <row r="871105" spans="23:23">
      <c r="W871105" s="30"/>
    </row>
    <row r="871106" spans="23:23">
      <c r="W871106" s="30"/>
    </row>
    <row r="871107" spans="23:23">
      <c r="W871107" s="30"/>
    </row>
    <row r="871108" spans="23:23">
      <c r="W871108" s="30"/>
    </row>
    <row r="871109" spans="23:23">
      <c r="W871109" s="30"/>
    </row>
    <row r="871110" spans="23:23">
      <c r="W871110" s="30"/>
    </row>
    <row r="871111" spans="23:23">
      <c r="W871111" s="30"/>
    </row>
    <row r="871112" spans="23:23">
      <c r="W871112" s="30"/>
    </row>
    <row r="871113" spans="23:23">
      <c r="W871113" s="30"/>
    </row>
    <row r="871114" spans="23:23">
      <c r="W871114" s="30"/>
    </row>
    <row r="871115" spans="23:23">
      <c r="W871115" s="30"/>
    </row>
    <row r="871116" spans="23:23">
      <c r="W871116" s="30"/>
    </row>
    <row r="871117" spans="23:23">
      <c r="W871117" s="30"/>
    </row>
    <row r="871118" spans="23:23">
      <c r="W871118" s="30"/>
    </row>
    <row r="871119" spans="23:23">
      <c r="W871119" s="30"/>
    </row>
    <row r="871120" spans="23:23">
      <c r="W871120" s="30"/>
    </row>
    <row r="871121" spans="23:23">
      <c r="W871121" s="30"/>
    </row>
    <row r="871122" spans="23:23">
      <c r="W871122" s="30"/>
    </row>
    <row r="871123" spans="23:23">
      <c r="W871123" s="30"/>
    </row>
    <row r="871124" spans="23:23">
      <c r="W871124" s="30"/>
    </row>
    <row r="871125" spans="23:23">
      <c r="W871125" s="30"/>
    </row>
    <row r="871126" spans="23:23">
      <c r="W871126" s="30"/>
    </row>
    <row r="871127" spans="23:23">
      <c r="W871127" s="30"/>
    </row>
    <row r="871128" spans="23:23">
      <c r="W871128" s="30"/>
    </row>
    <row r="871129" spans="23:23">
      <c r="W871129" s="30"/>
    </row>
    <row r="871130" spans="23:23">
      <c r="W871130" s="30"/>
    </row>
    <row r="871131" spans="23:23">
      <c r="W871131" s="30"/>
    </row>
    <row r="871132" spans="23:23">
      <c r="W871132" s="30"/>
    </row>
    <row r="871133" spans="23:23">
      <c r="W871133" s="30"/>
    </row>
    <row r="871134" spans="23:23">
      <c r="W871134" s="30"/>
    </row>
    <row r="871135" spans="23:23">
      <c r="W871135" s="30"/>
    </row>
    <row r="871136" spans="23:23">
      <c r="W871136" s="30"/>
    </row>
    <row r="871137" spans="23:23">
      <c r="W871137" s="30"/>
    </row>
    <row r="871138" spans="23:23">
      <c r="W871138" s="30"/>
    </row>
    <row r="871139" spans="23:23">
      <c r="W871139" s="30"/>
    </row>
    <row r="871140" spans="23:23">
      <c r="W871140" s="30"/>
    </row>
    <row r="871141" spans="23:23">
      <c r="W871141" s="30"/>
    </row>
    <row r="871142" spans="23:23">
      <c r="W871142" s="30"/>
    </row>
    <row r="871143" spans="23:23">
      <c r="W871143" s="30"/>
    </row>
    <row r="871144" spans="23:23">
      <c r="W871144" s="30"/>
    </row>
    <row r="871145" spans="23:23">
      <c r="W871145" s="30"/>
    </row>
    <row r="871146" spans="23:23">
      <c r="W871146" s="30"/>
    </row>
    <row r="871147" spans="23:23">
      <c r="W871147" s="30"/>
    </row>
    <row r="871148" spans="23:23">
      <c r="W871148" s="30"/>
    </row>
    <row r="871149" spans="23:23">
      <c r="W871149" s="30"/>
    </row>
    <row r="871150" spans="23:23">
      <c r="W871150" s="30"/>
    </row>
    <row r="871151" spans="23:23">
      <c r="W871151" s="30"/>
    </row>
    <row r="871152" spans="23:23">
      <c r="W871152" s="30"/>
    </row>
    <row r="871153" spans="23:23">
      <c r="W871153" s="30"/>
    </row>
    <row r="871154" spans="23:23">
      <c r="W871154" s="30"/>
    </row>
    <row r="871155" spans="23:23">
      <c r="W871155" s="30"/>
    </row>
    <row r="871156" spans="23:23">
      <c r="W871156" s="30"/>
    </row>
    <row r="871157" spans="23:23">
      <c r="W871157" s="30"/>
    </row>
    <row r="871158" spans="23:23">
      <c r="W871158" s="30"/>
    </row>
    <row r="871159" spans="23:23">
      <c r="W871159" s="30"/>
    </row>
    <row r="871160" spans="23:23">
      <c r="W871160" s="30"/>
    </row>
    <row r="871161" spans="23:23">
      <c r="W871161" s="30"/>
    </row>
    <row r="871162" spans="23:23">
      <c r="W871162" s="30"/>
    </row>
    <row r="871163" spans="23:23">
      <c r="W871163" s="30"/>
    </row>
    <row r="871164" spans="23:23">
      <c r="W871164" s="30"/>
    </row>
    <row r="871165" spans="23:23">
      <c r="W871165" s="30"/>
    </row>
    <row r="871166" spans="23:23">
      <c r="W871166" s="30"/>
    </row>
    <row r="871167" spans="23:23">
      <c r="W871167" s="30"/>
    </row>
    <row r="871168" spans="23:23">
      <c r="W871168" s="30"/>
    </row>
    <row r="871169" spans="23:23">
      <c r="W871169" s="30"/>
    </row>
    <row r="871170" spans="23:23">
      <c r="W871170" s="30"/>
    </row>
    <row r="871171" spans="23:23">
      <c r="W871171" s="30"/>
    </row>
    <row r="871172" spans="23:23">
      <c r="W871172" s="30"/>
    </row>
    <row r="871173" spans="23:23">
      <c r="W871173" s="30"/>
    </row>
    <row r="871174" spans="23:23">
      <c r="W871174" s="30"/>
    </row>
    <row r="871175" spans="23:23">
      <c r="W871175" s="30"/>
    </row>
    <row r="871176" spans="23:23">
      <c r="W871176" s="30"/>
    </row>
    <row r="871177" spans="23:23">
      <c r="W871177" s="30"/>
    </row>
    <row r="871178" spans="23:23">
      <c r="W871178" s="30"/>
    </row>
    <row r="871179" spans="23:23">
      <c r="W871179" s="30"/>
    </row>
    <row r="871180" spans="23:23">
      <c r="W871180" s="30"/>
    </row>
    <row r="871181" spans="23:23">
      <c r="W871181" s="30"/>
    </row>
    <row r="871182" spans="23:23">
      <c r="W871182" s="30"/>
    </row>
    <row r="871183" spans="23:23">
      <c r="W871183" s="30"/>
    </row>
    <row r="871184" spans="23:23">
      <c r="W871184" s="30"/>
    </row>
    <row r="871185" spans="23:23">
      <c r="W871185" s="30"/>
    </row>
    <row r="871186" spans="23:23">
      <c r="W871186" s="30"/>
    </row>
    <row r="871187" spans="23:23">
      <c r="W871187" s="30"/>
    </row>
    <row r="871188" spans="23:23">
      <c r="W871188" s="30"/>
    </row>
    <row r="871189" spans="23:23">
      <c r="W871189" s="30"/>
    </row>
    <row r="871190" spans="23:23">
      <c r="W871190" s="30"/>
    </row>
    <row r="871191" spans="23:23">
      <c r="W871191" s="30"/>
    </row>
    <row r="871192" spans="23:23">
      <c r="W871192" s="30"/>
    </row>
    <row r="871193" spans="23:23">
      <c r="W871193" s="30"/>
    </row>
    <row r="871194" spans="23:23">
      <c r="W871194" s="30"/>
    </row>
    <row r="871195" spans="23:23">
      <c r="W871195" s="30"/>
    </row>
    <row r="871196" spans="23:23">
      <c r="W871196" s="30"/>
    </row>
    <row r="871197" spans="23:23">
      <c r="W871197" s="30"/>
    </row>
    <row r="871198" spans="23:23">
      <c r="W871198" s="30"/>
    </row>
    <row r="871199" spans="23:23">
      <c r="W871199" s="30"/>
    </row>
    <row r="871200" spans="23:23">
      <c r="W871200" s="30"/>
    </row>
    <row r="871201" spans="23:23">
      <c r="W871201" s="30"/>
    </row>
    <row r="871202" spans="23:23">
      <c r="W871202" s="30"/>
    </row>
    <row r="871203" spans="23:23">
      <c r="W871203" s="30"/>
    </row>
    <row r="871204" spans="23:23">
      <c r="W871204" s="30"/>
    </row>
    <row r="871205" spans="23:23">
      <c r="W871205" s="30"/>
    </row>
    <row r="871206" spans="23:23">
      <c r="W871206" s="30"/>
    </row>
    <row r="871207" spans="23:23">
      <c r="W871207" s="30"/>
    </row>
    <row r="871208" spans="23:23">
      <c r="W871208" s="30"/>
    </row>
    <row r="871209" spans="23:23">
      <c r="W871209" s="30"/>
    </row>
    <row r="871210" spans="23:23">
      <c r="W871210" s="30"/>
    </row>
    <row r="871211" spans="23:23">
      <c r="W871211" s="30"/>
    </row>
    <row r="871212" spans="23:23">
      <c r="W871212" s="30"/>
    </row>
    <row r="871213" spans="23:23">
      <c r="W871213" s="30"/>
    </row>
    <row r="871214" spans="23:23">
      <c r="W871214" s="30"/>
    </row>
    <row r="871215" spans="23:23">
      <c r="W871215" s="30"/>
    </row>
    <row r="871216" spans="23:23">
      <c r="W871216" s="30"/>
    </row>
    <row r="871217" spans="23:23">
      <c r="W871217" s="30"/>
    </row>
    <row r="871218" spans="23:23">
      <c r="W871218" s="30"/>
    </row>
    <row r="871219" spans="23:23">
      <c r="W871219" s="30"/>
    </row>
    <row r="871220" spans="23:23">
      <c r="W871220" s="30"/>
    </row>
    <row r="871221" spans="23:23">
      <c r="W871221" s="30"/>
    </row>
    <row r="871222" spans="23:23">
      <c r="W871222" s="30"/>
    </row>
    <row r="871223" spans="23:23">
      <c r="W871223" s="30"/>
    </row>
    <row r="871224" spans="23:23">
      <c r="W871224" s="30"/>
    </row>
    <row r="871225" spans="23:23">
      <c r="W871225" s="30"/>
    </row>
    <row r="871226" spans="23:23">
      <c r="W871226" s="30"/>
    </row>
    <row r="871227" spans="23:23">
      <c r="W871227" s="30"/>
    </row>
    <row r="871228" spans="23:23">
      <c r="W871228" s="30"/>
    </row>
    <row r="871229" spans="23:23">
      <c r="W871229" s="30"/>
    </row>
    <row r="871230" spans="23:23">
      <c r="W871230" s="30"/>
    </row>
    <row r="871231" spans="23:23">
      <c r="W871231" s="30"/>
    </row>
    <row r="871232" spans="23:23">
      <c r="W871232" s="30"/>
    </row>
    <row r="871233" spans="23:23">
      <c r="W871233" s="30"/>
    </row>
    <row r="871234" spans="23:23">
      <c r="W871234" s="30"/>
    </row>
    <row r="871235" spans="23:23">
      <c r="W871235" s="30"/>
    </row>
    <row r="871236" spans="23:23">
      <c r="W871236" s="30"/>
    </row>
    <row r="871237" spans="23:23">
      <c r="W871237" s="30"/>
    </row>
    <row r="871238" spans="23:23">
      <c r="W871238" s="30"/>
    </row>
    <row r="871239" spans="23:23">
      <c r="W871239" s="30"/>
    </row>
    <row r="871240" spans="23:23">
      <c r="W871240" s="30"/>
    </row>
    <row r="871241" spans="23:23">
      <c r="W871241" s="30"/>
    </row>
    <row r="871242" spans="23:23">
      <c r="W871242" s="30"/>
    </row>
    <row r="871243" spans="23:23">
      <c r="W871243" s="30"/>
    </row>
    <row r="871244" spans="23:23">
      <c r="W871244" s="30"/>
    </row>
    <row r="871245" spans="23:23">
      <c r="W871245" s="30"/>
    </row>
    <row r="871246" spans="23:23">
      <c r="W871246" s="30"/>
    </row>
    <row r="871247" spans="23:23">
      <c r="W871247" s="30"/>
    </row>
    <row r="871248" spans="23:23">
      <c r="W871248" s="30"/>
    </row>
    <row r="871249" spans="23:23">
      <c r="W871249" s="30"/>
    </row>
    <row r="871250" spans="23:23">
      <c r="W871250" s="30"/>
    </row>
    <row r="871251" spans="23:23">
      <c r="W871251" s="30"/>
    </row>
    <row r="871252" spans="23:23">
      <c r="W871252" s="30"/>
    </row>
    <row r="871253" spans="23:23">
      <c r="W871253" s="30"/>
    </row>
    <row r="871254" spans="23:23">
      <c r="W871254" s="30"/>
    </row>
    <row r="871255" spans="23:23">
      <c r="W871255" s="30"/>
    </row>
    <row r="871256" spans="23:23">
      <c r="W871256" s="30"/>
    </row>
    <row r="871257" spans="23:23">
      <c r="W871257" s="30"/>
    </row>
    <row r="871258" spans="23:23">
      <c r="W871258" s="30"/>
    </row>
    <row r="871259" spans="23:23">
      <c r="W871259" s="30"/>
    </row>
    <row r="871260" spans="23:23">
      <c r="W871260" s="30"/>
    </row>
    <row r="871261" spans="23:23">
      <c r="W871261" s="30"/>
    </row>
    <row r="871262" spans="23:23">
      <c r="W871262" s="30"/>
    </row>
    <row r="871263" spans="23:23">
      <c r="W871263" s="30"/>
    </row>
    <row r="871264" spans="23:23">
      <c r="W871264" s="30"/>
    </row>
    <row r="871265" spans="23:23">
      <c r="W871265" s="30"/>
    </row>
    <row r="871266" spans="23:23">
      <c r="W871266" s="30"/>
    </row>
    <row r="871267" spans="23:23">
      <c r="W871267" s="30"/>
    </row>
    <row r="871268" spans="23:23">
      <c r="W871268" s="30"/>
    </row>
    <row r="871269" spans="23:23">
      <c r="W871269" s="30"/>
    </row>
    <row r="871270" spans="23:23">
      <c r="W871270" s="30"/>
    </row>
    <row r="871271" spans="23:23">
      <c r="W871271" s="30"/>
    </row>
    <row r="871272" spans="23:23">
      <c r="W871272" s="30"/>
    </row>
    <row r="871273" spans="23:23">
      <c r="W871273" s="30"/>
    </row>
    <row r="871274" spans="23:23">
      <c r="W871274" s="30"/>
    </row>
    <row r="871275" spans="23:23">
      <c r="W871275" s="30"/>
    </row>
    <row r="871276" spans="23:23">
      <c r="W871276" s="30"/>
    </row>
    <row r="871277" spans="23:23">
      <c r="W871277" s="30"/>
    </row>
    <row r="871278" spans="23:23">
      <c r="W871278" s="30"/>
    </row>
    <row r="871279" spans="23:23">
      <c r="W871279" s="30"/>
    </row>
    <row r="871280" spans="23:23">
      <c r="W871280" s="30"/>
    </row>
    <row r="871281" spans="23:23">
      <c r="W871281" s="30"/>
    </row>
    <row r="871282" spans="23:23">
      <c r="W871282" s="30"/>
    </row>
    <row r="871283" spans="23:23">
      <c r="W871283" s="30"/>
    </row>
    <row r="871284" spans="23:23">
      <c r="W871284" s="30"/>
    </row>
    <row r="871285" spans="23:23">
      <c r="W871285" s="30"/>
    </row>
    <row r="871286" spans="23:23">
      <c r="W871286" s="30"/>
    </row>
    <row r="871287" spans="23:23">
      <c r="W871287" s="30"/>
    </row>
    <row r="871288" spans="23:23">
      <c r="W871288" s="30"/>
    </row>
    <row r="871289" spans="23:23">
      <c r="W871289" s="30"/>
    </row>
    <row r="871290" spans="23:23">
      <c r="W871290" s="30"/>
    </row>
    <row r="871291" spans="23:23">
      <c r="W871291" s="30"/>
    </row>
    <row r="871292" spans="23:23">
      <c r="W871292" s="30"/>
    </row>
    <row r="871293" spans="23:23">
      <c r="W871293" s="30"/>
    </row>
    <row r="871294" spans="23:23">
      <c r="W871294" s="30"/>
    </row>
    <row r="871295" spans="23:23">
      <c r="W871295" s="30"/>
    </row>
    <row r="871296" spans="23:23">
      <c r="W871296" s="30"/>
    </row>
    <row r="871297" spans="23:23">
      <c r="W871297" s="30"/>
    </row>
    <row r="871298" spans="23:23">
      <c r="W871298" s="30"/>
    </row>
    <row r="871299" spans="23:23">
      <c r="W871299" s="30"/>
    </row>
    <row r="871300" spans="23:23">
      <c r="W871300" s="30"/>
    </row>
    <row r="871301" spans="23:23">
      <c r="W871301" s="30"/>
    </row>
    <row r="871302" spans="23:23">
      <c r="W871302" s="30"/>
    </row>
    <row r="871303" spans="23:23">
      <c r="W871303" s="30"/>
    </row>
    <row r="871304" spans="23:23">
      <c r="W871304" s="30"/>
    </row>
    <row r="871305" spans="23:23">
      <c r="W871305" s="30"/>
    </row>
    <row r="871306" spans="23:23">
      <c r="W871306" s="30"/>
    </row>
    <row r="871307" spans="23:23">
      <c r="W871307" s="30"/>
    </row>
    <row r="871308" spans="23:23">
      <c r="W871308" s="30"/>
    </row>
    <row r="871309" spans="23:23">
      <c r="W871309" s="30"/>
    </row>
    <row r="871310" spans="23:23">
      <c r="W871310" s="30"/>
    </row>
    <row r="871311" spans="23:23">
      <c r="W871311" s="30"/>
    </row>
    <row r="871312" spans="23:23">
      <c r="W871312" s="30"/>
    </row>
    <row r="871313" spans="23:23">
      <c r="W871313" s="30"/>
    </row>
    <row r="871314" spans="23:23">
      <c r="W871314" s="30"/>
    </row>
    <row r="871315" spans="23:23">
      <c r="W871315" s="30"/>
    </row>
    <row r="871316" spans="23:23">
      <c r="W871316" s="30"/>
    </row>
    <row r="871317" spans="23:23">
      <c r="W871317" s="30"/>
    </row>
    <row r="871318" spans="23:23">
      <c r="W871318" s="30"/>
    </row>
    <row r="871319" spans="23:23">
      <c r="W871319" s="30"/>
    </row>
    <row r="871320" spans="23:23">
      <c r="W871320" s="30"/>
    </row>
    <row r="871321" spans="23:23">
      <c r="W871321" s="30"/>
    </row>
    <row r="871322" spans="23:23">
      <c r="W871322" s="30"/>
    </row>
    <row r="871323" spans="23:23">
      <c r="W871323" s="30"/>
    </row>
    <row r="871324" spans="23:23">
      <c r="W871324" s="30"/>
    </row>
    <row r="871325" spans="23:23">
      <c r="W871325" s="30"/>
    </row>
    <row r="871326" spans="23:23">
      <c r="W871326" s="30"/>
    </row>
    <row r="871327" spans="23:23">
      <c r="W871327" s="30"/>
    </row>
    <row r="871328" spans="23:23">
      <c r="W871328" s="30"/>
    </row>
    <row r="871329" spans="23:23">
      <c r="W871329" s="30"/>
    </row>
    <row r="871330" spans="23:23">
      <c r="W871330" s="30"/>
    </row>
    <row r="871331" spans="23:23">
      <c r="W871331" s="30"/>
    </row>
    <row r="871332" spans="23:23">
      <c r="W871332" s="30"/>
    </row>
    <row r="871333" spans="23:23">
      <c r="W871333" s="30"/>
    </row>
    <row r="871334" spans="23:23">
      <c r="W871334" s="30"/>
    </row>
    <row r="871335" spans="23:23">
      <c r="W871335" s="30"/>
    </row>
    <row r="871336" spans="23:23">
      <c r="W871336" s="30"/>
    </row>
    <row r="871337" spans="23:23">
      <c r="W871337" s="30"/>
    </row>
    <row r="871338" spans="23:23">
      <c r="W871338" s="30"/>
    </row>
    <row r="871339" spans="23:23">
      <c r="W871339" s="30"/>
    </row>
    <row r="871340" spans="23:23">
      <c r="W871340" s="30"/>
    </row>
    <row r="871341" spans="23:23">
      <c r="W871341" s="30"/>
    </row>
    <row r="871342" spans="23:23">
      <c r="W871342" s="30"/>
    </row>
    <row r="871343" spans="23:23">
      <c r="W871343" s="30"/>
    </row>
    <row r="871344" spans="23:23">
      <c r="W871344" s="30"/>
    </row>
    <row r="871345" spans="23:23">
      <c r="W871345" s="30"/>
    </row>
    <row r="871346" spans="23:23">
      <c r="W871346" s="30"/>
    </row>
    <row r="871347" spans="23:23">
      <c r="W871347" s="30"/>
    </row>
    <row r="871348" spans="23:23">
      <c r="W871348" s="30"/>
    </row>
    <row r="871349" spans="23:23">
      <c r="W871349" s="30"/>
    </row>
    <row r="871350" spans="23:23">
      <c r="W871350" s="30"/>
    </row>
    <row r="871351" spans="23:23">
      <c r="W871351" s="30"/>
    </row>
    <row r="871352" spans="23:23">
      <c r="W871352" s="30"/>
    </row>
    <row r="871353" spans="23:23">
      <c r="W871353" s="30"/>
    </row>
    <row r="871354" spans="23:23">
      <c r="W871354" s="30"/>
    </row>
    <row r="871355" spans="23:23">
      <c r="W871355" s="30"/>
    </row>
    <row r="871356" spans="23:23">
      <c r="W871356" s="30"/>
    </row>
    <row r="871357" spans="23:23">
      <c r="W871357" s="30"/>
    </row>
    <row r="871358" spans="23:23">
      <c r="W871358" s="30"/>
    </row>
    <row r="871359" spans="23:23">
      <c r="W871359" s="30"/>
    </row>
    <row r="871360" spans="23:23">
      <c r="W871360" s="30"/>
    </row>
    <row r="871361" spans="23:23">
      <c r="W871361" s="30"/>
    </row>
    <row r="871362" spans="23:23">
      <c r="W871362" s="30"/>
    </row>
    <row r="871363" spans="23:23">
      <c r="W871363" s="30"/>
    </row>
    <row r="871364" spans="23:23">
      <c r="W871364" s="30"/>
    </row>
    <row r="871365" spans="23:23">
      <c r="W871365" s="30"/>
    </row>
    <row r="871366" spans="23:23">
      <c r="W871366" s="30"/>
    </row>
    <row r="871367" spans="23:23">
      <c r="W871367" s="30"/>
    </row>
    <row r="871368" spans="23:23">
      <c r="W871368" s="30"/>
    </row>
    <row r="871369" spans="23:23">
      <c r="W871369" s="30"/>
    </row>
    <row r="871370" spans="23:23">
      <c r="W871370" s="30"/>
    </row>
    <row r="871371" spans="23:23">
      <c r="W871371" s="30"/>
    </row>
    <row r="871372" spans="23:23">
      <c r="W871372" s="30"/>
    </row>
    <row r="871373" spans="23:23">
      <c r="W871373" s="30"/>
    </row>
    <row r="871374" spans="23:23">
      <c r="W871374" s="30"/>
    </row>
    <row r="871375" spans="23:23">
      <c r="W871375" s="30"/>
    </row>
    <row r="871376" spans="23:23">
      <c r="W871376" s="30"/>
    </row>
    <row r="871377" spans="23:23">
      <c r="W871377" s="30"/>
    </row>
    <row r="871378" spans="23:23">
      <c r="W871378" s="30"/>
    </row>
    <row r="871379" spans="23:23">
      <c r="W871379" s="30"/>
    </row>
    <row r="871380" spans="23:23">
      <c r="W871380" s="30"/>
    </row>
    <row r="871381" spans="23:23">
      <c r="W871381" s="30"/>
    </row>
    <row r="871382" spans="23:23">
      <c r="W871382" s="30"/>
    </row>
    <row r="871383" spans="23:23">
      <c r="W871383" s="30"/>
    </row>
    <row r="871384" spans="23:23">
      <c r="W871384" s="30"/>
    </row>
    <row r="871385" spans="23:23">
      <c r="W871385" s="30"/>
    </row>
    <row r="871386" spans="23:23">
      <c r="W871386" s="30"/>
    </row>
    <row r="871387" spans="23:23">
      <c r="W871387" s="30"/>
    </row>
    <row r="871388" spans="23:23">
      <c r="W871388" s="30"/>
    </row>
    <row r="871389" spans="23:23">
      <c r="W871389" s="30"/>
    </row>
    <row r="871390" spans="23:23">
      <c r="W871390" s="30"/>
    </row>
    <row r="871391" spans="23:23">
      <c r="W871391" s="30"/>
    </row>
    <row r="871392" spans="23:23">
      <c r="W871392" s="30"/>
    </row>
    <row r="871393" spans="23:23">
      <c r="W871393" s="30"/>
    </row>
    <row r="871394" spans="23:23">
      <c r="W871394" s="30"/>
    </row>
    <row r="871395" spans="23:23">
      <c r="W871395" s="30"/>
    </row>
    <row r="871396" spans="23:23">
      <c r="W871396" s="30"/>
    </row>
    <row r="871397" spans="23:23">
      <c r="W871397" s="30"/>
    </row>
    <row r="871398" spans="23:23">
      <c r="W871398" s="30"/>
    </row>
    <row r="871399" spans="23:23">
      <c r="W871399" s="30"/>
    </row>
    <row r="871400" spans="23:23">
      <c r="W871400" s="30"/>
    </row>
    <row r="871401" spans="23:23">
      <c r="W871401" s="30"/>
    </row>
    <row r="871402" spans="23:23">
      <c r="W871402" s="30"/>
    </row>
    <row r="871403" spans="23:23">
      <c r="W871403" s="30"/>
    </row>
    <row r="871404" spans="23:23">
      <c r="W871404" s="30"/>
    </row>
    <row r="871405" spans="23:23">
      <c r="W871405" s="30"/>
    </row>
    <row r="871406" spans="23:23">
      <c r="W871406" s="30"/>
    </row>
    <row r="871407" spans="23:23">
      <c r="W871407" s="30"/>
    </row>
    <row r="871408" spans="23:23">
      <c r="W871408" s="30"/>
    </row>
    <row r="871409" spans="23:23">
      <c r="W871409" s="30"/>
    </row>
    <row r="871410" spans="23:23">
      <c r="W871410" s="30"/>
    </row>
    <row r="871411" spans="23:23">
      <c r="W871411" s="30"/>
    </row>
    <row r="871412" spans="23:23">
      <c r="W871412" s="30"/>
    </row>
    <row r="871413" spans="23:23">
      <c r="W871413" s="30"/>
    </row>
    <row r="871414" spans="23:23">
      <c r="W871414" s="30"/>
    </row>
    <row r="871415" spans="23:23">
      <c r="W871415" s="30"/>
    </row>
    <row r="871416" spans="23:23">
      <c r="W871416" s="30"/>
    </row>
    <row r="871417" spans="23:23">
      <c r="W871417" s="30"/>
    </row>
    <row r="871418" spans="23:23">
      <c r="W871418" s="30"/>
    </row>
    <row r="871419" spans="23:23">
      <c r="W871419" s="30"/>
    </row>
    <row r="871420" spans="23:23">
      <c r="W871420" s="30"/>
    </row>
    <row r="871421" spans="23:23">
      <c r="W871421" s="30"/>
    </row>
    <row r="871422" spans="23:23">
      <c r="W871422" s="30"/>
    </row>
    <row r="871423" spans="23:23">
      <c r="W871423" s="30"/>
    </row>
    <row r="871424" spans="23:23">
      <c r="W871424" s="30"/>
    </row>
    <row r="871425" spans="23:23">
      <c r="W871425" s="30"/>
    </row>
    <row r="871426" spans="23:23">
      <c r="W871426" s="30"/>
    </row>
    <row r="871427" spans="23:23">
      <c r="W871427" s="30"/>
    </row>
    <row r="871428" spans="23:23">
      <c r="W871428" s="30"/>
    </row>
    <row r="871429" spans="23:23">
      <c r="W871429" s="30"/>
    </row>
    <row r="871430" spans="23:23">
      <c r="W871430" s="30"/>
    </row>
    <row r="871431" spans="23:23">
      <c r="W871431" s="30"/>
    </row>
    <row r="871432" spans="23:23">
      <c r="W871432" s="30"/>
    </row>
    <row r="871433" spans="23:23">
      <c r="W871433" s="30"/>
    </row>
    <row r="871434" spans="23:23">
      <c r="W871434" s="30"/>
    </row>
    <row r="871435" spans="23:23">
      <c r="W871435" s="30"/>
    </row>
    <row r="871436" spans="23:23">
      <c r="W871436" s="30"/>
    </row>
    <row r="871437" spans="23:23">
      <c r="W871437" s="30"/>
    </row>
    <row r="871438" spans="23:23">
      <c r="W871438" s="30"/>
    </row>
    <row r="871439" spans="23:23">
      <c r="W871439" s="30"/>
    </row>
    <row r="871440" spans="23:23">
      <c r="W871440" s="30"/>
    </row>
    <row r="871441" spans="23:23">
      <c r="W871441" s="30"/>
    </row>
    <row r="871442" spans="23:23">
      <c r="W871442" s="30"/>
    </row>
    <row r="871443" spans="23:23">
      <c r="W871443" s="30"/>
    </row>
    <row r="871444" spans="23:23">
      <c r="W871444" s="30"/>
    </row>
    <row r="871445" spans="23:23">
      <c r="W871445" s="30"/>
    </row>
    <row r="871446" spans="23:23">
      <c r="W871446" s="30"/>
    </row>
    <row r="871447" spans="23:23">
      <c r="W871447" s="30"/>
    </row>
    <row r="871448" spans="23:23">
      <c r="W871448" s="30"/>
    </row>
    <row r="871449" spans="23:23">
      <c r="W871449" s="30"/>
    </row>
    <row r="871450" spans="23:23">
      <c r="W871450" s="30"/>
    </row>
    <row r="871451" spans="23:23">
      <c r="W871451" s="30"/>
    </row>
    <row r="871452" spans="23:23">
      <c r="W871452" s="30"/>
    </row>
    <row r="871453" spans="23:23">
      <c r="W871453" s="30"/>
    </row>
    <row r="871454" spans="23:23">
      <c r="W871454" s="30"/>
    </row>
    <row r="871455" spans="23:23">
      <c r="W871455" s="30"/>
    </row>
    <row r="871456" spans="23:23">
      <c r="W871456" s="30"/>
    </row>
    <row r="871457" spans="23:23">
      <c r="W871457" s="30"/>
    </row>
    <row r="871458" spans="23:23">
      <c r="W871458" s="30"/>
    </row>
    <row r="871459" spans="23:23">
      <c r="W871459" s="30"/>
    </row>
    <row r="871460" spans="23:23">
      <c r="W871460" s="30"/>
    </row>
    <row r="871461" spans="23:23">
      <c r="W871461" s="30"/>
    </row>
    <row r="871462" spans="23:23">
      <c r="W871462" s="30"/>
    </row>
    <row r="871463" spans="23:23">
      <c r="W871463" s="30"/>
    </row>
    <row r="871464" spans="23:23">
      <c r="W871464" s="30"/>
    </row>
    <row r="871465" spans="23:23">
      <c r="W871465" s="30"/>
    </row>
    <row r="871466" spans="23:23">
      <c r="W871466" s="30"/>
    </row>
    <row r="871467" spans="23:23">
      <c r="W871467" s="30"/>
    </row>
    <row r="871468" spans="23:23">
      <c r="W871468" s="30"/>
    </row>
    <row r="871469" spans="23:23">
      <c r="W871469" s="30"/>
    </row>
    <row r="871470" spans="23:23">
      <c r="W871470" s="30"/>
    </row>
    <row r="871471" spans="23:23">
      <c r="W871471" s="30"/>
    </row>
    <row r="871472" spans="23:23">
      <c r="W871472" s="30"/>
    </row>
    <row r="871473" spans="23:23">
      <c r="W871473" s="30"/>
    </row>
    <row r="871474" spans="23:23">
      <c r="W871474" s="30"/>
    </row>
    <row r="871475" spans="23:23">
      <c r="W871475" s="30"/>
    </row>
    <row r="871476" spans="23:23">
      <c r="W871476" s="30"/>
    </row>
    <row r="871477" spans="23:23">
      <c r="W871477" s="30"/>
    </row>
    <row r="871478" spans="23:23">
      <c r="W871478" s="30"/>
    </row>
    <row r="871479" spans="23:23">
      <c r="W871479" s="30"/>
    </row>
    <row r="871480" spans="23:23">
      <c r="W871480" s="30"/>
    </row>
    <row r="871481" spans="23:23">
      <c r="W871481" s="30"/>
    </row>
    <row r="871482" spans="23:23">
      <c r="W871482" s="30"/>
    </row>
    <row r="871483" spans="23:23">
      <c r="W871483" s="30"/>
    </row>
    <row r="871484" spans="23:23">
      <c r="W871484" s="30"/>
    </row>
    <row r="871485" spans="23:23">
      <c r="W871485" s="30"/>
    </row>
    <row r="871486" spans="23:23">
      <c r="W871486" s="30"/>
    </row>
    <row r="871487" spans="23:23">
      <c r="W871487" s="30"/>
    </row>
    <row r="871488" spans="23:23">
      <c r="W871488" s="30"/>
    </row>
    <row r="871489" spans="23:23">
      <c r="W871489" s="30"/>
    </row>
    <row r="871490" spans="23:23">
      <c r="W871490" s="30"/>
    </row>
    <row r="871491" spans="23:23">
      <c r="W871491" s="30"/>
    </row>
    <row r="871492" spans="23:23">
      <c r="W871492" s="30"/>
    </row>
    <row r="871493" spans="23:23">
      <c r="W871493" s="30"/>
    </row>
    <row r="871494" spans="23:23">
      <c r="W871494" s="30"/>
    </row>
    <row r="871495" spans="23:23">
      <c r="W871495" s="30"/>
    </row>
    <row r="871496" spans="23:23">
      <c r="W871496" s="30"/>
    </row>
    <row r="871497" spans="23:23">
      <c r="W871497" s="30"/>
    </row>
    <row r="871498" spans="23:23">
      <c r="W871498" s="30"/>
    </row>
    <row r="871499" spans="23:23">
      <c r="W871499" s="30"/>
    </row>
    <row r="871500" spans="23:23">
      <c r="W871500" s="30"/>
    </row>
    <row r="871501" spans="23:23">
      <c r="W871501" s="30"/>
    </row>
    <row r="871502" spans="23:23">
      <c r="W871502" s="30"/>
    </row>
    <row r="871503" spans="23:23">
      <c r="W871503" s="30"/>
    </row>
    <row r="871504" spans="23:23">
      <c r="W871504" s="30"/>
    </row>
    <row r="871505" spans="23:23">
      <c r="W871505" s="30"/>
    </row>
    <row r="871506" spans="23:23">
      <c r="W871506" s="30"/>
    </row>
    <row r="871507" spans="23:23">
      <c r="W871507" s="30"/>
    </row>
    <row r="871508" spans="23:23">
      <c r="W871508" s="30"/>
    </row>
    <row r="871509" spans="23:23">
      <c r="W871509" s="30"/>
    </row>
    <row r="871510" spans="23:23">
      <c r="W871510" s="30"/>
    </row>
    <row r="871511" spans="23:23">
      <c r="W871511" s="30"/>
    </row>
    <row r="871512" spans="23:23">
      <c r="W871512" s="30"/>
    </row>
    <row r="871513" spans="23:23">
      <c r="W871513" s="30"/>
    </row>
    <row r="871514" spans="23:23">
      <c r="W871514" s="30"/>
    </row>
    <row r="871515" spans="23:23">
      <c r="W871515" s="30"/>
    </row>
    <row r="871516" spans="23:23">
      <c r="W871516" s="30"/>
    </row>
    <row r="871517" spans="23:23">
      <c r="W871517" s="30"/>
    </row>
    <row r="871518" spans="23:23">
      <c r="W871518" s="30"/>
    </row>
    <row r="871519" spans="23:23">
      <c r="W871519" s="30"/>
    </row>
    <row r="871520" spans="23:23">
      <c r="W871520" s="30"/>
    </row>
    <row r="871521" spans="23:23">
      <c r="W871521" s="30"/>
    </row>
    <row r="871522" spans="23:23">
      <c r="W871522" s="30"/>
    </row>
    <row r="871523" spans="23:23">
      <c r="W871523" s="30"/>
    </row>
    <row r="871524" spans="23:23">
      <c r="W871524" s="30"/>
    </row>
    <row r="871525" spans="23:23">
      <c r="W871525" s="30"/>
    </row>
    <row r="871526" spans="23:23">
      <c r="W871526" s="30"/>
    </row>
    <row r="871527" spans="23:23">
      <c r="W871527" s="30"/>
    </row>
    <row r="871528" spans="23:23">
      <c r="W871528" s="30"/>
    </row>
    <row r="871529" spans="23:23">
      <c r="W871529" s="30"/>
    </row>
    <row r="871530" spans="23:23">
      <c r="W871530" s="30"/>
    </row>
    <row r="871531" spans="23:23">
      <c r="W871531" s="30"/>
    </row>
    <row r="871532" spans="23:23">
      <c r="W871532" s="30"/>
    </row>
    <row r="871533" spans="23:23">
      <c r="W871533" s="30"/>
    </row>
    <row r="871534" spans="23:23">
      <c r="W871534" s="30"/>
    </row>
    <row r="871535" spans="23:23">
      <c r="W871535" s="30"/>
    </row>
    <row r="871536" spans="23:23">
      <c r="W871536" s="30"/>
    </row>
    <row r="871537" spans="23:23">
      <c r="W871537" s="30"/>
    </row>
    <row r="871538" spans="23:23">
      <c r="W871538" s="30"/>
    </row>
    <row r="871539" spans="23:23">
      <c r="W871539" s="30"/>
    </row>
    <row r="871540" spans="23:23">
      <c r="W871540" s="30"/>
    </row>
    <row r="871541" spans="23:23">
      <c r="W871541" s="30"/>
    </row>
    <row r="871542" spans="23:23">
      <c r="W871542" s="30"/>
    </row>
    <row r="871543" spans="23:23">
      <c r="W871543" s="30"/>
    </row>
    <row r="871544" spans="23:23">
      <c r="W871544" s="30"/>
    </row>
    <row r="871545" spans="23:23">
      <c r="W871545" s="30"/>
    </row>
    <row r="871546" spans="23:23">
      <c r="W871546" s="30"/>
    </row>
    <row r="871547" spans="23:23">
      <c r="W871547" s="30"/>
    </row>
    <row r="871548" spans="23:23">
      <c r="W871548" s="30"/>
    </row>
    <row r="871549" spans="23:23">
      <c r="W871549" s="30"/>
    </row>
    <row r="871550" spans="23:23">
      <c r="W871550" s="30"/>
    </row>
    <row r="871551" spans="23:23">
      <c r="W871551" s="30"/>
    </row>
    <row r="871552" spans="23:23">
      <c r="W871552" s="30"/>
    </row>
    <row r="871553" spans="23:23">
      <c r="W871553" s="30"/>
    </row>
    <row r="871554" spans="23:23">
      <c r="W871554" s="30"/>
    </row>
    <row r="871555" spans="23:23">
      <c r="W871555" s="30"/>
    </row>
    <row r="871556" spans="23:23">
      <c r="W871556" s="30"/>
    </row>
    <row r="871557" spans="23:23">
      <c r="W871557" s="30"/>
    </row>
    <row r="871558" spans="23:23">
      <c r="W871558" s="30"/>
    </row>
    <row r="871559" spans="23:23">
      <c r="W871559" s="30"/>
    </row>
    <row r="871560" spans="23:23">
      <c r="W871560" s="30"/>
    </row>
    <row r="871561" spans="23:23">
      <c r="W871561" s="30"/>
    </row>
    <row r="871562" spans="23:23">
      <c r="W871562" s="30"/>
    </row>
    <row r="871563" spans="23:23">
      <c r="W871563" s="30"/>
    </row>
    <row r="871564" spans="23:23">
      <c r="W871564" s="30"/>
    </row>
    <row r="871565" spans="23:23">
      <c r="W871565" s="30"/>
    </row>
    <row r="871566" spans="23:23">
      <c r="W871566" s="30"/>
    </row>
    <row r="871567" spans="23:23">
      <c r="W871567" s="30"/>
    </row>
    <row r="871568" spans="23:23">
      <c r="W871568" s="30"/>
    </row>
    <row r="871569" spans="23:23">
      <c r="W871569" s="30"/>
    </row>
    <row r="871570" spans="23:23">
      <c r="W871570" s="30"/>
    </row>
    <row r="871571" spans="23:23">
      <c r="W871571" s="30"/>
    </row>
    <row r="871572" spans="23:23">
      <c r="W871572" s="30"/>
    </row>
    <row r="871573" spans="23:23">
      <c r="W871573" s="30"/>
    </row>
    <row r="871574" spans="23:23">
      <c r="W871574" s="30"/>
    </row>
    <row r="871575" spans="23:23">
      <c r="W871575" s="30"/>
    </row>
    <row r="871576" spans="23:23">
      <c r="W871576" s="30"/>
    </row>
    <row r="871577" spans="23:23">
      <c r="W871577" s="30"/>
    </row>
    <row r="871578" spans="23:23">
      <c r="W871578" s="30"/>
    </row>
    <row r="871579" spans="23:23">
      <c r="W871579" s="30"/>
    </row>
    <row r="871580" spans="23:23">
      <c r="W871580" s="30"/>
    </row>
    <row r="871581" spans="23:23">
      <c r="W871581" s="30"/>
    </row>
    <row r="871582" spans="23:23">
      <c r="W871582" s="30"/>
    </row>
    <row r="871583" spans="23:23">
      <c r="W871583" s="30"/>
    </row>
    <row r="871584" spans="23:23">
      <c r="W871584" s="30"/>
    </row>
    <row r="871585" spans="23:23">
      <c r="W871585" s="30"/>
    </row>
    <row r="871586" spans="23:23">
      <c r="W871586" s="30"/>
    </row>
    <row r="871587" spans="23:23">
      <c r="W871587" s="30"/>
    </row>
    <row r="871588" spans="23:23">
      <c r="W871588" s="30"/>
    </row>
    <row r="871589" spans="23:23">
      <c r="W871589" s="30"/>
    </row>
    <row r="871590" spans="23:23">
      <c r="W871590" s="30"/>
    </row>
    <row r="871591" spans="23:23">
      <c r="W871591" s="30"/>
    </row>
    <row r="871592" spans="23:23">
      <c r="W871592" s="30"/>
    </row>
    <row r="871593" spans="23:23">
      <c r="W871593" s="30"/>
    </row>
    <row r="871594" spans="23:23">
      <c r="W871594" s="30"/>
    </row>
    <row r="871595" spans="23:23">
      <c r="W871595" s="30"/>
    </row>
    <row r="871596" spans="23:23">
      <c r="W871596" s="30"/>
    </row>
    <row r="871597" spans="23:23">
      <c r="W871597" s="30"/>
    </row>
    <row r="871598" spans="23:23">
      <c r="W871598" s="30"/>
    </row>
    <row r="871599" spans="23:23">
      <c r="W871599" s="30"/>
    </row>
    <row r="871600" spans="23:23">
      <c r="W871600" s="30"/>
    </row>
    <row r="871601" spans="23:23">
      <c r="W871601" s="30"/>
    </row>
    <row r="871602" spans="23:23">
      <c r="W871602" s="30"/>
    </row>
    <row r="871603" spans="23:23">
      <c r="W871603" s="30"/>
    </row>
    <row r="871604" spans="23:23">
      <c r="W871604" s="30"/>
    </row>
    <row r="871605" spans="23:23">
      <c r="W871605" s="30"/>
    </row>
    <row r="871606" spans="23:23">
      <c r="W871606" s="30"/>
    </row>
    <row r="871607" spans="23:23">
      <c r="W871607" s="30"/>
    </row>
    <row r="871608" spans="23:23">
      <c r="W871608" s="30"/>
    </row>
    <row r="871609" spans="23:23">
      <c r="W871609" s="30"/>
    </row>
    <row r="871610" spans="23:23">
      <c r="W871610" s="30"/>
    </row>
    <row r="871611" spans="23:23">
      <c r="W871611" s="30"/>
    </row>
    <row r="871612" spans="23:23">
      <c r="W871612" s="30"/>
    </row>
    <row r="871613" spans="23:23">
      <c r="W871613" s="30"/>
    </row>
    <row r="871614" spans="23:23">
      <c r="W871614" s="30"/>
    </row>
    <row r="871615" spans="23:23">
      <c r="W871615" s="30"/>
    </row>
    <row r="871616" spans="23:23">
      <c r="W871616" s="30"/>
    </row>
    <row r="871617" spans="23:23">
      <c r="W871617" s="30"/>
    </row>
    <row r="871618" spans="23:23">
      <c r="W871618" s="30"/>
    </row>
    <row r="871619" spans="23:23">
      <c r="W871619" s="30"/>
    </row>
    <row r="871620" spans="23:23">
      <c r="W871620" s="30"/>
    </row>
    <row r="871621" spans="23:23">
      <c r="W871621" s="30"/>
    </row>
    <row r="871622" spans="23:23">
      <c r="W871622" s="30"/>
    </row>
    <row r="871623" spans="23:23">
      <c r="W871623" s="30"/>
    </row>
    <row r="871624" spans="23:23">
      <c r="W871624" s="30"/>
    </row>
    <row r="871625" spans="23:23">
      <c r="W871625" s="30"/>
    </row>
    <row r="871626" spans="23:23">
      <c r="W871626" s="30"/>
    </row>
    <row r="871627" spans="23:23">
      <c r="W871627" s="30"/>
    </row>
    <row r="871628" spans="23:23">
      <c r="W871628" s="30"/>
    </row>
    <row r="871629" spans="23:23">
      <c r="W871629" s="30"/>
    </row>
    <row r="871630" spans="23:23">
      <c r="W871630" s="30"/>
    </row>
    <row r="871631" spans="23:23">
      <c r="W871631" s="30"/>
    </row>
    <row r="871632" spans="23:23">
      <c r="W871632" s="30"/>
    </row>
    <row r="871633" spans="23:23">
      <c r="W871633" s="30"/>
    </row>
    <row r="871634" spans="23:23">
      <c r="W871634" s="30"/>
    </row>
    <row r="871635" spans="23:23">
      <c r="W871635" s="30"/>
    </row>
    <row r="871636" spans="23:23">
      <c r="W871636" s="30"/>
    </row>
    <row r="871637" spans="23:23">
      <c r="W871637" s="30"/>
    </row>
    <row r="871638" spans="23:23">
      <c r="W871638" s="30"/>
    </row>
    <row r="871639" spans="23:23">
      <c r="W871639" s="30"/>
    </row>
    <row r="871640" spans="23:23">
      <c r="W871640" s="30"/>
    </row>
    <row r="871641" spans="23:23">
      <c r="W871641" s="30"/>
    </row>
    <row r="871642" spans="23:23">
      <c r="W871642" s="30"/>
    </row>
    <row r="871643" spans="23:23">
      <c r="W871643" s="30"/>
    </row>
    <row r="871644" spans="23:23">
      <c r="W871644" s="30"/>
    </row>
    <row r="871645" spans="23:23">
      <c r="W871645" s="30"/>
    </row>
    <row r="871646" spans="23:23">
      <c r="W871646" s="30"/>
    </row>
    <row r="871647" spans="23:23">
      <c r="W871647" s="30"/>
    </row>
    <row r="871648" spans="23:23">
      <c r="W871648" s="30"/>
    </row>
    <row r="871649" spans="23:23">
      <c r="W871649" s="30"/>
    </row>
    <row r="871650" spans="23:23">
      <c r="W871650" s="30"/>
    </row>
    <row r="871651" spans="23:23">
      <c r="W871651" s="30"/>
    </row>
    <row r="871652" spans="23:23">
      <c r="W871652" s="30"/>
    </row>
    <row r="871653" spans="23:23">
      <c r="W871653" s="30"/>
    </row>
    <row r="871654" spans="23:23">
      <c r="W871654" s="30"/>
    </row>
    <row r="871655" spans="23:23">
      <c r="W871655" s="30"/>
    </row>
    <row r="871656" spans="23:23">
      <c r="W871656" s="30"/>
    </row>
    <row r="871657" spans="23:23">
      <c r="W871657" s="30"/>
    </row>
    <row r="871658" spans="23:23">
      <c r="W871658" s="30"/>
    </row>
    <row r="871659" spans="23:23">
      <c r="W871659" s="30"/>
    </row>
    <row r="871660" spans="23:23">
      <c r="W871660" s="30"/>
    </row>
    <row r="871661" spans="23:23">
      <c r="W871661" s="30"/>
    </row>
    <row r="871662" spans="23:23">
      <c r="W871662" s="30"/>
    </row>
    <row r="871663" spans="23:23">
      <c r="W871663" s="30"/>
    </row>
    <row r="871664" spans="23:23">
      <c r="W871664" s="30"/>
    </row>
    <row r="871665" spans="23:23">
      <c r="W871665" s="30"/>
    </row>
    <row r="871666" spans="23:23">
      <c r="W871666" s="30"/>
    </row>
    <row r="871667" spans="23:23">
      <c r="W871667" s="30"/>
    </row>
    <row r="871668" spans="23:23">
      <c r="W871668" s="30"/>
    </row>
    <row r="871669" spans="23:23">
      <c r="W871669" s="30"/>
    </row>
    <row r="871670" spans="23:23">
      <c r="W871670" s="30"/>
    </row>
    <row r="871671" spans="23:23">
      <c r="W871671" s="30"/>
    </row>
    <row r="871672" spans="23:23">
      <c r="W871672" s="30"/>
    </row>
    <row r="871673" spans="23:23">
      <c r="W871673" s="30"/>
    </row>
    <row r="871674" spans="23:23">
      <c r="W871674" s="30"/>
    </row>
    <row r="871675" spans="23:23">
      <c r="W871675" s="30"/>
    </row>
    <row r="871676" spans="23:23">
      <c r="W871676" s="30"/>
    </row>
    <row r="871677" spans="23:23">
      <c r="W871677" s="30"/>
    </row>
    <row r="871678" spans="23:23">
      <c r="W871678" s="30"/>
    </row>
    <row r="871679" spans="23:23">
      <c r="W871679" s="30"/>
    </row>
    <row r="871680" spans="23:23">
      <c r="W871680" s="30"/>
    </row>
    <row r="871681" spans="23:23">
      <c r="W871681" s="30"/>
    </row>
    <row r="871682" spans="23:23">
      <c r="W871682" s="30"/>
    </row>
    <row r="871683" spans="23:23">
      <c r="W871683" s="30"/>
    </row>
    <row r="871684" spans="23:23">
      <c r="W871684" s="30"/>
    </row>
    <row r="871685" spans="23:23">
      <c r="W871685" s="30"/>
    </row>
    <row r="871686" spans="23:23">
      <c r="W871686" s="30"/>
    </row>
    <row r="871687" spans="23:23">
      <c r="W871687" s="30"/>
    </row>
    <row r="871688" spans="23:23">
      <c r="W871688" s="30"/>
    </row>
    <row r="871689" spans="23:23">
      <c r="W871689" s="30"/>
    </row>
    <row r="871690" spans="23:23">
      <c r="W871690" s="30"/>
    </row>
    <row r="871691" spans="23:23">
      <c r="W871691" s="30"/>
    </row>
    <row r="871692" spans="23:23">
      <c r="W871692" s="30"/>
    </row>
    <row r="871693" spans="23:23">
      <c r="W871693" s="30"/>
    </row>
    <row r="871694" spans="23:23">
      <c r="W871694" s="30"/>
    </row>
    <row r="871695" spans="23:23">
      <c r="W871695" s="30"/>
    </row>
    <row r="871696" spans="23:23">
      <c r="W871696" s="30"/>
    </row>
    <row r="871697" spans="23:23">
      <c r="W871697" s="30"/>
    </row>
    <row r="871698" spans="23:23">
      <c r="W871698" s="30"/>
    </row>
    <row r="871699" spans="23:23">
      <c r="W871699" s="30"/>
    </row>
    <row r="871700" spans="23:23">
      <c r="W871700" s="30"/>
    </row>
    <row r="871701" spans="23:23">
      <c r="W871701" s="30"/>
    </row>
    <row r="871702" spans="23:23">
      <c r="W871702" s="30"/>
    </row>
    <row r="871703" spans="23:23">
      <c r="W871703" s="30"/>
    </row>
    <row r="871704" spans="23:23">
      <c r="W871704" s="30"/>
    </row>
    <row r="871705" spans="23:23">
      <c r="W871705" s="30"/>
    </row>
    <row r="871706" spans="23:23">
      <c r="W871706" s="30"/>
    </row>
    <row r="871707" spans="23:23">
      <c r="W871707" s="30"/>
    </row>
    <row r="871708" spans="23:23">
      <c r="W871708" s="30"/>
    </row>
    <row r="871709" spans="23:23">
      <c r="W871709" s="30"/>
    </row>
    <row r="871710" spans="23:23">
      <c r="W871710" s="30"/>
    </row>
    <row r="871711" spans="23:23">
      <c r="W871711" s="30"/>
    </row>
    <row r="871712" spans="23:23">
      <c r="W871712" s="30"/>
    </row>
    <row r="871713" spans="23:23">
      <c r="W871713" s="30"/>
    </row>
    <row r="871714" spans="23:23">
      <c r="W871714" s="30"/>
    </row>
    <row r="871715" spans="23:23">
      <c r="W871715" s="30"/>
    </row>
    <row r="871716" spans="23:23">
      <c r="W871716" s="30"/>
    </row>
    <row r="871717" spans="23:23">
      <c r="W871717" s="30"/>
    </row>
    <row r="871718" spans="23:23">
      <c r="W871718" s="30"/>
    </row>
    <row r="871719" spans="23:23">
      <c r="W871719" s="30"/>
    </row>
    <row r="871720" spans="23:23">
      <c r="W871720" s="30"/>
    </row>
    <row r="871721" spans="23:23">
      <c r="W871721" s="30"/>
    </row>
    <row r="871722" spans="23:23">
      <c r="W871722" s="30"/>
    </row>
    <row r="871723" spans="23:23">
      <c r="W871723" s="30"/>
    </row>
    <row r="871724" spans="23:23">
      <c r="W871724" s="30"/>
    </row>
    <row r="871725" spans="23:23">
      <c r="W871725" s="30"/>
    </row>
    <row r="871726" spans="23:23">
      <c r="W871726" s="30"/>
    </row>
    <row r="871727" spans="23:23">
      <c r="W871727" s="30"/>
    </row>
    <row r="871728" spans="23:23">
      <c r="W871728" s="30"/>
    </row>
    <row r="871729" spans="23:23">
      <c r="W871729" s="30"/>
    </row>
    <row r="871730" spans="23:23">
      <c r="W871730" s="30"/>
    </row>
    <row r="871731" spans="23:23">
      <c r="W871731" s="30"/>
    </row>
    <row r="871732" spans="23:23">
      <c r="W871732" s="30"/>
    </row>
    <row r="871733" spans="23:23">
      <c r="W871733" s="30"/>
    </row>
    <row r="871734" spans="23:23">
      <c r="W871734" s="30"/>
    </row>
    <row r="871735" spans="23:23">
      <c r="W871735" s="30"/>
    </row>
    <row r="871736" spans="23:23">
      <c r="W871736" s="30"/>
    </row>
    <row r="871737" spans="23:23">
      <c r="W871737" s="30"/>
    </row>
    <row r="871738" spans="23:23">
      <c r="W871738" s="30"/>
    </row>
    <row r="871739" spans="23:23">
      <c r="W871739" s="30"/>
    </row>
    <row r="871740" spans="23:23">
      <c r="W871740" s="30"/>
    </row>
    <row r="871741" spans="23:23">
      <c r="W871741" s="30"/>
    </row>
    <row r="871742" spans="23:23">
      <c r="W871742" s="30"/>
    </row>
    <row r="871743" spans="23:23">
      <c r="W871743" s="30"/>
    </row>
    <row r="871744" spans="23:23">
      <c r="W871744" s="30"/>
    </row>
    <row r="871745" spans="23:23">
      <c r="W871745" s="30"/>
    </row>
    <row r="871746" spans="23:23">
      <c r="W871746" s="30"/>
    </row>
    <row r="871747" spans="23:23">
      <c r="W871747" s="30"/>
    </row>
    <row r="871748" spans="23:23">
      <c r="W871748" s="30"/>
    </row>
    <row r="871749" spans="23:23">
      <c r="W871749" s="30"/>
    </row>
    <row r="871750" spans="23:23">
      <c r="W871750" s="30"/>
    </row>
    <row r="871751" spans="23:23">
      <c r="W871751" s="30"/>
    </row>
    <row r="871752" spans="23:23">
      <c r="W871752" s="30"/>
    </row>
    <row r="871753" spans="23:23">
      <c r="W871753" s="30"/>
    </row>
    <row r="871754" spans="23:23">
      <c r="W871754" s="30"/>
    </row>
    <row r="871755" spans="23:23">
      <c r="W871755" s="30"/>
    </row>
    <row r="871756" spans="23:23">
      <c r="W871756" s="30"/>
    </row>
    <row r="871757" spans="23:23">
      <c r="W871757" s="30"/>
    </row>
    <row r="871758" spans="23:23">
      <c r="W871758" s="30"/>
    </row>
    <row r="871759" spans="23:23">
      <c r="W871759" s="30"/>
    </row>
    <row r="871760" spans="23:23">
      <c r="W871760" s="30"/>
    </row>
    <row r="871761" spans="23:23">
      <c r="W871761" s="30"/>
    </row>
    <row r="871762" spans="23:23">
      <c r="W871762" s="30"/>
    </row>
    <row r="871763" spans="23:23">
      <c r="W871763" s="30"/>
    </row>
    <row r="871764" spans="23:23">
      <c r="W871764" s="30"/>
    </row>
    <row r="871765" spans="23:23">
      <c r="W871765" s="30"/>
    </row>
    <row r="871766" spans="23:23">
      <c r="W871766" s="30"/>
    </row>
    <row r="871767" spans="23:23">
      <c r="W871767" s="30"/>
    </row>
    <row r="871768" spans="23:23">
      <c r="W871768" s="30"/>
    </row>
    <row r="871769" spans="23:23">
      <c r="W871769" s="30"/>
    </row>
    <row r="871770" spans="23:23">
      <c r="W871770" s="30"/>
    </row>
    <row r="871771" spans="23:23">
      <c r="W871771" s="30"/>
    </row>
    <row r="871772" spans="23:23">
      <c r="W871772" s="30"/>
    </row>
    <row r="871773" spans="23:23">
      <c r="W871773" s="30"/>
    </row>
    <row r="871774" spans="23:23">
      <c r="W871774" s="30"/>
    </row>
    <row r="871775" spans="23:23">
      <c r="W871775" s="30"/>
    </row>
    <row r="871776" spans="23:23">
      <c r="W871776" s="30"/>
    </row>
    <row r="871777" spans="23:23">
      <c r="W871777" s="30"/>
    </row>
    <row r="871778" spans="23:23">
      <c r="W871778" s="30"/>
    </row>
    <row r="871779" spans="23:23">
      <c r="W871779" s="30"/>
    </row>
    <row r="871780" spans="23:23">
      <c r="W871780" s="30"/>
    </row>
    <row r="871781" spans="23:23">
      <c r="W871781" s="30"/>
    </row>
    <row r="871782" spans="23:23">
      <c r="W871782" s="30"/>
    </row>
    <row r="871783" spans="23:23">
      <c r="W871783" s="30"/>
    </row>
    <row r="871784" spans="23:23">
      <c r="W871784" s="30"/>
    </row>
    <row r="871785" spans="23:23">
      <c r="W871785" s="30"/>
    </row>
    <row r="871786" spans="23:23">
      <c r="W871786" s="30"/>
    </row>
    <row r="871787" spans="23:23">
      <c r="W871787" s="30"/>
    </row>
    <row r="871788" spans="23:23">
      <c r="W871788" s="30"/>
    </row>
    <row r="871789" spans="23:23">
      <c r="W871789" s="30"/>
    </row>
    <row r="871790" spans="23:23">
      <c r="W871790" s="30"/>
    </row>
    <row r="871791" spans="23:23">
      <c r="W871791" s="30"/>
    </row>
    <row r="871792" spans="23:23">
      <c r="W871792" s="30"/>
    </row>
    <row r="871793" spans="23:23">
      <c r="W871793" s="30"/>
    </row>
    <row r="871794" spans="23:23">
      <c r="W871794" s="30"/>
    </row>
    <row r="871795" spans="23:23">
      <c r="W871795" s="30"/>
    </row>
    <row r="871796" spans="23:23">
      <c r="W871796" s="30"/>
    </row>
    <row r="871797" spans="23:23">
      <c r="W871797" s="30"/>
    </row>
    <row r="871798" spans="23:23">
      <c r="W871798" s="30"/>
    </row>
    <row r="871799" spans="23:23">
      <c r="W871799" s="30"/>
    </row>
    <row r="871800" spans="23:23">
      <c r="W871800" s="30"/>
    </row>
    <row r="871801" spans="23:23">
      <c r="W871801" s="30"/>
    </row>
    <row r="871802" spans="23:23">
      <c r="W871802" s="30"/>
    </row>
    <row r="871803" spans="23:23">
      <c r="W871803" s="30"/>
    </row>
    <row r="871804" spans="23:23">
      <c r="W871804" s="30"/>
    </row>
    <row r="871805" spans="23:23">
      <c r="W871805" s="30"/>
    </row>
    <row r="871806" spans="23:23">
      <c r="W871806" s="30"/>
    </row>
    <row r="871807" spans="23:23">
      <c r="W871807" s="30"/>
    </row>
    <row r="871808" spans="23:23">
      <c r="W871808" s="30"/>
    </row>
    <row r="871809" spans="23:23">
      <c r="W871809" s="30"/>
    </row>
    <row r="871810" spans="23:23">
      <c r="W871810" s="30"/>
    </row>
    <row r="871811" spans="23:23">
      <c r="W871811" s="30"/>
    </row>
    <row r="871812" spans="23:23">
      <c r="W871812" s="30"/>
    </row>
    <row r="871813" spans="23:23">
      <c r="W871813" s="30"/>
    </row>
    <row r="871814" spans="23:23">
      <c r="W871814" s="30"/>
    </row>
    <row r="871815" spans="23:23">
      <c r="W871815" s="30"/>
    </row>
    <row r="871816" spans="23:23">
      <c r="W871816" s="30"/>
    </row>
    <row r="871817" spans="23:23">
      <c r="W871817" s="30"/>
    </row>
    <row r="871818" spans="23:23">
      <c r="W871818" s="30"/>
    </row>
    <row r="871819" spans="23:23">
      <c r="W871819" s="30"/>
    </row>
    <row r="871820" spans="23:23">
      <c r="W871820" s="30"/>
    </row>
    <row r="871821" spans="23:23">
      <c r="W871821" s="30"/>
    </row>
    <row r="871822" spans="23:23">
      <c r="W871822" s="30"/>
    </row>
    <row r="871823" spans="23:23">
      <c r="W871823" s="30"/>
    </row>
    <row r="871824" spans="23:23">
      <c r="W871824" s="30"/>
    </row>
    <row r="871825" spans="23:23">
      <c r="W871825" s="30"/>
    </row>
    <row r="871826" spans="23:23">
      <c r="W871826" s="30"/>
    </row>
    <row r="871827" spans="23:23">
      <c r="W871827" s="30"/>
    </row>
    <row r="871828" spans="23:23">
      <c r="W871828" s="30"/>
    </row>
    <row r="871829" spans="23:23">
      <c r="W871829" s="30"/>
    </row>
    <row r="871830" spans="23:23">
      <c r="W871830" s="30"/>
    </row>
    <row r="871831" spans="23:23">
      <c r="W871831" s="30"/>
    </row>
    <row r="871832" spans="23:23">
      <c r="W871832" s="30"/>
    </row>
    <row r="871833" spans="23:23">
      <c r="W871833" s="30"/>
    </row>
    <row r="871834" spans="23:23">
      <c r="W871834" s="30"/>
    </row>
    <row r="871835" spans="23:23">
      <c r="W871835" s="30"/>
    </row>
    <row r="871836" spans="23:23">
      <c r="W871836" s="30"/>
    </row>
    <row r="871837" spans="23:23">
      <c r="W871837" s="30"/>
    </row>
    <row r="871838" spans="23:23">
      <c r="W871838" s="30"/>
    </row>
    <row r="871839" spans="23:23">
      <c r="W871839" s="30"/>
    </row>
    <row r="871840" spans="23:23">
      <c r="W871840" s="30"/>
    </row>
    <row r="871841" spans="23:23">
      <c r="W871841" s="30"/>
    </row>
    <row r="871842" spans="23:23">
      <c r="W871842" s="30"/>
    </row>
    <row r="871843" spans="23:23">
      <c r="W871843" s="30"/>
    </row>
    <row r="871844" spans="23:23">
      <c r="W871844" s="30"/>
    </row>
    <row r="871845" spans="23:23">
      <c r="W871845" s="30"/>
    </row>
    <row r="871846" spans="23:23">
      <c r="W871846" s="30"/>
    </row>
    <row r="871847" spans="23:23">
      <c r="W871847" s="30"/>
    </row>
    <row r="871848" spans="23:23">
      <c r="W871848" s="30"/>
    </row>
    <row r="871849" spans="23:23">
      <c r="W871849" s="30"/>
    </row>
    <row r="871850" spans="23:23">
      <c r="W871850" s="30"/>
    </row>
    <row r="871851" spans="23:23">
      <c r="W871851" s="30"/>
    </row>
    <row r="871852" spans="23:23">
      <c r="W871852" s="30"/>
    </row>
    <row r="871853" spans="23:23">
      <c r="W871853" s="30"/>
    </row>
    <row r="871854" spans="23:23">
      <c r="W871854" s="30"/>
    </row>
    <row r="871855" spans="23:23">
      <c r="W871855" s="30"/>
    </row>
    <row r="871856" spans="23:23">
      <c r="W871856" s="30"/>
    </row>
    <row r="871857" spans="23:23">
      <c r="W871857" s="30"/>
    </row>
    <row r="871858" spans="23:23">
      <c r="W871858" s="30"/>
    </row>
    <row r="871859" spans="23:23">
      <c r="W871859" s="30"/>
    </row>
    <row r="871860" spans="23:23">
      <c r="W871860" s="30"/>
    </row>
    <row r="871861" spans="23:23">
      <c r="W871861" s="30"/>
    </row>
    <row r="871862" spans="23:23">
      <c r="W871862" s="30"/>
    </row>
    <row r="871863" spans="23:23">
      <c r="W871863" s="30"/>
    </row>
    <row r="871864" spans="23:23">
      <c r="W871864" s="30"/>
    </row>
    <row r="871865" spans="23:23">
      <c r="W871865" s="30"/>
    </row>
    <row r="871866" spans="23:23">
      <c r="W871866" s="30"/>
    </row>
    <row r="871867" spans="23:23">
      <c r="W871867" s="30"/>
    </row>
    <row r="871868" spans="23:23">
      <c r="W871868" s="30"/>
    </row>
    <row r="871869" spans="23:23">
      <c r="W871869" s="30"/>
    </row>
    <row r="871870" spans="23:23">
      <c r="W871870" s="30"/>
    </row>
    <row r="871871" spans="23:23">
      <c r="W871871" s="30"/>
    </row>
    <row r="871872" spans="23:23">
      <c r="W871872" s="30"/>
    </row>
    <row r="871873" spans="23:23">
      <c r="W871873" s="30"/>
    </row>
    <row r="871874" spans="23:23">
      <c r="W871874" s="30"/>
    </row>
    <row r="871875" spans="23:23">
      <c r="W871875" s="30"/>
    </row>
    <row r="871876" spans="23:23">
      <c r="W871876" s="30"/>
    </row>
    <row r="871877" spans="23:23">
      <c r="W871877" s="30"/>
    </row>
    <row r="871878" spans="23:23">
      <c r="W871878" s="30"/>
    </row>
    <row r="871879" spans="23:23">
      <c r="W871879" s="30"/>
    </row>
    <row r="871880" spans="23:23">
      <c r="W871880" s="30"/>
    </row>
    <row r="871881" spans="23:23">
      <c r="W871881" s="30"/>
    </row>
    <row r="871882" spans="23:23">
      <c r="W871882" s="30"/>
    </row>
    <row r="871883" spans="23:23">
      <c r="W871883" s="30"/>
    </row>
    <row r="871884" spans="23:23">
      <c r="W871884" s="30"/>
    </row>
    <row r="871885" spans="23:23">
      <c r="W871885" s="30"/>
    </row>
    <row r="871886" spans="23:23">
      <c r="W871886" s="30"/>
    </row>
    <row r="871887" spans="23:23">
      <c r="W871887" s="30"/>
    </row>
    <row r="871888" spans="23:23">
      <c r="W871888" s="30"/>
    </row>
    <row r="871889" spans="23:23">
      <c r="W871889" s="30"/>
    </row>
    <row r="871890" spans="23:23">
      <c r="W871890" s="30"/>
    </row>
    <row r="871891" spans="23:23">
      <c r="W871891" s="30"/>
    </row>
    <row r="871892" spans="23:23">
      <c r="W871892" s="30"/>
    </row>
    <row r="871893" spans="23:23">
      <c r="W871893" s="30"/>
    </row>
    <row r="871894" spans="23:23">
      <c r="W871894" s="30"/>
    </row>
    <row r="871895" spans="23:23">
      <c r="W871895" s="30"/>
    </row>
    <row r="871896" spans="23:23">
      <c r="W871896" s="30"/>
    </row>
    <row r="871897" spans="23:23">
      <c r="W871897" s="30"/>
    </row>
    <row r="871898" spans="23:23">
      <c r="W871898" s="30"/>
    </row>
    <row r="871899" spans="23:23">
      <c r="W871899" s="30"/>
    </row>
    <row r="871900" spans="23:23">
      <c r="W871900" s="30"/>
    </row>
    <row r="871901" spans="23:23">
      <c r="W871901" s="30"/>
    </row>
    <row r="871902" spans="23:23">
      <c r="W871902" s="30"/>
    </row>
    <row r="871903" spans="23:23">
      <c r="W871903" s="30"/>
    </row>
    <row r="871904" spans="23:23">
      <c r="W871904" s="30"/>
    </row>
    <row r="871905" spans="23:23">
      <c r="W871905" s="30"/>
    </row>
    <row r="871906" spans="23:23">
      <c r="W871906" s="30"/>
    </row>
    <row r="871907" spans="23:23">
      <c r="W871907" s="30"/>
    </row>
    <row r="871908" spans="23:23">
      <c r="W871908" s="30"/>
    </row>
    <row r="871909" spans="23:23">
      <c r="W871909" s="30"/>
    </row>
    <row r="871910" spans="23:23">
      <c r="W871910" s="30"/>
    </row>
    <row r="871911" spans="23:23">
      <c r="W871911" s="30"/>
    </row>
    <row r="871912" spans="23:23">
      <c r="W871912" s="30"/>
    </row>
    <row r="871913" spans="23:23">
      <c r="W871913" s="30"/>
    </row>
    <row r="871914" spans="23:23">
      <c r="W871914" s="30"/>
    </row>
    <row r="871915" spans="23:23">
      <c r="W871915" s="30"/>
    </row>
    <row r="871916" spans="23:23">
      <c r="W871916" s="30"/>
    </row>
    <row r="871917" spans="23:23">
      <c r="W871917" s="30"/>
    </row>
    <row r="871918" spans="23:23">
      <c r="W871918" s="30"/>
    </row>
    <row r="871919" spans="23:23">
      <c r="W871919" s="30"/>
    </row>
    <row r="871920" spans="23:23">
      <c r="W871920" s="30"/>
    </row>
    <row r="871921" spans="23:23">
      <c r="W871921" s="30"/>
    </row>
    <row r="871922" spans="23:23">
      <c r="W871922" s="30"/>
    </row>
    <row r="871923" spans="23:23">
      <c r="W871923" s="30"/>
    </row>
    <row r="871924" spans="23:23">
      <c r="W871924" s="30"/>
    </row>
    <row r="871925" spans="23:23">
      <c r="W871925" s="30"/>
    </row>
    <row r="871926" spans="23:23">
      <c r="W871926" s="30"/>
    </row>
    <row r="871927" spans="23:23">
      <c r="W871927" s="30"/>
    </row>
    <row r="871928" spans="23:23">
      <c r="W871928" s="30"/>
    </row>
    <row r="871929" spans="23:23">
      <c r="W871929" s="30"/>
    </row>
    <row r="871930" spans="23:23">
      <c r="W871930" s="30"/>
    </row>
    <row r="871931" spans="23:23">
      <c r="W871931" s="30"/>
    </row>
    <row r="871932" spans="23:23">
      <c r="W871932" s="30"/>
    </row>
    <row r="871933" spans="23:23">
      <c r="W871933" s="30"/>
    </row>
    <row r="871934" spans="23:23">
      <c r="W871934" s="30"/>
    </row>
    <row r="871935" spans="23:23">
      <c r="W871935" s="30"/>
    </row>
    <row r="871936" spans="23:23">
      <c r="W871936" s="30"/>
    </row>
    <row r="871937" spans="23:23">
      <c r="W871937" s="30"/>
    </row>
    <row r="871938" spans="23:23">
      <c r="W871938" s="30"/>
    </row>
    <row r="871939" spans="23:23">
      <c r="W871939" s="30"/>
    </row>
    <row r="871940" spans="23:23">
      <c r="W871940" s="30"/>
    </row>
    <row r="871941" spans="23:23">
      <c r="W871941" s="30"/>
    </row>
    <row r="871942" spans="23:23">
      <c r="W871942" s="30"/>
    </row>
    <row r="871943" spans="23:23">
      <c r="W871943" s="30"/>
    </row>
    <row r="871944" spans="23:23">
      <c r="W871944" s="30"/>
    </row>
    <row r="871945" spans="23:23">
      <c r="W871945" s="30"/>
    </row>
    <row r="871946" spans="23:23">
      <c r="W871946" s="30"/>
    </row>
    <row r="871947" spans="23:23">
      <c r="W871947" s="30"/>
    </row>
    <row r="871948" spans="23:23">
      <c r="W871948" s="30"/>
    </row>
    <row r="871949" spans="23:23">
      <c r="W871949" s="30"/>
    </row>
    <row r="871950" spans="23:23">
      <c r="W871950" s="30"/>
    </row>
    <row r="871951" spans="23:23">
      <c r="W871951" s="30"/>
    </row>
    <row r="871952" spans="23:23">
      <c r="W871952" s="30"/>
    </row>
    <row r="871953" spans="23:23">
      <c r="W871953" s="30"/>
    </row>
    <row r="871954" spans="23:23">
      <c r="W871954" s="30"/>
    </row>
    <row r="871955" spans="23:23">
      <c r="W871955" s="30"/>
    </row>
    <row r="871956" spans="23:23">
      <c r="W871956" s="30"/>
    </row>
    <row r="871957" spans="23:23">
      <c r="W871957" s="30"/>
    </row>
    <row r="871958" spans="23:23">
      <c r="W871958" s="30"/>
    </row>
    <row r="871959" spans="23:23">
      <c r="W871959" s="30"/>
    </row>
    <row r="871960" spans="23:23">
      <c r="W871960" s="30"/>
    </row>
    <row r="871961" spans="23:23">
      <c r="W871961" s="30"/>
    </row>
    <row r="871962" spans="23:23">
      <c r="W871962" s="30"/>
    </row>
    <row r="871963" spans="23:23">
      <c r="W871963" s="30"/>
    </row>
    <row r="871964" spans="23:23">
      <c r="W871964" s="30"/>
    </row>
    <row r="871965" spans="23:23">
      <c r="W871965" s="30"/>
    </row>
    <row r="871966" spans="23:23">
      <c r="W871966" s="30"/>
    </row>
    <row r="871967" spans="23:23">
      <c r="W871967" s="30"/>
    </row>
    <row r="871968" spans="23:23">
      <c r="W871968" s="30"/>
    </row>
    <row r="871969" spans="23:23">
      <c r="W871969" s="30"/>
    </row>
    <row r="871970" spans="23:23">
      <c r="W871970" s="30"/>
    </row>
    <row r="871971" spans="23:23">
      <c r="W871971" s="30"/>
    </row>
    <row r="871972" spans="23:23">
      <c r="W871972" s="30"/>
    </row>
    <row r="871973" spans="23:23">
      <c r="W871973" s="30"/>
    </row>
    <row r="871974" spans="23:23">
      <c r="W871974" s="30"/>
    </row>
    <row r="871975" spans="23:23">
      <c r="W871975" s="30"/>
    </row>
    <row r="871976" spans="23:23">
      <c r="W871976" s="30"/>
    </row>
    <row r="871977" spans="23:23">
      <c r="W871977" s="30"/>
    </row>
    <row r="871978" spans="23:23">
      <c r="W871978" s="30"/>
    </row>
    <row r="871979" spans="23:23">
      <c r="W871979" s="30"/>
    </row>
    <row r="871980" spans="23:23">
      <c r="W871980" s="30"/>
    </row>
    <row r="871981" spans="23:23">
      <c r="W871981" s="30"/>
    </row>
    <row r="871982" spans="23:23">
      <c r="W871982" s="30"/>
    </row>
    <row r="871983" spans="23:23">
      <c r="W871983" s="30"/>
    </row>
    <row r="871984" spans="23:23">
      <c r="W871984" s="30"/>
    </row>
    <row r="871985" spans="23:23">
      <c r="W871985" s="30"/>
    </row>
    <row r="871986" spans="23:23">
      <c r="W871986" s="30"/>
    </row>
    <row r="871987" spans="23:23">
      <c r="W871987" s="30"/>
    </row>
    <row r="871988" spans="23:23">
      <c r="W871988" s="30"/>
    </row>
    <row r="871989" spans="23:23">
      <c r="W871989" s="30"/>
    </row>
    <row r="871990" spans="23:23">
      <c r="W871990" s="30"/>
    </row>
    <row r="871991" spans="23:23">
      <c r="W871991" s="30"/>
    </row>
    <row r="871992" spans="23:23">
      <c r="W871992" s="30"/>
    </row>
    <row r="871993" spans="23:23">
      <c r="W871993" s="30"/>
    </row>
    <row r="871994" spans="23:23">
      <c r="W871994" s="30"/>
    </row>
    <row r="871995" spans="23:23">
      <c r="W871995" s="30"/>
    </row>
    <row r="871996" spans="23:23">
      <c r="W871996" s="30"/>
    </row>
    <row r="871997" spans="23:23">
      <c r="W871997" s="30"/>
    </row>
    <row r="871998" spans="23:23">
      <c r="W871998" s="30"/>
    </row>
    <row r="871999" spans="23:23">
      <c r="W871999" s="30"/>
    </row>
    <row r="872000" spans="23:23">
      <c r="W872000" s="30"/>
    </row>
    <row r="872001" spans="23:23">
      <c r="W872001" s="30"/>
    </row>
    <row r="872002" spans="23:23">
      <c r="W872002" s="30"/>
    </row>
    <row r="872003" spans="23:23">
      <c r="W872003" s="30"/>
    </row>
    <row r="872004" spans="23:23">
      <c r="W872004" s="30"/>
    </row>
    <row r="872005" spans="23:23">
      <c r="W872005" s="30"/>
    </row>
    <row r="872006" spans="23:23">
      <c r="W872006" s="30"/>
    </row>
    <row r="872007" spans="23:23">
      <c r="W872007" s="30"/>
    </row>
    <row r="872008" spans="23:23">
      <c r="W872008" s="30"/>
    </row>
    <row r="872009" spans="23:23">
      <c r="W872009" s="30"/>
    </row>
    <row r="872010" spans="23:23">
      <c r="W872010" s="30"/>
    </row>
    <row r="872011" spans="23:23">
      <c r="W872011" s="30"/>
    </row>
    <row r="872012" spans="23:23">
      <c r="W872012" s="30"/>
    </row>
    <row r="872013" spans="23:23">
      <c r="W872013" s="30"/>
    </row>
    <row r="872014" spans="23:23">
      <c r="W872014" s="30"/>
    </row>
    <row r="872015" spans="23:23">
      <c r="W872015" s="30"/>
    </row>
    <row r="872016" spans="23:23">
      <c r="W872016" s="30"/>
    </row>
    <row r="872017" spans="23:23">
      <c r="W872017" s="30"/>
    </row>
    <row r="872018" spans="23:23">
      <c r="W872018" s="30"/>
    </row>
    <row r="872019" spans="23:23">
      <c r="W872019" s="30"/>
    </row>
    <row r="872020" spans="23:23">
      <c r="W872020" s="30"/>
    </row>
    <row r="872021" spans="23:23">
      <c r="W872021" s="30"/>
    </row>
    <row r="872022" spans="23:23">
      <c r="W872022" s="30"/>
    </row>
    <row r="872023" spans="23:23">
      <c r="W872023" s="30"/>
    </row>
    <row r="872024" spans="23:23">
      <c r="W872024" s="30"/>
    </row>
    <row r="872025" spans="23:23">
      <c r="W872025" s="30"/>
    </row>
    <row r="872026" spans="23:23">
      <c r="W872026" s="30"/>
    </row>
    <row r="872027" spans="23:23">
      <c r="W872027" s="30"/>
    </row>
    <row r="872028" spans="23:23">
      <c r="W872028" s="30"/>
    </row>
    <row r="872029" spans="23:23">
      <c r="W872029" s="30"/>
    </row>
    <row r="872030" spans="23:23">
      <c r="W872030" s="30"/>
    </row>
    <row r="872031" spans="23:23">
      <c r="W872031" s="30"/>
    </row>
    <row r="872032" spans="23:23">
      <c r="W872032" s="30"/>
    </row>
    <row r="872033" spans="23:23">
      <c r="W872033" s="30"/>
    </row>
    <row r="872034" spans="23:23">
      <c r="W872034" s="30"/>
    </row>
    <row r="872035" spans="23:23">
      <c r="W872035" s="30"/>
    </row>
    <row r="872036" spans="23:23">
      <c r="W872036" s="30"/>
    </row>
    <row r="872037" spans="23:23">
      <c r="W872037" s="30"/>
    </row>
    <row r="872038" spans="23:23">
      <c r="W872038" s="30"/>
    </row>
    <row r="872039" spans="23:23">
      <c r="W872039" s="30"/>
    </row>
    <row r="872040" spans="23:23">
      <c r="W872040" s="30"/>
    </row>
    <row r="872041" spans="23:23">
      <c r="W872041" s="30"/>
    </row>
    <row r="872042" spans="23:23">
      <c r="W872042" s="30"/>
    </row>
    <row r="872043" spans="23:23">
      <c r="W872043" s="30"/>
    </row>
    <row r="872044" spans="23:23">
      <c r="W872044" s="30"/>
    </row>
    <row r="872045" spans="23:23">
      <c r="W872045" s="30"/>
    </row>
    <row r="872046" spans="23:23">
      <c r="W872046" s="30"/>
    </row>
    <row r="872047" spans="23:23">
      <c r="W872047" s="30"/>
    </row>
    <row r="872048" spans="23:23">
      <c r="W872048" s="30"/>
    </row>
    <row r="872049" spans="23:23">
      <c r="W872049" s="30"/>
    </row>
    <row r="872050" spans="23:23">
      <c r="W872050" s="30"/>
    </row>
    <row r="872051" spans="23:23">
      <c r="W872051" s="30"/>
    </row>
    <row r="872052" spans="23:23">
      <c r="W872052" s="30"/>
    </row>
    <row r="872053" spans="23:23">
      <c r="W872053" s="30"/>
    </row>
    <row r="872054" spans="23:23">
      <c r="W872054" s="30"/>
    </row>
    <row r="872055" spans="23:23">
      <c r="W872055" s="30"/>
    </row>
    <row r="872056" spans="23:23">
      <c r="W872056" s="30"/>
    </row>
    <row r="872057" spans="23:23">
      <c r="W872057" s="30"/>
    </row>
    <row r="872058" spans="23:23">
      <c r="W872058" s="30"/>
    </row>
    <row r="872059" spans="23:23">
      <c r="W872059" s="30"/>
    </row>
    <row r="872060" spans="23:23">
      <c r="W872060" s="30"/>
    </row>
    <row r="872061" spans="23:23">
      <c r="W872061" s="30"/>
    </row>
    <row r="872062" spans="23:23">
      <c r="W872062" s="30"/>
    </row>
    <row r="872063" spans="23:23">
      <c r="W872063" s="30"/>
    </row>
    <row r="872064" spans="23:23">
      <c r="W872064" s="30"/>
    </row>
    <row r="872065" spans="23:23">
      <c r="W872065" s="30"/>
    </row>
    <row r="872066" spans="23:23">
      <c r="W872066" s="30"/>
    </row>
    <row r="872067" spans="23:23">
      <c r="W872067" s="30"/>
    </row>
    <row r="872068" spans="23:23">
      <c r="W872068" s="30"/>
    </row>
    <row r="872069" spans="23:23">
      <c r="W872069" s="30"/>
    </row>
    <row r="872070" spans="23:23">
      <c r="W872070" s="30"/>
    </row>
    <row r="872071" spans="23:23">
      <c r="W872071" s="30"/>
    </row>
    <row r="872072" spans="23:23">
      <c r="W872072" s="30"/>
    </row>
    <row r="872073" spans="23:23">
      <c r="W872073" s="30"/>
    </row>
    <row r="872074" spans="23:23">
      <c r="W872074" s="30"/>
    </row>
    <row r="872075" spans="23:23">
      <c r="W872075" s="30"/>
    </row>
    <row r="872076" spans="23:23">
      <c r="W872076" s="30"/>
    </row>
    <row r="872077" spans="23:23">
      <c r="W872077" s="30"/>
    </row>
    <row r="872078" spans="23:23">
      <c r="W872078" s="30"/>
    </row>
    <row r="872079" spans="23:23">
      <c r="W872079" s="30"/>
    </row>
    <row r="872080" spans="23:23">
      <c r="W872080" s="30"/>
    </row>
    <row r="872081" spans="23:23">
      <c r="W872081" s="30"/>
    </row>
    <row r="872082" spans="23:23">
      <c r="W872082" s="30"/>
    </row>
    <row r="872083" spans="23:23">
      <c r="W872083" s="30"/>
    </row>
    <row r="872084" spans="23:23">
      <c r="W872084" s="30"/>
    </row>
    <row r="872085" spans="23:23">
      <c r="W872085" s="30"/>
    </row>
    <row r="872086" spans="23:23">
      <c r="W872086" s="30"/>
    </row>
    <row r="872087" spans="23:23">
      <c r="W872087" s="30"/>
    </row>
    <row r="872088" spans="23:23">
      <c r="W872088" s="30"/>
    </row>
    <row r="872089" spans="23:23">
      <c r="W872089" s="30"/>
    </row>
    <row r="872090" spans="23:23">
      <c r="W872090" s="30"/>
    </row>
    <row r="872091" spans="23:23">
      <c r="W872091" s="30"/>
    </row>
    <row r="872092" spans="23:23">
      <c r="W872092" s="30"/>
    </row>
    <row r="872093" spans="23:23">
      <c r="W872093" s="30"/>
    </row>
    <row r="872094" spans="23:23">
      <c r="W872094" s="30"/>
    </row>
    <row r="872095" spans="23:23">
      <c r="W872095" s="30"/>
    </row>
    <row r="872096" spans="23:23">
      <c r="W872096" s="30"/>
    </row>
    <row r="872097" spans="23:23">
      <c r="W872097" s="30"/>
    </row>
    <row r="872098" spans="23:23">
      <c r="W872098" s="30"/>
    </row>
    <row r="872099" spans="23:23">
      <c r="W872099" s="30"/>
    </row>
    <row r="872100" spans="23:23">
      <c r="W872100" s="30"/>
    </row>
    <row r="872101" spans="23:23">
      <c r="W872101" s="30"/>
    </row>
    <row r="872102" spans="23:23">
      <c r="W872102" s="30"/>
    </row>
    <row r="872103" spans="23:23">
      <c r="W872103" s="30"/>
    </row>
    <row r="872104" spans="23:23">
      <c r="W872104" s="30"/>
    </row>
    <row r="872105" spans="23:23">
      <c r="W872105" s="30"/>
    </row>
    <row r="872106" spans="23:23">
      <c r="W872106" s="30"/>
    </row>
    <row r="872107" spans="23:23">
      <c r="W872107" s="30"/>
    </row>
    <row r="872108" spans="23:23">
      <c r="W872108" s="30"/>
    </row>
    <row r="872109" spans="23:23">
      <c r="W872109" s="30"/>
    </row>
    <row r="872110" spans="23:23">
      <c r="W872110" s="30"/>
    </row>
    <row r="872111" spans="23:23">
      <c r="W872111" s="30"/>
    </row>
    <row r="872112" spans="23:23">
      <c r="W872112" s="30"/>
    </row>
    <row r="872113" spans="23:23">
      <c r="W872113" s="30"/>
    </row>
    <row r="872114" spans="23:23">
      <c r="W872114" s="30"/>
    </row>
    <row r="872115" spans="23:23">
      <c r="W872115" s="30"/>
    </row>
    <row r="872116" spans="23:23">
      <c r="W872116" s="30"/>
    </row>
    <row r="872117" spans="23:23">
      <c r="W872117" s="30"/>
    </row>
    <row r="872118" spans="23:23">
      <c r="W872118" s="30"/>
    </row>
    <row r="872119" spans="23:23">
      <c r="W872119" s="30"/>
    </row>
    <row r="872120" spans="23:23">
      <c r="W872120" s="30"/>
    </row>
    <row r="872121" spans="23:23">
      <c r="W872121" s="30"/>
    </row>
    <row r="872122" spans="23:23">
      <c r="W872122" s="30"/>
    </row>
    <row r="872123" spans="23:23">
      <c r="W872123" s="30"/>
    </row>
    <row r="872124" spans="23:23">
      <c r="W872124" s="30"/>
    </row>
    <row r="872125" spans="23:23">
      <c r="W872125" s="30"/>
    </row>
    <row r="872126" spans="23:23">
      <c r="W872126" s="30"/>
    </row>
    <row r="872127" spans="23:23">
      <c r="W872127" s="30"/>
    </row>
    <row r="872128" spans="23:23">
      <c r="W872128" s="30"/>
    </row>
    <row r="872129" spans="23:23">
      <c r="W872129" s="30"/>
    </row>
    <row r="872130" spans="23:23">
      <c r="W872130" s="30"/>
    </row>
    <row r="872131" spans="23:23">
      <c r="W872131" s="30"/>
    </row>
    <row r="872132" spans="23:23">
      <c r="W872132" s="30"/>
    </row>
    <row r="872133" spans="23:23">
      <c r="W872133" s="30"/>
    </row>
    <row r="872134" spans="23:23">
      <c r="W872134" s="30"/>
    </row>
    <row r="872135" spans="23:23">
      <c r="W872135" s="30"/>
    </row>
    <row r="872136" spans="23:23">
      <c r="W872136" s="30"/>
    </row>
    <row r="872137" spans="23:23">
      <c r="W872137" s="30"/>
    </row>
    <row r="872138" spans="23:23">
      <c r="W872138" s="30"/>
    </row>
    <row r="872139" spans="23:23">
      <c r="W872139" s="30"/>
    </row>
    <row r="872140" spans="23:23">
      <c r="W872140" s="30"/>
    </row>
    <row r="872141" spans="23:23">
      <c r="W872141" s="30"/>
    </row>
    <row r="872142" spans="23:23">
      <c r="W872142" s="30"/>
    </row>
    <row r="872143" spans="23:23">
      <c r="W872143" s="30"/>
    </row>
    <row r="872144" spans="23:23">
      <c r="W872144" s="30"/>
    </row>
    <row r="872145" spans="23:23">
      <c r="W872145" s="30"/>
    </row>
    <row r="872146" spans="23:23">
      <c r="W872146" s="30"/>
    </row>
    <row r="872147" spans="23:23">
      <c r="W872147" s="30"/>
    </row>
    <row r="872148" spans="23:23">
      <c r="W872148" s="30"/>
    </row>
    <row r="872149" spans="23:23">
      <c r="W872149" s="30"/>
    </row>
    <row r="872150" spans="23:23">
      <c r="W872150" s="30"/>
    </row>
    <row r="872151" spans="23:23">
      <c r="W872151" s="30"/>
    </row>
    <row r="872152" spans="23:23">
      <c r="W872152" s="30"/>
    </row>
    <row r="872153" spans="23:23">
      <c r="W872153" s="30"/>
    </row>
    <row r="872154" spans="23:23">
      <c r="W872154" s="30"/>
    </row>
    <row r="872155" spans="23:23">
      <c r="W872155" s="30"/>
    </row>
    <row r="872156" spans="23:23">
      <c r="W872156" s="30"/>
    </row>
    <row r="872157" spans="23:23">
      <c r="W872157" s="30"/>
    </row>
    <row r="872158" spans="23:23">
      <c r="W872158" s="30"/>
    </row>
    <row r="872159" spans="23:23">
      <c r="W872159" s="30"/>
    </row>
    <row r="872160" spans="23:23">
      <c r="W872160" s="30"/>
    </row>
    <row r="872161" spans="23:23">
      <c r="W872161" s="30"/>
    </row>
    <row r="872162" spans="23:23">
      <c r="W872162" s="30"/>
    </row>
    <row r="872163" spans="23:23">
      <c r="W872163" s="30"/>
    </row>
    <row r="872164" spans="23:23">
      <c r="W872164" s="30"/>
    </row>
    <row r="872165" spans="23:23">
      <c r="W872165" s="30"/>
    </row>
    <row r="872166" spans="23:23">
      <c r="W872166" s="30"/>
    </row>
    <row r="872167" spans="23:23">
      <c r="W872167" s="30"/>
    </row>
    <row r="872168" spans="23:23">
      <c r="W872168" s="30"/>
    </row>
    <row r="872169" spans="23:23">
      <c r="W872169" s="30"/>
    </row>
    <row r="872170" spans="23:23">
      <c r="W872170" s="30"/>
    </row>
    <row r="872171" spans="23:23">
      <c r="W872171" s="30"/>
    </row>
    <row r="872172" spans="23:23">
      <c r="W872172" s="30"/>
    </row>
    <row r="872173" spans="23:23">
      <c r="W872173" s="30"/>
    </row>
    <row r="872174" spans="23:23">
      <c r="W872174" s="30"/>
    </row>
    <row r="872175" spans="23:23">
      <c r="W872175" s="30"/>
    </row>
    <row r="872176" spans="23:23">
      <c r="W872176" s="30"/>
    </row>
    <row r="872177" spans="23:23">
      <c r="W872177" s="30"/>
    </row>
    <row r="872178" spans="23:23">
      <c r="W872178" s="30"/>
    </row>
    <row r="872179" spans="23:23">
      <c r="W872179" s="30"/>
    </row>
    <row r="872180" spans="23:23">
      <c r="W872180" s="30"/>
    </row>
    <row r="872181" spans="23:23">
      <c r="W872181" s="30"/>
    </row>
    <row r="872182" spans="23:23">
      <c r="W872182" s="30"/>
    </row>
    <row r="872183" spans="23:23">
      <c r="W872183" s="30"/>
    </row>
    <row r="872184" spans="23:23">
      <c r="W872184" s="30"/>
    </row>
    <row r="872185" spans="23:23">
      <c r="W872185" s="30"/>
    </row>
    <row r="872186" spans="23:23">
      <c r="W872186" s="30"/>
    </row>
    <row r="872187" spans="23:23">
      <c r="W872187" s="30"/>
    </row>
    <row r="872188" spans="23:23">
      <c r="W872188" s="30"/>
    </row>
    <row r="872189" spans="23:23">
      <c r="W872189" s="30"/>
    </row>
    <row r="872190" spans="23:23">
      <c r="W872190" s="30"/>
    </row>
    <row r="872191" spans="23:23">
      <c r="W872191" s="30"/>
    </row>
    <row r="872192" spans="23:23">
      <c r="W872192" s="30"/>
    </row>
    <row r="872193" spans="23:23">
      <c r="W872193" s="30"/>
    </row>
    <row r="872194" spans="23:23">
      <c r="W872194" s="30"/>
    </row>
    <row r="872195" spans="23:23">
      <c r="W872195" s="30"/>
    </row>
    <row r="872196" spans="23:23">
      <c r="W872196" s="30"/>
    </row>
    <row r="872197" spans="23:23">
      <c r="W872197" s="30"/>
    </row>
    <row r="872198" spans="23:23">
      <c r="W872198" s="30"/>
    </row>
    <row r="872199" spans="23:23">
      <c r="W872199" s="30"/>
    </row>
    <row r="872200" spans="23:23">
      <c r="W872200" s="30"/>
    </row>
    <row r="872201" spans="23:23">
      <c r="W872201" s="30"/>
    </row>
    <row r="872202" spans="23:23">
      <c r="W872202" s="30"/>
    </row>
    <row r="872203" spans="23:23">
      <c r="W872203" s="30"/>
    </row>
    <row r="872204" spans="23:23">
      <c r="W872204" s="30"/>
    </row>
    <row r="872205" spans="23:23">
      <c r="W872205" s="30"/>
    </row>
    <row r="872206" spans="23:23">
      <c r="W872206" s="30"/>
    </row>
    <row r="872207" spans="23:23">
      <c r="W872207" s="30"/>
    </row>
    <row r="872208" spans="23:23">
      <c r="W872208" s="30"/>
    </row>
    <row r="872209" spans="23:23">
      <c r="W872209" s="30"/>
    </row>
    <row r="872210" spans="23:23">
      <c r="W872210" s="30"/>
    </row>
    <row r="872211" spans="23:23">
      <c r="W872211" s="30"/>
    </row>
    <row r="872212" spans="23:23">
      <c r="W872212" s="30"/>
    </row>
    <row r="872213" spans="23:23">
      <c r="W872213" s="30"/>
    </row>
    <row r="872214" spans="23:23">
      <c r="W872214" s="30"/>
    </row>
    <row r="872215" spans="23:23">
      <c r="W872215" s="30"/>
    </row>
    <row r="872216" spans="23:23">
      <c r="W872216" s="30"/>
    </row>
    <row r="872217" spans="23:23">
      <c r="W872217" s="30"/>
    </row>
    <row r="872218" spans="23:23">
      <c r="W872218" s="30"/>
    </row>
    <row r="872219" spans="23:23">
      <c r="W872219" s="30"/>
    </row>
    <row r="872220" spans="23:23">
      <c r="W872220" s="30"/>
    </row>
    <row r="872221" spans="23:23">
      <c r="W872221" s="30"/>
    </row>
    <row r="872222" spans="23:23">
      <c r="W872222" s="30"/>
    </row>
    <row r="872223" spans="23:23">
      <c r="W872223" s="30"/>
    </row>
    <row r="872224" spans="23:23">
      <c r="W872224" s="30"/>
    </row>
    <row r="872225" spans="23:23">
      <c r="W872225" s="30"/>
    </row>
    <row r="872226" spans="23:23">
      <c r="W872226" s="30"/>
    </row>
    <row r="872227" spans="23:23">
      <c r="W872227" s="30"/>
    </row>
    <row r="872228" spans="23:23">
      <c r="W872228" s="30"/>
    </row>
    <row r="872229" spans="23:23">
      <c r="W872229" s="30"/>
    </row>
    <row r="872230" spans="23:23">
      <c r="W872230" s="30"/>
    </row>
    <row r="872231" spans="23:23">
      <c r="W872231" s="30"/>
    </row>
    <row r="872232" spans="23:23">
      <c r="W872232" s="30"/>
    </row>
    <row r="872233" spans="23:23">
      <c r="W872233" s="30"/>
    </row>
    <row r="872234" spans="23:23">
      <c r="W872234" s="30"/>
    </row>
    <row r="872235" spans="23:23">
      <c r="W872235" s="30"/>
    </row>
    <row r="872236" spans="23:23">
      <c r="W872236" s="30"/>
    </row>
    <row r="872237" spans="23:23">
      <c r="W872237" s="30"/>
    </row>
    <row r="872238" spans="23:23">
      <c r="W872238" s="30"/>
    </row>
    <row r="872239" spans="23:23">
      <c r="W872239" s="30"/>
    </row>
    <row r="872240" spans="23:23">
      <c r="W872240" s="30"/>
    </row>
    <row r="872241" spans="23:23">
      <c r="W872241" s="30"/>
    </row>
    <row r="872242" spans="23:23">
      <c r="W872242" s="30"/>
    </row>
    <row r="872243" spans="23:23">
      <c r="W872243" s="30"/>
    </row>
    <row r="872244" spans="23:23">
      <c r="W872244" s="30"/>
    </row>
    <row r="872245" spans="23:23">
      <c r="W872245" s="30"/>
    </row>
    <row r="872246" spans="23:23">
      <c r="W872246" s="30"/>
    </row>
    <row r="872247" spans="23:23">
      <c r="W872247" s="30"/>
    </row>
    <row r="872248" spans="23:23">
      <c r="W872248" s="30"/>
    </row>
    <row r="872249" spans="23:23">
      <c r="W872249" s="30"/>
    </row>
    <row r="872250" spans="23:23">
      <c r="W872250" s="30"/>
    </row>
    <row r="872251" spans="23:23">
      <c r="W872251" s="30"/>
    </row>
    <row r="872252" spans="23:23">
      <c r="W872252" s="30"/>
    </row>
    <row r="872253" spans="23:23">
      <c r="W872253" s="30"/>
    </row>
    <row r="872254" spans="23:23">
      <c r="W872254" s="30"/>
    </row>
    <row r="872255" spans="23:23">
      <c r="W872255" s="30"/>
    </row>
    <row r="872256" spans="23:23">
      <c r="W872256" s="30"/>
    </row>
    <row r="872257" spans="23:23">
      <c r="W872257" s="30"/>
    </row>
    <row r="872258" spans="23:23">
      <c r="W872258" s="30"/>
    </row>
    <row r="872259" spans="23:23">
      <c r="W872259" s="30"/>
    </row>
    <row r="872260" spans="23:23">
      <c r="W872260" s="30"/>
    </row>
    <row r="872261" spans="23:23">
      <c r="W872261" s="30"/>
    </row>
    <row r="872262" spans="23:23">
      <c r="W872262" s="30"/>
    </row>
    <row r="872263" spans="23:23">
      <c r="W872263" s="30"/>
    </row>
    <row r="872264" spans="23:23">
      <c r="W872264" s="30"/>
    </row>
    <row r="872265" spans="23:23">
      <c r="W872265" s="30"/>
    </row>
    <row r="872266" spans="23:23">
      <c r="W872266" s="30"/>
    </row>
    <row r="872267" spans="23:23">
      <c r="W872267" s="30"/>
    </row>
    <row r="872268" spans="23:23">
      <c r="W872268" s="30"/>
    </row>
    <row r="872269" spans="23:23">
      <c r="W872269" s="30"/>
    </row>
    <row r="872270" spans="23:23">
      <c r="W872270" s="30"/>
    </row>
    <row r="872271" spans="23:23">
      <c r="W872271" s="30"/>
    </row>
    <row r="872272" spans="23:23">
      <c r="W872272" s="30"/>
    </row>
    <row r="872273" spans="23:23">
      <c r="W872273" s="30"/>
    </row>
    <row r="872274" spans="23:23">
      <c r="W872274" s="30"/>
    </row>
    <row r="872275" spans="23:23">
      <c r="W872275" s="30"/>
    </row>
    <row r="872276" spans="23:23">
      <c r="W872276" s="30"/>
    </row>
    <row r="872277" spans="23:23">
      <c r="W872277" s="30"/>
    </row>
    <row r="872278" spans="23:23">
      <c r="W872278" s="30"/>
    </row>
    <row r="872279" spans="23:23">
      <c r="W872279" s="30"/>
    </row>
    <row r="872280" spans="23:23">
      <c r="W872280" s="30"/>
    </row>
    <row r="872281" spans="23:23">
      <c r="W872281" s="30"/>
    </row>
    <row r="872282" spans="23:23">
      <c r="W872282" s="30"/>
    </row>
    <row r="872283" spans="23:23">
      <c r="W872283" s="30"/>
    </row>
    <row r="872284" spans="23:23">
      <c r="W872284" s="30"/>
    </row>
    <row r="872285" spans="23:23">
      <c r="W872285" s="30"/>
    </row>
    <row r="872286" spans="23:23">
      <c r="W872286" s="30"/>
    </row>
    <row r="872287" spans="23:23">
      <c r="W872287" s="30"/>
    </row>
    <row r="872288" spans="23:23">
      <c r="W872288" s="30"/>
    </row>
    <row r="872289" spans="23:23">
      <c r="W872289" s="30"/>
    </row>
    <row r="872290" spans="23:23">
      <c r="W872290" s="30"/>
    </row>
    <row r="872291" spans="23:23">
      <c r="W872291" s="30"/>
    </row>
    <row r="872292" spans="23:23">
      <c r="W872292" s="30"/>
    </row>
    <row r="872293" spans="23:23">
      <c r="W872293" s="30"/>
    </row>
    <row r="872294" spans="23:23">
      <c r="W872294" s="30"/>
    </row>
    <row r="872295" spans="23:23">
      <c r="W872295" s="30"/>
    </row>
    <row r="872296" spans="23:23">
      <c r="W872296" s="30"/>
    </row>
    <row r="872297" spans="23:23">
      <c r="W872297" s="30"/>
    </row>
    <row r="872298" spans="23:23">
      <c r="W872298" s="30"/>
    </row>
    <row r="872299" spans="23:23">
      <c r="W872299" s="30"/>
    </row>
    <row r="872300" spans="23:23">
      <c r="W872300" s="30"/>
    </row>
    <row r="872301" spans="23:23">
      <c r="W872301" s="30"/>
    </row>
    <row r="872302" spans="23:23">
      <c r="W872302" s="30"/>
    </row>
    <row r="872303" spans="23:23">
      <c r="W872303" s="30"/>
    </row>
    <row r="872304" spans="23:23">
      <c r="W872304" s="30"/>
    </row>
    <row r="872305" spans="23:23">
      <c r="W872305" s="30"/>
    </row>
    <row r="872306" spans="23:23">
      <c r="W872306" s="30"/>
    </row>
    <row r="872307" spans="23:23">
      <c r="W872307" s="30"/>
    </row>
    <row r="872308" spans="23:23">
      <c r="W872308" s="30"/>
    </row>
    <row r="872309" spans="23:23">
      <c r="W872309" s="30"/>
    </row>
    <row r="872310" spans="23:23">
      <c r="W872310" s="30"/>
    </row>
    <row r="872311" spans="23:23">
      <c r="W872311" s="30"/>
    </row>
    <row r="872312" spans="23:23">
      <c r="W872312" s="30"/>
    </row>
    <row r="872313" spans="23:23">
      <c r="W872313" s="30"/>
    </row>
    <row r="872314" spans="23:23">
      <c r="W872314" s="30"/>
    </row>
    <row r="872315" spans="23:23">
      <c r="W872315" s="30"/>
    </row>
    <row r="872316" spans="23:23">
      <c r="W872316" s="30"/>
    </row>
    <row r="872317" spans="23:23">
      <c r="W872317" s="30"/>
    </row>
    <row r="872318" spans="23:23">
      <c r="W872318" s="30"/>
    </row>
    <row r="872319" spans="23:23">
      <c r="W872319" s="30"/>
    </row>
    <row r="872320" spans="23:23">
      <c r="W872320" s="30"/>
    </row>
    <row r="872321" spans="23:23">
      <c r="W872321" s="30"/>
    </row>
    <row r="872322" spans="23:23">
      <c r="W872322" s="30"/>
    </row>
    <row r="872323" spans="23:23">
      <c r="W872323" s="30"/>
    </row>
    <row r="872324" spans="23:23">
      <c r="W872324" s="30"/>
    </row>
    <row r="872325" spans="23:23">
      <c r="W872325" s="30"/>
    </row>
    <row r="872326" spans="23:23">
      <c r="W872326" s="30"/>
    </row>
    <row r="872327" spans="23:23">
      <c r="W872327" s="30"/>
    </row>
    <row r="872328" spans="23:23">
      <c r="W872328" s="30"/>
    </row>
    <row r="872329" spans="23:23">
      <c r="W872329" s="30"/>
    </row>
    <row r="872330" spans="23:23">
      <c r="W872330" s="30"/>
    </row>
    <row r="872331" spans="23:23">
      <c r="W872331" s="30"/>
    </row>
    <row r="872332" spans="23:23">
      <c r="W872332" s="30"/>
    </row>
    <row r="872333" spans="23:23">
      <c r="W872333" s="30"/>
    </row>
    <row r="872334" spans="23:23">
      <c r="W872334" s="30"/>
    </row>
    <row r="872335" spans="23:23">
      <c r="W872335" s="30"/>
    </row>
    <row r="872336" spans="23:23">
      <c r="W872336" s="30"/>
    </row>
    <row r="872337" spans="23:23">
      <c r="W872337" s="30"/>
    </row>
    <row r="872338" spans="23:23">
      <c r="W872338" s="30"/>
    </row>
    <row r="872339" spans="23:23">
      <c r="W872339" s="30"/>
    </row>
    <row r="872340" spans="23:23">
      <c r="W872340" s="30"/>
    </row>
    <row r="872341" spans="23:23">
      <c r="W872341" s="30"/>
    </row>
    <row r="872342" spans="23:23">
      <c r="W872342" s="30"/>
    </row>
    <row r="872343" spans="23:23">
      <c r="W872343" s="30"/>
    </row>
    <row r="872344" spans="23:23">
      <c r="W872344" s="30"/>
    </row>
    <row r="872345" spans="23:23">
      <c r="W872345" s="30"/>
    </row>
    <row r="872346" spans="23:23">
      <c r="W872346" s="30"/>
    </row>
    <row r="872347" spans="23:23">
      <c r="W872347" s="30"/>
    </row>
    <row r="872348" spans="23:23">
      <c r="W872348" s="30"/>
    </row>
    <row r="872349" spans="23:23">
      <c r="W872349" s="30"/>
    </row>
    <row r="872350" spans="23:23">
      <c r="W872350" s="30"/>
    </row>
    <row r="872351" spans="23:23">
      <c r="W872351" s="30"/>
    </row>
    <row r="872352" spans="23:23">
      <c r="W872352" s="30"/>
    </row>
    <row r="872353" spans="23:23">
      <c r="W872353" s="30"/>
    </row>
    <row r="872354" spans="23:23">
      <c r="W872354" s="30"/>
    </row>
    <row r="872355" spans="23:23">
      <c r="W872355" s="30"/>
    </row>
    <row r="872356" spans="23:23">
      <c r="W872356" s="30"/>
    </row>
    <row r="872357" spans="23:23">
      <c r="W872357" s="30"/>
    </row>
    <row r="872358" spans="23:23">
      <c r="W872358" s="30"/>
    </row>
    <row r="872359" spans="23:23">
      <c r="W872359" s="30"/>
    </row>
    <row r="872360" spans="23:23">
      <c r="W872360" s="30"/>
    </row>
    <row r="872361" spans="23:23">
      <c r="W872361" s="30"/>
    </row>
    <row r="872362" spans="23:23">
      <c r="W872362" s="30"/>
    </row>
    <row r="872363" spans="23:23">
      <c r="W872363" s="30"/>
    </row>
    <row r="872364" spans="23:23">
      <c r="W872364" s="30"/>
    </row>
    <row r="872365" spans="23:23">
      <c r="W872365" s="30"/>
    </row>
    <row r="872366" spans="23:23">
      <c r="W872366" s="30"/>
    </row>
    <row r="872367" spans="23:23">
      <c r="W872367" s="30"/>
    </row>
    <row r="872368" spans="23:23">
      <c r="W872368" s="30"/>
    </row>
    <row r="872369" spans="23:23">
      <c r="W872369" s="30"/>
    </row>
    <row r="872370" spans="23:23">
      <c r="W872370" s="30"/>
    </row>
    <row r="872371" spans="23:23">
      <c r="W872371" s="30"/>
    </row>
    <row r="872372" spans="23:23">
      <c r="W872372" s="30"/>
    </row>
    <row r="872373" spans="23:23">
      <c r="W872373" s="30"/>
    </row>
    <row r="872374" spans="23:23">
      <c r="W872374" s="30"/>
    </row>
    <row r="872375" spans="23:23">
      <c r="W872375" s="30"/>
    </row>
    <row r="872376" spans="23:23">
      <c r="W872376" s="30"/>
    </row>
    <row r="872377" spans="23:23">
      <c r="W872377" s="30"/>
    </row>
    <row r="872378" spans="23:23">
      <c r="W872378" s="30"/>
    </row>
    <row r="872379" spans="23:23">
      <c r="W872379" s="30"/>
    </row>
    <row r="872380" spans="23:23">
      <c r="W872380" s="30"/>
    </row>
    <row r="872381" spans="23:23">
      <c r="W872381" s="30"/>
    </row>
    <row r="872382" spans="23:23">
      <c r="W872382" s="30"/>
    </row>
    <row r="872383" spans="23:23">
      <c r="W872383" s="30"/>
    </row>
    <row r="872384" spans="23:23">
      <c r="W872384" s="30"/>
    </row>
    <row r="872385" spans="23:23">
      <c r="W872385" s="30"/>
    </row>
    <row r="872386" spans="23:23">
      <c r="W872386" s="30"/>
    </row>
    <row r="872387" spans="23:23">
      <c r="W872387" s="30"/>
    </row>
    <row r="872388" spans="23:23">
      <c r="W872388" s="30"/>
    </row>
    <row r="872389" spans="23:23">
      <c r="W872389" s="30"/>
    </row>
    <row r="872390" spans="23:23">
      <c r="W872390" s="30"/>
    </row>
    <row r="872391" spans="23:23">
      <c r="W872391" s="30"/>
    </row>
    <row r="872392" spans="23:23">
      <c r="W872392" s="30"/>
    </row>
    <row r="872393" spans="23:23">
      <c r="W872393" s="30"/>
    </row>
    <row r="872394" spans="23:23">
      <c r="W872394" s="30"/>
    </row>
    <row r="872395" spans="23:23">
      <c r="W872395" s="30"/>
    </row>
    <row r="872396" spans="23:23">
      <c r="W872396" s="30"/>
    </row>
    <row r="872397" spans="23:23">
      <c r="W872397" s="30"/>
    </row>
    <row r="872398" spans="23:23">
      <c r="W872398" s="30"/>
    </row>
    <row r="872399" spans="23:23">
      <c r="W872399" s="30"/>
    </row>
    <row r="872400" spans="23:23">
      <c r="W872400" s="30"/>
    </row>
    <row r="872401" spans="23:23">
      <c r="W872401" s="30"/>
    </row>
    <row r="872402" spans="23:23">
      <c r="W872402" s="30"/>
    </row>
    <row r="872403" spans="23:23">
      <c r="W872403" s="30"/>
    </row>
    <row r="872404" spans="23:23">
      <c r="W872404" s="30"/>
    </row>
    <row r="872405" spans="23:23">
      <c r="W872405" s="30"/>
    </row>
    <row r="872406" spans="23:23">
      <c r="W872406" s="30"/>
    </row>
    <row r="872407" spans="23:23">
      <c r="W872407" s="30"/>
    </row>
    <row r="872408" spans="23:23">
      <c r="W872408" s="30"/>
    </row>
    <row r="872409" spans="23:23">
      <c r="W872409" s="30"/>
    </row>
    <row r="872410" spans="23:23">
      <c r="W872410" s="30"/>
    </row>
    <row r="872411" spans="23:23">
      <c r="W872411" s="30"/>
    </row>
    <row r="872412" spans="23:23">
      <c r="W872412" s="30"/>
    </row>
    <row r="872413" spans="23:23">
      <c r="W872413" s="30"/>
    </row>
    <row r="872414" spans="23:23">
      <c r="W872414" s="30"/>
    </row>
    <row r="872415" spans="23:23">
      <c r="W872415" s="30"/>
    </row>
    <row r="872416" spans="23:23">
      <c r="W872416" s="30"/>
    </row>
    <row r="872417" spans="23:23">
      <c r="W872417" s="30"/>
    </row>
    <row r="872418" spans="23:23">
      <c r="W872418" s="30"/>
    </row>
    <row r="872419" spans="23:23">
      <c r="W872419" s="30"/>
    </row>
    <row r="872420" spans="23:23">
      <c r="W872420" s="30"/>
    </row>
    <row r="872421" spans="23:23">
      <c r="W872421" s="30"/>
    </row>
    <row r="872422" spans="23:23">
      <c r="W872422" s="30"/>
    </row>
    <row r="872423" spans="23:23">
      <c r="W872423" s="30"/>
    </row>
    <row r="872424" spans="23:23">
      <c r="W872424" s="30"/>
    </row>
    <row r="872425" spans="23:23">
      <c r="W872425" s="30"/>
    </row>
    <row r="872426" spans="23:23">
      <c r="W872426" s="30"/>
    </row>
    <row r="872427" spans="23:23">
      <c r="W872427" s="30"/>
    </row>
    <row r="872428" spans="23:23">
      <c r="W872428" s="30"/>
    </row>
    <row r="872429" spans="23:23">
      <c r="W872429" s="30"/>
    </row>
    <row r="872430" spans="23:23">
      <c r="W872430" s="30"/>
    </row>
    <row r="872431" spans="23:23">
      <c r="W872431" s="30"/>
    </row>
    <row r="872432" spans="23:23">
      <c r="W872432" s="30"/>
    </row>
    <row r="872433" spans="23:23">
      <c r="W872433" s="30"/>
    </row>
    <row r="872434" spans="23:23">
      <c r="W872434" s="30"/>
    </row>
    <row r="872435" spans="23:23">
      <c r="W872435" s="30"/>
    </row>
    <row r="872436" spans="23:23">
      <c r="W872436" s="30"/>
    </row>
    <row r="872437" spans="23:23">
      <c r="W872437" s="30"/>
    </row>
    <row r="872438" spans="23:23">
      <c r="W872438" s="30"/>
    </row>
    <row r="872439" spans="23:23">
      <c r="W872439" s="30"/>
    </row>
    <row r="872440" spans="23:23">
      <c r="W872440" s="30"/>
    </row>
    <row r="872441" spans="23:23">
      <c r="W872441" s="30"/>
    </row>
    <row r="872442" spans="23:23">
      <c r="W872442" s="30"/>
    </row>
    <row r="872443" spans="23:23">
      <c r="W872443" s="30"/>
    </row>
    <row r="872444" spans="23:23">
      <c r="W872444" s="30"/>
    </row>
    <row r="872445" spans="23:23">
      <c r="W872445" s="30"/>
    </row>
    <row r="872446" spans="23:23">
      <c r="W872446" s="30"/>
    </row>
    <row r="872447" spans="23:23">
      <c r="W872447" s="30"/>
    </row>
    <row r="872448" spans="23:23">
      <c r="W872448" s="30"/>
    </row>
    <row r="872449" spans="23:23">
      <c r="W872449" s="30"/>
    </row>
    <row r="872450" spans="23:23">
      <c r="W872450" s="30"/>
    </row>
    <row r="872451" spans="23:23">
      <c r="W872451" s="30"/>
    </row>
    <row r="872452" spans="23:23">
      <c r="W872452" s="30"/>
    </row>
    <row r="872453" spans="23:23">
      <c r="W872453" s="30"/>
    </row>
    <row r="872454" spans="23:23">
      <c r="W872454" s="30"/>
    </row>
    <row r="872455" spans="23:23">
      <c r="W872455" s="30"/>
    </row>
    <row r="872456" spans="23:23">
      <c r="W872456" s="30"/>
    </row>
    <row r="872457" spans="23:23">
      <c r="W872457" s="30"/>
    </row>
    <row r="872458" spans="23:23">
      <c r="W872458" s="30"/>
    </row>
    <row r="872459" spans="23:23">
      <c r="W872459" s="30"/>
    </row>
    <row r="872460" spans="23:23">
      <c r="W872460" s="30"/>
    </row>
    <row r="872461" spans="23:23">
      <c r="W872461" s="30"/>
    </row>
    <row r="872462" spans="23:23">
      <c r="W872462" s="30"/>
    </row>
    <row r="872463" spans="23:23">
      <c r="W872463" s="30"/>
    </row>
    <row r="872464" spans="23:23">
      <c r="W872464" s="30"/>
    </row>
    <row r="872465" spans="23:23">
      <c r="W872465" s="30"/>
    </row>
    <row r="872466" spans="23:23">
      <c r="W872466" s="30"/>
    </row>
    <row r="872467" spans="23:23">
      <c r="W872467" s="30"/>
    </row>
    <row r="872468" spans="23:23">
      <c r="W872468" s="30"/>
    </row>
    <row r="872469" spans="23:23">
      <c r="W872469" s="30"/>
    </row>
    <row r="872470" spans="23:23">
      <c r="W872470" s="30"/>
    </row>
    <row r="872471" spans="23:23">
      <c r="W872471" s="30"/>
    </row>
    <row r="872472" spans="23:23">
      <c r="W872472" s="30"/>
    </row>
    <row r="872473" spans="23:23">
      <c r="W872473" s="30"/>
    </row>
    <row r="872474" spans="23:23">
      <c r="W872474" s="30"/>
    </row>
    <row r="872475" spans="23:23">
      <c r="W872475" s="30"/>
    </row>
    <row r="872476" spans="23:23">
      <c r="W872476" s="30"/>
    </row>
    <row r="872477" spans="23:23">
      <c r="W872477" s="30"/>
    </row>
    <row r="872478" spans="23:23">
      <c r="W872478" s="30"/>
    </row>
    <row r="872479" spans="23:23">
      <c r="W872479" s="30"/>
    </row>
    <row r="872480" spans="23:23">
      <c r="W872480" s="30"/>
    </row>
    <row r="872481" spans="23:23">
      <c r="W872481" s="30"/>
    </row>
    <row r="872482" spans="23:23">
      <c r="W872482" s="30"/>
    </row>
    <row r="872483" spans="23:23">
      <c r="W872483" s="30"/>
    </row>
    <row r="872484" spans="23:23">
      <c r="W872484" s="30"/>
    </row>
    <row r="872485" spans="23:23">
      <c r="W872485" s="30"/>
    </row>
    <row r="872486" spans="23:23">
      <c r="W872486" s="30"/>
    </row>
    <row r="872487" spans="23:23">
      <c r="W872487" s="30"/>
    </row>
    <row r="872488" spans="23:23">
      <c r="W872488" s="30"/>
    </row>
    <row r="872489" spans="23:23">
      <c r="W872489" s="30"/>
    </row>
    <row r="872490" spans="23:23">
      <c r="W872490" s="30"/>
    </row>
    <row r="872491" spans="23:23">
      <c r="W872491" s="30"/>
    </row>
    <row r="872492" spans="23:23">
      <c r="W872492" s="30"/>
    </row>
    <row r="872493" spans="23:23">
      <c r="W872493" s="30"/>
    </row>
    <row r="872494" spans="23:23">
      <c r="W872494" s="30"/>
    </row>
    <row r="872495" spans="23:23">
      <c r="W872495" s="30"/>
    </row>
    <row r="872496" spans="23:23">
      <c r="W872496" s="30"/>
    </row>
    <row r="872497" spans="23:23">
      <c r="W872497" s="30"/>
    </row>
    <row r="872498" spans="23:23">
      <c r="W872498" s="30"/>
    </row>
    <row r="872499" spans="23:23">
      <c r="W872499" s="30"/>
    </row>
    <row r="872500" spans="23:23">
      <c r="W872500" s="30"/>
    </row>
    <row r="872501" spans="23:23">
      <c r="W872501" s="30"/>
    </row>
    <row r="872502" spans="23:23">
      <c r="W872502" s="30"/>
    </row>
    <row r="872503" spans="23:23">
      <c r="W872503" s="30"/>
    </row>
    <row r="872504" spans="23:23">
      <c r="W872504" s="30"/>
    </row>
    <row r="872505" spans="23:23">
      <c r="W872505" s="30"/>
    </row>
    <row r="872506" spans="23:23">
      <c r="W872506" s="30"/>
    </row>
    <row r="872507" spans="23:23">
      <c r="W872507" s="30"/>
    </row>
    <row r="872508" spans="23:23">
      <c r="W872508" s="30"/>
    </row>
    <row r="872509" spans="23:23">
      <c r="W872509" s="30"/>
    </row>
    <row r="872510" spans="23:23">
      <c r="W872510" s="30"/>
    </row>
    <row r="872511" spans="23:23">
      <c r="W872511" s="30"/>
    </row>
    <row r="872512" spans="23:23">
      <c r="W872512" s="30"/>
    </row>
    <row r="872513" spans="23:23">
      <c r="W872513" s="30"/>
    </row>
    <row r="872514" spans="23:23">
      <c r="W872514" s="30"/>
    </row>
    <row r="872515" spans="23:23">
      <c r="W872515" s="30"/>
    </row>
    <row r="872516" spans="23:23">
      <c r="W872516" s="30"/>
    </row>
    <row r="872517" spans="23:23">
      <c r="W872517" s="30"/>
    </row>
    <row r="872518" spans="23:23">
      <c r="W872518" s="30"/>
    </row>
    <row r="872519" spans="23:23">
      <c r="W872519" s="30"/>
    </row>
    <row r="872520" spans="23:23">
      <c r="W872520" s="30"/>
    </row>
    <row r="872521" spans="23:23">
      <c r="W872521" s="30"/>
    </row>
    <row r="872522" spans="23:23">
      <c r="W872522" s="30"/>
    </row>
    <row r="872523" spans="23:23">
      <c r="W872523" s="30"/>
    </row>
    <row r="872524" spans="23:23">
      <c r="W872524" s="30"/>
    </row>
    <row r="872525" spans="23:23">
      <c r="W872525" s="30"/>
    </row>
    <row r="872526" spans="23:23">
      <c r="W872526" s="30"/>
    </row>
    <row r="872527" spans="23:23">
      <c r="W872527" s="30"/>
    </row>
    <row r="872528" spans="23:23">
      <c r="W872528" s="30"/>
    </row>
    <row r="872529" spans="23:23">
      <c r="W872529" s="30"/>
    </row>
    <row r="872530" spans="23:23">
      <c r="W872530" s="30"/>
    </row>
    <row r="872531" spans="23:23">
      <c r="W872531" s="30"/>
    </row>
    <row r="872532" spans="23:23">
      <c r="W872532" s="30"/>
    </row>
    <row r="872533" spans="23:23">
      <c r="W872533" s="30"/>
    </row>
    <row r="872534" spans="23:23">
      <c r="W872534" s="30"/>
    </row>
    <row r="872535" spans="23:23">
      <c r="W872535" s="30"/>
    </row>
    <row r="872536" spans="23:23">
      <c r="W872536" s="30"/>
    </row>
    <row r="872537" spans="23:23">
      <c r="W872537" s="30"/>
    </row>
    <row r="872538" spans="23:23">
      <c r="W872538" s="30"/>
    </row>
    <row r="872539" spans="23:23">
      <c r="W872539" s="30"/>
    </row>
    <row r="872540" spans="23:23">
      <c r="W872540" s="30"/>
    </row>
    <row r="872541" spans="23:23">
      <c r="W872541" s="30"/>
    </row>
    <row r="872542" spans="23:23">
      <c r="W872542" s="30"/>
    </row>
    <row r="872543" spans="23:23">
      <c r="W872543" s="30"/>
    </row>
    <row r="872544" spans="23:23">
      <c r="W872544" s="30"/>
    </row>
    <row r="872545" spans="23:23">
      <c r="W872545" s="30"/>
    </row>
    <row r="872546" spans="23:23">
      <c r="W872546" s="30"/>
    </row>
    <row r="872547" spans="23:23">
      <c r="W872547" s="30"/>
    </row>
    <row r="872548" spans="23:23">
      <c r="W872548" s="30"/>
    </row>
    <row r="872549" spans="23:23">
      <c r="W872549" s="30"/>
    </row>
    <row r="872550" spans="23:23">
      <c r="W872550" s="30"/>
    </row>
    <row r="872551" spans="23:23">
      <c r="W872551" s="30"/>
    </row>
    <row r="872552" spans="23:23">
      <c r="W872552" s="30"/>
    </row>
    <row r="872553" spans="23:23">
      <c r="W872553" s="30"/>
    </row>
    <row r="872554" spans="23:23">
      <c r="W872554" s="30"/>
    </row>
    <row r="872555" spans="23:23">
      <c r="W872555" s="30"/>
    </row>
    <row r="872556" spans="23:23">
      <c r="W872556" s="30"/>
    </row>
    <row r="872557" spans="23:23">
      <c r="W872557" s="30"/>
    </row>
    <row r="872558" spans="23:23">
      <c r="W872558" s="30"/>
    </row>
    <row r="872559" spans="23:23">
      <c r="W872559" s="30"/>
    </row>
    <row r="872560" spans="23:23">
      <c r="W872560" s="30"/>
    </row>
    <row r="872561" spans="23:23">
      <c r="W872561" s="30"/>
    </row>
    <row r="872562" spans="23:23">
      <c r="W872562" s="30"/>
    </row>
    <row r="872563" spans="23:23">
      <c r="W872563" s="30"/>
    </row>
    <row r="872564" spans="23:23">
      <c r="W872564" s="30"/>
    </row>
    <row r="872565" spans="23:23">
      <c r="W872565" s="30"/>
    </row>
    <row r="872566" spans="23:23">
      <c r="W872566" s="30"/>
    </row>
    <row r="872567" spans="23:23">
      <c r="W872567" s="30"/>
    </row>
    <row r="872568" spans="23:23">
      <c r="W872568" s="30"/>
    </row>
    <row r="872569" spans="23:23">
      <c r="W872569" s="30"/>
    </row>
    <row r="872570" spans="23:23">
      <c r="W872570" s="30"/>
    </row>
    <row r="872571" spans="23:23">
      <c r="W872571" s="30"/>
    </row>
    <row r="872572" spans="23:23">
      <c r="W872572" s="30"/>
    </row>
    <row r="872573" spans="23:23">
      <c r="W872573" s="30"/>
    </row>
    <row r="872574" spans="23:23">
      <c r="W872574" s="30"/>
    </row>
    <row r="872575" spans="23:23">
      <c r="W872575" s="30"/>
    </row>
    <row r="872576" spans="23:23">
      <c r="W872576" s="30"/>
    </row>
    <row r="872577" spans="23:23">
      <c r="W872577" s="30"/>
    </row>
    <row r="872578" spans="23:23">
      <c r="W872578" s="30"/>
    </row>
    <row r="872579" spans="23:23">
      <c r="W872579" s="30"/>
    </row>
    <row r="872580" spans="23:23">
      <c r="W872580" s="30"/>
    </row>
    <row r="872581" spans="23:23">
      <c r="W872581" s="30"/>
    </row>
    <row r="872582" spans="23:23">
      <c r="W872582" s="30"/>
    </row>
    <row r="872583" spans="23:23">
      <c r="W872583" s="30"/>
    </row>
    <row r="872584" spans="23:23">
      <c r="W872584" s="30"/>
    </row>
    <row r="872585" spans="23:23">
      <c r="W872585" s="30"/>
    </row>
    <row r="872586" spans="23:23">
      <c r="W872586" s="30"/>
    </row>
    <row r="872587" spans="23:23">
      <c r="W872587" s="30"/>
    </row>
    <row r="872588" spans="23:23">
      <c r="W872588" s="30"/>
    </row>
    <row r="872589" spans="23:23">
      <c r="W872589" s="30"/>
    </row>
    <row r="872590" spans="23:23">
      <c r="W872590" s="30"/>
    </row>
    <row r="872591" spans="23:23">
      <c r="W872591" s="30"/>
    </row>
    <row r="872592" spans="23:23">
      <c r="W872592" s="30"/>
    </row>
    <row r="872593" spans="23:23">
      <c r="W872593" s="30"/>
    </row>
    <row r="872594" spans="23:23">
      <c r="W872594" s="30"/>
    </row>
    <row r="872595" spans="23:23">
      <c r="W872595" s="30"/>
    </row>
    <row r="872596" spans="23:23">
      <c r="W872596" s="30"/>
    </row>
    <row r="872597" spans="23:23">
      <c r="W872597" s="30"/>
    </row>
    <row r="872598" spans="23:23">
      <c r="W872598" s="30"/>
    </row>
    <row r="872599" spans="23:23">
      <c r="W872599" s="30"/>
    </row>
    <row r="872600" spans="23:23">
      <c r="W872600" s="30"/>
    </row>
    <row r="872601" spans="23:23">
      <c r="W872601" s="30"/>
    </row>
    <row r="872602" spans="23:23">
      <c r="W872602" s="30"/>
    </row>
    <row r="872603" spans="23:23">
      <c r="W872603" s="30"/>
    </row>
    <row r="872604" spans="23:23">
      <c r="W872604" s="30"/>
    </row>
    <row r="872605" spans="23:23">
      <c r="W872605" s="30"/>
    </row>
    <row r="872606" spans="23:23">
      <c r="W872606" s="30"/>
    </row>
    <row r="872607" spans="23:23">
      <c r="W872607" s="30"/>
    </row>
    <row r="872608" spans="23:23">
      <c r="W872608" s="30"/>
    </row>
    <row r="872609" spans="23:23">
      <c r="W872609" s="30"/>
    </row>
    <row r="872610" spans="23:23">
      <c r="W872610" s="30"/>
    </row>
    <row r="872611" spans="23:23">
      <c r="W872611" s="30"/>
    </row>
    <row r="872612" spans="23:23">
      <c r="W872612" s="30"/>
    </row>
    <row r="872613" spans="23:23">
      <c r="W872613" s="30"/>
    </row>
    <row r="872614" spans="23:23">
      <c r="W872614" s="30"/>
    </row>
    <row r="872615" spans="23:23">
      <c r="W872615" s="30"/>
    </row>
    <row r="872616" spans="23:23">
      <c r="W872616" s="30"/>
    </row>
    <row r="872617" spans="23:23">
      <c r="W872617" s="30"/>
    </row>
    <row r="872618" spans="23:23">
      <c r="W872618" s="30"/>
    </row>
    <row r="872619" spans="23:23">
      <c r="W872619" s="30"/>
    </row>
    <row r="872620" spans="23:23">
      <c r="W872620" s="30"/>
    </row>
    <row r="872621" spans="23:23">
      <c r="W872621" s="30"/>
    </row>
    <row r="872622" spans="23:23">
      <c r="W872622" s="30"/>
    </row>
    <row r="872623" spans="23:23">
      <c r="W872623" s="30"/>
    </row>
    <row r="872624" spans="23:23">
      <c r="W872624" s="30"/>
    </row>
    <row r="872625" spans="23:23">
      <c r="W872625" s="30"/>
    </row>
    <row r="872626" spans="23:23">
      <c r="W872626" s="30"/>
    </row>
    <row r="872627" spans="23:23">
      <c r="W872627" s="30"/>
    </row>
    <row r="872628" spans="23:23">
      <c r="W872628" s="30"/>
    </row>
    <row r="872629" spans="23:23">
      <c r="W872629" s="30"/>
    </row>
    <row r="872630" spans="23:23">
      <c r="W872630" s="30"/>
    </row>
    <row r="872631" spans="23:23">
      <c r="W872631" s="30"/>
    </row>
    <row r="872632" spans="23:23">
      <c r="W872632" s="30"/>
    </row>
    <row r="872633" spans="23:23">
      <c r="W872633" s="30"/>
    </row>
    <row r="872634" spans="23:23">
      <c r="W872634" s="30"/>
    </row>
    <row r="872635" spans="23:23">
      <c r="W872635" s="30"/>
    </row>
    <row r="872636" spans="23:23">
      <c r="W872636" s="30"/>
    </row>
    <row r="872637" spans="23:23">
      <c r="W872637" s="30"/>
    </row>
    <row r="872638" spans="23:23">
      <c r="W872638" s="30"/>
    </row>
    <row r="872639" spans="23:23">
      <c r="W872639" s="30"/>
    </row>
    <row r="872640" spans="23:23">
      <c r="W872640" s="30"/>
    </row>
    <row r="872641" spans="23:23">
      <c r="W872641" s="30"/>
    </row>
    <row r="872642" spans="23:23">
      <c r="W872642" s="30"/>
    </row>
    <row r="872643" spans="23:23">
      <c r="W872643" s="30"/>
    </row>
    <row r="872644" spans="23:23">
      <c r="W872644" s="30"/>
    </row>
    <row r="872645" spans="23:23">
      <c r="W872645" s="30"/>
    </row>
    <row r="872646" spans="23:23">
      <c r="W872646" s="30"/>
    </row>
    <row r="872647" spans="23:23">
      <c r="W872647" s="30"/>
    </row>
    <row r="872648" spans="23:23">
      <c r="W872648" s="30"/>
    </row>
    <row r="872649" spans="23:23">
      <c r="W872649" s="30"/>
    </row>
    <row r="872650" spans="23:23">
      <c r="W872650" s="30"/>
    </row>
    <row r="872651" spans="23:23">
      <c r="W872651" s="30"/>
    </row>
    <row r="872652" spans="23:23">
      <c r="W872652" s="30"/>
    </row>
    <row r="872653" spans="23:23">
      <c r="W872653" s="30"/>
    </row>
    <row r="872654" spans="23:23">
      <c r="W872654" s="30"/>
    </row>
    <row r="872655" spans="23:23">
      <c r="W872655" s="30"/>
    </row>
    <row r="872656" spans="23:23">
      <c r="W872656" s="30"/>
    </row>
    <row r="872657" spans="23:23">
      <c r="W872657" s="30"/>
    </row>
    <row r="872658" spans="23:23">
      <c r="W872658" s="30"/>
    </row>
    <row r="872659" spans="23:23">
      <c r="W872659" s="30"/>
    </row>
    <row r="872660" spans="23:23">
      <c r="W872660" s="30"/>
    </row>
    <row r="872661" spans="23:23">
      <c r="W872661" s="30"/>
    </row>
    <row r="872662" spans="23:23">
      <c r="W872662" s="30"/>
    </row>
    <row r="872663" spans="23:23">
      <c r="W872663" s="30"/>
    </row>
    <row r="872664" spans="23:23">
      <c r="W872664" s="30"/>
    </row>
    <row r="872665" spans="23:23">
      <c r="W872665" s="30"/>
    </row>
    <row r="872666" spans="23:23">
      <c r="W872666" s="30"/>
    </row>
    <row r="872667" spans="23:23">
      <c r="W872667" s="30"/>
    </row>
    <row r="872668" spans="23:23">
      <c r="W872668" s="30"/>
    </row>
    <row r="872669" spans="23:23">
      <c r="W872669" s="30"/>
    </row>
    <row r="872670" spans="23:23">
      <c r="W872670" s="30"/>
    </row>
    <row r="872671" spans="23:23">
      <c r="W872671" s="30"/>
    </row>
    <row r="872672" spans="23:23">
      <c r="W872672" s="30"/>
    </row>
    <row r="872673" spans="23:23">
      <c r="W872673" s="30"/>
    </row>
    <row r="872674" spans="23:23">
      <c r="W872674" s="30"/>
    </row>
    <row r="872675" spans="23:23">
      <c r="W872675" s="30"/>
    </row>
    <row r="872676" spans="23:23">
      <c r="W872676" s="30"/>
    </row>
    <row r="872677" spans="23:23">
      <c r="W872677" s="30"/>
    </row>
    <row r="872678" spans="23:23">
      <c r="W872678" s="30"/>
    </row>
    <row r="872679" spans="23:23">
      <c r="W872679" s="30"/>
    </row>
    <row r="872680" spans="23:23">
      <c r="W872680" s="30"/>
    </row>
    <row r="872681" spans="23:23">
      <c r="W872681" s="30"/>
    </row>
    <row r="872682" spans="23:23">
      <c r="W872682" s="30"/>
    </row>
    <row r="872683" spans="23:23">
      <c r="W872683" s="30"/>
    </row>
    <row r="872684" spans="23:23">
      <c r="W872684" s="30"/>
    </row>
    <row r="872685" spans="23:23">
      <c r="W872685" s="30"/>
    </row>
    <row r="872686" spans="23:23">
      <c r="W872686" s="30"/>
    </row>
    <row r="872687" spans="23:23">
      <c r="W872687" s="30"/>
    </row>
    <row r="872688" spans="23:23">
      <c r="W872688" s="30"/>
    </row>
    <row r="872689" spans="23:23">
      <c r="W872689" s="30"/>
    </row>
    <row r="872690" spans="23:23">
      <c r="W872690" s="30"/>
    </row>
    <row r="872691" spans="23:23">
      <c r="W872691" s="30"/>
    </row>
    <row r="872692" spans="23:23">
      <c r="W872692" s="30"/>
    </row>
    <row r="872693" spans="23:23">
      <c r="W872693" s="30"/>
    </row>
    <row r="872694" spans="23:23">
      <c r="W872694" s="30"/>
    </row>
    <row r="872695" spans="23:23">
      <c r="W872695" s="30"/>
    </row>
    <row r="872696" spans="23:23">
      <c r="W872696" s="30"/>
    </row>
    <row r="872697" spans="23:23">
      <c r="W872697" s="30"/>
    </row>
    <row r="872698" spans="23:23">
      <c r="W872698" s="30"/>
    </row>
    <row r="872699" spans="23:23">
      <c r="W872699" s="30"/>
    </row>
    <row r="872700" spans="23:23">
      <c r="W872700" s="30"/>
    </row>
    <row r="872701" spans="23:23">
      <c r="W872701" s="30"/>
    </row>
    <row r="872702" spans="23:23">
      <c r="W872702" s="30"/>
    </row>
    <row r="872703" spans="23:23">
      <c r="W872703" s="30"/>
    </row>
    <row r="872704" spans="23:23">
      <c r="W872704" s="30"/>
    </row>
    <row r="872705" spans="23:23">
      <c r="W872705" s="30"/>
    </row>
    <row r="872706" spans="23:23">
      <c r="W872706" s="30"/>
    </row>
    <row r="872707" spans="23:23">
      <c r="W872707" s="30"/>
    </row>
    <row r="872708" spans="23:23">
      <c r="W872708" s="30"/>
    </row>
    <row r="872709" spans="23:23">
      <c r="W872709" s="30"/>
    </row>
    <row r="872710" spans="23:23">
      <c r="W872710" s="30"/>
    </row>
    <row r="872711" spans="23:23">
      <c r="W872711" s="30"/>
    </row>
    <row r="872712" spans="23:23">
      <c r="W872712" s="30"/>
    </row>
    <row r="872713" spans="23:23">
      <c r="W872713" s="30"/>
    </row>
    <row r="872714" spans="23:23">
      <c r="W872714" s="30"/>
    </row>
    <row r="872715" spans="23:23">
      <c r="W872715" s="30"/>
    </row>
    <row r="872716" spans="23:23">
      <c r="W872716" s="30"/>
    </row>
    <row r="872717" spans="23:23">
      <c r="W872717" s="30"/>
    </row>
    <row r="872718" spans="23:23">
      <c r="W872718" s="30"/>
    </row>
    <row r="872719" spans="23:23">
      <c r="W872719" s="30"/>
    </row>
    <row r="872720" spans="23:23">
      <c r="W872720" s="30"/>
    </row>
    <row r="872721" spans="23:23">
      <c r="W872721" s="30"/>
    </row>
    <row r="872722" spans="23:23">
      <c r="W872722" s="30"/>
    </row>
    <row r="872723" spans="23:23">
      <c r="W872723" s="30"/>
    </row>
    <row r="872724" spans="23:23">
      <c r="W872724" s="30"/>
    </row>
    <row r="872725" spans="23:23">
      <c r="W872725" s="30"/>
    </row>
    <row r="872726" spans="23:23">
      <c r="W872726" s="30"/>
    </row>
    <row r="872727" spans="23:23">
      <c r="W872727" s="30"/>
    </row>
    <row r="872728" spans="23:23">
      <c r="W872728" s="30"/>
    </row>
    <row r="872729" spans="23:23">
      <c r="W872729" s="30"/>
    </row>
    <row r="872730" spans="23:23">
      <c r="W872730" s="30"/>
    </row>
    <row r="872731" spans="23:23">
      <c r="W872731" s="30"/>
    </row>
    <row r="872732" spans="23:23">
      <c r="W872732" s="30"/>
    </row>
    <row r="872733" spans="23:23">
      <c r="W872733" s="30"/>
    </row>
    <row r="872734" spans="23:23">
      <c r="W872734" s="30"/>
    </row>
    <row r="872735" spans="23:23">
      <c r="W872735" s="30"/>
    </row>
    <row r="872736" spans="23:23">
      <c r="W872736" s="30"/>
    </row>
    <row r="872737" spans="23:23">
      <c r="W872737" s="30"/>
    </row>
    <row r="872738" spans="23:23">
      <c r="W872738" s="30"/>
    </row>
    <row r="872739" spans="23:23">
      <c r="W872739" s="30"/>
    </row>
    <row r="872740" spans="23:23">
      <c r="W872740" s="30"/>
    </row>
    <row r="872741" spans="23:23">
      <c r="W872741" s="30"/>
    </row>
    <row r="872742" spans="23:23">
      <c r="W872742" s="30"/>
    </row>
    <row r="872743" spans="23:23">
      <c r="W872743" s="30"/>
    </row>
    <row r="872744" spans="23:23">
      <c r="W872744" s="30"/>
    </row>
    <row r="872745" spans="23:23">
      <c r="W872745" s="30"/>
    </row>
    <row r="872746" spans="23:23">
      <c r="W872746" s="30"/>
    </row>
    <row r="872747" spans="23:23">
      <c r="W872747" s="30"/>
    </row>
    <row r="872748" spans="23:23">
      <c r="W872748" s="30"/>
    </row>
    <row r="872749" spans="23:23">
      <c r="W872749" s="30"/>
    </row>
    <row r="872750" spans="23:23">
      <c r="W872750" s="30"/>
    </row>
    <row r="872751" spans="23:23">
      <c r="W872751" s="30"/>
    </row>
    <row r="872752" spans="23:23">
      <c r="W872752" s="30"/>
    </row>
    <row r="872753" spans="23:23">
      <c r="W872753" s="30"/>
    </row>
    <row r="872754" spans="23:23">
      <c r="W872754" s="30"/>
    </row>
    <row r="872755" spans="23:23">
      <c r="W872755" s="30"/>
    </row>
    <row r="872756" spans="23:23">
      <c r="W872756" s="30"/>
    </row>
    <row r="872757" spans="23:23">
      <c r="W872757" s="30"/>
    </row>
    <row r="872758" spans="23:23">
      <c r="W872758" s="30"/>
    </row>
    <row r="872759" spans="23:23">
      <c r="W872759" s="30"/>
    </row>
    <row r="872760" spans="23:23">
      <c r="W872760" s="30"/>
    </row>
    <row r="872761" spans="23:23">
      <c r="W872761" s="30"/>
    </row>
    <row r="872762" spans="23:23">
      <c r="W872762" s="30"/>
    </row>
    <row r="872763" spans="23:23">
      <c r="W872763" s="30"/>
    </row>
    <row r="872764" spans="23:23">
      <c r="W872764" s="30"/>
    </row>
    <row r="872765" spans="23:23">
      <c r="W872765" s="30"/>
    </row>
    <row r="872766" spans="23:23">
      <c r="W872766" s="30"/>
    </row>
    <row r="872767" spans="23:23">
      <c r="W872767" s="30"/>
    </row>
    <row r="872768" spans="23:23">
      <c r="W872768" s="30"/>
    </row>
    <row r="872769" spans="23:23">
      <c r="W872769" s="30"/>
    </row>
    <row r="872770" spans="23:23">
      <c r="W872770" s="30"/>
    </row>
    <row r="872771" spans="23:23">
      <c r="W872771" s="30"/>
    </row>
    <row r="872772" spans="23:23">
      <c r="W872772" s="30"/>
    </row>
    <row r="872773" spans="23:23">
      <c r="W872773" s="30"/>
    </row>
    <row r="872774" spans="23:23">
      <c r="W872774" s="30"/>
    </row>
    <row r="872775" spans="23:23">
      <c r="W872775" s="30"/>
    </row>
    <row r="872776" spans="23:23">
      <c r="W872776" s="30"/>
    </row>
    <row r="872777" spans="23:23">
      <c r="W872777" s="30"/>
    </row>
    <row r="872778" spans="23:23">
      <c r="W872778" s="30"/>
    </row>
    <row r="872779" spans="23:23">
      <c r="W872779" s="30"/>
    </row>
    <row r="872780" spans="23:23">
      <c r="W872780" s="30"/>
    </row>
    <row r="872781" spans="23:23">
      <c r="W872781" s="30"/>
    </row>
    <row r="872782" spans="23:23">
      <c r="W872782" s="30"/>
    </row>
    <row r="872783" spans="23:23">
      <c r="W872783" s="30"/>
    </row>
    <row r="872784" spans="23:23">
      <c r="W872784" s="30"/>
    </row>
    <row r="872785" spans="23:23">
      <c r="W872785" s="30"/>
    </row>
    <row r="872786" spans="23:23">
      <c r="W872786" s="30"/>
    </row>
    <row r="872787" spans="23:23">
      <c r="W872787" s="30"/>
    </row>
    <row r="872788" spans="23:23">
      <c r="W872788" s="30"/>
    </row>
    <row r="872789" spans="23:23">
      <c r="W872789" s="30"/>
    </row>
    <row r="872790" spans="23:23">
      <c r="W872790" s="30"/>
    </row>
    <row r="872791" spans="23:23">
      <c r="W872791" s="30"/>
    </row>
    <row r="872792" spans="23:23">
      <c r="W872792" s="30"/>
    </row>
    <row r="872793" spans="23:23">
      <c r="W872793" s="30"/>
    </row>
    <row r="872794" spans="23:23">
      <c r="W872794" s="30"/>
    </row>
    <row r="872795" spans="23:23">
      <c r="W872795" s="30"/>
    </row>
    <row r="872796" spans="23:23">
      <c r="W872796" s="30"/>
    </row>
    <row r="872797" spans="23:23">
      <c r="W872797" s="30"/>
    </row>
    <row r="872798" spans="23:23">
      <c r="W872798" s="30"/>
    </row>
    <row r="872799" spans="23:23">
      <c r="W872799" s="30"/>
    </row>
    <row r="872800" spans="23:23">
      <c r="W872800" s="30"/>
    </row>
    <row r="872801" spans="23:23">
      <c r="W872801" s="30"/>
    </row>
    <row r="872802" spans="23:23">
      <c r="W872802" s="30"/>
    </row>
    <row r="872803" spans="23:23">
      <c r="W872803" s="30"/>
    </row>
    <row r="872804" spans="23:23">
      <c r="W872804" s="30"/>
    </row>
    <row r="872805" spans="23:23">
      <c r="W872805" s="30"/>
    </row>
    <row r="872806" spans="23:23">
      <c r="W872806" s="30"/>
    </row>
    <row r="872807" spans="23:23">
      <c r="W872807" s="30"/>
    </row>
    <row r="872808" spans="23:23">
      <c r="W872808" s="30"/>
    </row>
    <row r="872809" spans="23:23">
      <c r="W872809" s="30"/>
    </row>
    <row r="872810" spans="23:23">
      <c r="W872810" s="30"/>
    </row>
    <row r="872811" spans="23:23">
      <c r="W872811" s="30"/>
    </row>
    <row r="872812" spans="23:23">
      <c r="W872812" s="30"/>
    </row>
    <row r="872813" spans="23:23">
      <c r="W872813" s="30"/>
    </row>
    <row r="872814" spans="23:23">
      <c r="W872814" s="30"/>
    </row>
    <row r="872815" spans="23:23">
      <c r="W872815" s="30"/>
    </row>
    <row r="872816" spans="23:23">
      <c r="W872816" s="30"/>
    </row>
    <row r="872817" spans="23:23">
      <c r="W872817" s="30"/>
    </row>
    <row r="872818" spans="23:23">
      <c r="W872818" s="30"/>
    </row>
    <row r="872819" spans="23:23">
      <c r="W872819" s="30"/>
    </row>
    <row r="872820" spans="23:23">
      <c r="W872820" s="30"/>
    </row>
    <row r="872821" spans="23:23">
      <c r="W872821" s="30"/>
    </row>
    <row r="872822" spans="23:23">
      <c r="W872822" s="30"/>
    </row>
    <row r="872823" spans="23:23">
      <c r="W872823" s="30"/>
    </row>
    <row r="872824" spans="23:23">
      <c r="W872824" s="30"/>
    </row>
    <row r="872825" spans="23:23">
      <c r="W872825" s="30"/>
    </row>
    <row r="872826" spans="23:23">
      <c r="W872826" s="30"/>
    </row>
    <row r="872827" spans="23:23">
      <c r="W872827" s="30"/>
    </row>
    <row r="872828" spans="23:23">
      <c r="W872828" s="30"/>
    </row>
    <row r="872829" spans="23:23">
      <c r="W872829" s="30"/>
    </row>
    <row r="872830" spans="23:23">
      <c r="W872830" s="30"/>
    </row>
    <row r="872831" spans="23:23">
      <c r="W872831" s="30"/>
    </row>
    <row r="872832" spans="23:23">
      <c r="W872832" s="30"/>
    </row>
    <row r="872833" spans="23:23">
      <c r="W872833" s="30"/>
    </row>
    <row r="872834" spans="23:23">
      <c r="W872834" s="30"/>
    </row>
    <row r="872835" spans="23:23">
      <c r="W872835" s="30"/>
    </row>
    <row r="872836" spans="23:23">
      <c r="W872836" s="30"/>
    </row>
    <row r="872837" spans="23:23">
      <c r="W872837" s="30"/>
    </row>
    <row r="872838" spans="23:23">
      <c r="W872838" s="30"/>
    </row>
    <row r="872839" spans="23:23">
      <c r="W872839" s="30"/>
    </row>
    <row r="872840" spans="23:23">
      <c r="W872840" s="30"/>
    </row>
    <row r="872841" spans="23:23">
      <c r="W872841" s="30"/>
    </row>
    <row r="872842" spans="23:23">
      <c r="W872842" s="30"/>
    </row>
    <row r="872843" spans="23:23">
      <c r="W872843" s="30"/>
    </row>
    <row r="872844" spans="23:23">
      <c r="W872844" s="30"/>
    </row>
    <row r="872845" spans="23:23">
      <c r="W872845" s="30"/>
    </row>
    <row r="872846" spans="23:23">
      <c r="W872846" s="30"/>
    </row>
    <row r="872847" spans="23:23">
      <c r="W872847" s="30"/>
    </row>
    <row r="872848" spans="23:23">
      <c r="W872848" s="30"/>
    </row>
    <row r="872849" spans="23:23">
      <c r="W872849" s="30"/>
    </row>
    <row r="872850" spans="23:23">
      <c r="W872850" s="30"/>
    </row>
    <row r="872851" spans="23:23">
      <c r="W872851" s="30"/>
    </row>
    <row r="872852" spans="23:23">
      <c r="W872852" s="30"/>
    </row>
    <row r="872853" spans="23:23">
      <c r="W872853" s="30"/>
    </row>
    <row r="872854" spans="23:23">
      <c r="W872854" s="30"/>
    </row>
    <row r="872855" spans="23:23">
      <c r="W872855" s="30"/>
    </row>
    <row r="872856" spans="23:23">
      <c r="W872856" s="30"/>
    </row>
    <row r="872857" spans="23:23">
      <c r="W872857" s="30"/>
    </row>
    <row r="872858" spans="23:23">
      <c r="W872858" s="30"/>
    </row>
    <row r="872859" spans="23:23">
      <c r="W872859" s="30"/>
    </row>
    <row r="872860" spans="23:23">
      <c r="W872860" s="30"/>
    </row>
    <row r="872861" spans="23:23">
      <c r="W872861" s="30"/>
    </row>
    <row r="872862" spans="23:23">
      <c r="W872862" s="30"/>
    </row>
    <row r="872863" spans="23:23">
      <c r="W872863" s="30"/>
    </row>
    <row r="872864" spans="23:23">
      <c r="W872864" s="30"/>
    </row>
    <row r="872865" spans="23:23">
      <c r="W872865" s="30"/>
    </row>
    <row r="872866" spans="23:23">
      <c r="W872866" s="30"/>
    </row>
    <row r="872867" spans="23:23">
      <c r="W872867" s="30"/>
    </row>
    <row r="872868" spans="23:23">
      <c r="W872868" s="30"/>
    </row>
    <row r="872869" spans="23:23">
      <c r="W872869" s="30"/>
    </row>
    <row r="872870" spans="23:23">
      <c r="W872870" s="30"/>
    </row>
    <row r="872871" spans="23:23">
      <c r="W872871" s="30"/>
    </row>
    <row r="872872" spans="23:23">
      <c r="W872872" s="30"/>
    </row>
    <row r="872873" spans="23:23">
      <c r="W872873" s="30"/>
    </row>
    <row r="872874" spans="23:23">
      <c r="W872874" s="30"/>
    </row>
    <row r="872875" spans="23:23">
      <c r="W872875" s="30"/>
    </row>
    <row r="872876" spans="23:23">
      <c r="W872876" s="30"/>
    </row>
    <row r="872877" spans="23:23">
      <c r="W872877" s="30"/>
    </row>
    <row r="872878" spans="23:23">
      <c r="W872878" s="30"/>
    </row>
    <row r="872879" spans="23:23">
      <c r="W872879" s="30"/>
    </row>
    <row r="872880" spans="23:23">
      <c r="W872880" s="30"/>
    </row>
    <row r="872881" spans="23:23">
      <c r="W872881" s="30"/>
    </row>
    <row r="872882" spans="23:23">
      <c r="W872882" s="30"/>
    </row>
    <row r="872883" spans="23:23">
      <c r="W872883" s="30"/>
    </row>
    <row r="872884" spans="23:23">
      <c r="W872884" s="30"/>
    </row>
    <row r="872885" spans="23:23">
      <c r="W872885" s="30"/>
    </row>
    <row r="872886" spans="23:23">
      <c r="W872886" s="30"/>
    </row>
    <row r="872887" spans="23:23">
      <c r="W872887" s="30"/>
    </row>
    <row r="872888" spans="23:23">
      <c r="W872888" s="30"/>
    </row>
    <row r="872889" spans="23:23">
      <c r="W872889" s="30"/>
    </row>
    <row r="872890" spans="23:23">
      <c r="W872890" s="30"/>
    </row>
    <row r="872891" spans="23:23">
      <c r="W872891" s="30"/>
    </row>
    <row r="872892" spans="23:23">
      <c r="W872892" s="30"/>
    </row>
    <row r="872893" spans="23:23">
      <c r="W872893" s="30"/>
    </row>
    <row r="872894" spans="23:23">
      <c r="W872894" s="30"/>
    </row>
    <row r="872895" spans="23:23">
      <c r="W872895" s="30"/>
    </row>
    <row r="872896" spans="23:23">
      <c r="W872896" s="30"/>
    </row>
    <row r="872897" spans="23:23">
      <c r="W872897" s="30"/>
    </row>
    <row r="872898" spans="23:23">
      <c r="W872898" s="30"/>
    </row>
    <row r="872899" spans="23:23">
      <c r="W872899" s="30"/>
    </row>
    <row r="872900" spans="23:23">
      <c r="W872900" s="30"/>
    </row>
    <row r="872901" spans="23:23">
      <c r="W872901" s="30"/>
    </row>
    <row r="872902" spans="23:23">
      <c r="W872902" s="30"/>
    </row>
    <row r="872903" spans="23:23">
      <c r="W872903" s="30"/>
    </row>
    <row r="872904" spans="23:23">
      <c r="W872904" s="30"/>
    </row>
    <row r="872905" spans="23:23">
      <c r="W872905" s="30"/>
    </row>
    <row r="872906" spans="23:23">
      <c r="W872906" s="30"/>
    </row>
    <row r="872907" spans="23:23">
      <c r="W872907" s="30"/>
    </row>
    <row r="872908" spans="23:23">
      <c r="W872908" s="30"/>
    </row>
    <row r="872909" spans="23:23">
      <c r="W872909" s="30"/>
    </row>
    <row r="872910" spans="23:23">
      <c r="W872910" s="30"/>
    </row>
    <row r="872911" spans="23:23">
      <c r="W872911" s="30"/>
    </row>
    <row r="872912" spans="23:23">
      <c r="W872912" s="30"/>
    </row>
    <row r="872913" spans="23:23">
      <c r="W872913" s="30"/>
    </row>
    <row r="872914" spans="23:23">
      <c r="W872914" s="30"/>
    </row>
    <row r="872915" spans="23:23">
      <c r="W872915" s="30"/>
    </row>
    <row r="872916" spans="23:23">
      <c r="W872916" s="30"/>
    </row>
    <row r="872917" spans="23:23">
      <c r="W872917" s="30"/>
    </row>
    <row r="872918" spans="23:23">
      <c r="W872918" s="30"/>
    </row>
    <row r="872919" spans="23:23">
      <c r="W872919" s="30"/>
    </row>
    <row r="872920" spans="23:23">
      <c r="W872920" s="30"/>
    </row>
    <row r="872921" spans="23:23">
      <c r="W872921" s="30"/>
    </row>
    <row r="872922" spans="23:23">
      <c r="W872922" s="30"/>
    </row>
    <row r="872923" spans="23:23">
      <c r="W872923" s="30"/>
    </row>
    <row r="872924" spans="23:23">
      <c r="W872924" s="30"/>
    </row>
    <row r="872925" spans="23:23">
      <c r="W872925" s="30"/>
    </row>
    <row r="872926" spans="23:23">
      <c r="W872926" s="30"/>
    </row>
    <row r="872927" spans="23:23">
      <c r="W872927" s="30"/>
    </row>
    <row r="872928" spans="23:23">
      <c r="W872928" s="30"/>
    </row>
    <row r="872929" spans="23:23">
      <c r="W872929" s="30"/>
    </row>
    <row r="872930" spans="23:23">
      <c r="W872930" s="30"/>
    </row>
    <row r="872931" spans="23:23">
      <c r="W872931" s="30"/>
    </row>
    <row r="872932" spans="23:23">
      <c r="W872932" s="30"/>
    </row>
    <row r="872933" spans="23:23">
      <c r="W872933" s="30"/>
    </row>
    <row r="872934" spans="23:23">
      <c r="W872934" s="30"/>
    </row>
    <row r="872935" spans="23:23">
      <c r="W872935" s="30"/>
    </row>
    <row r="872936" spans="23:23">
      <c r="W872936" s="30"/>
    </row>
    <row r="872937" spans="23:23">
      <c r="W872937" s="30"/>
    </row>
    <row r="872938" spans="23:23">
      <c r="W872938" s="30"/>
    </row>
    <row r="872939" spans="23:23">
      <c r="W872939" s="30"/>
    </row>
    <row r="872940" spans="23:23">
      <c r="W872940" s="30"/>
    </row>
    <row r="872941" spans="23:23">
      <c r="W872941" s="30"/>
    </row>
    <row r="872942" spans="23:23">
      <c r="W872942" s="30"/>
    </row>
    <row r="872943" spans="23:23">
      <c r="W872943" s="30"/>
    </row>
    <row r="872944" spans="23:23">
      <c r="W872944" s="30"/>
    </row>
    <row r="872945" spans="23:23">
      <c r="W872945" s="30"/>
    </row>
    <row r="872946" spans="23:23">
      <c r="W872946" s="30"/>
    </row>
    <row r="872947" spans="23:23">
      <c r="W872947" s="30"/>
    </row>
    <row r="872948" spans="23:23">
      <c r="W872948" s="30"/>
    </row>
    <row r="872949" spans="23:23">
      <c r="W872949" s="30"/>
    </row>
    <row r="872950" spans="23:23">
      <c r="W872950" s="30"/>
    </row>
    <row r="872951" spans="23:23">
      <c r="W872951" s="30"/>
    </row>
    <row r="872952" spans="23:23">
      <c r="W872952" s="30"/>
    </row>
    <row r="872953" spans="23:23">
      <c r="W872953" s="30"/>
    </row>
    <row r="872954" spans="23:23">
      <c r="W872954" s="30"/>
    </row>
    <row r="872955" spans="23:23">
      <c r="W872955" s="30"/>
    </row>
    <row r="872956" spans="23:23">
      <c r="W872956" s="30"/>
    </row>
    <row r="872957" spans="23:23">
      <c r="W872957" s="30"/>
    </row>
    <row r="872958" spans="23:23">
      <c r="W872958" s="30"/>
    </row>
    <row r="872959" spans="23:23">
      <c r="W872959" s="30"/>
    </row>
    <row r="872960" spans="23:23">
      <c r="W872960" s="30"/>
    </row>
    <row r="872961" spans="23:23">
      <c r="W872961" s="30"/>
    </row>
    <row r="872962" spans="23:23">
      <c r="W872962" s="30"/>
    </row>
    <row r="872963" spans="23:23">
      <c r="W872963" s="30"/>
    </row>
    <row r="872964" spans="23:23">
      <c r="W872964" s="30"/>
    </row>
    <row r="872965" spans="23:23">
      <c r="W872965" s="30"/>
    </row>
    <row r="872966" spans="23:23">
      <c r="W872966" s="30"/>
    </row>
    <row r="872967" spans="23:23">
      <c r="W872967" s="30"/>
    </row>
    <row r="872968" spans="23:23">
      <c r="W872968" s="30"/>
    </row>
    <row r="872969" spans="23:23">
      <c r="W872969" s="30"/>
    </row>
    <row r="872970" spans="23:23">
      <c r="W872970" s="30"/>
    </row>
    <row r="872971" spans="23:23">
      <c r="W872971" s="30"/>
    </row>
    <row r="872972" spans="23:23">
      <c r="W872972" s="30"/>
    </row>
    <row r="872973" spans="23:23">
      <c r="W872973" s="30"/>
    </row>
    <row r="872974" spans="23:23">
      <c r="W872974" s="30"/>
    </row>
    <row r="872975" spans="23:23">
      <c r="W872975" s="30"/>
    </row>
    <row r="872976" spans="23:23">
      <c r="W872976" s="30"/>
    </row>
    <row r="872977" spans="23:23">
      <c r="W872977" s="30"/>
    </row>
    <row r="872978" spans="23:23">
      <c r="W872978" s="30"/>
    </row>
    <row r="872979" spans="23:23">
      <c r="W872979" s="30"/>
    </row>
    <row r="872980" spans="23:23">
      <c r="W872980" s="30"/>
    </row>
    <row r="872981" spans="23:23">
      <c r="W872981" s="30"/>
    </row>
    <row r="872982" spans="23:23">
      <c r="W872982" s="30"/>
    </row>
    <row r="872983" spans="23:23">
      <c r="W872983" s="30"/>
    </row>
    <row r="872984" spans="23:23">
      <c r="W872984" s="30"/>
    </row>
    <row r="872985" spans="23:23">
      <c r="W872985" s="30"/>
    </row>
    <row r="872986" spans="23:23">
      <c r="W872986" s="30"/>
    </row>
    <row r="872987" spans="23:23">
      <c r="W872987" s="30"/>
    </row>
    <row r="872988" spans="23:23">
      <c r="W872988" s="30"/>
    </row>
    <row r="872989" spans="23:23">
      <c r="W872989" s="30"/>
    </row>
    <row r="872990" spans="23:23">
      <c r="W872990" s="30"/>
    </row>
    <row r="872991" spans="23:23">
      <c r="W872991" s="30"/>
    </row>
    <row r="872992" spans="23:23">
      <c r="W872992" s="30"/>
    </row>
    <row r="872993" spans="23:23">
      <c r="W872993" s="30"/>
    </row>
    <row r="872994" spans="23:23">
      <c r="W872994" s="30"/>
    </row>
    <row r="872995" spans="23:23">
      <c r="W872995" s="30"/>
    </row>
    <row r="872996" spans="23:23">
      <c r="W872996" s="30"/>
    </row>
    <row r="872997" spans="23:23">
      <c r="W872997" s="30"/>
    </row>
    <row r="872998" spans="23:23">
      <c r="W872998" s="30"/>
    </row>
    <row r="872999" spans="23:23">
      <c r="W872999" s="30"/>
    </row>
    <row r="873000" spans="23:23">
      <c r="W873000" s="30"/>
    </row>
    <row r="873001" spans="23:23">
      <c r="W873001" s="30"/>
    </row>
    <row r="873002" spans="23:23">
      <c r="W873002" s="30"/>
    </row>
    <row r="873003" spans="23:23">
      <c r="W873003" s="30"/>
    </row>
    <row r="873004" spans="23:23">
      <c r="W873004" s="30"/>
    </row>
    <row r="873005" spans="23:23">
      <c r="W873005" s="30"/>
    </row>
    <row r="873006" spans="23:23">
      <c r="W873006" s="30"/>
    </row>
    <row r="873007" spans="23:23">
      <c r="W873007" s="30"/>
    </row>
    <row r="873008" spans="23:23">
      <c r="W873008" s="30"/>
    </row>
    <row r="873009" spans="23:23">
      <c r="W873009" s="30"/>
    </row>
    <row r="873010" spans="23:23">
      <c r="W873010" s="30"/>
    </row>
    <row r="873011" spans="23:23">
      <c r="W873011" s="30"/>
    </row>
    <row r="873012" spans="23:23">
      <c r="W873012" s="30"/>
    </row>
    <row r="873013" spans="23:23">
      <c r="W873013" s="30"/>
    </row>
    <row r="873014" spans="23:23">
      <c r="W873014" s="30"/>
    </row>
    <row r="873015" spans="23:23">
      <c r="W873015" s="30"/>
    </row>
    <row r="873016" spans="23:23">
      <c r="W873016" s="30"/>
    </row>
    <row r="873017" spans="23:23">
      <c r="W873017" s="30"/>
    </row>
    <row r="873018" spans="23:23">
      <c r="W873018" s="30"/>
    </row>
    <row r="873019" spans="23:23">
      <c r="W873019" s="30"/>
    </row>
    <row r="873020" spans="23:23">
      <c r="W873020" s="30"/>
    </row>
    <row r="873021" spans="23:23">
      <c r="W873021" s="30"/>
    </row>
    <row r="873022" spans="23:23">
      <c r="W873022" s="30"/>
    </row>
    <row r="873023" spans="23:23">
      <c r="W873023" s="30"/>
    </row>
    <row r="873024" spans="23:23">
      <c r="W873024" s="30"/>
    </row>
    <row r="873025" spans="23:23">
      <c r="W873025" s="30"/>
    </row>
    <row r="873026" spans="23:23">
      <c r="W873026" s="30"/>
    </row>
    <row r="873027" spans="23:23">
      <c r="W873027" s="30"/>
    </row>
    <row r="873028" spans="23:23">
      <c r="W873028" s="30"/>
    </row>
    <row r="873029" spans="23:23">
      <c r="W873029" s="30"/>
    </row>
    <row r="873030" spans="23:23">
      <c r="W873030" s="30"/>
    </row>
    <row r="873031" spans="23:23">
      <c r="W873031" s="30"/>
    </row>
    <row r="873032" spans="23:23">
      <c r="W873032" s="30"/>
    </row>
    <row r="873033" spans="23:23">
      <c r="W873033" s="30"/>
    </row>
    <row r="873034" spans="23:23">
      <c r="W873034" s="30"/>
    </row>
    <row r="873035" spans="23:23">
      <c r="W873035" s="30"/>
    </row>
    <row r="873036" spans="23:23">
      <c r="W873036" s="30"/>
    </row>
    <row r="873037" spans="23:23">
      <c r="W873037" s="30"/>
    </row>
    <row r="873038" spans="23:23">
      <c r="W873038" s="30"/>
    </row>
    <row r="873039" spans="23:23">
      <c r="W873039" s="30"/>
    </row>
    <row r="873040" spans="23:23">
      <c r="W873040" s="30"/>
    </row>
    <row r="873041" spans="23:23">
      <c r="W873041" s="30"/>
    </row>
    <row r="873042" spans="23:23">
      <c r="W873042" s="30"/>
    </row>
    <row r="873043" spans="23:23">
      <c r="W873043" s="30"/>
    </row>
    <row r="873044" spans="23:23">
      <c r="W873044" s="30"/>
    </row>
    <row r="873045" spans="23:23">
      <c r="W873045" s="30"/>
    </row>
    <row r="873046" spans="23:23">
      <c r="W873046" s="30"/>
    </row>
    <row r="873047" spans="23:23">
      <c r="W873047" s="30"/>
    </row>
    <row r="873048" spans="23:23">
      <c r="W873048" s="30"/>
    </row>
    <row r="873049" spans="23:23">
      <c r="W873049" s="30"/>
    </row>
    <row r="873050" spans="23:23">
      <c r="W873050" s="30"/>
    </row>
    <row r="873051" spans="23:23">
      <c r="W873051" s="30"/>
    </row>
    <row r="873052" spans="23:23">
      <c r="W873052" s="30"/>
    </row>
    <row r="873053" spans="23:23">
      <c r="W873053" s="30"/>
    </row>
    <row r="873054" spans="23:23">
      <c r="W873054" s="30"/>
    </row>
    <row r="873055" spans="23:23">
      <c r="W873055" s="30"/>
    </row>
    <row r="873056" spans="23:23">
      <c r="W873056" s="30"/>
    </row>
    <row r="873057" spans="23:23">
      <c r="W873057" s="30"/>
    </row>
    <row r="873058" spans="23:23">
      <c r="W873058" s="30"/>
    </row>
    <row r="873059" spans="23:23">
      <c r="W873059" s="30"/>
    </row>
    <row r="873060" spans="23:23">
      <c r="W873060" s="30"/>
    </row>
    <row r="873061" spans="23:23">
      <c r="W873061" s="30"/>
    </row>
    <row r="873062" spans="23:23">
      <c r="W873062" s="30"/>
    </row>
    <row r="873063" spans="23:23">
      <c r="W873063" s="30"/>
    </row>
    <row r="873064" spans="23:23">
      <c r="W873064" s="30"/>
    </row>
    <row r="873065" spans="23:23">
      <c r="W873065" s="30"/>
    </row>
    <row r="873066" spans="23:23">
      <c r="W873066" s="30"/>
    </row>
    <row r="873067" spans="23:23">
      <c r="W873067" s="30"/>
    </row>
    <row r="873068" spans="23:23">
      <c r="W873068" s="30"/>
    </row>
    <row r="873069" spans="23:23">
      <c r="W873069" s="30"/>
    </row>
    <row r="873070" spans="23:23">
      <c r="W873070" s="30"/>
    </row>
    <row r="873071" spans="23:23">
      <c r="W873071" s="30"/>
    </row>
    <row r="873072" spans="23:23">
      <c r="W873072" s="30"/>
    </row>
    <row r="873073" spans="23:23">
      <c r="W873073" s="30"/>
    </row>
    <row r="873074" spans="23:23">
      <c r="W873074" s="30"/>
    </row>
    <row r="873075" spans="23:23">
      <c r="W873075" s="30"/>
    </row>
    <row r="873076" spans="23:23">
      <c r="W873076" s="30"/>
    </row>
    <row r="873077" spans="23:23">
      <c r="W873077" s="30"/>
    </row>
    <row r="873078" spans="23:23">
      <c r="W873078" s="30"/>
    </row>
    <row r="873079" spans="23:23">
      <c r="W873079" s="30"/>
    </row>
    <row r="873080" spans="23:23">
      <c r="W873080" s="30"/>
    </row>
    <row r="873081" spans="23:23">
      <c r="W873081" s="30"/>
    </row>
    <row r="873082" spans="23:23">
      <c r="W873082" s="30"/>
    </row>
    <row r="873083" spans="23:23">
      <c r="W873083" s="30"/>
    </row>
    <row r="873084" spans="23:23">
      <c r="W873084" s="30"/>
    </row>
    <row r="873085" spans="23:23">
      <c r="W873085" s="30"/>
    </row>
    <row r="873086" spans="23:23">
      <c r="W873086" s="30"/>
    </row>
    <row r="873087" spans="23:23">
      <c r="W873087" s="30"/>
    </row>
    <row r="873088" spans="23:23">
      <c r="W873088" s="30"/>
    </row>
    <row r="873089" spans="23:23">
      <c r="W873089" s="30"/>
    </row>
    <row r="873090" spans="23:23">
      <c r="W873090" s="30"/>
    </row>
    <row r="873091" spans="23:23">
      <c r="W873091" s="30"/>
    </row>
    <row r="873092" spans="23:23">
      <c r="W873092" s="30"/>
    </row>
    <row r="873093" spans="23:23">
      <c r="W873093" s="30"/>
    </row>
    <row r="873094" spans="23:23">
      <c r="W873094" s="30"/>
    </row>
    <row r="873095" spans="23:23">
      <c r="W873095" s="30"/>
    </row>
    <row r="873096" spans="23:23">
      <c r="W873096" s="30"/>
    </row>
    <row r="873097" spans="23:23">
      <c r="W873097" s="30"/>
    </row>
    <row r="873098" spans="23:23">
      <c r="W873098" s="30"/>
    </row>
    <row r="873099" spans="23:23">
      <c r="W873099" s="30"/>
    </row>
    <row r="873100" spans="23:23">
      <c r="W873100" s="30"/>
    </row>
    <row r="873101" spans="23:23">
      <c r="W873101" s="30"/>
    </row>
    <row r="873102" spans="23:23">
      <c r="W873102" s="30"/>
    </row>
    <row r="873103" spans="23:23">
      <c r="W873103" s="30"/>
    </row>
    <row r="873104" spans="23:23">
      <c r="W873104" s="30"/>
    </row>
    <row r="873105" spans="23:23">
      <c r="W873105" s="30"/>
    </row>
    <row r="873106" spans="23:23">
      <c r="W873106" s="30"/>
    </row>
    <row r="873107" spans="23:23">
      <c r="W873107" s="30"/>
    </row>
    <row r="873108" spans="23:23">
      <c r="W873108" s="30"/>
    </row>
    <row r="873109" spans="23:23">
      <c r="W873109" s="30"/>
    </row>
    <row r="873110" spans="23:23">
      <c r="W873110" s="30"/>
    </row>
    <row r="873111" spans="23:23">
      <c r="W873111" s="30"/>
    </row>
    <row r="873112" spans="23:23">
      <c r="W873112" s="30"/>
    </row>
    <row r="873113" spans="23:23">
      <c r="W873113" s="30"/>
    </row>
    <row r="873114" spans="23:23">
      <c r="W873114" s="30"/>
    </row>
    <row r="873115" spans="23:23">
      <c r="W873115" s="30"/>
    </row>
    <row r="873116" spans="23:23">
      <c r="W873116" s="30"/>
    </row>
    <row r="873117" spans="23:23">
      <c r="W873117" s="30"/>
    </row>
    <row r="873118" spans="23:23">
      <c r="W873118" s="30"/>
    </row>
    <row r="873119" spans="23:23">
      <c r="W873119" s="30"/>
    </row>
    <row r="873120" spans="23:23">
      <c r="W873120" s="30"/>
    </row>
    <row r="873121" spans="23:23">
      <c r="W873121" s="30"/>
    </row>
    <row r="873122" spans="23:23">
      <c r="W873122" s="30"/>
    </row>
    <row r="873123" spans="23:23">
      <c r="W873123" s="30"/>
    </row>
    <row r="873124" spans="23:23">
      <c r="W873124" s="30"/>
    </row>
    <row r="873125" spans="23:23">
      <c r="W873125" s="30"/>
    </row>
    <row r="873126" spans="23:23">
      <c r="W873126" s="30"/>
    </row>
    <row r="873127" spans="23:23">
      <c r="W873127" s="30"/>
    </row>
    <row r="873128" spans="23:23">
      <c r="W873128" s="30"/>
    </row>
    <row r="873129" spans="23:23">
      <c r="W873129" s="30"/>
    </row>
    <row r="873130" spans="23:23">
      <c r="W873130" s="30"/>
    </row>
    <row r="873131" spans="23:23">
      <c r="W873131" s="30"/>
    </row>
    <row r="873132" spans="23:23">
      <c r="W873132" s="30"/>
    </row>
    <row r="873133" spans="23:23">
      <c r="W873133" s="30"/>
    </row>
    <row r="873134" spans="23:23">
      <c r="W873134" s="30"/>
    </row>
    <row r="873135" spans="23:23">
      <c r="W873135" s="30"/>
    </row>
    <row r="873136" spans="23:23">
      <c r="W873136" s="30"/>
    </row>
    <row r="873137" spans="23:23">
      <c r="W873137" s="30"/>
    </row>
    <row r="873138" spans="23:23">
      <c r="W873138" s="30"/>
    </row>
    <row r="873139" spans="23:23">
      <c r="W873139" s="30"/>
    </row>
    <row r="873140" spans="23:23">
      <c r="W873140" s="30"/>
    </row>
    <row r="873141" spans="23:23">
      <c r="W873141" s="30"/>
    </row>
    <row r="873142" spans="23:23">
      <c r="W873142" s="30"/>
    </row>
    <row r="873143" spans="23:23">
      <c r="W873143" s="30"/>
    </row>
    <row r="873144" spans="23:23">
      <c r="W873144" s="30"/>
    </row>
    <row r="873145" spans="23:23">
      <c r="W873145" s="30"/>
    </row>
    <row r="873146" spans="23:23">
      <c r="W873146" s="30"/>
    </row>
    <row r="873147" spans="23:23">
      <c r="W873147" s="30"/>
    </row>
    <row r="873148" spans="23:23">
      <c r="W873148" s="30"/>
    </row>
    <row r="873149" spans="23:23">
      <c r="W873149" s="30"/>
    </row>
    <row r="873150" spans="23:23">
      <c r="W873150" s="30"/>
    </row>
    <row r="873151" spans="23:23">
      <c r="W873151" s="30"/>
    </row>
    <row r="873152" spans="23:23">
      <c r="W873152" s="30"/>
    </row>
    <row r="873153" spans="23:23">
      <c r="W873153" s="30"/>
    </row>
    <row r="873154" spans="23:23">
      <c r="W873154" s="30"/>
    </row>
    <row r="873155" spans="23:23">
      <c r="W873155" s="30"/>
    </row>
    <row r="873156" spans="23:23">
      <c r="W873156" s="30"/>
    </row>
    <row r="873157" spans="23:23">
      <c r="W873157" s="30"/>
    </row>
    <row r="873158" spans="23:23">
      <c r="W873158" s="30"/>
    </row>
    <row r="873159" spans="23:23">
      <c r="W873159" s="30"/>
    </row>
    <row r="873160" spans="23:23">
      <c r="W873160" s="30"/>
    </row>
    <row r="873161" spans="23:23">
      <c r="W873161" s="30"/>
    </row>
    <row r="873162" spans="23:23">
      <c r="W873162" s="30"/>
    </row>
    <row r="873163" spans="23:23">
      <c r="W873163" s="30"/>
    </row>
    <row r="873164" spans="23:23">
      <c r="W873164" s="30"/>
    </row>
    <row r="873165" spans="23:23">
      <c r="W873165" s="30"/>
    </row>
    <row r="873166" spans="23:23">
      <c r="W873166" s="30"/>
    </row>
    <row r="873167" spans="23:23">
      <c r="W873167" s="30"/>
    </row>
    <row r="873168" spans="23:23">
      <c r="W873168" s="30"/>
    </row>
    <row r="873169" spans="23:23">
      <c r="W873169" s="30"/>
    </row>
    <row r="873170" spans="23:23">
      <c r="W873170" s="30"/>
    </row>
    <row r="873171" spans="23:23">
      <c r="W873171" s="30"/>
    </row>
    <row r="873172" spans="23:23">
      <c r="W873172" s="30"/>
    </row>
    <row r="873173" spans="23:23">
      <c r="W873173" s="30"/>
    </row>
    <row r="873174" spans="23:23">
      <c r="W873174" s="30"/>
    </row>
    <row r="873175" spans="23:23">
      <c r="W873175" s="30"/>
    </row>
    <row r="873176" spans="23:23">
      <c r="W873176" s="30"/>
    </row>
    <row r="873177" spans="23:23">
      <c r="W873177" s="30"/>
    </row>
    <row r="873178" spans="23:23">
      <c r="W873178" s="30"/>
    </row>
    <row r="873179" spans="23:23">
      <c r="W873179" s="30"/>
    </row>
    <row r="873180" spans="23:23">
      <c r="W873180" s="30"/>
    </row>
    <row r="873181" spans="23:23">
      <c r="W873181" s="30"/>
    </row>
    <row r="873182" spans="23:23">
      <c r="W873182" s="30"/>
    </row>
    <row r="873183" spans="23:23">
      <c r="W873183" s="30"/>
    </row>
    <row r="873184" spans="23:23">
      <c r="W873184" s="30"/>
    </row>
    <row r="873185" spans="23:23">
      <c r="W873185" s="30"/>
    </row>
    <row r="873186" spans="23:23">
      <c r="W873186" s="30"/>
    </row>
    <row r="873187" spans="23:23">
      <c r="W873187" s="30"/>
    </row>
    <row r="873188" spans="23:23">
      <c r="W873188" s="30"/>
    </row>
    <row r="873189" spans="23:23">
      <c r="W873189" s="30"/>
    </row>
    <row r="873190" spans="23:23">
      <c r="W873190" s="30"/>
    </row>
    <row r="873191" spans="23:23">
      <c r="W873191" s="30"/>
    </row>
    <row r="873192" spans="23:23">
      <c r="W873192" s="30"/>
    </row>
    <row r="873193" spans="23:23">
      <c r="W873193" s="30"/>
    </row>
    <row r="873194" spans="23:23">
      <c r="W873194" s="30"/>
    </row>
    <row r="873195" spans="23:23">
      <c r="W873195" s="30"/>
    </row>
    <row r="873196" spans="23:23">
      <c r="W873196" s="30"/>
    </row>
    <row r="873197" spans="23:23">
      <c r="W873197" s="30"/>
    </row>
    <row r="873198" spans="23:23">
      <c r="W873198" s="30"/>
    </row>
    <row r="873199" spans="23:23">
      <c r="W873199" s="30"/>
    </row>
    <row r="873200" spans="23:23">
      <c r="W873200" s="30"/>
    </row>
    <row r="873201" spans="23:23">
      <c r="W873201" s="30"/>
    </row>
    <row r="873202" spans="23:23">
      <c r="W873202" s="30"/>
    </row>
    <row r="873203" spans="23:23">
      <c r="W873203" s="30"/>
    </row>
    <row r="873204" spans="23:23">
      <c r="W873204" s="30"/>
    </row>
    <row r="873205" spans="23:23">
      <c r="W873205" s="30"/>
    </row>
    <row r="873206" spans="23:23">
      <c r="W873206" s="30"/>
    </row>
    <row r="873207" spans="23:23">
      <c r="W873207" s="30"/>
    </row>
    <row r="873208" spans="23:23">
      <c r="W873208" s="30"/>
    </row>
    <row r="873209" spans="23:23">
      <c r="W873209" s="30"/>
    </row>
    <row r="873210" spans="23:23">
      <c r="W873210" s="30"/>
    </row>
    <row r="873211" spans="23:23">
      <c r="W873211" s="30"/>
    </row>
    <row r="873212" spans="23:23">
      <c r="W873212" s="30"/>
    </row>
    <row r="873213" spans="23:23">
      <c r="W873213" s="30"/>
    </row>
    <row r="873214" spans="23:23">
      <c r="W873214" s="30"/>
    </row>
    <row r="873215" spans="23:23">
      <c r="W873215" s="30"/>
    </row>
    <row r="873216" spans="23:23">
      <c r="W873216" s="30"/>
    </row>
    <row r="873217" spans="23:23">
      <c r="W873217" s="30"/>
    </row>
    <row r="873218" spans="23:23">
      <c r="W873218" s="30"/>
    </row>
    <row r="873219" spans="23:23">
      <c r="W873219" s="30"/>
    </row>
    <row r="873220" spans="23:23">
      <c r="W873220" s="30"/>
    </row>
    <row r="873221" spans="23:23">
      <c r="W873221" s="30"/>
    </row>
    <row r="873222" spans="23:23">
      <c r="W873222" s="30"/>
    </row>
    <row r="873223" spans="23:23">
      <c r="W873223" s="30"/>
    </row>
    <row r="873224" spans="23:23">
      <c r="W873224" s="30"/>
    </row>
    <row r="873225" spans="23:23">
      <c r="W873225" s="30"/>
    </row>
    <row r="873226" spans="23:23">
      <c r="W873226" s="30"/>
    </row>
    <row r="873227" spans="23:23">
      <c r="W873227" s="30"/>
    </row>
    <row r="873228" spans="23:23">
      <c r="W873228" s="30"/>
    </row>
    <row r="873229" spans="23:23">
      <c r="W873229" s="30"/>
    </row>
    <row r="873230" spans="23:23">
      <c r="W873230" s="30"/>
    </row>
    <row r="873231" spans="23:23">
      <c r="W873231" s="30"/>
    </row>
    <row r="873232" spans="23:23">
      <c r="W873232" s="30"/>
    </row>
    <row r="873233" spans="23:23">
      <c r="W873233" s="30"/>
    </row>
    <row r="873234" spans="23:23">
      <c r="W873234" s="30"/>
    </row>
    <row r="873235" spans="23:23">
      <c r="W873235" s="30"/>
    </row>
    <row r="873236" spans="23:23">
      <c r="W873236" s="30"/>
    </row>
    <row r="873237" spans="23:23">
      <c r="W873237" s="30"/>
    </row>
    <row r="873238" spans="23:23">
      <c r="W873238" s="30"/>
    </row>
    <row r="873239" spans="23:23">
      <c r="W873239" s="30"/>
    </row>
    <row r="873240" spans="23:23">
      <c r="W873240" s="30"/>
    </row>
    <row r="873241" spans="23:23">
      <c r="W873241" s="30"/>
    </row>
    <row r="873242" spans="23:23">
      <c r="W873242" s="30"/>
    </row>
    <row r="873243" spans="23:23">
      <c r="W873243" s="30"/>
    </row>
    <row r="873244" spans="23:23">
      <c r="W873244" s="30"/>
    </row>
    <row r="873245" spans="23:23">
      <c r="W873245" s="30"/>
    </row>
    <row r="873246" spans="23:23">
      <c r="W873246" s="30"/>
    </row>
    <row r="873247" spans="23:23">
      <c r="W873247" s="30"/>
    </row>
    <row r="873248" spans="23:23">
      <c r="W873248" s="30"/>
    </row>
    <row r="873249" spans="23:23">
      <c r="W873249" s="30"/>
    </row>
    <row r="873250" spans="23:23">
      <c r="W873250" s="30"/>
    </row>
    <row r="873251" spans="23:23">
      <c r="W873251" s="30"/>
    </row>
    <row r="873252" spans="23:23">
      <c r="W873252" s="30"/>
    </row>
    <row r="873253" spans="23:23">
      <c r="W873253" s="30"/>
    </row>
    <row r="873254" spans="23:23">
      <c r="W873254" s="30"/>
    </row>
    <row r="873255" spans="23:23">
      <c r="W873255" s="30"/>
    </row>
    <row r="873256" spans="23:23">
      <c r="W873256" s="30"/>
    </row>
    <row r="873257" spans="23:23">
      <c r="W873257" s="30"/>
    </row>
    <row r="873258" spans="23:23">
      <c r="W873258" s="30"/>
    </row>
    <row r="873259" spans="23:23">
      <c r="W873259" s="30"/>
    </row>
    <row r="873260" spans="23:23">
      <c r="W873260" s="30"/>
    </row>
    <row r="873261" spans="23:23">
      <c r="W873261" s="30"/>
    </row>
    <row r="873262" spans="23:23">
      <c r="W873262" s="30"/>
    </row>
    <row r="873263" spans="23:23">
      <c r="W873263" s="30"/>
    </row>
    <row r="873264" spans="23:23">
      <c r="W873264" s="30"/>
    </row>
    <row r="873265" spans="23:23">
      <c r="W873265" s="30"/>
    </row>
    <row r="873266" spans="23:23">
      <c r="W873266" s="30"/>
    </row>
    <row r="873267" spans="23:23">
      <c r="W873267" s="30"/>
    </row>
    <row r="873268" spans="23:23">
      <c r="W873268" s="30"/>
    </row>
    <row r="873269" spans="23:23">
      <c r="W873269" s="30"/>
    </row>
    <row r="873270" spans="23:23">
      <c r="W873270" s="30"/>
    </row>
    <row r="873271" spans="23:23">
      <c r="W873271" s="30"/>
    </row>
    <row r="873272" spans="23:23">
      <c r="W873272" s="30"/>
    </row>
    <row r="873273" spans="23:23">
      <c r="W873273" s="30"/>
    </row>
    <row r="873274" spans="23:23">
      <c r="W873274" s="30"/>
    </row>
    <row r="873275" spans="23:23">
      <c r="W873275" s="30"/>
    </row>
    <row r="873276" spans="23:23">
      <c r="W873276" s="30"/>
    </row>
    <row r="873277" spans="23:23">
      <c r="W873277" s="30"/>
    </row>
    <row r="873278" spans="23:23">
      <c r="W873278" s="30"/>
    </row>
    <row r="873279" spans="23:23">
      <c r="W873279" s="30"/>
    </row>
    <row r="873280" spans="23:23">
      <c r="W873280" s="30"/>
    </row>
    <row r="873281" spans="23:23">
      <c r="W873281" s="30"/>
    </row>
    <row r="873282" spans="23:23">
      <c r="W873282" s="30"/>
    </row>
    <row r="873283" spans="23:23">
      <c r="W873283" s="30"/>
    </row>
    <row r="873284" spans="23:23">
      <c r="W873284" s="30"/>
    </row>
    <row r="873285" spans="23:23">
      <c r="W873285" s="30"/>
    </row>
    <row r="873286" spans="23:23">
      <c r="W873286" s="30"/>
    </row>
    <row r="873287" spans="23:23">
      <c r="W873287" s="30"/>
    </row>
    <row r="873288" spans="23:23">
      <c r="W873288" s="30"/>
    </row>
    <row r="873289" spans="23:23">
      <c r="W873289" s="30"/>
    </row>
    <row r="873290" spans="23:23">
      <c r="W873290" s="30"/>
    </row>
    <row r="873291" spans="23:23">
      <c r="W873291" s="30"/>
    </row>
    <row r="873292" spans="23:23">
      <c r="W873292" s="30"/>
    </row>
    <row r="873293" spans="23:23">
      <c r="W873293" s="30"/>
    </row>
    <row r="873294" spans="23:23">
      <c r="W873294" s="30"/>
    </row>
    <row r="873295" spans="23:23">
      <c r="W873295" s="30"/>
    </row>
    <row r="873296" spans="23:23">
      <c r="W873296" s="30"/>
    </row>
    <row r="873297" spans="23:23">
      <c r="W873297" s="30"/>
    </row>
    <row r="873298" spans="23:23">
      <c r="W873298" s="30"/>
    </row>
    <row r="873299" spans="23:23">
      <c r="W873299" s="30"/>
    </row>
    <row r="873300" spans="23:23">
      <c r="W873300" s="30"/>
    </row>
    <row r="873301" spans="23:23">
      <c r="W873301" s="30"/>
    </row>
    <row r="873302" spans="23:23">
      <c r="W873302" s="30"/>
    </row>
    <row r="873303" spans="23:23">
      <c r="W873303" s="30"/>
    </row>
    <row r="873304" spans="23:23">
      <c r="W873304" s="30"/>
    </row>
    <row r="873305" spans="23:23">
      <c r="W873305" s="30"/>
    </row>
    <row r="873306" spans="23:23">
      <c r="W873306" s="30"/>
    </row>
    <row r="873307" spans="23:23">
      <c r="W873307" s="30"/>
    </row>
    <row r="873308" spans="23:23">
      <c r="W873308" s="30"/>
    </row>
    <row r="873309" spans="23:23">
      <c r="W873309" s="30"/>
    </row>
    <row r="873310" spans="23:23">
      <c r="W873310" s="30"/>
    </row>
    <row r="873311" spans="23:23">
      <c r="W873311" s="30"/>
    </row>
    <row r="873312" spans="23:23">
      <c r="W873312" s="30"/>
    </row>
    <row r="873313" spans="23:23">
      <c r="W873313" s="30"/>
    </row>
    <row r="873314" spans="23:23">
      <c r="W873314" s="30"/>
    </row>
    <row r="873315" spans="23:23">
      <c r="W873315" s="30"/>
    </row>
    <row r="873316" spans="23:23">
      <c r="W873316" s="30"/>
    </row>
    <row r="873317" spans="23:23">
      <c r="W873317" s="30"/>
    </row>
    <row r="873318" spans="23:23">
      <c r="W873318" s="30"/>
    </row>
    <row r="873319" spans="23:23">
      <c r="W873319" s="30"/>
    </row>
    <row r="873320" spans="23:23">
      <c r="W873320" s="30"/>
    </row>
    <row r="873321" spans="23:23">
      <c r="W873321" s="30"/>
    </row>
    <row r="873322" spans="23:23">
      <c r="W873322" s="30"/>
    </row>
    <row r="873323" spans="23:23">
      <c r="W873323" s="30"/>
    </row>
    <row r="873324" spans="23:23">
      <c r="W873324" s="30"/>
    </row>
    <row r="873325" spans="23:23">
      <c r="W873325" s="30"/>
    </row>
    <row r="873326" spans="23:23">
      <c r="W873326" s="30"/>
    </row>
    <row r="873327" spans="23:23">
      <c r="W873327" s="30"/>
    </row>
    <row r="873328" spans="23:23">
      <c r="W873328" s="30"/>
    </row>
    <row r="873329" spans="23:23">
      <c r="W873329" s="30"/>
    </row>
    <row r="873330" spans="23:23">
      <c r="W873330" s="30"/>
    </row>
    <row r="873331" spans="23:23">
      <c r="W873331" s="30"/>
    </row>
    <row r="873332" spans="23:23">
      <c r="W873332" s="30"/>
    </row>
    <row r="873333" spans="23:23">
      <c r="W873333" s="30"/>
    </row>
    <row r="873334" spans="23:23">
      <c r="W873334" s="30"/>
    </row>
    <row r="873335" spans="23:23">
      <c r="W873335" s="30"/>
    </row>
    <row r="873336" spans="23:23">
      <c r="W873336" s="30"/>
    </row>
    <row r="873337" spans="23:23">
      <c r="W873337" s="30"/>
    </row>
    <row r="873338" spans="23:23">
      <c r="W873338" s="30"/>
    </row>
    <row r="873339" spans="23:23">
      <c r="W873339" s="30"/>
    </row>
    <row r="873340" spans="23:23">
      <c r="W873340" s="30"/>
    </row>
    <row r="873341" spans="23:23">
      <c r="W873341" s="30"/>
    </row>
    <row r="873342" spans="23:23">
      <c r="W873342" s="30"/>
    </row>
    <row r="873343" spans="23:23">
      <c r="W873343" s="30"/>
    </row>
    <row r="873344" spans="23:23">
      <c r="W873344" s="30"/>
    </row>
    <row r="873345" spans="23:23">
      <c r="W873345" s="30"/>
    </row>
    <row r="873346" spans="23:23">
      <c r="W873346" s="30"/>
    </row>
    <row r="873347" spans="23:23">
      <c r="W873347" s="30"/>
    </row>
    <row r="873348" spans="23:23">
      <c r="W873348" s="30"/>
    </row>
    <row r="873349" spans="23:23">
      <c r="W873349" s="30"/>
    </row>
    <row r="873350" spans="23:23">
      <c r="W873350" s="30"/>
    </row>
    <row r="873351" spans="23:23">
      <c r="W873351" s="30"/>
    </row>
    <row r="873352" spans="23:23">
      <c r="W873352" s="30"/>
    </row>
    <row r="873353" spans="23:23">
      <c r="W873353" s="30"/>
    </row>
    <row r="873354" spans="23:23">
      <c r="W873354" s="30"/>
    </row>
    <row r="873355" spans="23:23">
      <c r="W873355" s="30"/>
    </row>
    <row r="873356" spans="23:23">
      <c r="W873356" s="30"/>
    </row>
    <row r="873357" spans="23:23">
      <c r="W873357" s="30"/>
    </row>
    <row r="873358" spans="23:23">
      <c r="W873358" s="30"/>
    </row>
    <row r="873359" spans="23:23">
      <c r="W873359" s="30"/>
    </row>
    <row r="873360" spans="23:23">
      <c r="W873360" s="30"/>
    </row>
    <row r="873361" spans="23:23">
      <c r="W873361" s="30"/>
    </row>
    <row r="873362" spans="23:23">
      <c r="W873362" s="30"/>
    </row>
    <row r="873363" spans="23:23">
      <c r="W873363" s="30"/>
    </row>
    <row r="873364" spans="23:23">
      <c r="W873364" s="30"/>
    </row>
    <row r="873365" spans="23:23">
      <c r="W873365" s="30"/>
    </row>
    <row r="873366" spans="23:23">
      <c r="W873366" s="30"/>
    </row>
    <row r="873367" spans="23:23">
      <c r="W873367" s="30"/>
    </row>
    <row r="873368" spans="23:23">
      <c r="W873368" s="30"/>
    </row>
    <row r="873369" spans="23:23">
      <c r="W873369" s="30"/>
    </row>
    <row r="873370" spans="23:23">
      <c r="W873370" s="30"/>
    </row>
    <row r="873371" spans="23:23">
      <c r="W873371" s="30"/>
    </row>
    <row r="873372" spans="23:23">
      <c r="W873372" s="30"/>
    </row>
    <row r="873373" spans="23:23">
      <c r="W873373" s="30"/>
    </row>
    <row r="873374" spans="23:23">
      <c r="W873374" s="30"/>
    </row>
    <row r="873375" spans="23:23">
      <c r="W873375" s="30"/>
    </row>
    <row r="873376" spans="23:23">
      <c r="W873376" s="30"/>
    </row>
    <row r="873377" spans="23:23">
      <c r="W873377" s="30"/>
    </row>
    <row r="873378" spans="23:23">
      <c r="W873378" s="30"/>
    </row>
    <row r="873379" spans="23:23">
      <c r="W873379" s="30"/>
    </row>
    <row r="873380" spans="23:23">
      <c r="W873380" s="30"/>
    </row>
    <row r="873381" spans="23:23">
      <c r="W873381" s="30"/>
    </row>
    <row r="873382" spans="23:23">
      <c r="W873382" s="30"/>
    </row>
    <row r="873383" spans="23:23">
      <c r="W873383" s="30"/>
    </row>
    <row r="873384" spans="23:23">
      <c r="W873384" s="30"/>
    </row>
    <row r="873385" spans="23:23">
      <c r="W873385" s="30"/>
    </row>
    <row r="873386" spans="23:23">
      <c r="W873386" s="30"/>
    </row>
    <row r="873387" spans="23:23">
      <c r="W873387" s="30"/>
    </row>
    <row r="873388" spans="23:23">
      <c r="W873388" s="30"/>
    </row>
    <row r="873389" spans="23:23">
      <c r="W873389" s="30"/>
    </row>
    <row r="873390" spans="23:23">
      <c r="W873390" s="30"/>
    </row>
    <row r="873391" spans="23:23">
      <c r="W873391" s="30"/>
    </row>
    <row r="873392" spans="23:23">
      <c r="W873392" s="30"/>
    </row>
    <row r="873393" spans="23:23">
      <c r="W873393" s="30"/>
    </row>
    <row r="873394" spans="23:23">
      <c r="W873394" s="30"/>
    </row>
    <row r="873395" spans="23:23">
      <c r="W873395" s="30"/>
    </row>
    <row r="873396" spans="23:23">
      <c r="W873396" s="30"/>
    </row>
    <row r="873397" spans="23:23">
      <c r="W873397" s="30"/>
    </row>
    <row r="873398" spans="23:23">
      <c r="W873398" s="30"/>
    </row>
    <row r="873399" spans="23:23">
      <c r="W873399" s="30"/>
    </row>
    <row r="873400" spans="23:23">
      <c r="W873400" s="30"/>
    </row>
    <row r="873401" spans="23:23">
      <c r="W873401" s="30"/>
    </row>
    <row r="873402" spans="23:23">
      <c r="W873402" s="30"/>
    </row>
    <row r="873403" spans="23:23">
      <c r="W873403" s="30"/>
    </row>
    <row r="873404" spans="23:23">
      <c r="W873404" s="30"/>
    </row>
    <row r="873405" spans="23:23">
      <c r="W873405" s="30"/>
    </row>
    <row r="873406" spans="23:23">
      <c r="W873406" s="30"/>
    </row>
    <row r="873407" spans="23:23">
      <c r="W873407" s="30"/>
    </row>
    <row r="873408" spans="23:23">
      <c r="W873408" s="30"/>
    </row>
    <row r="873409" spans="23:23">
      <c r="W873409" s="30"/>
    </row>
    <row r="873410" spans="23:23">
      <c r="W873410" s="30"/>
    </row>
    <row r="873411" spans="23:23">
      <c r="W873411" s="30"/>
    </row>
    <row r="873412" spans="23:23">
      <c r="W873412" s="30"/>
    </row>
    <row r="873413" spans="23:23">
      <c r="W873413" s="30"/>
    </row>
    <row r="873414" spans="23:23">
      <c r="W873414" s="30"/>
    </row>
    <row r="873415" spans="23:23">
      <c r="W873415" s="30"/>
    </row>
    <row r="873416" spans="23:23">
      <c r="W873416" s="30"/>
    </row>
    <row r="873417" spans="23:23">
      <c r="W873417" s="30"/>
    </row>
    <row r="873418" spans="23:23">
      <c r="W873418" s="30"/>
    </row>
    <row r="873419" spans="23:23">
      <c r="W873419" s="30"/>
    </row>
    <row r="873420" spans="23:23">
      <c r="W873420" s="30"/>
    </row>
    <row r="873421" spans="23:23">
      <c r="W873421" s="30"/>
    </row>
    <row r="873422" spans="23:23">
      <c r="W873422" s="30"/>
    </row>
    <row r="873423" spans="23:23">
      <c r="W873423" s="30"/>
    </row>
    <row r="873424" spans="23:23">
      <c r="W873424" s="30"/>
    </row>
    <row r="873425" spans="23:23">
      <c r="W873425" s="30"/>
    </row>
    <row r="873426" spans="23:23">
      <c r="W873426" s="30"/>
    </row>
    <row r="873427" spans="23:23">
      <c r="W873427" s="30"/>
    </row>
    <row r="873428" spans="23:23">
      <c r="W873428" s="30"/>
    </row>
    <row r="873429" spans="23:23">
      <c r="W873429" s="30"/>
    </row>
    <row r="873430" spans="23:23">
      <c r="W873430" s="30"/>
    </row>
    <row r="873431" spans="23:23">
      <c r="W873431" s="30"/>
    </row>
    <row r="873432" spans="23:23">
      <c r="W873432" s="30"/>
    </row>
    <row r="873433" spans="23:23">
      <c r="W873433" s="30"/>
    </row>
    <row r="873434" spans="23:23">
      <c r="W873434" s="30"/>
    </row>
    <row r="873435" spans="23:23">
      <c r="W873435" s="30"/>
    </row>
    <row r="873436" spans="23:23">
      <c r="W873436" s="30"/>
    </row>
    <row r="873437" spans="23:23">
      <c r="W873437" s="30"/>
    </row>
    <row r="873438" spans="23:23">
      <c r="W873438" s="30"/>
    </row>
    <row r="873439" spans="23:23">
      <c r="W873439" s="30"/>
    </row>
    <row r="873440" spans="23:23">
      <c r="W873440" s="30"/>
    </row>
    <row r="873441" spans="23:23">
      <c r="W873441" s="30"/>
    </row>
    <row r="873442" spans="23:23">
      <c r="W873442" s="30"/>
    </row>
    <row r="873443" spans="23:23">
      <c r="W873443" s="30"/>
    </row>
    <row r="873444" spans="23:23">
      <c r="W873444" s="30"/>
    </row>
    <row r="873445" spans="23:23">
      <c r="W873445" s="30"/>
    </row>
    <row r="873446" spans="23:23">
      <c r="W873446" s="30"/>
    </row>
    <row r="873447" spans="23:23">
      <c r="W873447" s="30"/>
    </row>
    <row r="873448" spans="23:23">
      <c r="W873448" s="30"/>
    </row>
    <row r="873449" spans="23:23">
      <c r="W873449" s="30"/>
    </row>
    <row r="873450" spans="23:23">
      <c r="W873450" s="30"/>
    </row>
    <row r="873451" spans="23:23">
      <c r="W873451" s="30"/>
    </row>
    <row r="873452" spans="23:23">
      <c r="W873452" s="30"/>
    </row>
    <row r="873453" spans="23:23">
      <c r="W873453" s="30"/>
    </row>
    <row r="873454" spans="23:23">
      <c r="W873454" s="30"/>
    </row>
    <row r="873455" spans="23:23">
      <c r="W873455" s="30"/>
    </row>
    <row r="873456" spans="23:23">
      <c r="W873456" s="30"/>
    </row>
    <row r="873457" spans="23:23">
      <c r="W873457" s="30"/>
    </row>
    <row r="873458" spans="23:23">
      <c r="W873458" s="30"/>
    </row>
    <row r="873459" spans="23:23">
      <c r="W873459" s="30"/>
    </row>
    <row r="873460" spans="23:23">
      <c r="W873460" s="30"/>
    </row>
    <row r="873461" spans="23:23">
      <c r="W873461" s="30"/>
    </row>
    <row r="873462" spans="23:23">
      <c r="W873462" s="30"/>
    </row>
    <row r="873463" spans="23:23">
      <c r="W873463" s="30"/>
    </row>
    <row r="873464" spans="23:23">
      <c r="W873464" s="30"/>
    </row>
    <row r="873465" spans="23:23">
      <c r="W873465" s="30"/>
    </row>
    <row r="873466" spans="23:23">
      <c r="W873466" s="30"/>
    </row>
    <row r="873467" spans="23:23">
      <c r="W873467" s="30"/>
    </row>
    <row r="873468" spans="23:23">
      <c r="W873468" s="30"/>
    </row>
    <row r="873469" spans="23:23">
      <c r="W873469" s="30"/>
    </row>
    <row r="873470" spans="23:23">
      <c r="W873470" s="30"/>
    </row>
    <row r="873471" spans="23:23">
      <c r="W873471" s="30"/>
    </row>
    <row r="873472" spans="23:23">
      <c r="W873472" s="30"/>
    </row>
    <row r="873473" spans="23:23">
      <c r="W873473" s="30"/>
    </row>
    <row r="873474" spans="23:23">
      <c r="W873474" s="30"/>
    </row>
    <row r="873475" spans="23:23">
      <c r="W873475" s="30"/>
    </row>
    <row r="873476" spans="23:23">
      <c r="W873476" s="30"/>
    </row>
    <row r="873477" spans="23:23">
      <c r="W873477" s="30"/>
    </row>
    <row r="873478" spans="23:23">
      <c r="W873478" s="30"/>
    </row>
    <row r="873479" spans="23:23">
      <c r="W873479" s="30"/>
    </row>
    <row r="873480" spans="23:23">
      <c r="W873480" s="30"/>
    </row>
    <row r="873481" spans="23:23">
      <c r="W873481" s="30"/>
    </row>
    <row r="873482" spans="23:23">
      <c r="W873482" s="30"/>
    </row>
    <row r="873483" spans="23:23">
      <c r="W873483" s="30"/>
    </row>
    <row r="873484" spans="23:23">
      <c r="W873484" s="30"/>
    </row>
    <row r="873485" spans="23:23">
      <c r="W873485" s="30"/>
    </row>
    <row r="873486" spans="23:23">
      <c r="W873486" s="30"/>
    </row>
    <row r="873487" spans="23:23">
      <c r="W873487" s="30"/>
    </row>
    <row r="873488" spans="23:23">
      <c r="W873488" s="30"/>
    </row>
    <row r="873489" spans="23:23">
      <c r="W873489" s="30"/>
    </row>
    <row r="873490" spans="23:23">
      <c r="W873490" s="30"/>
    </row>
    <row r="873491" spans="23:23">
      <c r="W873491" s="30"/>
    </row>
    <row r="873492" spans="23:23">
      <c r="W873492" s="30"/>
    </row>
    <row r="873493" spans="23:23">
      <c r="W873493" s="30"/>
    </row>
    <row r="873494" spans="23:23">
      <c r="W873494" s="30"/>
    </row>
    <row r="873495" spans="23:23">
      <c r="W873495" s="30"/>
    </row>
    <row r="873496" spans="23:23">
      <c r="W873496" s="30"/>
    </row>
    <row r="873497" spans="23:23">
      <c r="W873497" s="30"/>
    </row>
    <row r="873498" spans="23:23">
      <c r="W873498" s="30"/>
    </row>
    <row r="873499" spans="23:23">
      <c r="W873499" s="30"/>
    </row>
    <row r="873500" spans="23:23">
      <c r="W873500" s="30"/>
    </row>
    <row r="873501" spans="23:23">
      <c r="W873501" s="30"/>
    </row>
    <row r="873502" spans="23:23">
      <c r="W873502" s="30"/>
    </row>
    <row r="873503" spans="23:23">
      <c r="W873503" s="30"/>
    </row>
    <row r="873504" spans="23:23">
      <c r="W873504" s="30"/>
    </row>
    <row r="873505" spans="23:23">
      <c r="W873505" s="30"/>
    </row>
    <row r="873506" spans="23:23">
      <c r="W873506" s="30"/>
    </row>
    <row r="873507" spans="23:23">
      <c r="W873507" s="30"/>
    </row>
    <row r="873508" spans="23:23">
      <c r="W873508" s="30"/>
    </row>
    <row r="873509" spans="23:23">
      <c r="W873509" s="30"/>
    </row>
    <row r="873510" spans="23:23">
      <c r="W873510" s="30"/>
    </row>
    <row r="873511" spans="23:23">
      <c r="W873511" s="30"/>
    </row>
    <row r="873512" spans="23:23">
      <c r="W873512" s="30"/>
    </row>
    <row r="873513" spans="23:23">
      <c r="W873513" s="30"/>
    </row>
    <row r="873514" spans="23:23">
      <c r="W873514" s="30"/>
    </row>
    <row r="873515" spans="23:23">
      <c r="W873515" s="30"/>
    </row>
    <row r="873516" spans="23:23">
      <c r="W873516" s="30"/>
    </row>
    <row r="873517" spans="23:23">
      <c r="W873517" s="30"/>
    </row>
    <row r="873518" spans="23:23">
      <c r="W873518" s="30"/>
    </row>
    <row r="873519" spans="23:23">
      <c r="W873519" s="30"/>
    </row>
    <row r="873520" spans="23:23">
      <c r="W873520" s="30"/>
    </row>
    <row r="873521" spans="23:23">
      <c r="W873521" s="30"/>
    </row>
    <row r="873522" spans="23:23">
      <c r="W873522" s="30"/>
    </row>
    <row r="873523" spans="23:23">
      <c r="W873523" s="30"/>
    </row>
    <row r="873524" spans="23:23">
      <c r="W873524" s="30"/>
    </row>
    <row r="873525" spans="23:23">
      <c r="W873525" s="30"/>
    </row>
    <row r="873526" spans="23:23">
      <c r="W873526" s="30"/>
    </row>
    <row r="873527" spans="23:23">
      <c r="W873527" s="30"/>
    </row>
    <row r="873528" spans="23:23">
      <c r="W873528" s="30"/>
    </row>
    <row r="873529" spans="23:23">
      <c r="W873529" s="30"/>
    </row>
    <row r="873530" spans="23:23">
      <c r="W873530" s="30"/>
    </row>
    <row r="873531" spans="23:23">
      <c r="W873531" s="30"/>
    </row>
    <row r="873532" spans="23:23">
      <c r="W873532" s="30"/>
    </row>
    <row r="873533" spans="23:23">
      <c r="W873533" s="30"/>
    </row>
    <row r="873534" spans="23:23">
      <c r="W873534" s="30"/>
    </row>
    <row r="873535" spans="23:23">
      <c r="W873535" s="30"/>
    </row>
    <row r="873536" spans="23:23">
      <c r="W873536" s="30"/>
    </row>
    <row r="873537" spans="23:23">
      <c r="W873537" s="30"/>
    </row>
    <row r="873538" spans="23:23">
      <c r="W873538" s="30"/>
    </row>
    <row r="873539" spans="23:23">
      <c r="W873539" s="30"/>
    </row>
    <row r="873540" spans="23:23">
      <c r="W873540" s="30"/>
    </row>
    <row r="873541" spans="23:23">
      <c r="W873541" s="30"/>
    </row>
    <row r="873542" spans="23:23">
      <c r="W873542" s="30"/>
    </row>
    <row r="873543" spans="23:23">
      <c r="W873543" s="30"/>
    </row>
    <row r="873544" spans="23:23">
      <c r="W873544" s="30"/>
    </row>
    <row r="873545" spans="23:23">
      <c r="W873545" s="30"/>
    </row>
    <row r="873546" spans="23:23">
      <c r="W873546" s="30"/>
    </row>
    <row r="873547" spans="23:23">
      <c r="W873547" s="30"/>
    </row>
    <row r="873548" spans="23:23">
      <c r="W873548" s="30"/>
    </row>
    <row r="873549" spans="23:23">
      <c r="W873549" s="30"/>
    </row>
    <row r="873550" spans="23:23">
      <c r="W873550" s="30"/>
    </row>
    <row r="873551" spans="23:23">
      <c r="W873551" s="30"/>
    </row>
    <row r="873552" spans="23:23">
      <c r="W873552" s="30"/>
    </row>
    <row r="873553" spans="23:23">
      <c r="W873553" s="30"/>
    </row>
    <row r="873554" spans="23:23">
      <c r="W873554" s="30"/>
    </row>
    <row r="873555" spans="23:23">
      <c r="W873555" s="30"/>
    </row>
    <row r="873556" spans="23:23">
      <c r="W873556" s="30"/>
    </row>
    <row r="873557" spans="23:23">
      <c r="W873557" s="30"/>
    </row>
    <row r="873558" spans="23:23">
      <c r="W873558" s="30"/>
    </row>
    <row r="873559" spans="23:23">
      <c r="W873559" s="30"/>
    </row>
    <row r="873560" spans="23:23">
      <c r="W873560" s="30"/>
    </row>
    <row r="873561" spans="23:23">
      <c r="W873561" s="30"/>
    </row>
    <row r="873562" spans="23:23">
      <c r="W873562" s="30"/>
    </row>
    <row r="873563" spans="23:23">
      <c r="W873563" s="30"/>
    </row>
    <row r="873564" spans="23:23">
      <c r="W873564" s="30"/>
    </row>
    <row r="873565" spans="23:23">
      <c r="W873565" s="30"/>
    </row>
    <row r="873566" spans="23:23">
      <c r="W873566" s="30"/>
    </row>
    <row r="873567" spans="23:23">
      <c r="W873567" s="30"/>
    </row>
    <row r="873568" spans="23:23">
      <c r="W873568" s="30"/>
    </row>
    <row r="873569" spans="23:23">
      <c r="W873569" s="30"/>
    </row>
    <row r="873570" spans="23:23">
      <c r="W873570" s="30"/>
    </row>
    <row r="873571" spans="23:23">
      <c r="W873571" s="30"/>
    </row>
    <row r="873572" spans="23:23">
      <c r="W873572" s="30"/>
    </row>
    <row r="873573" spans="23:23">
      <c r="W873573" s="30"/>
    </row>
    <row r="873574" spans="23:23">
      <c r="W873574" s="30"/>
    </row>
    <row r="873575" spans="23:23">
      <c r="W873575" s="30"/>
    </row>
    <row r="873576" spans="23:23">
      <c r="W873576" s="30"/>
    </row>
    <row r="873577" spans="23:23">
      <c r="W873577" s="30"/>
    </row>
    <row r="873578" spans="23:23">
      <c r="W873578" s="30"/>
    </row>
    <row r="873579" spans="23:23">
      <c r="W873579" s="30"/>
    </row>
    <row r="873580" spans="23:23">
      <c r="W873580" s="30"/>
    </row>
    <row r="873581" spans="23:23">
      <c r="W873581" s="30"/>
    </row>
    <row r="873582" spans="23:23">
      <c r="W873582" s="30"/>
    </row>
    <row r="873583" spans="23:23">
      <c r="W873583" s="30"/>
    </row>
    <row r="873584" spans="23:23">
      <c r="W873584" s="30"/>
    </row>
    <row r="873585" spans="23:23">
      <c r="W873585" s="30"/>
    </row>
    <row r="873586" spans="23:23">
      <c r="W873586" s="30"/>
    </row>
    <row r="873587" spans="23:23">
      <c r="W873587" s="30"/>
    </row>
    <row r="873588" spans="23:23">
      <c r="W873588" s="30"/>
    </row>
    <row r="873589" spans="23:23">
      <c r="W873589" s="30"/>
    </row>
    <row r="873590" spans="23:23">
      <c r="W873590" s="30"/>
    </row>
    <row r="873591" spans="23:23">
      <c r="W873591" s="30"/>
    </row>
    <row r="873592" spans="23:23">
      <c r="W873592" s="30"/>
    </row>
    <row r="873593" spans="23:23">
      <c r="W873593" s="30"/>
    </row>
    <row r="873594" spans="23:23">
      <c r="W873594" s="30"/>
    </row>
    <row r="873595" spans="23:23">
      <c r="W873595" s="30"/>
    </row>
    <row r="873596" spans="23:23">
      <c r="W873596" s="30"/>
    </row>
    <row r="873597" spans="23:23">
      <c r="W873597" s="30"/>
    </row>
    <row r="873598" spans="23:23">
      <c r="W873598" s="30"/>
    </row>
    <row r="873599" spans="23:23">
      <c r="W873599" s="30"/>
    </row>
    <row r="873600" spans="23:23">
      <c r="W873600" s="30"/>
    </row>
    <row r="873601" spans="23:23">
      <c r="W873601" s="30"/>
    </row>
    <row r="873602" spans="23:23">
      <c r="W873602" s="30"/>
    </row>
    <row r="873603" spans="23:23">
      <c r="W873603" s="30"/>
    </row>
    <row r="873604" spans="23:23">
      <c r="W873604" s="30"/>
    </row>
    <row r="873605" spans="23:23">
      <c r="W873605" s="30"/>
    </row>
    <row r="873606" spans="23:23">
      <c r="W873606" s="30"/>
    </row>
    <row r="873607" spans="23:23">
      <c r="W873607" s="30"/>
    </row>
    <row r="873608" spans="23:23">
      <c r="W873608" s="30"/>
    </row>
    <row r="873609" spans="23:23">
      <c r="W873609" s="30"/>
    </row>
    <row r="873610" spans="23:23">
      <c r="W873610" s="30"/>
    </row>
    <row r="873611" spans="23:23">
      <c r="W873611" s="30"/>
    </row>
    <row r="873612" spans="23:23">
      <c r="W873612" s="30"/>
    </row>
    <row r="873613" spans="23:23">
      <c r="W873613" s="30"/>
    </row>
    <row r="873614" spans="23:23">
      <c r="W873614" s="30"/>
    </row>
    <row r="873615" spans="23:23">
      <c r="W873615" s="30"/>
    </row>
    <row r="873616" spans="23:23">
      <c r="W873616" s="30"/>
    </row>
    <row r="873617" spans="23:23">
      <c r="W873617" s="30"/>
    </row>
    <row r="873618" spans="23:23">
      <c r="W873618" s="30"/>
    </row>
    <row r="873619" spans="23:23">
      <c r="W873619" s="30"/>
    </row>
    <row r="873620" spans="23:23">
      <c r="W873620" s="30"/>
    </row>
    <row r="873621" spans="23:23">
      <c r="W873621" s="30"/>
    </row>
    <row r="873622" spans="23:23">
      <c r="W873622" s="30"/>
    </row>
    <row r="873623" spans="23:23">
      <c r="W873623" s="30"/>
    </row>
    <row r="873624" spans="23:23">
      <c r="W873624" s="30"/>
    </row>
    <row r="873625" spans="23:23">
      <c r="W873625" s="30"/>
    </row>
    <row r="873626" spans="23:23">
      <c r="W873626" s="30"/>
    </row>
    <row r="873627" spans="23:23">
      <c r="W873627" s="30"/>
    </row>
    <row r="873628" spans="23:23">
      <c r="W873628" s="30"/>
    </row>
    <row r="873629" spans="23:23">
      <c r="W873629" s="30"/>
    </row>
    <row r="873630" spans="23:23">
      <c r="W873630" s="30"/>
    </row>
    <row r="873631" spans="23:23">
      <c r="W873631" s="30"/>
    </row>
    <row r="873632" spans="23:23">
      <c r="W873632" s="30"/>
    </row>
    <row r="873633" spans="23:23">
      <c r="W873633" s="30"/>
    </row>
    <row r="873634" spans="23:23">
      <c r="W873634" s="30"/>
    </row>
    <row r="873635" spans="23:23">
      <c r="W873635" s="30"/>
    </row>
    <row r="873636" spans="23:23">
      <c r="W873636" s="30"/>
    </row>
    <row r="873637" spans="23:23">
      <c r="W873637" s="30"/>
    </row>
    <row r="873638" spans="23:23">
      <c r="W873638" s="30"/>
    </row>
    <row r="873639" spans="23:23">
      <c r="W873639" s="30"/>
    </row>
    <row r="873640" spans="23:23">
      <c r="W873640" s="30"/>
    </row>
    <row r="873641" spans="23:23">
      <c r="W873641" s="30"/>
    </row>
    <row r="873642" spans="23:23">
      <c r="W873642" s="30"/>
    </row>
    <row r="873643" spans="23:23">
      <c r="W873643" s="30"/>
    </row>
    <row r="873644" spans="23:23">
      <c r="W873644" s="30"/>
    </row>
    <row r="873645" spans="23:23">
      <c r="W873645" s="30"/>
    </row>
    <row r="873646" spans="23:23">
      <c r="W873646" s="30"/>
    </row>
    <row r="873647" spans="23:23">
      <c r="W873647" s="30"/>
    </row>
    <row r="873648" spans="23:23">
      <c r="W873648" s="30"/>
    </row>
    <row r="873649" spans="23:23">
      <c r="W873649" s="30"/>
    </row>
    <row r="873650" spans="23:23">
      <c r="W873650" s="30"/>
    </row>
    <row r="873651" spans="23:23">
      <c r="W873651" s="30"/>
    </row>
    <row r="873652" spans="23:23">
      <c r="W873652" s="30"/>
    </row>
    <row r="873653" spans="23:23">
      <c r="W873653" s="30"/>
    </row>
    <row r="873654" spans="23:23">
      <c r="W873654" s="30"/>
    </row>
    <row r="873655" spans="23:23">
      <c r="W873655" s="30"/>
    </row>
    <row r="873656" spans="23:23">
      <c r="W873656" s="30"/>
    </row>
    <row r="873657" spans="23:23">
      <c r="W873657" s="30"/>
    </row>
    <row r="873658" spans="23:23">
      <c r="W873658" s="30"/>
    </row>
    <row r="873659" spans="23:23">
      <c r="W873659" s="30"/>
    </row>
    <row r="873660" spans="23:23">
      <c r="W873660" s="30"/>
    </row>
    <row r="873661" spans="23:23">
      <c r="W873661" s="30"/>
    </row>
    <row r="873662" spans="23:23">
      <c r="W873662" s="30"/>
    </row>
    <row r="873663" spans="23:23">
      <c r="W873663" s="30"/>
    </row>
    <row r="873664" spans="23:23">
      <c r="W873664" s="30"/>
    </row>
    <row r="873665" spans="23:23">
      <c r="W873665" s="30"/>
    </row>
    <row r="873666" spans="23:23">
      <c r="W873666" s="30"/>
    </row>
    <row r="873667" spans="23:23">
      <c r="W873667" s="30"/>
    </row>
    <row r="873668" spans="23:23">
      <c r="W873668" s="30"/>
    </row>
    <row r="873669" spans="23:23">
      <c r="W873669" s="30"/>
    </row>
    <row r="873670" spans="23:23">
      <c r="W873670" s="30"/>
    </row>
    <row r="873671" spans="23:23">
      <c r="W873671" s="30"/>
    </row>
    <row r="873672" spans="23:23">
      <c r="W873672" s="30"/>
    </row>
    <row r="873673" spans="23:23">
      <c r="W873673" s="30"/>
    </row>
    <row r="873674" spans="23:23">
      <c r="W873674" s="30"/>
    </row>
    <row r="873675" spans="23:23">
      <c r="W873675" s="30"/>
    </row>
    <row r="873676" spans="23:23">
      <c r="W873676" s="30"/>
    </row>
    <row r="873677" spans="23:23">
      <c r="W873677" s="30"/>
    </row>
    <row r="873678" spans="23:23">
      <c r="W873678" s="30"/>
    </row>
    <row r="873679" spans="23:23">
      <c r="W873679" s="30"/>
    </row>
    <row r="873680" spans="23:23">
      <c r="W873680" s="30"/>
    </row>
    <row r="873681" spans="23:23">
      <c r="W873681" s="30"/>
    </row>
    <row r="873682" spans="23:23">
      <c r="W873682" s="30"/>
    </row>
    <row r="873683" spans="23:23">
      <c r="W873683" s="30"/>
    </row>
    <row r="873684" spans="23:23">
      <c r="W873684" s="30"/>
    </row>
    <row r="873685" spans="23:23">
      <c r="W873685" s="30"/>
    </row>
    <row r="873686" spans="23:23">
      <c r="W873686" s="30"/>
    </row>
    <row r="873687" spans="23:23">
      <c r="W873687" s="30"/>
    </row>
    <row r="873688" spans="23:23">
      <c r="W873688" s="30"/>
    </row>
    <row r="873689" spans="23:23">
      <c r="W873689" s="30"/>
    </row>
    <row r="873690" spans="23:23">
      <c r="W873690" s="30"/>
    </row>
    <row r="873691" spans="23:23">
      <c r="W873691" s="30"/>
    </row>
    <row r="873692" spans="23:23">
      <c r="W873692" s="30"/>
    </row>
    <row r="873693" spans="23:23">
      <c r="W873693" s="30"/>
    </row>
    <row r="873694" spans="23:23">
      <c r="W873694" s="30"/>
    </row>
    <row r="873695" spans="23:23">
      <c r="W873695" s="30"/>
    </row>
    <row r="873696" spans="23:23">
      <c r="W873696" s="30"/>
    </row>
    <row r="873697" spans="23:23">
      <c r="W873697" s="30"/>
    </row>
    <row r="873698" spans="23:23">
      <c r="W873698" s="30"/>
    </row>
    <row r="873699" spans="23:23">
      <c r="W873699" s="30"/>
    </row>
    <row r="873700" spans="23:23">
      <c r="W873700" s="30"/>
    </row>
    <row r="873701" spans="23:23">
      <c r="W873701" s="30"/>
    </row>
    <row r="873702" spans="23:23">
      <c r="W873702" s="30"/>
    </row>
    <row r="873703" spans="23:23">
      <c r="W873703" s="30"/>
    </row>
    <row r="873704" spans="23:23">
      <c r="W873704" s="30"/>
    </row>
    <row r="873705" spans="23:23">
      <c r="W873705" s="30"/>
    </row>
    <row r="873706" spans="23:23">
      <c r="W873706" s="30"/>
    </row>
    <row r="873707" spans="23:23">
      <c r="W873707" s="30"/>
    </row>
    <row r="873708" spans="23:23">
      <c r="W873708" s="30"/>
    </row>
    <row r="873709" spans="23:23">
      <c r="W873709" s="30"/>
    </row>
    <row r="873710" spans="23:23">
      <c r="W873710" s="30"/>
    </row>
    <row r="873711" spans="23:23">
      <c r="W873711" s="30"/>
    </row>
    <row r="873712" spans="23:23">
      <c r="W873712" s="30"/>
    </row>
    <row r="873713" spans="23:23">
      <c r="W873713" s="30"/>
    </row>
    <row r="873714" spans="23:23">
      <c r="W873714" s="30"/>
    </row>
    <row r="873715" spans="23:23">
      <c r="W873715" s="30"/>
    </row>
    <row r="873716" spans="23:23">
      <c r="W873716" s="30"/>
    </row>
    <row r="873717" spans="23:23">
      <c r="W873717" s="30"/>
    </row>
    <row r="873718" spans="23:23">
      <c r="W873718" s="30"/>
    </row>
    <row r="873719" spans="23:23">
      <c r="W873719" s="30"/>
    </row>
    <row r="873720" spans="23:23">
      <c r="W873720" s="30"/>
    </row>
    <row r="873721" spans="23:23">
      <c r="W873721" s="30"/>
    </row>
    <row r="873722" spans="23:23">
      <c r="W873722" s="30"/>
    </row>
    <row r="873723" spans="23:23">
      <c r="W873723" s="30"/>
    </row>
    <row r="873724" spans="23:23">
      <c r="W873724" s="30"/>
    </row>
    <row r="873725" spans="23:23">
      <c r="W873725" s="30"/>
    </row>
    <row r="873726" spans="23:23">
      <c r="W873726" s="30"/>
    </row>
    <row r="873727" spans="23:23">
      <c r="W873727" s="30"/>
    </row>
    <row r="873728" spans="23:23">
      <c r="W873728" s="30"/>
    </row>
    <row r="873729" spans="23:23">
      <c r="W873729" s="30"/>
    </row>
    <row r="873730" spans="23:23">
      <c r="W873730" s="30"/>
    </row>
    <row r="873731" spans="23:23">
      <c r="W873731" s="30"/>
    </row>
    <row r="873732" spans="23:23">
      <c r="W873732" s="30"/>
    </row>
    <row r="873733" spans="23:23">
      <c r="W873733" s="30"/>
    </row>
    <row r="873734" spans="23:23">
      <c r="W873734" s="30"/>
    </row>
    <row r="873735" spans="23:23">
      <c r="W873735" s="30"/>
    </row>
    <row r="873736" spans="23:23">
      <c r="W873736" s="30"/>
    </row>
    <row r="873737" spans="23:23">
      <c r="W873737" s="30"/>
    </row>
    <row r="873738" spans="23:23">
      <c r="W873738" s="30"/>
    </row>
    <row r="873739" spans="23:23">
      <c r="W873739" s="30"/>
    </row>
    <row r="873740" spans="23:23">
      <c r="W873740" s="30"/>
    </row>
    <row r="873741" spans="23:23">
      <c r="W873741" s="30"/>
    </row>
    <row r="873742" spans="23:23">
      <c r="W873742" s="30"/>
    </row>
    <row r="873743" spans="23:23">
      <c r="W873743" s="30"/>
    </row>
    <row r="873744" spans="23:23">
      <c r="W873744" s="30"/>
    </row>
    <row r="873745" spans="23:23">
      <c r="W873745" s="30"/>
    </row>
    <row r="873746" spans="23:23">
      <c r="W873746" s="30"/>
    </row>
    <row r="873747" spans="23:23">
      <c r="W873747" s="30"/>
    </row>
    <row r="873748" spans="23:23">
      <c r="W873748" s="30"/>
    </row>
    <row r="873749" spans="23:23">
      <c r="W873749" s="30"/>
    </row>
    <row r="873750" spans="23:23">
      <c r="W873750" s="30"/>
    </row>
    <row r="873751" spans="23:23">
      <c r="W873751" s="30"/>
    </row>
    <row r="873752" spans="23:23">
      <c r="W873752" s="30"/>
    </row>
    <row r="873753" spans="23:23">
      <c r="W873753" s="30"/>
    </row>
    <row r="873754" spans="23:23">
      <c r="W873754" s="30"/>
    </row>
    <row r="873755" spans="23:23">
      <c r="W873755" s="30"/>
    </row>
    <row r="873756" spans="23:23">
      <c r="W873756" s="30"/>
    </row>
    <row r="873757" spans="23:23">
      <c r="W873757" s="30"/>
    </row>
    <row r="873758" spans="23:23">
      <c r="W873758" s="30"/>
    </row>
    <row r="873759" spans="23:23">
      <c r="W873759" s="30"/>
    </row>
    <row r="873760" spans="23:23">
      <c r="W873760" s="30"/>
    </row>
    <row r="873761" spans="23:23">
      <c r="W873761" s="30"/>
    </row>
    <row r="873762" spans="23:23">
      <c r="W873762" s="30"/>
    </row>
    <row r="873763" spans="23:23">
      <c r="W873763" s="30"/>
    </row>
    <row r="873764" spans="23:23">
      <c r="W873764" s="30"/>
    </row>
    <row r="873765" spans="23:23">
      <c r="W873765" s="30"/>
    </row>
    <row r="873766" spans="23:23">
      <c r="W873766" s="30"/>
    </row>
    <row r="873767" spans="23:23">
      <c r="W873767" s="30"/>
    </row>
    <row r="873768" spans="23:23">
      <c r="W873768" s="30"/>
    </row>
    <row r="873769" spans="23:23">
      <c r="W873769" s="30"/>
    </row>
    <row r="873770" spans="23:23">
      <c r="W873770" s="30"/>
    </row>
    <row r="873771" spans="23:23">
      <c r="W873771" s="30"/>
    </row>
    <row r="873772" spans="23:23">
      <c r="W873772" s="30"/>
    </row>
    <row r="873773" spans="23:23">
      <c r="W873773" s="30"/>
    </row>
    <row r="873774" spans="23:23">
      <c r="W873774" s="30"/>
    </row>
    <row r="873775" spans="23:23">
      <c r="W873775" s="30"/>
    </row>
    <row r="873776" spans="23:23">
      <c r="W873776" s="30"/>
    </row>
    <row r="873777" spans="23:23">
      <c r="W873777" s="30"/>
    </row>
    <row r="873778" spans="23:23">
      <c r="W873778" s="30"/>
    </row>
    <row r="873779" spans="23:23">
      <c r="W873779" s="30"/>
    </row>
    <row r="873780" spans="23:23">
      <c r="W873780" s="30"/>
    </row>
    <row r="873781" spans="23:23">
      <c r="W873781" s="30"/>
    </row>
    <row r="873782" spans="23:23">
      <c r="W873782" s="30"/>
    </row>
    <row r="873783" spans="23:23">
      <c r="W873783" s="30"/>
    </row>
    <row r="873784" spans="23:23">
      <c r="W873784" s="30"/>
    </row>
    <row r="873785" spans="23:23">
      <c r="W873785" s="30"/>
    </row>
    <row r="873786" spans="23:23">
      <c r="W873786" s="30"/>
    </row>
    <row r="873787" spans="23:23">
      <c r="W873787" s="30"/>
    </row>
    <row r="873788" spans="23:23">
      <c r="W873788" s="30"/>
    </row>
    <row r="873789" spans="23:23">
      <c r="W873789" s="30"/>
    </row>
    <row r="873790" spans="23:23">
      <c r="W873790" s="30"/>
    </row>
    <row r="873791" spans="23:23">
      <c r="W873791" s="30"/>
    </row>
    <row r="873792" spans="23:23">
      <c r="W873792" s="30"/>
    </row>
    <row r="873793" spans="23:23">
      <c r="W873793" s="30"/>
    </row>
    <row r="873794" spans="23:23">
      <c r="W873794" s="30"/>
    </row>
    <row r="873795" spans="23:23">
      <c r="W873795" s="30"/>
    </row>
    <row r="873796" spans="23:23">
      <c r="W873796" s="30"/>
    </row>
    <row r="873797" spans="23:23">
      <c r="W873797" s="30"/>
    </row>
    <row r="873798" spans="23:23">
      <c r="W873798" s="30"/>
    </row>
    <row r="873799" spans="23:23">
      <c r="W873799" s="30"/>
    </row>
    <row r="873800" spans="23:23">
      <c r="W873800" s="30"/>
    </row>
    <row r="873801" spans="23:23">
      <c r="W873801" s="30"/>
    </row>
    <row r="873802" spans="23:23">
      <c r="W873802" s="30"/>
    </row>
    <row r="873803" spans="23:23">
      <c r="W873803" s="30"/>
    </row>
    <row r="873804" spans="23:23">
      <c r="W873804" s="30"/>
    </row>
    <row r="873805" spans="23:23">
      <c r="W873805" s="30"/>
    </row>
    <row r="873806" spans="23:23">
      <c r="W873806" s="30"/>
    </row>
    <row r="873807" spans="23:23">
      <c r="W873807" s="30"/>
    </row>
    <row r="873808" spans="23:23">
      <c r="W873808" s="30"/>
    </row>
    <row r="873809" spans="23:23">
      <c r="W873809" s="30"/>
    </row>
    <row r="873810" spans="23:23">
      <c r="W873810" s="30"/>
    </row>
    <row r="873811" spans="23:23">
      <c r="W873811" s="30"/>
    </row>
    <row r="873812" spans="23:23">
      <c r="W873812" s="30"/>
    </row>
    <row r="873813" spans="23:23">
      <c r="W873813" s="30"/>
    </row>
    <row r="873814" spans="23:23">
      <c r="W873814" s="30"/>
    </row>
    <row r="873815" spans="23:23">
      <c r="W873815" s="30"/>
    </row>
    <row r="873816" spans="23:23">
      <c r="W873816" s="30"/>
    </row>
    <row r="873817" spans="23:23">
      <c r="W873817" s="30"/>
    </row>
    <row r="873818" spans="23:23">
      <c r="W873818" s="30"/>
    </row>
    <row r="873819" spans="23:23">
      <c r="W873819" s="30"/>
    </row>
    <row r="873820" spans="23:23">
      <c r="W873820" s="30"/>
    </row>
    <row r="873821" spans="23:23">
      <c r="W873821" s="30"/>
    </row>
    <row r="873822" spans="23:23">
      <c r="W873822" s="30"/>
    </row>
    <row r="873823" spans="23:23">
      <c r="W873823" s="30"/>
    </row>
    <row r="873824" spans="23:23">
      <c r="W873824" s="30"/>
    </row>
    <row r="873825" spans="23:23">
      <c r="W873825" s="30"/>
    </row>
    <row r="873826" spans="23:23">
      <c r="W873826" s="30"/>
    </row>
    <row r="873827" spans="23:23">
      <c r="W873827" s="30"/>
    </row>
    <row r="873828" spans="23:23">
      <c r="W873828" s="30"/>
    </row>
    <row r="873829" spans="23:23">
      <c r="W873829" s="30"/>
    </row>
    <row r="873830" spans="23:23">
      <c r="W873830" s="30"/>
    </row>
    <row r="873831" spans="23:23">
      <c r="W873831" s="30"/>
    </row>
    <row r="873832" spans="23:23">
      <c r="W873832" s="30"/>
    </row>
    <row r="873833" spans="23:23">
      <c r="W873833" s="30"/>
    </row>
    <row r="873834" spans="23:23">
      <c r="W873834" s="30"/>
    </row>
    <row r="873835" spans="23:23">
      <c r="W873835" s="30"/>
    </row>
    <row r="873836" spans="23:23">
      <c r="W873836" s="30"/>
    </row>
    <row r="873837" spans="23:23">
      <c r="W873837" s="30"/>
    </row>
    <row r="873838" spans="23:23">
      <c r="W873838" s="30"/>
    </row>
    <row r="873839" spans="23:23">
      <c r="W873839" s="30"/>
    </row>
    <row r="873840" spans="23:23">
      <c r="W873840" s="30"/>
    </row>
    <row r="873841" spans="23:23">
      <c r="W873841" s="30"/>
    </row>
    <row r="873842" spans="23:23">
      <c r="W873842" s="30"/>
    </row>
    <row r="873843" spans="23:23">
      <c r="W873843" s="30"/>
    </row>
    <row r="873844" spans="23:23">
      <c r="W873844" s="30"/>
    </row>
    <row r="873845" spans="23:23">
      <c r="W873845" s="30"/>
    </row>
    <row r="873846" spans="23:23">
      <c r="W873846" s="30"/>
    </row>
    <row r="873847" spans="23:23">
      <c r="W873847" s="30"/>
    </row>
    <row r="873848" spans="23:23">
      <c r="W873848" s="30"/>
    </row>
    <row r="873849" spans="23:23">
      <c r="W873849" s="30"/>
    </row>
    <row r="873850" spans="23:23">
      <c r="W873850" s="30"/>
    </row>
    <row r="873851" spans="23:23">
      <c r="W873851" s="30"/>
    </row>
    <row r="873852" spans="23:23">
      <c r="W873852" s="30"/>
    </row>
    <row r="873853" spans="23:23">
      <c r="W873853" s="30"/>
    </row>
    <row r="873854" spans="23:23">
      <c r="W873854" s="30"/>
    </row>
    <row r="873855" spans="23:23">
      <c r="W873855" s="30"/>
    </row>
    <row r="873856" spans="23:23">
      <c r="W873856" s="30"/>
    </row>
    <row r="873857" spans="23:23">
      <c r="W873857" s="30"/>
    </row>
    <row r="873858" spans="23:23">
      <c r="W873858" s="30"/>
    </row>
    <row r="873859" spans="23:23">
      <c r="W873859" s="30"/>
    </row>
    <row r="873860" spans="23:23">
      <c r="W873860" s="30"/>
    </row>
    <row r="873861" spans="23:23">
      <c r="W873861" s="30"/>
    </row>
    <row r="873862" spans="23:23">
      <c r="W873862" s="30"/>
    </row>
    <row r="873863" spans="23:23">
      <c r="W873863" s="30"/>
    </row>
    <row r="873864" spans="23:23">
      <c r="W873864" s="30"/>
    </row>
    <row r="873865" spans="23:23">
      <c r="W873865" s="30"/>
    </row>
    <row r="873866" spans="23:23">
      <c r="W873866" s="30"/>
    </row>
    <row r="873867" spans="23:23">
      <c r="W873867" s="30"/>
    </row>
    <row r="873868" spans="23:23">
      <c r="W873868" s="30"/>
    </row>
    <row r="873869" spans="23:23">
      <c r="W873869" s="30"/>
    </row>
    <row r="873870" spans="23:23">
      <c r="W873870" s="30"/>
    </row>
    <row r="873871" spans="23:23">
      <c r="W873871" s="30"/>
    </row>
    <row r="873872" spans="23:23">
      <c r="W873872" s="30"/>
    </row>
    <row r="873873" spans="23:23">
      <c r="W873873" s="30"/>
    </row>
    <row r="873874" spans="23:23">
      <c r="W873874" s="30"/>
    </row>
    <row r="873875" spans="23:23">
      <c r="W873875" s="30"/>
    </row>
    <row r="873876" spans="23:23">
      <c r="W873876" s="30"/>
    </row>
    <row r="873877" spans="23:23">
      <c r="W873877" s="30"/>
    </row>
    <row r="873878" spans="23:23">
      <c r="W873878" s="30"/>
    </row>
    <row r="873879" spans="23:23">
      <c r="W873879" s="30"/>
    </row>
    <row r="873880" spans="23:23">
      <c r="W873880" s="30"/>
    </row>
    <row r="873881" spans="23:23">
      <c r="W873881" s="30"/>
    </row>
    <row r="873882" spans="23:23">
      <c r="W873882" s="30"/>
    </row>
    <row r="873883" spans="23:23">
      <c r="W873883" s="30"/>
    </row>
    <row r="873884" spans="23:23">
      <c r="W873884" s="30"/>
    </row>
    <row r="873885" spans="23:23">
      <c r="W873885" s="30"/>
    </row>
    <row r="873886" spans="23:23">
      <c r="W873886" s="30"/>
    </row>
    <row r="873887" spans="23:23">
      <c r="W873887" s="30"/>
    </row>
    <row r="873888" spans="23:23">
      <c r="W873888" s="30"/>
    </row>
    <row r="873889" spans="23:23">
      <c r="W873889" s="30"/>
    </row>
    <row r="873890" spans="23:23">
      <c r="W873890" s="30"/>
    </row>
    <row r="873891" spans="23:23">
      <c r="W873891" s="30"/>
    </row>
    <row r="873892" spans="23:23">
      <c r="W873892" s="30"/>
    </row>
    <row r="873893" spans="23:23">
      <c r="W873893" s="30"/>
    </row>
    <row r="873894" spans="23:23">
      <c r="W873894" s="30"/>
    </row>
    <row r="873895" spans="23:23">
      <c r="W873895" s="30"/>
    </row>
    <row r="873896" spans="23:23">
      <c r="W873896" s="30"/>
    </row>
    <row r="873897" spans="23:23">
      <c r="W873897" s="30"/>
    </row>
    <row r="873898" spans="23:23">
      <c r="W873898" s="30"/>
    </row>
    <row r="873899" spans="23:23">
      <c r="W873899" s="30"/>
    </row>
    <row r="873900" spans="23:23">
      <c r="W873900" s="30"/>
    </row>
    <row r="873901" spans="23:23">
      <c r="W873901" s="30"/>
    </row>
    <row r="873902" spans="23:23">
      <c r="W873902" s="30"/>
    </row>
    <row r="873903" spans="23:23">
      <c r="W873903" s="30"/>
    </row>
    <row r="873904" spans="23:23">
      <c r="W873904" s="30"/>
    </row>
    <row r="873905" spans="23:23">
      <c r="W873905" s="30"/>
    </row>
    <row r="873906" spans="23:23">
      <c r="W873906" s="30"/>
    </row>
    <row r="873907" spans="23:23">
      <c r="W873907" s="30"/>
    </row>
    <row r="873908" spans="23:23">
      <c r="W873908" s="30"/>
    </row>
    <row r="873909" spans="23:23">
      <c r="W873909" s="30"/>
    </row>
    <row r="873910" spans="23:23">
      <c r="W873910" s="30"/>
    </row>
    <row r="873911" spans="23:23">
      <c r="W873911" s="30"/>
    </row>
    <row r="873912" spans="23:23">
      <c r="W873912" s="30"/>
    </row>
    <row r="873913" spans="23:23">
      <c r="W873913" s="30"/>
    </row>
    <row r="873914" spans="23:23">
      <c r="W873914" s="30"/>
    </row>
    <row r="873915" spans="23:23">
      <c r="W873915" s="30"/>
    </row>
    <row r="873916" spans="23:23">
      <c r="W873916" s="30"/>
    </row>
    <row r="873917" spans="23:23">
      <c r="W873917" s="30"/>
    </row>
    <row r="873918" spans="23:23">
      <c r="W873918" s="30"/>
    </row>
    <row r="873919" spans="23:23">
      <c r="W873919" s="30"/>
    </row>
    <row r="873920" spans="23:23">
      <c r="W873920" s="30"/>
    </row>
    <row r="873921" spans="23:23">
      <c r="W873921" s="30"/>
    </row>
    <row r="873922" spans="23:23">
      <c r="W873922" s="30"/>
    </row>
    <row r="873923" spans="23:23">
      <c r="W873923" s="30"/>
    </row>
    <row r="873924" spans="23:23">
      <c r="W873924" s="30"/>
    </row>
    <row r="873925" spans="23:23">
      <c r="W873925" s="30"/>
    </row>
    <row r="873926" spans="23:23">
      <c r="W873926" s="30"/>
    </row>
    <row r="873927" spans="23:23">
      <c r="W873927" s="30"/>
    </row>
    <row r="873928" spans="23:23">
      <c r="W873928" s="30"/>
    </row>
    <row r="873929" spans="23:23">
      <c r="W873929" s="30"/>
    </row>
    <row r="873930" spans="23:23">
      <c r="W873930" s="30"/>
    </row>
    <row r="873931" spans="23:23">
      <c r="W873931" s="30"/>
    </row>
    <row r="873932" spans="23:23">
      <c r="W873932" s="30"/>
    </row>
    <row r="873933" spans="23:23">
      <c r="W873933" s="30"/>
    </row>
    <row r="873934" spans="23:23">
      <c r="W873934" s="30"/>
    </row>
    <row r="873935" spans="23:23">
      <c r="W873935" s="30"/>
    </row>
    <row r="873936" spans="23:23">
      <c r="W873936" s="30"/>
    </row>
    <row r="873937" spans="23:23">
      <c r="W873937" s="30"/>
    </row>
    <row r="873938" spans="23:23">
      <c r="W873938" s="30"/>
    </row>
    <row r="873939" spans="23:23">
      <c r="W873939" s="30"/>
    </row>
    <row r="873940" spans="23:23">
      <c r="W873940" s="30"/>
    </row>
    <row r="873941" spans="23:23">
      <c r="W873941" s="30"/>
    </row>
    <row r="873942" spans="23:23">
      <c r="W873942" s="30"/>
    </row>
    <row r="873943" spans="23:23">
      <c r="W873943" s="30"/>
    </row>
    <row r="873944" spans="23:23">
      <c r="W873944" s="30"/>
    </row>
    <row r="873945" spans="23:23">
      <c r="W873945" s="30"/>
    </row>
    <row r="873946" spans="23:23">
      <c r="W873946" s="30"/>
    </row>
    <row r="873947" spans="23:23">
      <c r="W873947" s="30"/>
    </row>
    <row r="873948" spans="23:23">
      <c r="W873948" s="30"/>
    </row>
    <row r="873949" spans="23:23">
      <c r="W873949" s="30"/>
    </row>
    <row r="873950" spans="23:23">
      <c r="W873950" s="30"/>
    </row>
    <row r="873951" spans="23:23">
      <c r="W873951" s="30"/>
    </row>
    <row r="873952" spans="23:23">
      <c r="W873952" s="30"/>
    </row>
    <row r="873953" spans="23:23">
      <c r="W873953" s="30"/>
    </row>
    <row r="873954" spans="23:23">
      <c r="W873954" s="30"/>
    </row>
    <row r="873955" spans="23:23">
      <c r="W873955" s="30"/>
    </row>
    <row r="873956" spans="23:23">
      <c r="W873956" s="30"/>
    </row>
    <row r="873957" spans="23:23">
      <c r="W873957" s="30"/>
    </row>
    <row r="873958" spans="23:23">
      <c r="W873958" s="30"/>
    </row>
    <row r="873959" spans="23:23">
      <c r="W873959" s="30"/>
    </row>
    <row r="873960" spans="23:23">
      <c r="W873960" s="30"/>
    </row>
    <row r="873961" spans="23:23">
      <c r="W873961" s="30"/>
    </row>
    <row r="873962" spans="23:23">
      <c r="W873962" s="30"/>
    </row>
    <row r="873963" spans="23:23">
      <c r="W873963" s="30"/>
    </row>
    <row r="873964" spans="23:23">
      <c r="W873964" s="30"/>
    </row>
    <row r="873965" spans="23:23">
      <c r="W873965" s="30"/>
    </row>
    <row r="873966" spans="23:23">
      <c r="W873966" s="30"/>
    </row>
    <row r="873967" spans="23:23">
      <c r="W873967" s="30"/>
    </row>
    <row r="873968" spans="23:23">
      <c r="W873968" s="30"/>
    </row>
    <row r="873969" spans="23:23">
      <c r="W873969" s="30"/>
    </row>
    <row r="873970" spans="23:23">
      <c r="W873970" s="30"/>
    </row>
    <row r="873971" spans="23:23">
      <c r="W873971" s="30"/>
    </row>
    <row r="873972" spans="23:23">
      <c r="W873972" s="30"/>
    </row>
    <row r="873973" spans="23:23">
      <c r="W873973" s="30"/>
    </row>
    <row r="873974" spans="23:23">
      <c r="W873974" s="30"/>
    </row>
    <row r="873975" spans="23:23">
      <c r="W873975" s="30"/>
    </row>
    <row r="873976" spans="23:23">
      <c r="W873976" s="30"/>
    </row>
    <row r="873977" spans="23:23">
      <c r="W873977" s="30"/>
    </row>
    <row r="873978" spans="23:23">
      <c r="W873978" s="30"/>
    </row>
    <row r="873979" spans="23:23">
      <c r="W873979" s="30"/>
    </row>
    <row r="873980" spans="23:23">
      <c r="W873980" s="30"/>
    </row>
    <row r="873981" spans="23:23">
      <c r="W873981" s="30"/>
    </row>
    <row r="873982" spans="23:23">
      <c r="W873982" s="30"/>
    </row>
    <row r="873983" spans="23:23">
      <c r="W873983" s="30"/>
    </row>
    <row r="873984" spans="23:23">
      <c r="W873984" s="30"/>
    </row>
    <row r="873985" spans="23:23">
      <c r="W873985" s="30"/>
    </row>
    <row r="873986" spans="23:23">
      <c r="W873986" s="30"/>
    </row>
    <row r="873987" spans="23:23">
      <c r="W873987" s="30"/>
    </row>
    <row r="873988" spans="23:23">
      <c r="W873988" s="30"/>
    </row>
    <row r="873989" spans="23:23">
      <c r="W873989" s="30"/>
    </row>
    <row r="873990" spans="23:23">
      <c r="W873990" s="30"/>
    </row>
    <row r="873991" spans="23:23">
      <c r="W873991" s="30"/>
    </row>
    <row r="873992" spans="23:23">
      <c r="W873992" s="30"/>
    </row>
    <row r="873993" spans="23:23">
      <c r="W873993" s="30"/>
    </row>
    <row r="873994" spans="23:23">
      <c r="W873994" s="30"/>
    </row>
    <row r="873995" spans="23:23">
      <c r="W873995" s="30"/>
    </row>
    <row r="873996" spans="23:23">
      <c r="W873996" s="30"/>
    </row>
    <row r="873997" spans="23:23">
      <c r="W873997" s="30"/>
    </row>
    <row r="873998" spans="23:23">
      <c r="W873998" s="30"/>
    </row>
    <row r="873999" spans="23:23">
      <c r="W873999" s="30"/>
    </row>
    <row r="874000" spans="23:23">
      <c r="W874000" s="30"/>
    </row>
    <row r="874001" spans="23:23">
      <c r="W874001" s="30"/>
    </row>
    <row r="874002" spans="23:23">
      <c r="W874002" s="30"/>
    </row>
    <row r="874003" spans="23:23">
      <c r="W874003" s="30"/>
    </row>
    <row r="874004" spans="23:23">
      <c r="W874004" s="30"/>
    </row>
    <row r="874005" spans="23:23">
      <c r="W874005" s="30"/>
    </row>
    <row r="874006" spans="23:23">
      <c r="W874006" s="30"/>
    </row>
    <row r="874007" spans="23:23">
      <c r="W874007" s="30"/>
    </row>
    <row r="874008" spans="23:23">
      <c r="W874008" s="30"/>
    </row>
    <row r="874009" spans="23:23">
      <c r="W874009" s="30"/>
    </row>
    <row r="874010" spans="23:23">
      <c r="W874010" s="30"/>
    </row>
    <row r="874011" spans="23:23">
      <c r="W874011" s="30"/>
    </row>
    <row r="874012" spans="23:23">
      <c r="W874012" s="30"/>
    </row>
    <row r="874013" spans="23:23">
      <c r="W874013" s="30"/>
    </row>
    <row r="874014" spans="23:23">
      <c r="W874014" s="30"/>
    </row>
    <row r="874015" spans="23:23">
      <c r="W874015" s="30"/>
    </row>
    <row r="874016" spans="23:23">
      <c r="W874016" s="30"/>
    </row>
    <row r="874017" spans="23:23">
      <c r="W874017" s="30"/>
    </row>
    <row r="874018" spans="23:23">
      <c r="W874018" s="30"/>
    </row>
    <row r="874019" spans="23:23">
      <c r="W874019" s="30"/>
    </row>
    <row r="874020" spans="23:23">
      <c r="W874020" s="30"/>
    </row>
    <row r="874021" spans="23:23">
      <c r="W874021" s="30"/>
    </row>
    <row r="874022" spans="23:23">
      <c r="W874022" s="30"/>
    </row>
    <row r="874023" spans="23:23">
      <c r="W874023" s="30"/>
    </row>
    <row r="874024" spans="23:23">
      <c r="W874024" s="30"/>
    </row>
    <row r="874025" spans="23:23">
      <c r="W874025" s="30"/>
    </row>
    <row r="874026" spans="23:23">
      <c r="W874026" s="30"/>
    </row>
    <row r="874027" spans="23:23">
      <c r="W874027" s="30"/>
    </row>
    <row r="874028" spans="23:23">
      <c r="W874028" s="30"/>
    </row>
    <row r="874029" spans="23:23">
      <c r="W874029" s="30"/>
    </row>
    <row r="874030" spans="23:23">
      <c r="W874030" s="30"/>
    </row>
    <row r="874031" spans="23:23">
      <c r="W874031" s="30"/>
    </row>
    <row r="874032" spans="23:23">
      <c r="W874032" s="30"/>
    </row>
    <row r="874033" spans="23:23">
      <c r="W874033" s="30"/>
    </row>
    <row r="874034" spans="23:23">
      <c r="W874034" s="30"/>
    </row>
    <row r="874035" spans="23:23">
      <c r="W874035" s="30"/>
    </row>
    <row r="874036" spans="23:23">
      <c r="W874036" s="30"/>
    </row>
    <row r="874037" spans="23:23">
      <c r="W874037" s="30"/>
    </row>
    <row r="874038" spans="23:23">
      <c r="W874038" s="30"/>
    </row>
    <row r="874039" spans="23:23">
      <c r="W874039" s="30"/>
    </row>
    <row r="874040" spans="23:23">
      <c r="W874040" s="30"/>
    </row>
    <row r="874041" spans="23:23">
      <c r="W874041" s="30"/>
    </row>
    <row r="874042" spans="23:23">
      <c r="W874042" s="30"/>
    </row>
    <row r="874043" spans="23:23">
      <c r="W874043" s="30"/>
    </row>
    <row r="874044" spans="23:23">
      <c r="W874044" s="30"/>
    </row>
    <row r="874045" spans="23:23">
      <c r="W874045" s="30"/>
    </row>
    <row r="874046" spans="23:23">
      <c r="W874046" s="30"/>
    </row>
    <row r="874047" spans="23:23">
      <c r="W874047" s="30"/>
    </row>
    <row r="874048" spans="23:23">
      <c r="W874048" s="30"/>
    </row>
    <row r="874049" spans="23:23">
      <c r="W874049" s="30"/>
    </row>
    <row r="874050" spans="23:23">
      <c r="W874050" s="30"/>
    </row>
    <row r="874051" spans="23:23">
      <c r="W874051" s="30"/>
    </row>
    <row r="874052" spans="23:23">
      <c r="W874052" s="30"/>
    </row>
    <row r="874053" spans="23:23">
      <c r="W874053" s="30"/>
    </row>
    <row r="874054" spans="23:23">
      <c r="W874054" s="30"/>
    </row>
    <row r="874055" spans="23:23">
      <c r="W874055" s="30"/>
    </row>
    <row r="874056" spans="23:23">
      <c r="W874056" s="30"/>
    </row>
    <row r="874057" spans="23:23">
      <c r="W874057" s="30"/>
    </row>
    <row r="874058" spans="23:23">
      <c r="W874058" s="30"/>
    </row>
    <row r="874059" spans="23:23">
      <c r="W874059" s="30"/>
    </row>
    <row r="874060" spans="23:23">
      <c r="W874060" s="30"/>
    </row>
    <row r="874061" spans="23:23">
      <c r="W874061" s="30"/>
    </row>
    <row r="874062" spans="23:23">
      <c r="W874062" s="30"/>
    </row>
    <row r="874063" spans="23:23">
      <c r="W874063" s="30"/>
    </row>
    <row r="874064" spans="23:23">
      <c r="W874064" s="30"/>
    </row>
    <row r="874065" spans="23:23">
      <c r="W874065" s="30"/>
    </row>
    <row r="874066" spans="23:23">
      <c r="W874066" s="30"/>
    </row>
    <row r="874067" spans="23:23">
      <c r="W874067" s="30"/>
    </row>
    <row r="874068" spans="23:23">
      <c r="W874068" s="30"/>
    </row>
    <row r="874069" spans="23:23">
      <c r="W874069" s="30"/>
    </row>
    <row r="874070" spans="23:23">
      <c r="W874070" s="30"/>
    </row>
    <row r="874071" spans="23:23">
      <c r="W874071" s="30"/>
    </row>
    <row r="874072" spans="23:23">
      <c r="W874072" s="30"/>
    </row>
    <row r="874073" spans="23:23">
      <c r="W874073" s="30"/>
    </row>
    <row r="874074" spans="23:23">
      <c r="W874074" s="30"/>
    </row>
    <row r="874075" spans="23:23">
      <c r="W874075" s="30"/>
    </row>
    <row r="874076" spans="23:23">
      <c r="W874076" s="30"/>
    </row>
    <row r="874077" spans="23:23">
      <c r="W874077" s="30"/>
    </row>
    <row r="874078" spans="23:23">
      <c r="W874078" s="30"/>
    </row>
    <row r="874079" spans="23:23">
      <c r="W874079" s="30"/>
    </row>
    <row r="874080" spans="23:23">
      <c r="W874080" s="30"/>
    </row>
    <row r="874081" spans="23:23">
      <c r="W874081" s="30"/>
    </row>
    <row r="874082" spans="23:23">
      <c r="W874082" s="30"/>
    </row>
    <row r="874083" spans="23:23">
      <c r="W874083" s="30"/>
    </row>
    <row r="874084" spans="23:23">
      <c r="W874084" s="30"/>
    </row>
    <row r="874085" spans="23:23">
      <c r="W874085" s="30"/>
    </row>
    <row r="874086" spans="23:23">
      <c r="W874086" s="30"/>
    </row>
    <row r="874087" spans="23:23">
      <c r="W874087" s="30"/>
    </row>
    <row r="874088" spans="23:23">
      <c r="W874088" s="30"/>
    </row>
    <row r="874089" spans="23:23">
      <c r="W874089" s="30"/>
    </row>
    <row r="874090" spans="23:23">
      <c r="W874090" s="30"/>
    </row>
    <row r="874091" spans="23:23">
      <c r="W874091" s="30"/>
    </row>
    <row r="874092" spans="23:23">
      <c r="W874092" s="30"/>
    </row>
    <row r="874093" spans="23:23">
      <c r="W874093" s="30"/>
    </row>
    <row r="874094" spans="23:23">
      <c r="W874094" s="30"/>
    </row>
    <row r="874095" spans="23:23">
      <c r="W874095" s="30"/>
    </row>
    <row r="874096" spans="23:23">
      <c r="W874096" s="30"/>
    </row>
    <row r="874097" spans="23:23">
      <c r="W874097" s="30"/>
    </row>
    <row r="874098" spans="23:23">
      <c r="W874098" s="30"/>
    </row>
    <row r="874099" spans="23:23">
      <c r="W874099" s="30"/>
    </row>
    <row r="874100" spans="23:23">
      <c r="W874100" s="30"/>
    </row>
    <row r="874101" spans="23:23">
      <c r="W874101" s="30"/>
    </row>
    <row r="874102" spans="23:23">
      <c r="W874102" s="30"/>
    </row>
    <row r="874103" spans="23:23">
      <c r="W874103" s="30"/>
    </row>
    <row r="874104" spans="23:23">
      <c r="W874104" s="30"/>
    </row>
    <row r="874105" spans="23:23">
      <c r="W874105" s="30"/>
    </row>
    <row r="874106" spans="23:23">
      <c r="W874106" s="30"/>
    </row>
    <row r="874107" spans="23:23">
      <c r="W874107" s="30"/>
    </row>
    <row r="874108" spans="23:23">
      <c r="W874108" s="30"/>
    </row>
    <row r="874109" spans="23:23">
      <c r="W874109" s="30"/>
    </row>
    <row r="874110" spans="23:23">
      <c r="W874110" s="30"/>
    </row>
    <row r="874111" spans="23:23">
      <c r="W874111" s="30"/>
    </row>
    <row r="874112" spans="23:23">
      <c r="W874112" s="30"/>
    </row>
    <row r="874113" spans="23:23">
      <c r="W874113" s="30"/>
    </row>
    <row r="874114" spans="23:23">
      <c r="W874114" s="30"/>
    </row>
    <row r="874115" spans="23:23">
      <c r="W874115" s="30"/>
    </row>
    <row r="874116" spans="23:23">
      <c r="W874116" s="30"/>
    </row>
    <row r="874117" spans="23:23">
      <c r="W874117" s="30"/>
    </row>
    <row r="874118" spans="23:23">
      <c r="W874118" s="30"/>
    </row>
    <row r="874119" spans="23:23">
      <c r="W874119" s="30"/>
    </row>
    <row r="874120" spans="23:23">
      <c r="W874120" s="30"/>
    </row>
    <row r="874121" spans="23:23">
      <c r="W874121" s="30"/>
    </row>
    <row r="874122" spans="23:23">
      <c r="W874122" s="30"/>
    </row>
    <row r="874123" spans="23:23">
      <c r="W874123" s="30"/>
    </row>
    <row r="874124" spans="23:23">
      <c r="W874124" s="30"/>
    </row>
    <row r="874125" spans="23:23">
      <c r="W874125" s="30"/>
    </row>
    <row r="874126" spans="23:23">
      <c r="W874126" s="30"/>
    </row>
    <row r="874127" spans="23:23">
      <c r="W874127" s="30"/>
    </row>
    <row r="874128" spans="23:23">
      <c r="W874128" s="30"/>
    </row>
    <row r="874129" spans="23:23">
      <c r="W874129" s="30"/>
    </row>
    <row r="874130" spans="23:23">
      <c r="W874130" s="30"/>
    </row>
    <row r="874131" spans="23:23">
      <c r="W874131" s="30"/>
    </row>
    <row r="874132" spans="23:23">
      <c r="W874132" s="30"/>
    </row>
    <row r="874133" spans="23:23">
      <c r="W874133" s="30"/>
    </row>
    <row r="874134" spans="23:23">
      <c r="W874134" s="30"/>
    </row>
    <row r="874135" spans="23:23">
      <c r="W874135" s="30"/>
    </row>
    <row r="874136" spans="23:23">
      <c r="W874136" s="30"/>
    </row>
    <row r="874137" spans="23:23">
      <c r="W874137" s="30"/>
    </row>
    <row r="874138" spans="23:23">
      <c r="W874138" s="30"/>
    </row>
    <row r="874139" spans="23:23">
      <c r="W874139" s="30"/>
    </row>
    <row r="874140" spans="23:23">
      <c r="W874140" s="30"/>
    </row>
    <row r="874141" spans="23:23">
      <c r="W874141" s="30"/>
    </row>
    <row r="874142" spans="23:23">
      <c r="W874142" s="30"/>
    </row>
    <row r="874143" spans="23:23">
      <c r="W874143" s="30"/>
    </row>
    <row r="874144" spans="23:23">
      <c r="W874144" s="30"/>
    </row>
    <row r="874145" spans="23:23">
      <c r="W874145" s="30"/>
    </row>
    <row r="874146" spans="23:23">
      <c r="W874146" s="30"/>
    </row>
    <row r="874147" spans="23:23">
      <c r="W874147" s="30"/>
    </row>
    <row r="874148" spans="23:23">
      <c r="W874148" s="30"/>
    </row>
    <row r="874149" spans="23:23">
      <c r="W874149" s="30"/>
    </row>
    <row r="874150" spans="23:23">
      <c r="W874150" s="30"/>
    </row>
    <row r="874151" spans="23:23">
      <c r="W874151" s="30"/>
    </row>
    <row r="874152" spans="23:23">
      <c r="W874152" s="30"/>
    </row>
    <row r="874153" spans="23:23">
      <c r="W874153" s="30"/>
    </row>
    <row r="874154" spans="23:23">
      <c r="W874154" s="30"/>
    </row>
    <row r="874155" spans="23:23">
      <c r="W874155" s="30"/>
    </row>
    <row r="874156" spans="23:23">
      <c r="W874156" s="30"/>
    </row>
    <row r="874157" spans="23:23">
      <c r="W874157" s="30"/>
    </row>
    <row r="874158" spans="23:23">
      <c r="W874158" s="30"/>
    </row>
    <row r="874159" spans="23:23">
      <c r="W874159" s="30"/>
    </row>
    <row r="874160" spans="23:23">
      <c r="W874160" s="30"/>
    </row>
    <row r="874161" spans="23:23">
      <c r="W874161" s="30"/>
    </row>
    <row r="874162" spans="23:23">
      <c r="W874162" s="30"/>
    </row>
    <row r="874163" spans="23:23">
      <c r="W874163" s="30"/>
    </row>
    <row r="874164" spans="23:23">
      <c r="W874164" s="30"/>
    </row>
    <row r="874165" spans="23:23">
      <c r="W874165" s="30"/>
    </row>
    <row r="874166" spans="23:23">
      <c r="W874166" s="30"/>
    </row>
    <row r="874167" spans="23:23">
      <c r="W874167" s="30"/>
    </row>
    <row r="874168" spans="23:23">
      <c r="W874168" s="30"/>
    </row>
    <row r="874169" spans="23:23">
      <c r="W874169" s="30"/>
    </row>
    <row r="874170" spans="23:23">
      <c r="W874170" s="30"/>
    </row>
    <row r="874171" spans="23:23">
      <c r="W874171" s="30"/>
    </row>
    <row r="874172" spans="23:23">
      <c r="W874172" s="30"/>
    </row>
    <row r="874173" spans="23:23">
      <c r="W874173" s="30"/>
    </row>
    <row r="874174" spans="23:23">
      <c r="W874174" s="30"/>
    </row>
    <row r="874175" spans="23:23">
      <c r="W874175" s="30"/>
    </row>
    <row r="874176" spans="23:23">
      <c r="W874176" s="30"/>
    </row>
    <row r="874177" spans="23:23">
      <c r="W874177" s="30"/>
    </row>
    <row r="874178" spans="23:23">
      <c r="W874178" s="30"/>
    </row>
    <row r="874179" spans="23:23">
      <c r="W874179" s="30"/>
    </row>
    <row r="874180" spans="23:23">
      <c r="W874180" s="30"/>
    </row>
    <row r="874181" spans="23:23">
      <c r="W874181" s="30"/>
    </row>
    <row r="874182" spans="23:23">
      <c r="W874182" s="30"/>
    </row>
    <row r="874183" spans="23:23">
      <c r="W874183" s="30"/>
    </row>
    <row r="874184" spans="23:23">
      <c r="W874184" s="30"/>
    </row>
    <row r="874185" spans="23:23">
      <c r="W874185" s="30"/>
    </row>
    <row r="874186" spans="23:23">
      <c r="W874186" s="30"/>
    </row>
    <row r="874187" spans="23:23">
      <c r="W874187" s="30"/>
    </row>
    <row r="874188" spans="23:23">
      <c r="W874188" s="30"/>
    </row>
    <row r="874189" spans="23:23">
      <c r="W874189" s="30"/>
    </row>
    <row r="874190" spans="23:23">
      <c r="W874190" s="30"/>
    </row>
    <row r="874191" spans="23:23">
      <c r="W874191" s="30"/>
    </row>
    <row r="874192" spans="23:23">
      <c r="W874192" s="30"/>
    </row>
    <row r="874193" spans="23:23">
      <c r="W874193" s="30"/>
    </row>
    <row r="874194" spans="23:23">
      <c r="W874194" s="30"/>
    </row>
    <row r="874195" spans="23:23">
      <c r="W874195" s="30"/>
    </row>
    <row r="874196" spans="23:23">
      <c r="W874196" s="30"/>
    </row>
    <row r="874197" spans="23:23">
      <c r="W874197" s="30"/>
    </row>
    <row r="874198" spans="23:23">
      <c r="W874198" s="30"/>
    </row>
    <row r="874199" spans="23:23">
      <c r="W874199" s="30"/>
    </row>
    <row r="874200" spans="23:23">
      <c r="W874200" s="30"/>
    </row>
    <row r="874201" spans="23:23">
      <c r="W874201" s="30"/>
    </row>
    <row r="874202" spans="23:23">
      <c r="W874202" s="30"/>
    </row>
    <row r="874203" spans="23:23">
      <c r="W874203" s="30"/>
    </row>
    <row r="874204" spans="23:23">
      <c r="W874204" s="30"/>
    </row>
    <row r="874205" spans="23:23">
      <c r="W874205" s="30"/>
    </row>
    <row r="874206" spans="23:23">
      <c r="W874206" s="30"/>
    </row>
    <row r="874207" spans="23:23">
      <c r="W874207" s="30"/>
    </row>
    <row r="874208" spans="23:23">
      <c r="W874208" s="30"/>
    </row>
    <row r="874209" spans="23:23">
      <c r="W874209" s="30"/>
    </row>
    <row r="874210" spans="23:23">
      <c r="W874210" s="30"/>
    </row>
    <row r="874211" spans="23:23">
      <c r="W874211" s="30"/>
    </row>
    <row r="874212" spans="23:23">
      <c r="W874212" s="30"/>
    </row>
    <row r="874213" spans="23:23">
      <c r="W874213" s="30"/>
    </row>
    <row r="874214" spans="23:23">
      <c r="W874214" s="30"/>
    </row>
    <row r="874215" spans="23:23">
      <c r="W874215" s="30"/>
    </row>
    <row r="874216" spans="23:23">
      <c r="W874216" s="30"/>
    </row>
    <row r="874217" spans="23:23">
      <c r="W874217" s="30"/>
    </row>
    <row r="874218" spans="23:23">
      <c r="W874218" s="30"/>
    </row>
    <row r="874219" spans="23:23">
      <c r="W874219" s="30"/>
    </row>
    <row r="874220" spans="23:23">
      <c r="W874220" s="30"/>
    </row>
    <row r="874221" spans="23:23">
      <c r="W874221" s="30"/>
    </row>
    <row r="874222" spans="23:23">
      <c r="W874222" s="30"/>
    </row>
    <row r="874223" spans="23:23">
      <c r="W874223" s="30"/>
    </row>
    <row r="874224" spans="23:23">
      <c r="W874224" s="30"/>
    </row>
    <row r="874225" spans="23:23">
      <c r="W874225" s="30"/>
    </row>
    <row r="874226" spans="23:23">
      <c r="W874226" s="30"/>
    </row>
    <row r="874227" spans="23:23">
      <c r="W874227" s="30"/>
    </row>
    <row r="874228" spans="23:23">
      <c r="W874228" s="30"/>
    </row>
    <row r="874229" spans="23:23">
      <c r="W874229" s="30"/>
    </row>
    <row r="874230" spans="23:23">
      <c r="W874230" s="30"/>
    </row>
    <row r="874231" spans="23:23">
      <c r="W874231" s="30"/>
    </row>
    <row r="874232" spans="23:23">
      <c r="W874232" s="30"/>
    </row>
    <row r="874233" spans="23:23">
      <c r="W874233" s="30"/>
    </row>
    <row r="874234" spans="23:23">
      <c r="W874234" s="30"/>
    </row>
    <row r="874235" spans="23:23">
      <c r="W874235" s="30"/>
    </row>
    <row r="874236" spans="23:23">
      <c r="W874236" s="30"/>
    </row>
    <row r="874237" spans="23:23">
      <c r="W874237" s="30"/>
    </row>
    <row r="874238" spans="23:23">
      <c r="W874238" s="30"/>
    </row>
    <row r="874239" spans="23:23">
      <c r="W874239" s="30"/>
    </row>
    <row r="874240" spans="23:23">
      <c r="W874240" s="30"/>
    </row>
    <row r="874241" spans="23:23">
      <c r="W874241" s="30"/>
    </row>
    <row r="874242" spans="23:23">
      <c r="W874242" s="30"/>
    </row>
    <row r="874243" spans="23:23">
      <c r="W874243" s="30"/>
    </row>
    <row r="874244" spans="23:23">
      <c r="W874244" s="30"/>
    </row>
    <row r="874245" spans="23:23">
      <c r="W874245" s="30"/>
    </row>
    <row r="874246" spans="23:23">
      <c r="W874246" s="30"/>
    </row>
    <row r="874247" spans="23:23">
      <c r="W874247" s="30"/>
    </row>
    <row r="874248" spans="23:23">
      <c r="W874248" s="30"/>
    </row>
    <row r="874249" spans="23:23">
      <c r="W874249" s="30"/>
    </row>
    <row r="874250" spans="23:23">
      <c r="W874250" s="30"/>
    </row>
    <row r="874251" spans="23:23">
      <c r="W874251" s="30"/>
    </row>
    <row r="874252" spans="23:23">
      <c r="W874252" s="30"/>
    </row>
    <row r="874253" spans="23:23">
      <c r="W874253" s="30"/>
    </row>
    <row r="874254" spans="23:23">
      <c r="W874254" s="30"/>
    </row>
    <row r="874255" spans="23:23">
      <c r="W874255" s="30"/>
    </row>
    <row r="874256" spans="23:23">
      <c r="W874256" s="30"/>
    </row>
    <row r="874257" spans="23:23">
      <c r="W874257" s="30"/>
    </row>
    <row r="874258" spans="23:23">
      <c r="W874258" s="30"/>
    </row>
    <row r="874259" spans="23:23">
      <c r="W874259" s="30"/>
    </row>
    <row r="874260" spans="23:23">
      <c r="W874260" s="30"/>
    </row>
    <row r="874261" spans="23:23">
      <c r="W874261" s="30"/>
    </row>
    <row r="874262" spans="23:23">
      <c r="W874262" s="30"/>
    </row>
    <row r="874263" spans="23:23">
      <c r="W874263" s="30"/>
    </row>
    <row r="874264" spans="23:23">
      <c r="W874264" s="30"/>
    </row>
    <row r="874265" spans="23:23">
      <c r="W874265" s="30"/>
    </row>
    <row r="874266" spans="23:23">
      <c r="W874266" s="30"/>
    </row>
    <row r="874267" spans="23:23">
      <c r="W874267" s="30"/>
    </row>
    <row r="874268" spans="23:23">
      <c r="W874268" s="30"/>
    </row>
    <row r="874269" spans="23:23">
      <c r="W874269" s="30"/>
    </row>
    <row r="874270" spans="23:23">
      <c r="W874270" s="30"/>
    </row>
    <row r="874271" spans="23:23">
      <c r="W874271" s="30"/>
    </row>
    <row r="874272" spans="23:23">
      <c r="W874272" s="30"/>
    </row>
    <row r="874273" spans="23:23">
      <c r="W874273" s="30"/>
    </row>
    <row r="874274" spans="23:23">
      <c r="W874274" s="30"/>
    </row>
    <row r="874275" spans="23:23">
      <c r="W874275" s="30"/>
    </row>
    <row r="874276" spans="23:23">
      <c r="W874276" s="30"/>
    </row>
    <row r="874277" spans="23:23">
      <c r="W874277" s="30"/>
    </row>
    <row r="874278" spans="23:23">
      <c r="W874278" s="30"/>
    </row>
    <row r="874279" spans="23:23">
      <c r="W874279" s="30"/>
    </row>
    <row r="874280" spans="23:23">
      <c r="W874280" s="30"/>
    </row>
    <row r="874281" spans="23:23">
      <c r="W874281" s="30"/>
    </row>
    <row r="874282" spans="23:23">
      <c r="W874282" s="30"/>
    </row>
    <row r="874283" spans="23:23">
      <c r="W874283" s="30"/>
    </row>
    <row r="874284" spans="23:23">
      <c r="W874284" s="30"/>
    </row>
    <row r="874285" spans="23:23">
      <c r="W874285" s="30"/>
    </row>
    <row r="874286" spans="23:23">
      <c r="W874286" s="30"/>
    </row>
    <row r="874287" spans="23:23">
      <c r="W874287" s="30"/>
    </row>
    <row r="874288" spans="23:23">
      <c r="W874288" s="30"/>
    </row>
    <row r="874289" spans="23:23">
      <c r="W874289" s="30"/>
    </row>
    <row r="874290" spans="23:23">
      <c r="W874290" s="30"/>
    </row>
    <row r="874291" spans="23:23">
      <c r="W874291" s="30"/>
    </row>
    <row r="874292" spans="23:23">
      <c r="W874292" s="30"/>
    </row>
    <row r="874293" spans="23:23">
      <c r="W874293" s="30"/>
    </row>
    <row r="874294" spans="23:23">
      <c r="W874294" s="30"/>
    </row>
    <row r="874295" spans="23:23">
      <c r="W874295" s="30"/>
    </row>
    <row r="874296" spans="23:23">
      <c r="W874296" s="30"/>
    </row>
    <row r="874297" spans="23:23">
      <c r="W874297" s="30"/>
    </row>
    <row r="874298" spans="23:23">
      <c r="W874298" s="30"/>
    </row>
    <row r="874299" spans="23:23">
      <c r="W874299" s="30"/>
    </row>
    <row r="874300" spans="23:23">
      <c r="W874300" s="30"/>
    </row>
    <row r="874301" spans="23:23">
      <c r="W874301" s="30"/>
    </row>
    <row r="874302" spans="23:23">
      <c r="W874302" s="30"/>
    </row>
    <row r="874303" spans="23:23">
      <c r="W874303" s="30"/>
    </row>
    <row r="874304" spans="23:23">
      <c r="W874304" s="30"/>
    </row>
    <row r="874305" spans="23:23">
      <c r="W874305" s="30"/>
    </row>
    <row r="874306" spans="23:23">
      <c r="W874306" s="30"/>
    </row>
    <row r="874307" spans="23:23">
      <c r="W874307" s="30"/>
    </row>
    <row r="874308" spans="23:23">
      <c r="W874308" s="30"/>
    </row>
    <row r="874309" spans="23:23">
      <c r="W874309" s="30"/>
    </row>
    <row r="874310" spans="23:23">
      <c r="W874310" s="30"/>
    </row>
    <row r="874311" spans="23:23">
      <c r="W874311" s="30"/>
    </row>
    <row r="874312" spans="23:23">
      <c r="W874312" s="30"/>
    </row>
    <row r="874313" spans="23:23">
      <c r="W874313" s="30"/>
    </row>
    <row r="874314" spans="23:23">
      <c r="W874314" s="30"/>
    </row>
    <row r="874315" spans="23:23">
      <c r="W874315" s="30"/>
    </row>
    <row r="874316" spans="23:23">
      <c r="W874316" s="30"/>
    </row>
    <row r="874317" spans="23:23">
      <c r="W874317" s="30"/>
    </row>
    <row r="874318" spans="23:23">
      <c r="W874318" s="30"/>
    </row>
    <row r="874319" spans="23:23">
      <c r="W874319" s="30"/>
    </row>
    <row r="874320" spans="23:23">
      <c r="W874320" s="30"/>
    </row>
    <row r="874321" spans="23:23">
      <c r="W874321" s="30"/>
    </row>
    <row r="874322" spans="23:23">
      <c r="W874322" s="30"/>
    </row>
    <row r="874323" spans="23:23">
      <c r="W874323" s="30"/>
    </row>
    <row r="874324" spans="23:23">
      <c r="W874324" s="30"/>
    </row>
    <row r="874325" spans="23:23">
      <c r="W874325" s="30"/>
    </row>
    <row r="874326" spans="23:23">
      <c r="W874326" s="30"/>
    </row>
    <row r="874327" spans="23:23">
      <c r="W874327" s="30"/>
    </row>
    <row r="874328" spans="23:23">
      <c r="W874328" s="30"/>
    </row>
    <row r="874329" spans="23:23">
      <c r="W874329" s="30"/>
    </row>
    <row r="874330" spans="23:23">
      <c r="W874330" s="30"/>
    </row>
    <row r="874331" spans="23:23">
      <c r="W874331" s="30"/>
    </row>
    <row r="874332" spans="23:23">
      <c r="W874332" s="30"/>
    </row>
    <row r="874333" spans="23:23">
      <c r="W874333" s="30"/>
    </row>
    <row r="874334" spans="23:23">
      <c r="W874334" s="30"/>
    </row>
    <row r="874335" spans="23:23">
      <c r="W874335" s="30"/>
    </row>
    <row r="874336" spans="23:23">
      <c r="W874336" s="30"/>
    </row>
    <row r="874337" spans="23:23">
      <c r="W874337" s="30"/>
    </row>
    <row r="874338" spans="23:23">
      <c r="W874338" s="30"/>
    </row>
    <row r="874339" spans="23:23">
      <c r="W874339" s="30"/>
    </row>
    <row r="874340" spans="23:23">
      <c r="W874340" s="30"/>
    </row>
    <row r="874341" spans="23:23">
      <c r="W874341" s="30"/>
    </row>
    <row r="874342" spans="23:23">
      <c r="W874342" s="30"/>
    </row>
    <row r="874343" spans="23:23">
      <c r="W874343" s="30"/>
    </row>
    <row r="874344" spans="23:23">
      <c r="W874344" s="30"/>
    </row>
    <row r="874345" spans="23:23">
      <c r="W874345" s="30"/>
    </row>
    <row r="874346" spans="23:23">
      <c r="W874346" s="30"/>
    </row>
    <row r="874347" spans="23:23">
      <c r="W874347" s="30"/>
    </row>
    <row r="874348" spans="23:23">
      <c r="W874348" s="30"/>
    </row>
    <row r="874349" spans="23:23">
      <c r="W874349" s="30"/>
    </row>
    <row r="874350" spans="23:23">
      <c r="W874350" s="30"/>
    </row>
    <row r="874351" spans="23:23">
      <c r="W874351" s="30"/>
    </row>
    <row r="874352" spans="23:23">
      <c r="W874352" s="30"/>
    </row>
    <row r="874353" spans="23:23">
      <c r="W874353" s="30"/>
    </row>
    <row r="874354" spans="23:23">
      <c r="W874354" s="30"/>
    </row>
    <row r="874355" spans="23:23">
      <c r="W874355" s="30"/>
    </row>
    <row r="874356" spans="23:23">
      <c r="W874356" s="30"/>
    </row>
    <row r="874357" spans="23:23">
      <c r="W874357" s="30"/>
    </row>
    <row r="874358" spans="23:23">
      <c r="W874358" s="30"/>
    </row>
    <row r="874359" spans="23:23">
      <c r="W874359" s="30"/>
    </row>
    <row r="874360" spans="23:23">
      <c r="W874360" s="30"/>
    </row>
    <row r="874361" spans="23:23">
      <c r="W874361" s="30"/>
    </row>
    <row r="874362" spans="23:23">
      <c r="W874362" s="30"/>
    </row>
    <row r="874363" spans="23:23">
      <c r="W874363" s="30"/>
    </row>
    <row r="874364" spans="23:23">
      <c r="W874364" s="30"/>
    </row>
    <row r="874365" spans="23:23">
      <c r="W874365" s="30"/>
    </row>
    <row r="874366" spans="23:23">
      <c r="W874366" s="30"/>
    </row>
    <row r="874367" spans="23:23">
      <c r="W874367" s="30"/>
    </row>
    <row r="874368" spans="23:23">
      <c r="W874368" s="30"/>
    </row>
    <row r="874369" spans="23:23">
      <c r="W874369" s="30"/>
    </row>
    <row r="874370" spans="23:23">
      <c r="W874370" s="30"/>
    </row>
    <row r="874371" spans="23:23">
      <c r="W874371" s="30"/>
    </row>
    <row r="874372" spans="23:23">
      <c r="W874372" s="30"/>
    </row>
    <row r="874373" spans="23:23">
      <c r="W874373" s="30"/>
    </row>
    <row r="874374" spans="23:23">
      <c r="W874374" s="30"/>
    </row>
    <row r="874375" spans="23:23">
      <c r="W874375" s="30"/>
    </row>
    <row r="874376" spans="23:23">
      <c r="W874376" s="30"/>
    </row>
    <row r="874377" spans="23:23">
      <c r="W874377" s="30"/>
    </row>
    <row r="874378" spans="23:23">
      <c r="W874378" s="30"/>
    </row>
    <row r="874379" spans="23:23">
      <c r="W874379" s="30"/>
    </row>
    <row r="874380" spans="23:23">
      <c r="W874380" s="30"/>
    </row>
    <row r="874381" spans="23:23">
      <c r="W874381" s="30"/>
    </row>
    <row r="874382" spans="23:23">
      <c r="W874382" s="30"/>
    </row>
    <row r="874383" spans="23:23">
      <c r="W874383" s="30"/>
    </row>
    <row r="874384" spans="23:23">
      <c r="W874384" s="30"/>
    </row>
    <row r="874385" spans="23:23">
      <c r="W874385" s="30"/>
    </row>
    <row r="874386" spans="23:23">
      <c r="W874386" s="30"/>
    </row>
    <row r="874387" spans="23:23">
      <c r="W874387" s="30"/>
    </row>
    <row r="874388" spans="23:23">
      <c r="W874388" s="30"/>
    </row>
    <row r="874389" spans="23:23">
      <c r="W874389" s="30"/>
    </row>
    <row r="874390" spans="23:23">
      <c r="W874390" s="30"/>
    </row>
    <row r="874391" spans="23:23">
      <c r="W874391" s="30"/>
    </row>
    <row r="874392" spans="23:23">
      <c r="W874392" s="30"/>
    </row>
    <row r="874393" spans="23:23">
      <c r="W874393" s="30"/>
    </row>
    <row r="874394" spans="23:23">
      <c r="W874394" s="30"/>
    </row>
    <row r="874395" spans="23:23">
      <c r="W874395" s="30"/>
    </row>
    <row r="874396" spans="23:23">
      <c r="W874396" s="30"/>
    </row>
    <row r="874397" spans="23:23">
      <c r="W874397" s="30"/>
    </row>
    <row r="874398" spans="23:23">
      <c r="W874398" s="30"/>
    </row>
    <row r="874399" spans="23:23">
      <c r="W874399" s="30"/>
    </row>
    <row r="874400" spans="23:23">
      <c r="W874400" s="30"/>
    </row>
    <row r="874401" spans="23:23">
      <c r="W874401" s="30"/>
    </row>
    <row r="874402" spans="23:23">
      <c r="W874402" s="30"/>
    </row>
    <row r="874403" spans="23:23">
      <c r="W874403" s="30"/>
    </row>
    <row r="874404" spans="23:23">
      <c r="W874404" s="30"/>
    </row>
    <row r="874405" spans="23:23">
      <c r="W874405" s="30"/>
    </row>
    <row r="874406" spans="23:23">
      <c r="W874406" s="30"/>
    </row>
    <row r="874407" spans="23:23">
      <c r="W874407" s="30"/>
    </row>
    <row r="874408" spans="23:23">
      <c r="W874408" s="30"/>
    </row>
    <row r="874409" spans="23:23">
      <c r="W874409" s="30"/>
    </row>
    <row r="874410" spans="23:23">
      <c r="W874410" s="30"/>
    </row>
    <row r="874411" spans="23:23">
      <c r="W874411" s="30"/>
    </row>
    <row r="874412" spans="23:23">
      <c r="W874412" s="30"/>
    </row>
    <row r="874413" spans="23:23">
      <c r="W874413" s="30"/>
    </row>
    <row r="874414" spans="23:23">
      <c r="W874414" s="30"/>
    </row>
    <row r="874415" spans="23:23">
      <c r="W874415" s="30"/>
    </row>
    <row r="874416" spans="23:23">
      <c r="W874416" s="30"/>
    </row>
    <row r="874417" spans="23:23">
      <c r="W874417" s="30"/>
    </row>
    <row r="874418" spans="23:23">
      <c r="W874418" s="30"/>
    </row>
    <row r="874419" spans="23:23">
      <c r="W874419" s="30"/>
    </row>
    <row r="874420" spans="23:23">
      <c r="W874420" s="30"/>
    </row>
    <row r="874421" spans="23:23">
      <c r="W874421" s="30"/>
    </row>
    <row r="874422" spans="23:23">
      <c r="W874422" s="30"/>
    </row>
    <row r="874423" spans="23:23">
      <c r="W874423" s="30"/>
    </row>
    <row r="874424" spans="23:23">
      <c r="W874424" s="30"/>
    </row>
    <row r="874425" spans="23:23">
      <c r="W874425" s="30"/>
    </row>
    <row r="874426" spans="23:23">
      <c r="W874426" s="30"/>
    </row>
    <row r="874427" spans="23:23">
      <c r="W874427" s="30"/>
    </row>
    <row r="874428" spans="23:23">
      <c r="W874428" s="30"/>
    </row>
    <row r="874429" spans="23:23">
      <c r="W874429" s="30"/>
    </row>
    <row r="874430" spans="23:23">
      <c r="W874430" s="30"/>
    </row>
    <row r="874431" spans="23:23">
      <c r="W874431" s="30"/>
    </row>
    <row r="874432" spans="23:23">
      <c r="W874432" s="30"/>
    </row>
    <row r="874433" spans="23:23">
      <c r="W874433" s="30"/>
    </row>
    <row r="874434" spans="23:23">
      <c r="W874434" s="30"/>
    </row>
    <row r="874435" spans="23:23">
      <c r="W874435" s="30"/>
    </row>
    <row r="874436" spans="23:23">
      <c r="W874436" s="30"/>
    </row>
    <row r="874437" spans="23:23">
      <c r="W874437" s="30"/>
    </row>
    <row r="874438" spans="23:23">
      <c r="W874438" s="30"/>
    </row>
    <row r="874439" spans="23:23">
      <c r="W874439" s="30"/>
    </row>
    <row r="874440" spans="23:23">
      <c r="W874440" s="30"/>
    </row>
    <row r="874441" spans="23:23">
      <c r="W874441" s="30"/>
    </row>
    <row r="874442" spans="23:23">
      <c r="W874442" s="30"/>
    </row>
    <row r="874443" spans="23:23">
      <c r="W874443" s="30"/>
    </row>
    <row r="874444" spans="23:23">
      <c r="W874444" s="30"/>
    </row>
    <row r="874445" spans="23:23">
      <c r="W874445" s="30"/>
    </row>
    <row r="874446" spans="23:23">
      <c r="W874446" s="30"/>
    </row>
    <row r="874447" spans="23:23">
      <c r="W874447" s="30"/>
    </row>
    <row r="874448" spans="23:23">
      <c r="W874448" s="30"/>
    </row>
    <row r="874449" spans="23:23">
      <c r="W874449" s="30"/>
    </row>
    <row r="874450" spans="23:23">
      <c r="W874450" s="30"/>
    </row>
    <row r="874451" spans="23:23">
      <c r="W874451" s="30"/>
    </row>
    <row r="874452" spans="23:23">
      <c r="W874452" s="30"/>
    </row>
    <row r="874453" spans="23:23">
      <c r="W874453" s="30"/>
    </row>
    <row r="874454" spans="23:23">
      <c r="W874454" s="30"/>
    </row>
    <row r="874455" spans="23:23">
      <c r="W874455" s="30"/>
    </row>
    <row r="874456" spans="23:23">
      <c r="W874456" s="30"/>
    </row>
    <row r="874457" spans="23:23">
      <c r="W874457" s="30"/>
    </row>
    <row r="874458" spans="23:23">
      <c r="W874458" s="30"/>
    </row>
    <row r="874459" spans="23:23">
      <c r="W874459" s="30"/>
    </row>
    <row r="874460" spans="23:23">
      <c r="W874460" s="30"/>
    </row>
    <row r="874461" spans="23:23">
      <c r="W874461" s="30"/>
    </row>
    <row r="874462" spans="23:23">
      <c r="W874462" s="30"/>
    </row>
    <row r="874463" spans="23:23">
      <c r="W874463" s="30"/>
    </row>
    <row r="874464" spans="23:23">
      <c r="W874464" s="30"/>
    </row>
    <row r="874465" spans="23:23">
      <c r="W874465" s="30"/>
    </row>
    <row r="874466" spans="23:23">
      <c r="W874466" s="30"/>
    </row>
    <row r="874467" spans="23:23">
      <c r="W874467" s="30"/>
    </row>
    <row r="874468" spans="23:23">
      <c r="W874468" s="30"/>
    </row>
    <row r="874469" spans="23:23">
      <c r="W874469" s="30"/>
    </row>
    <row r="874470" spans="23:23">
      <c r="W874470" s="30"/>
    </row>
    <row r="874471" spans="23:23">
      <c r="W874471" s="30"/>
    </row>
    <row r="874472" spans="23:23">
      <c r="W874472" s="30"/>
    </row>
    <row r="874473" spans="23:23">
      <c r="W874473" s="30"/>
    </row>
    <row r="874474" spans="23:23">
      <c r="W874474" s="30"/>
    </row>
    <row r="874475" spans="23:23">
      <c r="W874475" s="30"/>
    </row>
    <row r="874476" spans="23:23">
      <c r="W874476" s="30"/>
    </row>
    <row r="874477" spans="23:23">
      <c r="W874477" s="30"/>
    </row>
    <row r="874478" spans="23:23">
      <c r="W874478" s="30"/>
    </row>
    <row r="874479" spans="23:23">
      <c r="W874479" s="30"/>
    </row>
    <row r="874480" spans="23:23">
      <c r="W874480" s="30"/>
    </row>
    <row r="874481" spans="23:23">
      <c r="W874481" s="30"/>
    </row>
    <row r="874482" spans="23:23">
      <c r="W874482" s="30"/>
    </row>
    <row r="874483" spans="23:23">
      <c r="W874483" s="30"/>
    </row>
    <row r="874484" spans="23:23">
      <c r="W874484" s="30"/>
    </row>
    <row r="874485" spans="23:23">
      <c r="W874485" s="30"/>
    </row>
    <row r="874486" spans="23:23">
      <c r="W874486" s="30"/>
    </row>
    <row r="874487" spans="23:23">
      <c r="W874487" s="30"/>
    </row>
    <row r="874488" spans="23:23">
      <c r="W874488" s="30"/>
    </row>
    <row r="874489" spans="23:23">
      <c r="W874489" s="30"/>
    </row>
    <row r="874490" spans="23:23">
      <c r="W874490" s="30"/>
    </row>
    <row r="874491" spans="23:23">
      <c r="W874491" s="30"/>
    </row>
    <row r="874492" spans="23:23">
      <c r="W874492" s="30"/>
    </row>
    <row r="874493" spans="23:23">
      <c r="W874493" s="30"/>
    </row>
    <row r="874494" spans="23:23">
      <c r="W874494" s="30"/>
    </row>
    <row r="874495" spans="23:23">
      <c r="W874495" s="30"/>
    </row>
    <row r="874496" spans="23:23">
      <c r="W874496" s="30"/>
    </row>
    <row r="874497" spans="23:23">
      <c r="W874497" s="30"/>
    </row>
    <row r="874498" spans="23:23">
      <c r="W874498" s="30"/>
    </row>
    <row r="874499" spans="23:23">
      <c r="W874499" s="30"/>
    </row>
    <row r="874500" spans="23:23">
      <c r="W874500" s="30"/>
    </row>
    <row r="874501" spans="23:23">
      <c r="W874501" s="30"/>
    </row>
    <row r="874502" spans="23:23">
      <c r="W874502" s="30"/>
    </row>
    <row r="874503" spans="23:23">
      <c r="W874503" s="30"/>
    </row>
    <row r="874504" spans="23:23">
      <c r="W874504" s="30"/>
    </row>
    <row r="874505" spans="23:23">
      <c r="W874505" s="30"/>
    </row>
    <row r="874506" spans="23:23">
      <c r="W874506" s="30"/>
    </row>
    <row r="874507" spans="23:23">
      <c r="W874507" s="30"/>
    </row>
    <row r="874508" spans="23:23">
      <c r="W874508" s="30"/>
    </row>
    <row r="874509" spans="23:23">
      <c r="W874509" s="30"/>
    </row>
    <row r="874510" spans="23:23">
      <c r="W874510" s="30"/>
    </row>
    <row r="874511" spans="23:23">
      <c r="W874511" s="30"/>
    </row>
    <row r="874512" spans="23:23">
      <c r="W874512" s="30"/>
    </row>
    <row r="874513" spans="23:23">
      <c r="W874513" s="30"/>
    </row>
    <row r="874514" spans="23:23">
      <c r="W874514" s="30"/>
    </row>
    <row r="874515" spans="23:23">
      <c r="W874515" s="30"/>
    </row>
    <row r="874516" spans="23:23">
      <c r="W874516" s="30"/>
    </row>
    <row r="874517" spans="23:23">
      <c r="W874517" s="30"/>
    </row>
    <row r="874518" spans="23:23">
      <c r="W874518" s="30"/>
    </row>
    <row r="874519" spans="23:23">
      <c r="W874519" s="30"/>
    </row>
    <row r="874520" spans="23:23">
      <c r="W874520" s="30"/>
    </row>
    <row r="874521" spans="23:23">
      <c r="W874521" s="30"/>
    </row>
    <row r="874522" spans="23:23">
      <c r="W874522" s="30"/>
    </row>
    <row r="874523" spans="23:23">
      <c r="W874523" s="30"/>
    </row>
    <row r="874524" spans="23:23">
      <c r="W874524" s="30"/>
    </row>
    <row r="874525" spans="23:23">
      <c r="W874525" s="30"/>
    </row>
    <row r="874526" spans="23:23">
      <c r="W874526" s="30"/>
    </row>
    <row r="874527" spans="23:23">
      <c r="W874527" s="30"/>
    </row>
    <row r="874528" spans="23:23">
      <c r="W874528" s="30"/>
    </row>
    <row r="874529" spans="23:23">
      <c r="W874529" s="30"/>
    </row>
    <row r="874530" spans="23:23">
      <c r="W874530" s="30"/>
    </row>
    <row r="874531" spans="23:23">
      <c r="W874531" s="30"/>
    </row>
    <row r="874532" spans="23:23">
      <c r="W874532" s="30"/>
    </row>
    <row r="874533" spans="23:23">
      <c r="W874533" s="30"/>
    </row>
    <row r="874534" spans="23:23">
      <c r="W874534" s="30"/>
    </row>
    <row r="874535" spans="23:23">
      <c r="W874535" s="30"/>
    </row>
    <row r="874536" spans="23:23">
      <c r="W874536" s="30"/>
    </row>
    <row r="874537" spans="23:23">
      <c r="W874537" s="30"/>
    </row>
    <row r="874538" spans="23:23">
      <c r="W874538" s="30"/>
    </row>
    <row r="874539" spans="23:23">
      <c r="W874539" s="30"/>
    </row>
    <row r="874540" spans="23:23">
      <c r="W874540" s="30"/>
    </row>
    <row r="874541" spans="23:23">
      <c r="W874541" s="30"/>
    </row>
    <row r="874542" spans="23:23">
      <c r="W874542" s="30"/>
    </row>
    <row r="874543" spans="23:23">
      <c r="W874543" s="30"/>
    </row>
    <row r="874544" spans="23:23">
      <c r="W874544" s="30"/>
    </row>
    <row r="874545" spans="23:23">
      <c r="W874545" s="30"/>
    </row>
    <row r="874546" spans="23:23">
      <c r="W874546" s="30"/>
    </row>
    <row r="874547" spans="23:23">
      <c r="W874547" s="30"/>
    </row>
    <row r="874548" spans="23:23">
      <c r="W874548" s="30"/>
    </row>
    <row r="874549" spans="23:23">
      <c r="W874549" s="30"/>
    </row>
    <row r="874550" spans="23:23">
      <c r="W874550" s="30"/>
    </row>
    <row r="874551" spans="23:23">
      <c r="W874551" s="30"/>
    </row>
    <row r="874552" spans="23:23">
      <c r="W874552" s="30"/>
    </row>
    <row r="874553" spans="23:23">
      <c r="W874553" s="30"/>
    </row>
    <row r="874554" spans="23:23">
      <c r="W874554" s="30"/>
    </row>
    <row r="874555" spans="23:23">
      <c r="W874555" s="30"/>
    </row>
    <row r="874556" spans="23:23">
      <c r="W874556" s="30"/>
    </row>
    <row r="874557" spans="23:23">
      <c r="W874557" s="30"/>
    </row>
    <row r="874558" spans="23:23">
      <c r="W874558" s="30"/>
    </row>
    <row r="874559" spans="23:23">
      <c r="W874559" s="30"/>
    </row>
    <row r="874560" spans="23:23">
      <c r="W874560" s="30"/>
    </row>
    <row r="874561" spans="23:23">
      <c r="W874561" s="30"/>
    </row>
    <row r="874562" spans="23:23">
      <c r="W874562" s="30"/>
    </row>
    <row r="874563" spans="23:23">
      <c r="W874563" s="30"/>
    </row>
    <row r="874564" spans="23:23">
      <c r="W874564" s="30"/>
    </row>
    <row r="874565" spans="23:23">
      <c r="W874565" s="30"/>
    </row>
    <row r="874566" spans="23:23">
      <c r="W874566" s="30"/>
    </row>
    <row r="874567" spans="23:23">
      <c r="W874567" s="30"/>
    </row>
    <row r="874568" spans="23:23">
      <c r="W874568" s="30"/>
    </row>
    <row r="874569" spans="23:23">
      <c r="W874569" s="30"/>
    </row>
    <row r="874570" spans="23:23">
      <c r="W874570" s="30"/>
    </row>
    <row r="874571" spans="23:23">
      <c r="W874571" s="30"/>
    </row>
    <row r="874572" spans="23:23">
      <c r="W874572" s="30"/>
    </row>
    <row r="874573" spans="23:23">
      <c r="W874573" s="30"/>
    </row>
    <row r="874574" spans="23:23">
      <c r="W874574" s="30"/>
    </row>
    <row r="874575" spans="23:23">
      <c r="W874575" s="30"/>
    </row>
    <row r="874576" spans="23:23">
      <c r="W874576" s="30"/>
    </row>
    <row r="874577" spans="23:23">
      <c r="W874577" s="30"/>
    </row>
    <row r="874578" spans="23:23">
      <c r="W874578" s="30"/>
    </row>
    <row r="874579" spans="23:23">
      <c r="W874579" s="30"/>
    </row>
    <row r="874580" spans="23:23">
      <c r="W874580" s="30"/>
    </row>
    <row r="874581" spans="23:23">
      <c r="W874581" s="30"/>
    </row>
    <row r="874582" spans="23:23">
      <c r="W874582" s="30"/>
    </row>
    <row r="874583" spans="23:23">
      <c r="W874583" s="30"/>
    </row>
    <row r="874584" spans="23:23">
      <c r="W874584" s="30"/>
    </row>
    <row r="874585" spans="23:23">
      <c r="W874585" s="30"/>
    </row>
    <row r="874586" spans="23:23">
      <c r="W874586" s="30"/>
    </row>
    <row r="874587" spans="23:23">
      <c r="W874587" s="30"/>
    </row>
    <row r="874588" spans="23:23">
      <c r="W874588" s="30"/>
    </row>
    <row r="874589" spans="23:23">
      <c r="W874589" s="30"/>
    </row>
    <row r="874590" spans="23:23">
      <c r="W874590" s="30"/>
    </row>
    <row r="874591" spans="23:23">
      <c r="W874591" s="30"/>
    </row>
    <row r="874592" spans="23:23">
      <c r="W874592" s="30"/>
    </row>
    <row r="874593" spans="23:23">
      <c r="W874593" s="30"/>
    </row>
    <row r="874594" spans="23:23">
      <c r="W874594" s="30"/>
    </row>
    <row r="874595" spans="23:23">
      <c r="W874595" s="30"/>
    </row>
    <row r="874596" spans="23:23">
      <c r="W874596" s="30"/>
    </row>
    <row r="874597" spans="23:23">
      <c r="W874597" s="30"/>
    </row>
    <row r="874598" spans="23:23">
      <c r="W874598" s="30"/>
    </row>
    <row r="874599" spans="23:23">
      <c r="W874599" s="30"/>
    </row>
    <row r="874600" spans="23:23">
      <c r="W874600" s="30"/>
    </row>
    <row r="874601" spans="23:23">
      <c r="W874601" s="30"/>
    </row>
    <row r="874602" spans="23:23">
      <c r="W874602" s="30"/>
    </row>
    <row r="874603" spans="23:23">
      <c r="W874603" s="30"/>
    </row>
    <row r="874604" spans="23:23">
      <c r="W874604" s="30"/>
    </row>
    <row r="874605" spans="23:23">
      <c r="W874605" s="30"/>
    </row>
    <row r="874606" spans="23:23">
      <c r="W874606" s="30"/>
    </row>
    <row r="874607" spans="23:23">
      <c r="W874607" s="30"/>
    </row>
    <row r="874608" spans="23:23">
      <c r="W874608" s="30"/>
    </row>
    <row r="874609" spans="23:23">
      <c r="W874609" s="30"/>
    </row>
    <row r="874610" spans="23:23">
      <c r="W874610" s="30"/>
    </row>
    <row r="874611" spans="23:23">
      <c r="W874611" s="30"/>
    </row>
    <row r="874612" spans="23:23">
      <c r="W874612" s="30"/>
    </row>
    <row r="874613" spans="23:23">
      <c r="W874613" s="30"/>
    </row>
    <row r="874614" spans="23:23">
      <c r="W874614" s="30"/>
    </row>
    <row r="874615" spans="23:23">
      <c r="W874615" s="30"/>
    </row>
    <row r="874616" spans="23:23">
      <c r="W874616" s="30"/>
    </row>
    <row r="874617" spans="23:23">
      <c r="W874617" s="30"/>
    </row>
    <row r="874618" spans="23:23">
      <c r="W874618" s="30"/>
    </row>
    <row r="874619" spans="23:23">
      <c r="W874619" s="30"/>
    </row>
    <row r="874620" spans="23:23">
      <c r="W874620" s="30"/>
    </row>
    <row r="874621" spans="23:23">
      <c r="W874621" s="30"/>
    </row>
    <row r="874622" spans="23:23">
      <c r="W874622" s="30"/>
    </row>
    <row r="874623" spans="23:23">
      <c r="W874623" s="30"/>
    </row>
    <row r="874624" spans="23:23">
      <c r="W874624" s="30"/>
    </row>
    <row r="874625" spans="23:23">
      <c r="W874625" s="30"/>
    </row>
    <row r="874626" spans="23:23">
      <c r="W874626" s="30"/>
    </row>
    <row r="874627" spans="23:23">
      <c r="W874627" s="30"/>
    </row>
    <row r="874628" spans="23:23">
      <c r="W874628" s="30"/>
    </row>
    <row r="874629" spans="23:23">
      <c r="W874629" s="30"/>
    </row>
    <row r="874630" spans="23:23">
      <c r="W874630" s="30"/>
    </row>
    <row r="874631" spans="23:23">
      <c r="W874631" s="30"/>
    </row>
    <row r="874632" spans="23:23">
      <c r="W874632" s="30"/>
    </row>
    <row r="874633" spans="23:23">
      <c r="W874633" s="30"/>
    </row>
    <row r="874634" spans="23:23">
      <c r="W874634" s="30"/>
    </row>
    <row r="874635" spans="23:23">
      <c r="W874635" s="30"/>
    </row>
    <row r="874636" spans="23:23">
      <c r="W874636" s="30"/>
    </row>
    <row r="874637" spans="23:23">
      <c r="W874637" s="30"/>
    </row>
    <row r="874638" spans="23:23">
      <c r="W874638" s="30"/>
    </row>
    <row r="874639" spans="23:23">
      <c r="W874639" s="30"/>
    </row>
    <row r="874640" spans="23:23">
      <c r="W874640" s="30"/>
    </row>
    <row r="874641" spans="23:23">
      <c r="W874641" s="30"/>
    </row>
    <row r="874642" spans="23:23">
      <c r="W874642" s="30"/>
    </row>
    <row r="874643" spans="23:23">
      <c r="W874643" s="30"/>
    </row>
    <row r="874644" spans="23:23">
      <c r="W874644" s="30"/>
    </row>
    <row r="874645" spans="23:23">
      <c r="W874645" s="30"/>
    </row>
    <row r="874646" spans="23:23">
      <c r="W874646" s="30"/>
    </row>
    <row r="874647" spans="23:23">
      <c r="W874647" s="30"/>
    </row>
    <row r="874648" spans="23:23">
      <c r="W874648" s="30"/>
    </row>
    <row r="874649" spans="23:23">
      <c r="W874649" s="30"/>
    </row>
    <row r="874650" spans="23:23">
      <c r="W874650" s="30"/>
    </row>
    <row r="874651" spans="23:23">
      <c r="W874651" s="30"/>
    </row>
    <row r="874652" spans="23:23">
      <c r="W874652" s="30"/>
    </row>
    <row r="874653" spans="23:23">
      <c r="W874653" s="30"/>
    </row>
    <row r="874654" spans="23:23">
      <c r="W874654" s="30"/>
    </row>
    <row r="874655" spans="23:23">
      <c r="W874655" s="30"/>
    </row>
    <row r="874656" spans="23:23">
      <c r="W874656" s="30"/>
    </row>
    <row r="874657" spans="23:23">
      <c r="W874657" s="30"/>
    </row>
    <row r="874658" spans="23:23">
      <c r="W874658" s="30"/>
    </row>
    <row r="874659" spans="23:23">
      <c r="W874659" s="30"/>
    </row>
    <row r="874660" spans="23:23">
      <c r="W874660" s="30"/>
    </row>
    <row r="874661" spans="23:23">
      <c r="W874661" s="30"/>
    </row>
    <row r="874662" spans="23:23">
      <c r="W874662" s="30"/>
    </row>
    <row r="874663" spans="23:23">
      <c r="W874663" s="30"/>
    </row>
    <row r="874664" spans="23:23">
      <c r="W874664" s="30"/>
    </row>
    <row r="874665" spans="23:23">
      <c r="W874665" s="30"/>
    </row>
    <row r="874666" spans="23:23">
      <c r="W874666" s="30"/>
    </row>
    <row r="874667" spans="23:23">
      <c r="W874667" s="30"/>
    </row>
    <row r="874668" spans="23:23">
      <c r="W874668" s="30"/>
    </row>
    <row r="874669" spans="23:23">
      <c r="W874669" s="30"/>
    </row>
    <row r="874670" spans="23:23">
      <c r="W874670" s="30"/>
    </row>
    <row r="874671" spans="23:23">
      <c r="W874671" s="30"/>
    </row>
    <row r="874672" spans="23:23">
      <c r="W874672" s="30"/>
    </row>
    <row r="874673" spans="23:23">
      <c r="W874673" s="30"/>
    </row>
    <row r="874674" spans="23:23">
      <c r="W874674" s="30"/>
    </row>
    <row r="874675" spans="23:23">
      <c r="W874675" s="30"/>
    </row>
    <row r="874676" spans="23:23">
      <c r="W874676" s="30"/>
    </row>
    <row r="874677" spans="23:23">
      <c r="W874677" s="30"/>
    </row>
    <row r="874678" spans="23:23">
      <c r="W874678" s="30"/>
    </row>
    <row r="874679" spans="23:23">
      <c r="W874679" s="30"/>
    </row>
    <row r="874680" spans="23:23">
      <c r="W874680" s="30"/>
    </row>
    <row r="874681" spans="23:23">
      <c r="W874681" s="30"/>
    </row>
    <row r="874682" spans="23:23">
      <c r="W874682" s="30"/>
    </row>
    <row r="874683" spans="23:23">
      <c r="W874683" s="30"/>
    </row>
    <row r="874684" spans="23:23">
      <c r="W874684" s="30"/>
    </row>
    <row r="874685" spans="23:23">
      <c r="W874685" s="30"/>
    </row>
    <row r="874686" spans="23:23">
      <c r="W874686" s="30"/>
    </row>
    <row r="874687" spans="23:23">
      <c r="W874687" s="30"/>
    </row>
    <row r="874688" spans="23:23">
      <c r="W874688" s="30"/>
    </row>
    <row r="874689" spans="23:23">
      <c r="W874689" s="30"/>
    </row>
    <row r="874690" spans="23:23">
      <c r="W874690" s="30"/>
    </row>
    <row r="874691" spans="23:23">
      <c r="W874691" s="30"/>
    </row>
    <row r="874692" spans="23:23">
      <c r="W874692" s="30"/>
    </row>
    <row r="874693" spans="23:23">
      <c r="W874693" s="30"/>
    </row>
    <row r="874694" spans="23:23">
      <c r="W874694" s="30"/>
    </row>
    <row r="874695" spans="23:23">
      <c r="W874695" s="30"/>
    </row>
    <row r="874696" spans="23:23">
      <c r="W874696" s="30"/>
    </row>
    <row r="874697" spans="23:23">
      <c r="W874697" s="30"/>
    </row>
    <row r="874698" spans="23:23">
      <c r="W874698" s="30"/>
    </row>
    <row r="874699" spans="23:23">
      <c r="W874699" s="30"/>
    </row>
    <row r="874700" spans="23:23">
      <c r="W874700" s="30"/>
    </row>
    <row r="874701" spans="23:23">
      <c r="W874701" s="30"/>
    </row>
    <row r="874702" spans="23:23">
      <c r="W874702" s="30"/>
    </row>
    <row r="874703" spans="23:23">
      <c r="W874703" s="30"/>
    </row>
    <row r="874704" spans="23:23">
      <c r="W874704" s="30"/>
    </row>
    <row r="874705" spans="23:23">
      <c r="W874705" s="30"/>
    </row>
    <row r="874706" spans="23:23">
      <c r="W874706" s="30"/>
    </row>
    <row r="874707" spans="23:23">
      <c r="W874707" s="30"/>
    </row>
    <row r="874708" spans="23:23">
      <c r="W874708" s="30"/>
    </row>
    <row r="874709" spans="23:23">
      <c r="W874709" s="30"/>
    </row>
    <row r="874710" spans="23:23">
      <c r="W874710" s="30"/>
    </row>
    <row r="874711" spans="23:23">
      <c r="W874711" s="30"/>
    </row>
    <row r="874712" spans="23:23">
      <c r="W874712" s="30"/>
    </row>
    <row r="874713" spans="23:23">
      <c r="W874713" s="30"/>
    </row>
    <row r="874714" spans="23:23">
      <c r="W874714" s="30"/>
    </row>
    <row r="874715" spans="23:23">
      <c r="W874715" s="30"/>
    </row>
    <row r="874716" spans="23:23">
      <c r="W874716" s="30"/>
    </row>
    <row r="874717" spans="23:23">
      <c r="W874717" s="30"/>
    </row>
    <row r="874718" spans="23:23">
      <c r="W874718" s="30"/>
    </row>
    <row r="874719" spans="23:23">
      <c r="W874719" s="30"/>
    </row>
    <row r="874720" spans="23:23">
      <c r="W874720" s="30"/>
    </row>
    <row r="874721" spans="23:23">
      <c r="W874721" s="30"/>
    </row>
    <row r="874722" spans="23:23">
      <c r="W874722" s="30"/>
    </row>
    <row r="874723" spans="23:23">
      <c r="W874723" s="30"/>
    </row>
    <row r="874724" spans="23:23">
      <c r="W874724" s="30"/>
    </row>
    <row r="874725" spans="23:23">
      <c r="W874725" s="30"/>
    </row>
    <row r="874726" spans="23:23">
      <c r="W874726" s="30"/>
    </row>
    <row r="874727" spans="23:23">
      <c r="W874727" s="30"/>
    </row>
    <row r="874728" spans="23:23">
      <c r="W874728" s="30"/>
    </row>
    <row r="874729" spans="23:23">
      <c r="W874729" s="30"/>
    </row>
    <row r="874730" spans="23:23">
      <c r="W874730" s="30"/>
    </row>
    <row r="874731" spans="23:23">
      <c r="W874731" s="30"/>
    </row>
    <row r="874732" spans="23:23">
      <c r="W874732" s="30"/>
    </row>
    <row r="874733" spans="23:23">
      <c r="W874733" s="30"/>
    </row>
    <row r="874734" spans="23:23">
      <c r="W874734" s="30"/>
    </row>
    <row r="874735" spans="23:23">
      <c r="W874735" s="30"/>
    </row>
    <row r="874736" spans="23:23">
      <c r="W874736" s="30"/>
    </row>
    <row r="874737" spans="23:23">
      <c r="W874737" s="30"/>
    </row>
    <row r="874738" spans="23:23">
      <c r="W874738" s="30"/>
    </row>
    <row r="874739" spans="23:23">
      <c r="W874739" s="30"/>
    </row>
    <row r="874740" spans="23:23">
      <c r="W874740" s="30"/>
    </row>
    <row r="874741" spans="23:23">
      <c r="W874741" s="30"/>
    </row>
    <row r="874742" spans="23:23">
      <c r="W874742" s="30"/>
    </row>
    <row r="874743" spans="23:23">
      <c r="W874743" s="30"/>
    </row>
    <row r="874744" spans="23:23">
      <c r="W874744" s="30"/>
    </row>
    <row r="874745" spans="23:23">
      <c r="W874745" s="30"/>
    </row>
    <row r="874746" spans="23:23">
      <c r="W874746" s="30"/>
    </row>
    <row r="874747" spans="23:23">
      <c r="W874747" s="30"/>
    </row>
    <row r="874748" spans="23:23">
      <c r="W874748" s="30"/>
    </row>
    <row r="874749" spans="23:23">
      <c r="W874749" s="30"/>
    </row>
    <row r="874750" spans="23:23">
      <c r="W874750" s="30"/>
    </row>
    <row r="874751" spans="23:23">
      <c r="W874751" s="30"/>
    </row>
    <row r="874752" spans="23:23">
      <c r="W874752" s="30"/>
    </row>
    <row r="874753" spans="23:23">
      <c r="W874753" s="30"/>
    </row>
    <row r="874754" spans="23:23">
      <c r="W874754" s="30"/>
    </row>
    <row r="874755" spans="23:23">
      <c r="W874755" s="30"/>
    </row>
    <row r="874756" spans="23:23">
      <c r="W874756" s="30"/>
    </row>
    <row r="874757" spans="23:23">
      <c r="W874757" s="30"/>
    </row>
    <row r="874758" spans="23:23">
      <c r="W874758" s="30"/>
    </row>
    <row r="874759" spans="23:23">
      <c r="W874759" s="30"/>
    </row>
    <row r="874760" spans="23:23">
      <c r="W874760" s="30"/>
    </row>
    <row r="874761" spans="23:23">
      <c r="W874761" s="30"/>
    </row>
    <row r="874762" spans="23:23">
      <c r="W874762" s="30"/>
    </row>
    <row r="874763" spans="23:23">
      <c r="W874763" s="30"/>
    </row>
    <row r="874764" spans="23:23">
      <c r="W874764" s="30"/>
    </row>
    <row r="874765" spans="23:23">
      <c r="W874765" s="30"/>
    </row>
    <row r="874766" spans="23:23">
      <c r="W874766" s="30"/>
    </row>
    <row r="874767" spans="23:23">
      <c r="W874767" s="30"/>
    </row>
    <row r="874768" spans="23:23">
      <c r="W874768" s="30"/>
    </row>
    <row r="874769" spans="23:23">
      <c r="W874769" s="30"/>
    </row>
    <row r="874770" spans="23:23">
      <c r="W874770" s="30"/>
    </row>
    <row r="874771" spans="23:23">
      <c r="W874771" s="30"/>
    </row>
    <row r="874772" spans="23:23">
      <c r="W874772" s="30"/>
    </row>
    <row r="874773" spans="23:23">
      <c r="W874773" s="30"/>
    </row>
    <row r="874774" spans="23:23">
      <c r="W874774" s="30"/>
    </row>
    <row r="874775" spans="23:23">
      <c r="W874775" s="30"/>
    </row>
    <row r="874776" spans="23:23">
      <c r="W874776" s="30"/>
    </row>
    <row r="874777" spans="23:23">
      <c r="W874777" s="30"/>
    </row>
    <row r="874778" spans="23:23">
      <c r="W874778" s="30"/>
    </row>
    <row r="874779" spans="23:23">
      <c r="W874779" s="30"/>
    </row>
    <row r="874780" spans="23:23">
      <c r="W874780" s="30"/>
    </row>
    <row r="874781" spans="23:23">
      <c r="W874781" s="30"/>
    </row>
    <row r="874782" spans="23:23">
      <c r="W874782" s="30"/>
    </row>
    <row r="874783" spans="23:23">
      <c r="W874783" s="30"/>
    </row>
    <row r="874784" spans="23:23">
      <c r="W874784" s="30"/>
    </row>
    <row r="874785" spans="23:23">
      <c r="W874785" s="30"/>
    </row>
    <row r="874786" spans="23:23">
      <c r="W874786" s="30"/>
    </row>
    <row r="874787" spans="23:23">
      <c r="W874787" s="30"/>
    </row>
    <row r="874788" spans="23:23">
      <c r="W874788" s="30"/>
    </row>
    <row r="874789" spans="23:23">
      <c r="W874789" s="30"/>
    </row>
    <row r="874790" spans="23:23">
      <c r="W874790" s="30"/>
    </row>
    <row r="874791" spans="23:23">
      <c r="W874791" s="30"/>
    </row>
    <row r="874792" spans="23:23">
      <c r="W874792" s="30"/>
    </row>
    <row r="874793" spans="23:23">
      <c r="W874793" s="30"/>
    </row>
    <row r="874794" spans="23:23">
      <c r="W874794" s="30"/>
    </row>
    <row r="874795" spans="23:23">
      <c r="W874795" s="30"/>
    </row>
    <row r="874796" spans="23:23">
      <c r="W874796" s="30"/>
    </row>
    <row r="874797" spans="23:23">
      <c r="W874797" s="30"/>
    </row>
    <row r="874798" spans="23:23">
      <c r="W874798" s="30"/>
    </row>
    <row r="874799" spans="23:23">
      <c r="W874799" s="30"/>
    </row>
    <row r="874800" spans="23:23">
      <c r="W874800" s="30"/>
    </row>
    <row r="874801" spans="23:23">
      <c r="W874801" s="30"/>
    </row>
    <row r="874802" spans="23:23">
      <c r="W874802" s="30"/>
    </row>
    <row r="874803" spans="23:23">
      <c r="W874803" s="30"/>
    </row>
    <row r="874804" spans="23:23">
      <c r="W874804" s="30"/>
    </row>
    <row r="874805" spans="23:23">
      <c r="W874805" s="30"/>
    </row>
    <row r="874806" spans="23:23">
      <c r="W874806" s="30"/>
    </row>
    <row r="874807" spans="23:23">
      <c r="W874807" s="30"/>
    </row>
    <row r="874808" spans="23:23">
      <c r="W874808" s="30"/>
    </row>
    <row r="874809" spans="23:23">
      <c r="W874809" s="30"/>
    </row>
    <row r="874810" spans="23:23">
      <c r="W874810" s="30"/>
    </row>
    <row r="874811" spans="23:23">
      <c r="W874811" s="30"/>
    </row>
    <row r="874812" spans="23:23">
      <c r="W874812" s="30"/>
    </row>
    <row r="874813" spans="23:23">
      <c r="W874813" s="30"/>
    </row>
    <row r="874814" spans="23:23">
      <c r="W874814" s="30"/>
    </row>
    <row r="874815" spans="23:23">
      <c r="W874815" s="30"/>
    </row>
    <row r="874816" spans="23:23">
      <c r="W874816" s="30"/>
    </row>
    <row r="874817" spans="23:23">
      <c r="W874817" s="30"/>
    </row>
    <row r="874818" spans="23:23">
      <c r="W874818" s="30"/>
    </row>
    <row r="874819" spans="23:23">
      <c r="W874819" s="30"/>
    </row>
    <row r="874820" spans="23:23">
      <c r="W874820" s="30"/>
    </row>
    <row r="874821" spans="23:23">
      <c r="W874821" s="30"/>
    </row>
    <row r="874822" spans="23:23">
      <c r="W874822" s="30"/>
    </row>
    <row r="874823" spans="23:23">
      <c r="W874823" s="30"/>
    </row>
    <row r="874824" spans="23:23">
      <c r="W874824" s="30"/>
    </row>
    <row r="874825" spans="23:23">
      <c r="W874825" s="30"/>
    </row>
    <row r="874826" spans="23:23">
      <c r="W874826" s="30"/>
    </row>
    <row r="874827" spans="23:23">
      <c r="W874827" s="30"/>
    </row>
    <row r="874828" spans="23:23">
      <c r="W874828" s="30"/>
    </row>
    <row r="874829" spans="23:23">
      <c r="W874829" s="30"/>
    </row>
    <row r="874830" spans="23:23">
      <c r="W874830" s="30"/>
    </row>
    <row r="874831" spans="23:23">
      <c r="W874831" s="30"/>
    </row>
    <row r="874832" spans="23:23">
      <c r="W874832" s="30"/>
    </row>
    <row r="874833" spans="23:23">
      <c r="W874833" s="30"/>
    </row>
    <row r="874834" spans="23:23">
      <c r="W874834" s="30"/>
    </row>
    <row r="874835" spans="23:23">
      <c r="W874835" s="30"/>
    </row>
    <row r="874836" spans="23:23">
      <c r="W874836" s="30"/>
    </row>
    <row r="874837" spans="23:23">
      <c r="W874837" s="30"/>
    </row>
    <row r="874838" spans="23:23">
      <c r="W874838" s="30"/>
    </row>
    <row r="874839" spans="23:23">
      <c r="W874839" s="30"/>
    </row>
    <row r="874840" spans="23:23">
      <c r="W874840" s="30"/>
    </row>
    <row r="874841" spans="23:23">
      <c r="W874841" s="30"/>
    </row>
    <row r="874842" spans="23:23">
      <c r="W874842" s="30"/>
    </row>
    <row r="874843" spans="23:23">
      <c r="W874843" s="30"/>
    </row>
    <row r="874844" spans="23:23">
      <c r="W874844" s="30"/>
    </row>
    <row r="874845" spans="23:23">
      <c r="W874845" s="30"/>
    </row>
    <row r="874846" spans="23:23">
      <c r="W874846" s="30"/>
    </row>
    <row r="874847" spans="23:23">
      <c r="W874847" s="30"/>
    </row>
    <row r="874848" spans="23:23">
      <c r="W874848" s="30"/>
    </row>
    <row r="874849" spans="23:23">
      <c r="W874849" s="30"/>
    </row>
    <row r="874850" spans="23:23">
      <c r="W874850" s="30"/>
    </row>
    <row r="874851" spans="23:23">
      <c r="W874851" s="30"/>
    </row>
    <row r="874852" spans="23:23">
      <c r="W874852" s="30"/>
    </row>
    <row r="874853" spans="23:23">
      <c r="W874853" s="30"/>
    </row>
    <row r="874854" spans="23:23">
      <c r="W874854" s="30"/>
    </row>
    <row r="874855" spans="23:23">
      <c r="W874855" s="30"/>
    </row>
    <row r="874856" spans="23:23">
      <c r="W874856" s="30"/>
    </row>
    <row r="874857" spans="23:23">
      <c r="W874857" s="30"/>
    </row>
    <row r="874858" spans="23:23">
      <c r="W874858" s="30"/>
    </row>
    <row r="874859" spans="23:23">
      <c r="W874859" s="30"/>
    </row>
    <row r="874860" spans="23:23">
      <c r="W874860" s="30"/>
    </row>
    <row r="874861" spans="23:23">
      <c r="W874861" s="30"/>
    </row>
    <row r="874862" spans="23:23">
      <c r="W874862" s="30"/>
    </row>
    <row r="874863" spans="23:23">
      <c r="W874863" s="30"/>
    </row>
    <row r="874864" spans="23:23">
      <c r="W874864" s="30"/>
    </row>
    <row r="874865" spans="23:23">
      <c r="W874865" s="30"/>
    </row>
    <row r="874866" spans="23:23">
      <c r="W874866" s="30"/>
    </row>
    <row r="874867" spans="23:23">
      <c r="W874867" s="30"/>
    </row>
    <row r="874868" spans="23:23">
      <c r="W874868" s="30"/>
    </row>
    <row r="874869" spans="23:23">
      <c r="W874869" s="30"/>
    </row>
    <row r="874870" spans="23:23">
      <c r="W874870" s="30"/>
    </row>
    <row r="874871" spans="23:23">
      <c r="W874871" s="30"/>
    </row>
    <row r="874872" spans="23:23">
      <c r="W874872" s="30"/>
    </row>
    <row r="874873" spans="23:23">
      <c r="W874873" s="30"/>
    </row>
    <row r="874874" spans="23:23">
      <c r="W874874" s="30"/>
    </row>
    <row r="874875" spans="23:23">
      <c r="W874875" s="30"/>
    </row>
    <row r="874876" spans="23:23">
      <c r="W874876" s="30"/>
    </row>
    <row r="874877" spans="23:23">
      <c r="W874877" s="30"/>
    </row>
    <row r="874878" spans="23:23">
      <c r="W874878" s="30"/>
    </row>
    <row r="874879" spans="23:23">
      <c r="W874879" s="30"/>
    </row>
    <row r="874880" spans="23:23">
      <c r="W874880" s="30"/>
    </row>
    <row r="874881" spans="23:23">
      <c r="W874881" s="30"/>
    </row>
    <row r="874882" spans="23:23">
      <c r="W874882" s="30"/>
    </row>
    <row r="874883" spans="23:23">
      <c r="W874883" s="30"/>
    </row>
    <row r="874884" spans="23:23">
      <c r="W874884" s="30"/>
    </row>
    <row r="874885" spans="23:23">
      <c r="W874885" s="30"/>
    </row>
    <row r="874886" spans="23:23">
      <c r="W874886" s="30"/>
    </row>
    <row r="874887" spans="23:23">
      <c r="W874887" s="30"/>
    </row>
    <row r="874888" spans="23:23">
      <c r="W874888" s="30"/>
    </row>
    <row r="874889" spans="23:23">
      <c r="W874889" s="30"/>
    </row>
    <row r="874890" spans="23:23">
      <c r="W874890" s="30"/>
    </row>
    <row r="874891" spans="23:23">
      <c r="W874891" s="30"/>
    </row>
    <row r="874892" spans="23:23">
      <c r="W874892" s="30"/>
    </row>
    <row r="874893" spans="23:23">
      <c r="W874893" s="30"/>
    </row>
    <row r="874894" spans="23:23">
      <c r="W874894" s="30"/>
    </row>
    <row r="874895" spans="23:23">
      <c r="W874895" s="30"/>
    </row>
    <row r="874896" spans="23:23">
      <c r="W874896" s="30"/>
    </row>
    <row r="874897" spans="23:23">
      <c r="W874897" s="30"/>
    </row>
    <row r="874898" spans="23:23">
      <c r="W874898" s="30"/>
    </row>
    <row r="874899" spans="23:23">
      <c r="W874899" s="30"/>
    </row>
    <row r="874900" spans="23:23">
      <c r="W874900" s="30"/>
    </row>
    <row r="874901" spans="23:23">
      <c r="W874901" s="30"/>
    </row>
    <row r="874902" spans="23:23">
      <c r="W874902" s="30"/>
    </row>
    <row r="874903" spans="23:23">
      <c r="W874903" s="30"/>
    </row>
    <row r="874904" spans="23:23">
      <c r="W874904" s="30"/>
    </row>
    <row r="874905" spans="23:23">
      <c r="W874905" s="30"/>
    </row>
    <row r="874906" spans="23:23">
      <c r="W874906" s="30"/>
    </row>
    <row r="874907" spans="23:23">
      <c r="W874907" s="30"/>
    </row>
    <row r="874908" spans="23:23">
      <c r="W874908" s="30"/>
    </row>
    <row r="874909" spans="23:23">
      <c r="W874909" s="30"/>
    </row>
    <row r="874910" spans="23:23">
      <c r="W874910" s="30"/>
    </row>
    <row r="874911" spans="23:23">
      <c r="W874911" s="30"/>
    </row>
    <row r="874912" spans="23:23">
      <c r="W874912" s="30"/>
    </row>
    <row r="874913" spans="23:23">
      <c r="W874913" s="30"/>
    </row>
    <row r="874914" spans="23:23">
      <c r="W874914" s="30"/>
    </row>
    <row r="874915" spans="23:23">
      <c r="W874915" s="30"/>
    </row>
    <row r="874916" spans="23:23">
      <c r="W874916" s="30"/>
    </row>
    <row r="874917" spans="23:23">
      <c r="W874917" s="30"/>
    </row>
    <row r="874918" spans="23:23">
      <c r="W874918" s="30"/>
    </row>
    <row r="874919" spans="23:23">
      <c r="W874919" s="30"/>
    </row>
    <row r="874920" spans="23:23">
      <c r="W874920" s="30"/>
    </row>
    <row r="874921" spans="23:23">
      <c r="W874921" s="30"/>
    </row>
    <row r="874922" spans="23:23">
      <c r="W874922" s="30"/>
    </row>
    <row r="874923" spans="23:23">
      <c r="W874923" s="30"/>
    </row>
    <row r="874924" spans="23:23">
      <c r="W874924" s="30"/>
    </row>
    <row r="874925" spans="23:23">
      <c r="W874925" s="30"/>
    </row>
    <row r="874926" spans="23:23">
      <c r="W874926" s="30"/>
    </row>
    <row r="874927" spans="23:23">
      <c r="W874927" s="30"/>
    </row>
    <row r="874928" spans="23:23">
      <c r="W874928" s="30"/>
    </row>
    <row r="874929" spans="23:23">
      <c r="W874929" s="30"/>
    </row>
    <row r="874930" spans="23:23">
      <c r="W874930" s="30"/>
    </row>
    <row r="874931" spans="23:23">
      <c r="W874931" s="30"/>
    </row>
    <row r="874932" spans="23:23">
      <c r="W874932" s="30"/>
    </row>
    <row r="874933" spans="23:23">
      <c r="W874933" s="30"/>
    </row>
    <row r="874934" spans="23:23">
      <c r="W874934" s="30"/>
    </row>
    <row r="874935" spans="23:23">
      <c r="W874935" s="30"/>
    </row>
    <row r="874936" spans="23:23">
      <c r="W874936" s="30"/>
    </row>
    <row r="874937" spans="23:23">
      <c r="W874937" s="30"/>
    </row>
    <row r="874938" spans="23:23">
      <c r="W874938" s="30"/>
    </row>
    <row r="874939" spans="23:23">
      <c r="W874939" s="30"/>
    </row>
    <row r="874940" spans="23:23">
      <c r="W874940" s="30"/>
    </row>
    <row r="874941" spans="23:23">
      <c r="W874941" s="30"/>
    </row>
    <row r="874942" spans="23:23">
      <c r="W874942" s="30"/>
    </row>
    <row r="874943" spans="23:23">
      <c r="W874943" s="30"/>
    </row>
    <row r="874944" spans="23:23">
      <c r="W874944" s="30"/>
    </row>
    <row r="874945" spans="23:23">
      <c r="W874945" s="30"/>
    </row>
    <row r="874946" spans="23:23">
      <c r="W874946" s="30"/>
    </row>
    <row r="874947" spans="23:23">
      <c r="W874947" s="30"/>
    </row>
    <row r="874948" spans="23:23">
      <c r="W874948" s="30"/>
    </row>
    <row r="874949" spans="23:23">
      <c r="W874949" s="30"/>
    </row>
    <row r="874950" spans="23:23">
      <c r="W874950" s="30"/>
    </row>
    <row r="874951" spans="23:23">
      <c r="W874951" s="30"/>
    </row>
    <row r="874952" spans="23:23">
      <c r="W874952" s="30"/>
    </row>
    <row r="874953" spans="23:23">
      <c r="W874953" s="30"/>
    </row>
    <row r="874954" spans="23:23">
      <c r="W874954" s="30"/>
    </row>
    <row r="874955" spans="23:23">
      <c r="W874955" s="30"/>
    </row>
    <row r="874956" spans="23:23">
      <c r="W874956" s="30"/>
    </row>
    <row r="874957" spans="23:23">
      <c r="W874957" s="30"/>
    </row>
    <row r="874958" spans="23:23">
      <c r="W874958" s="30"/>
    </row>
    <row r="874959" spans="23:23">
      <c r="W874959" s="30"/>
    </row>
    <row r="874960" spans="23:23">
      <c r="W874960" s="30"/>
    </row>
    <row r="874961" spans="23:23">
      <c r="W874961" s="30"/>
    </row>
    <row r="874962" spans="23:23">
      <c r="W874962" s="30"/>
    </row>
    <row r="874963" spans="23:23">
      <c r="W874963" s="30"/>
    </row>
    <row r="874964" spans="23:23">
      <c r="W874964" s="30"/>
    </row>
    <row r="874965" spans="23:23">
      <c r="W874965" s="30"/>
    </row>
    <row r="874966" spans="23:23">
      <c r="W874966" s="30"/>
    </row>
    <row r="874967" spans="23:23">
      <c r="W874967" s="30"/>
    </row>
    <row r="874968" spans="23:23">
      <c r="W874968" s="30"/>
    </row>
    <row r="874969" spans="23:23">
      <c r="W874969" s="30"/>
    </row>
    <row r="874970" spans="23:23">
      <c r="W874970" s="30"/>
    </row>
    <row r="874971" spans="23:23">
      <c r="W874971" s="30"/>
    </row>
    <row r="874972" spans="23:23">
      <c r="W874972" s="30"/>
    </row>
    <row r="874973" spans="23:23">
      <c r="W874973" s="30"/>
    </row>
    <row r="874974" spans="23:23">
      <c r="W874974" s="30"/>
    </row>
    <row r="874975" spans="23:23">
      <c r="W874975" s="30"/>
    </row>
    <row r="874976" spans="23:23">
      <c r="W874976" s="30"/>
    </row>
    <row r="874977" spans="23:23">
      <c r="W874977" s="30"/>
    </row>
    <row r="874978" spans="23:23">
      <c r="W874978" s="30"/>
    </row>
    <row r="874979" spans="23:23">
      <c r="W874979" s="30"/>
    </row>
    <row r="874980" spans="23:23">
      <c r="W874980" s="30"/>
    </row>
    <row r="874981" spans="23:23">
      <c r="W874981" s="30"/>
    </row>
    <row r="874982" spans="23:23">
      <c r="W874982" s="30"/>
    </row>
    <row r="874983" spans="23:23">
      <c r="W874983" s="30"/>
    </row>
    <row r="874984" spans="23:23">
      <c r="W874984" s="30"/>
    </row>
    <row r="874985" spans="23:23">
      <c r="W874985" s="30"/>
    </row>
    <row r="874986" spans="23:23">
      <c r="W874986" s="30"/>
    </row>
    <row r="874987" spans="23:23">
      <c r="W874987" s="30"/>
    </row>
    <row r="874988" spans="23:23">
      <c r="W874988" s="30"/>
    </row>
    <row r="874989" spans="23:23">
      <c r="W874989" s="30"/>
    </row>
    <row r="874990" spans="23:23">
      <c r="W874990" s="30"/>
    </row>
    <row r="874991" spans="23:23">
      <c r="W874991" s="30"/>
    </row>
    <row r="874992" spans="23:23">
      <c r="W874992" s="30"/>
    </row>
    <row r="874993" spans="23:23">
      <c r="W874993" s="30"/>
    </row>
    <row r="874994" spans="23:23">
      <c r="W874994" s="30"/>
    </row>
    <row r="874995" spans="23:23">
      <c r="W874995" s="30"/>
    </row>
    <row r="874996" spans="23:23">
      <c r="W874996" s="30"/>
    </row>
    <row r="874997" spans="23:23">
      <c r="W874997" s="30"/>
    </row>
    <row r="874998" spans="23:23">
      <c r="W874998" s="30"/>
    </row>
    <row r="874999" spans="23:23">
      <c r="W874999" s="30"/>
    </row>
    <row r="875000" spans="23:23">
      <c r="W875000" s="30"/>
    </row>
    <row r="875001" spans="23:23">
      <c r="W875001" s="30"/>
    </row>
    <row r="875002" spans="23:23">
      <c r="W875002" s="30"/>
    </row>
    <row r="875003" spans="23:23">
      <c r="W875003" s="30"/>
    </row>
    <row r="875004" spans="23:23">
      <c r="W875004" s="30"/>
    </row>
    <row r="875005" spans="23:23">
      <c r="W875005" s="30"/>
    </row>
    <row r="875006" spans="23:23">
      <c r="W875006" s="30"/>
    </row>
    <row r="875007" spans="23:23">
      <c r="W875007" s="30"/>
    </row>
    <row r="875008" spans="23:23">
      <c r="W875008" s="30"/>
    </row>
    <row r="875009" spans="23:23">
      <c r="W875009" s="30"/>
    </row>
    <row r="875010" spans="23:23">
      <c r="W875010" s="30"/>
    </row>
    <row r="875011" spans="23:23">
      <c r="W875011" s="30"/>
    </row>
    <row r="875012" spans="23:23">
      <c r="W875012" s="30"/>
    </row>
    <row r="875013" spans="23:23">
      <c r="W875013" s="30"/>
    </row>
    <row r="875014" spans="23:23">
      <c r="W875014" s="30"/>
    </row>
    <row r="875015" spans="23:23">
      <c r="W875015" s="30"/>
    </row>
    <row r="875016" spans="23:23">
      <c r="W875016" s="30"/>
    </row>
    <row r="875017" spans="23:23">
      <c r="W875017" s="30"/>
    </row>
    <row r="875018" spans="23:23">
      <c r="W875018" s="30"/>
    </row>
    <row r="875019" spans="23:23">
      <c r="W875019" s="30"/>
    </row>
    <row r="875020" spans="23:23">
      <c r="W875020" s="30"/>
    </row>
    <row r="875021" spans="23:23">
      <c r="W875021" s="30"/>
    </row>
    <row r="875022" spans="23:23">
      <c r="W875022" s="30"/>
    </row>
    <row r="875023" spans="23:23">
      <c r="W875023" s="30"/>
    </row>
    <row r="875024" spans="23:23">
      <c r="W875024" s="30"/>
    </row>
    <row r="875025" spans="23:23">
      <c r="W875025" s="30"/>
    </row>
    <row r="875026" spans="23:23">
      <c r="W875026" s="30"/>
    </row>
    <row r="875027" spans="23:23">
      <c r="W875027" s="30"/>
    </row>
    <row r="875028" spans="23:23">
      <c r="W875028" s="30"/>
    </row>
    <row r="875029" spans="23:23">
      <c r="W875029" s="30"/>
    </row>
    <row r="875030" spans="23:23">
      <c r="W875030" s="30"/>
    </row>
    <row r="875031" spans="23:23">
      <c r="W875031" s="30"/>
    </row>
    <row r="875032" spans="23:23">
      <c r="W875032" s="30"/>
    </row>
    <row r="875033" spans="23:23">
      <c r="W875033" s="30"/>
    </row>
    <row r="875034" spans="23:23">
      <c r="W875034" s="30"/>
    </row>
    <row r="875035" spans="23:23">
      <c r="W875035" s="30"/>
    </row>
    <row r="875036" spans="23:23">
      <c r="W875036" s="30"/>
    </row>
    <row r="875037" spans="23:23">
      <c r="W875037" s="30"/>
    </row>
    <row r="875038" spans="23:23">
      <c r="W875038" s="30"/>
    </row>
    <row r="875039" spans="23:23">
      <c r="W875039" s="30"/>
    </row>
    <row r="875040" spans="23:23">
      <c r="W875040" s="30"/>
    </row>
    <row r="875041" spans="23:23">
      <c r="W875041" s="30"/>
    </row>
    <row r="875042" spans="23:23">
      <c r="W875042" s="30"/>
    </row>
    <row r="875043" spans="23:23">
      <c r="W875043" s="30"/>
    </row>
    <row r="875044" spans="23:23">
      <c r="W875044" s="30"/>
    </row>
    <row r="875045" spans="23:23">
      <c r="W875045" s="30"/>
    </row>
    <row r="875046" spans="23:23">
      <c r="W875046" s="30"/>
    </row>
    <row r="875047" spans="23:23">
      <c r="W875047" s="30"/>
    </row>
    <row r="875048" spans="23:23">
      <c r="W875048" s="30"/>
    </row>
    <row r="875049" spans="23:23">
      <c r="W875049" s="30"/>
    </row>
    <row r="875050" spans="23:23">
      <c r="W875050" s="30"/>
    </row>
    <row r="875051" spans="23:23">
      <c r="W875051" s="30"/>
    </row>
    <row r="875052" spans="23:23">
      <c r="W875052" s="30"/>
    </row>
    <row r="875053" spans="23:23">
      <c r="W875053" s="30"/>
    </row>
    <row r="875054" spans="23:23">
      <c r="W875054" s="30"/>
    </row>
    <row r="875055" spans="23:23">
      <c r="W875055" s="30"/>
    </row>
    <row r="875056" spans="23:23">
      <c r="W875056" s="30"/>
    </row>
    <row r="875057" spans="23:23">
      <c r="W875057" s="30"/>
    </row>
    <row r="875058" spans="23:23">
      <c r="W875058" s="30"/>
    </row>
    <row r="875059" spans="23:23">
      <c r="W875059" s="30"/>
    </row>
    <row r="875060" spans="23:23">
      <c r="W875060" s="30"/>
    </row>
    <row r="875061" spans="23:23">
      <c r="W875061" s="30"/>
    </row>
    <row r="875062" spans="23:23">
      <c r="W875062" s="30"/>
    </row>
    <row r="875063" spans="23:23">
      <c r="W875063" s="30"/>
    </row>
    <row r="875064" spans="23:23">
      <c r="W875064" s="30"/>
    </row>
    <row r="875065" spans="23:23">
      <c r="W875065" s="30"/>
    </row>
    <row r="875066" spans="23:23">
      <c r="W875066" s="30"/>
    </row>
    <row r="875067" spans="23:23">
      <c r="W875067" s="30"/>
    </row>
    <row r="875068" spans="23:23">
      <c r="W875068" s="30"/>
    </row>
    <row r="875069" spans="23:23">
      <c r="W875069" s="30"/>
    </row>
    <row r="875070" spans="23:23">
      <c r="W875070" s="30"/>
    </row>
    <row r="875071" spans="23:23">
      <c r="W875071" s="30"/>
    </row>
    <row r="875072" spans="23:23">
      <c r="W875072" s="30"/>
    </row>
    <row r="875073" spans="23:23">
      <c r="W875073" s="30"/>
    </row>
    <row r="875074" spans="23:23">
      <c r="W875074" s="30"/>
    </row>
    <row r="875075" spans="23:23">
      <c r="W875075" s="30"/>
    </row>
    <row r="875076" spans="23:23">
      <c r="W875076" s="30"/>
    </row>
    <row r="875077" spans="23:23">
      <c r="W875077" s="30"/>
    </row>
    <row r="875078" spans="23:23">
      <c r="W875078" s="30"/>
    </row>
    <row r="875079" spans="23:23">
      <c r="W875079" s="30"/>
    </row>
    <row r="875080" spans="23:23">
      <c r="W875080" s="30"/>
    </row>
    <row r="875081" spans="23:23">
      <c r="W875081" s="30"/>
    </row>
    <row r="875082" spans="23:23">
      <c r="W875082" s="30"/>
    </row>
    <row r="875083" spans="23:23">
      <c r="W875083" s="30"/>
    </row>
    <row r="875084" spans="23:23">
      <c r="W875084" s="30"/>
    </row>
    <row r="875085" spans="23:23">
      <c r="W875085" s="30"/>
    </row>
    <row r="875086" spans="23:23">
      <c r="W875086" s="30"/>
    </row>
    <row r="875087" spans="23:23">
      <c r="W875087" s="30"/>
    </row>
    <row r="875088" spans="23:23">
      <c r="W875088" s="30"/>
    </row>
    <row r="875089" spans="23:23">
      <c r="W875089" s="30"/>
    </row>
    <row r="875090" spans="23:23">
      <c r="W875090" s="30"/>
    </row>
    <row r="875091" spans="23:23">
      <c r="W875091" s="30"/>
    </row>
    <row r="875092" spans="23:23">
      <c r="W875092" s="30"/>
    </row>
    <row r="875093" spans="23:23">
      <c r="W875093" s="30"/>
    </row>
    <row r="875094" spans="23:23">
      <c r="W875094" s="30"/>
    </row>
    <row r="875095" spans="23:23">
      <c r="W875095" s="30"/>
    </row>
    <row r="875096" spans="23:23">
      <c r="W875096" s="30"/>
    </row>
    <row r="875097" spans="23:23">
      <c r="W875097" s="30"/>
    </row>
    <row r="875098" spans="23:23">
      <c r="W875098" s="30"/>
    </row>
    <row r="875099" spans="23:23">
      <c r="W875099" s="30"/>
    </row>
    <row r="875100" spans="23:23">
      <c r="W875100" s="30"/>
    </row>
    <row r="875101" spans="23:23">
      <c r="W875101" s="30"/>
    </row>
    <row r="875102" spans="23:23">
      <c r="W875102" s="30"/>
    </row>
    <row r="875103" spans="23:23">
      <c r="W875103" s="30"/>
    </row>
    <row r="875104" spans="23:23">
      <c r="W875104" s="30"/>
    </row>
    <row r="875105" spans="23:23">
      <c r="W875105" s="30"/>
    </row>
    <row r="875106" spans="23:23">
      <c r="W875106" s="30"/>
    </row>
    <row r="875107" spans="23:23">
      <c r="W875107" s="30"/>
    </row>
    <row r="875108" spans="23:23">
      <c r="W875108" s="30"/>
    </row>
    <row r="875109" spans="23:23">
      <c r="W875109" s="30"/>
    </row>
    <row r="875110" spans="23:23">
      <c r="W875110" s="30"/>
    </row>
    <row r="875111" spans="23:23">
      <c r="W875111" s="30"/>
    </row>
    <row r="875112" spans="23:23">
      <c r="W875112" s="30"/>
    </row>
    <row r="875113" spans="23:23">
      <c r="W875113" s="30"/>
    </row>
    <row r="875114" spans="23:23">
      <c r="W875114" s="30"/>
    </row>
    <row r="875115" spans="23:23">
      <c r="W875115" s="30"/>
    </row>
    <row r="875116" spans="23:23">
      <c r="W875116" s="30"/>
    </row>
    <row r="875117" spans="23:23">
      <c r="W875117" s="30"/>
    </row>
    <row r="875118" spans="23:23">
      <c r="W875118" s="30"/>
    </row>
    <row r="875119" spans="23:23">
      <c r="W875119" s="30"/>
    </row>
    <row r="875120" spans="23:23">
      <c r="W875120" s="30"/>
    </row>
    <row r="875121" spans="23:23">
      <c r="W875121" s="30"/>
    </row>
    <row r="875122" spans="23:23">
      <c r="W875122" s="30"/>
    </row>
    <row r="875123" spans="23:23">
      <c r="W875123" s="30"/>
    </row>
    <row r="875124" spans="23:23">
      <c r="W875124" s="30"/>
    </row>
    <row r="875125" spans="23:23">
      <c r="W875125" s="30"/>
    </row>
    <row r="875126" spans="23:23">
      <c r="W875126" s="30"/>
    </row>
    <row r="875127" spans="23:23">
      <c r="W875127" s="30"/>
    </row>
    <row r="875128" spans="23:23">
      <c r="W875128" s="30"/>
    </row>
    <row r="875129" spans="23:23">
      <c r="W875129" s="30"/>
    </row>
    <row r="875130" spans="23:23">
      <c r="W875130" s="30"/>
    </row>
    <row r="875131" spans="23:23">
      <c r="W875131" s="30"/>
    </row>
    <row r="875132" spans="23:23">
      <c r="W875132" s="30"/>
    </row>
    <row r="875133" spans="23:23">
      <c r="W875133" s="30"/>
    </row>
    <row r="875134" spans="23:23">
      <c r="W875134" s="30"/>
    </row>
    <row r="875135" spans="23:23">
      <c r="W875135" s="30"/>
    </row>
    <row r="875136" spans="23:23">
      <c r="W875136" s="30"/>
    </row>
    <row r="875137" spans="23:23">
      <c r="W875137" s="30"/>
    </row>
    <row r="875138" spans="23:23">
      <c r="W875138" s="30"/>
    </row>
    <row r="875139" spans="23:23">
      <c r="W875139" s="30"/>
    </row>
    <row r="875140" spans="23:23">
      <c r="W875140" s="30"/>
    </row>
    <row r="875141" spans="23:23">
      <c r="W875141" s="30"/>
    </row>
    <row r="875142" spans="23:23">
      <c r="W875142" s="30"/>
    </row>
    <row r="875143" spans="23:23">
      <c r="W875143" s="30"/>
    </row>
    <row r="875144" spans="23:23">
      <c r="W875144" s="30"/>
    </row>
    <row r="875145" spans="23:23">
      <c r="W875145" s="30"/>
    </row>
    <row r="875146" spans="23:23">
      <c r="W875146" s="30"/>
    </row>
    <row r="875147" spans="23:23">
      <c r="W875147" s="30"/>
    </row>
    <row r="875148" spans="23:23">
      <c r="W875148" s="30"/>
    </row>
    <row r="875149" spans="23:23">
      <c r="W875149" s="30"/>
    </row>
    <row r="875150" spans="23:23">
      <c r="W875150" s="30"/>
    </row>
    <row r="875151" spans="23:23">
      <c r="W875151" s="30"/>
    </row>
    <row r="875152" spans="23:23">
      <c r="W875152" s="30"/>
    </row>
    <row r="875153" spans="23:23">
      <c r="W875153" s="30"/>
    </row>
    <row r="875154" spans="23:23">
      <c r="W875154" s="30"/>
    </row>
    <row r="875155" spans="23:23">
      <c r="W875155" s="30"/>
    </row>
    <row r="875156" spans="23:23">
      <c r="W875156" s="30"/>
    </row>
    <row r="875157" spans="23:23">
      <c r="W875157" s="30"/>
    </row>
    <row r="875158" spans="23:23">
      <c r="W875158" s="30"/>
    </row>
    <row r="875159" spans="23:23">
      <c r="W875159" s="30"/>
    </row>
    <row r="875160" spans="23:23">
      <c r="W875160" s="30"/>
    </row>
    <row r="875161" spans="23:23">
      <c r="W875161" s="30"/>
    </row>
    <row r="875162" spans="23:23">
      <c r="W875162" s="30"/>
    </row>
    <row r="875163" spans="23:23">
      <c r="W875163" s="30"/>
    </row>
    <row r="875164" spans="23:23">
      <c r="W875164" s="30"/>
    </row>
    <row r="875165" spans="23:23">
      <c r="W875165" s="30"/>
    </row>
    <row r="875166" spans="23:23">
      <c r="W875166" s="30"/>
    </row>
    <row r="875167" spans="23:23">
      <c r="W875167" s="30"/>
    </row>
    <row r="875168" spans="23:23">
      <c r="W875168" s="30"/>
    </row>
    <row r="875169" spans="23:23">
      <c r="W875169" s="30"/>
    </row>
    <row r="875170" spans="23:23">
      <c r="W875170" s="30"/>
    </row>
    <row r="875171" spans="23:23">
      <c r="W875171" s="30"/>
    </row>
    <row r="875172" spans="23:23">
      <c r="W875172" s="30"/>
    </row>
    <row r="875173" spans="23:23">
      <c r="W875173" s="30"/>
    </row>
    <row r="875174" spans="23:23">
      <c r="W875174" s="30"/>
    </row>
    <row r="875175" spans="23:23">
      <c r="W875175" s="30"/>
    </row>
    <row r="875176" spans="23:23">
      <c r="W875176" s="30"/>
    </row>
    <row r="875177" spans="23:23">
      <c r="W875177" s="30"/>
    </row>
    <row r="875178" spans="23:23">
      <c r="W875178" s="30"/>
    </row>
    <row r="875179" spans="23:23">
      <c r="W875179" s="30"/>
    </row>
    <row r="875180" spans="23:23">
      <c r="W875180" s="30"/>
    </row>
    <row r="875181" spans="23:23">
      <c r="W875181" s="30"/>
    </row>
    <row r="875182" spans="23:23">
      <c r="W875182" s="30"/>
    </row>
    <row r="875183" spans="23:23">
      <c r="W875183" s="30"/>
    </row>
    <row r="875184" spans="23:23">
      <c r="W875184" s="30"/>
    </row>
    <row r="875185" spans="23:23">
      <c r="W875185" s="30"/>
    </row>
    <row r="875186" spans="23:23">
      <c r="W875186" s="30"/>
    </row>
    <row r="875187" spans="23:23">
      <c r="W875187" s="30"/>
    </row>
    <row r="875188" spans="23:23">
      <c r="W875188" s="30"/>
    </row>
    <row r="875189" spans="23:23">
      <c r="W875189" s="30"/>
    </row>
    <row r="875190" spans="23:23">
      <c r="W875190" s="30"/>
    </row>
    <row r="875191" spans="23:23">
      <c r="W875191" s="30"/>
    </row>
    <row r="875192" spans="23:23">
      <c r="W875192" s="30"/>
    </row>
    <row r="875193" spans="23:23">
      <c r="W875193" s="30"/>
    </row>
    <row r="875194" spans="23:23">
      <c r="W875194" s="30"/>
    </row>
    <row r="875195" spans="23:23">
      <c r="W875195" s="30"/>
    </row>
    <row r="875196" spans="23:23">
      <c r="W875196" s="30"/>
    </row>
    <row r="875197" spans="23:23">
      <c r="W875197" s="30"/>
    </row>
    <row r="875198" spans="23:23">
      <c r="W875198" s="30"/>
    </row>
    <row r="875199" spans="23:23">
      <c r="W875199" s="30"/>
    </row>
    <row r="875200" spans="23:23">
      <c r="W875200" s="30"/>
    </row>
    <row r="875201" spans="23:23">
      <c r="W875201" s="30"/>
    </row>
    <row r="875202" spans="23:23">
      <c r="W875202" s="30"/>
    </row>
    <row r="875203" spans="23:23">
      <c r="W875203" s="30"/>
    </row>
    <row r="875204" spans="23:23">
      <c r="W875204" s="30"/>
    </row>
    <row r="875205" spans="23:23">
      <c r="W875205" s="30"/>
    </row>
    <row r="875206" spans="23:23">
      <c r="W875206" s="30"/>
    </row>
    <row r="875207" spans="23:23">
      <c r="W875207" s="30"/>
    </row>
    <row r="875208" spans="23:23">
      <c r="W875208" s="30"/>
    </row>
    <row r="875209" spans="23:23">
      <c r="W875209" s="30"/>
    </row>
    <row r="875210" spans="23:23">
      <c r="W875210" s="30"/>
    </row>
    <row r="875211" spans="23:23">
      <c r="W875211" s="30"/>
    </row>
    <row r="875212" spans="23:23">
      <c r="W875212" s="30"/>
    </row>
    <row r="875213" spans="23:23">
      <c r="W875213" s="30"/>
    </row>
    <row r="875214" spans="23:23">
      <c r="W875214" s="30"/>
    </row>
    <row r="875215" spans="23:23">
      <c r="W875215" s="30"/>
    </row>
    <row r="875216" spans="23:23">
      <c r="W875216" s="30"/>
    </row>
    <row r="875217" spans="23:23">
      <c r="W875217" s="30"/>
    </row>
    <row r="875218" spans="23:23">
      <c r="W875218" s="30"/>
    </row>
    <row r="875219" spans="23:23">
      <c r="W875219" s="30"/>
    </row>
    <row r="875220" spans="23:23">
      <c r="W875220" s="30"/>
    </row>
    <row r="875221" spans="23:23">
      <c r="W875221" s="30"/>
    </row>
    <row r="875222" spans="23:23">
      <c r="W875222" s="30"/>
    </row>
    <row r="875223" spans="23:23">
      <c r="W875223" s="30"/>
    </row>
    <row r="875224" spans="23:23">
      <c r="W875224" s="30"/>
    </row>
    <row r="875225" spans="23:23">
      <c r="W875225" s="30"/>
    </row>
    <row r="875226" spans="23:23">
      <c r="W875226" s="30"/>
    </row>
    <row r="875227" spans="23:23">
      <c r="W875227" s="30"/>
    </row>
    <row r="875228" spans="23:23">
      <c r="W875228" s="30"/>
    </row>
    <row r="875229" spans="23:23">
      <c r="W875229" s="30"/>
    </row>
    <row r="875230" spans="23:23">
      <c r="W875230" s="30"/>
    </row>
    <row r="875231" spans="23:23">
      <c r="W875231" s="30"/>
    </row>
    <row r="875232" spans="23:23">
      <c r="W875232" s="30"/>
    </row>
    <row r="875233" spans="23:23">
      <c r="W875233" s="30"/>
    </row>
    <row r="875234" spans="23:23">
      <c r="W875234" s="30"/>
    </row>
    <row r="875235" spans="23:23">
      <c r="W875235" s="30"/>
    </row>
    <row r="875236" spans="23:23">
      <c r="W875236" s="30"/>
    </row>
    <row r="875237" spans="23:23">
      <c r="W875237" s="30"/>
    </row>
    <row r="875238" spans="23:23">
      <c r="W875238" s="30"/>
    </row>
    <row r="875239" spans="23:23">
      <c r="W875239" s="30"/>
    </row>
    <row r="875240" spans="23:23">
      <c r="W875240" s="30"/>
    </row>
    <row r="875241" spans="23:23">
      <c r="W875241" s="30"/>
    </row>
    <row r="875242" spans="23:23">
      <c r="W875242" s="30"/>
    </row>
    <row r="875243" spans="23:23">
      <c r="W875243" s="30"/>
    </row>
    <row r="875244" spans="23:23">
      <c r="W875244" s="30"/>
    </row>
    <row r="875245" spans="23:23">
      <c r="W875245" s="30"/>
    </row>
    <row r="875246" spans="23:23">
      <c r="W875246" s="30"/>
    </row>
    <row r="875247" spans="23:23">
      <c r="W875247" s="30"/>
    </row>
    <row r="875248" spans="23:23">
      <c r="W875248" s="30"/>
    </row>
    <row r="875249" spans="23:23">
      <c r="W875249" s="30"/>
    </row>
    <row r="875250" spans="23:23">
      <c r="W875250" s="30"/>
    </row>
    <row r="875251" spans="23:23">
      <c r="W875251" s="30"/>
    </row>
    <row r="875252" spans="23:23">
      <c r="W875252" s="30"/>
    </row>
    <row r="875253" spans="23:23">
      <c r="W875253" s="30"/>
    </row>
    <row r="875254" spans="23:23">
      <c r="W875254" s="30"/>
    </row>
    <row r="875255" spans="23:23">
      <c r="W875255" s="30"/>
    </row>
    <row r="875256" spans="23:23">
      <c r="W875256" s="30"/>
    </row>
    <row r="875257" spans="23:23">
      <c r="W875257" s="30"/>
    </row>
    <row r="875258" spans="23:23">
      <c r="W875258" s="30"/>
    </row>
    <row r="875259" spans="23:23">
      <c r="W875259" s="30"/>
    </row>
    <row r="875260" spans="23:23">
      <c r="W875260" s="30"/>
    </row>
    <row r="875261" spans="23:23">
      <c r="W875261" s="30"/>
    </row>
    <row r="875262" spans="23:23">
      <c r="W875262" s="30"/>
    </row>
    <row r="875263" spans="23:23">
      <c r="W875263" s="30"/>
    </row>
    <row r="875264" spans="23:23">
      <c r="W875264" s="30"/>
    </row>
    <row r="875265" spans="23:23">
      <c r="W875265" s="30"/>
    </row>
    <row r="875266" spans="23:23">
      <c r="W875266" s="30"/>
    </row>
    <row r="875267" spans="23:23">
      <c r="W875267" s="30"/>
    </row>
    <row r="875268" spans="23:23">
      <c r="W875268" s="30"/>
    </row>
    <row r="875269" spans="23:23">
      <c r="W875269" s="30"/>
    </row>
    <row r="875270" spans="23:23">
      <c r="W875270" s="30"/>
    </row>
    <row r="875271" spans="23:23">
      <c r="W875271" s="30"/>
    </row>
    <row r="875272" spans="23:23">
      <c r="W875272" s="30"/>
    </row>
    <row r="875273" spans="23:23">
      <c r="W875273" s="30"/>
    </row>
    <row r="875274" spans="23:23">
      <c r="W875274" s="30"/>
    </row>
    <row r="875275" spans="23:23">
      <c r="W875275" s="30"/>
    </row>
    <row r="875276" spans="23:23">
      <c r="W875276" s="30"/>
    </row>
    <row r="875277" spans="23:23">
      <c r="W875277" s="30"/>
    </row>
    <row r="875278" spans="23:23">
      <c r="W875278" s="30"/>
    </row>
    <row r="875279" spans="23:23">
      <c r="W875279" s="30"/>
    </row>
    <row r="875280" spans="23:23">
      <c r="W875280" s="30"/>
    </row>
    <row r="875281" spans="23:23">
      <c r="W875281" s="30"/>
    </row>
    <row r="875282" spans="23:23">
      <c r="W875282" s="30"/>
    </row>
    <row r="875283" spans="23:23">
      <c r="W875283" s="30"/>
    </row>
    <row r="875284" spans="23:23">
      <c r="W875284" s="30"/>
    </row>
    <row r="875285" spans="23:23">
      <c r="W875285" s="30"/>
    </row>
    <row r="875286" spans="23:23">
      <c r="W875286" s="30"/>
    </row>
    <row r="875287" spans="23:23">
      <c r="W875287" s="30"/>
    </row>
    <row r="875288" spans="23:23">
      <c r="W875288" s="30"/>
    </row>
    <row r="875289" spans="23:23">
      <c r="W875289" s="30"/>
    </row>
    <row r="875290" spans="23:23">
      <c r="W875290" s="30"/>
    </row>
    <row r="875291" spans="23:23">
      <c r="W875291" s="30"/>
    </row>
    <row r="875292" spans="23:23">
      <c r="W875292" s="30"/>
    </row>
    <row r="875293" spans="23:23">
      <c r="W875293" s="30"/>
    </row>
    <row r="875294" spans="23:23">
      <c r="W875294" s="30"/>
    </row>
    <row r="875295" spans="23:23">
      <c r="W875295" s="30"/>
    </row>
    <row r="875296" spans="23:23">
      <c r="W875296" s="30"/>
    </row>
    <row r="875297" spans="23:23">
      <c r="W875297" s="30"/>
    </row>
    <row r="875298" spans="23:23">
      <c r="W875298" s="30"/>
    </row>
    <row r="875299" spans="23:23">
      <c r="W875299" s="30"/>
    </row>
    <row r="875300" spans="23:23">
      <c r="W875300" s="30"/>
    </row>
    <row r="875301" spans="23:23">
      <c r="W875301" s="30"/>
    </row>
    <row r="875302" spans="23:23">
      <c r="W875302" s="30"/>
    </row>
    <row r="875303" spans="23:23">
      <c r="W875303" s="30"/>
    </row>
    <row r="875304" spans="23:23">
      <c r="W875304" s="30"/>
    </row>
    <row r="875305" spans="23:23">
      <c r="W875305" s="30"/>
    </row>
    <row r="875306" spans="23:23">
      <c r="W875306" s="30"/>
    </row>
    <row r="875307" spans="23:23">
      <c r="W875307" s="30"/>
    </row>
    <row r="875308" spans="23:23">
      <c r="W875308" s="30"/>
    </row>
    <row r="875309" spans="23:23">
      <c r="W875309" s="30"/>
    </row>
    <row r="875310" spans="23:23">
      <c r="W875310" s="30"/>
    </row>
    <row r="875311" spans="23:23">
      <c r="W875311" s="30"/>
    </row>
    <row r="875312" spans="23:23">
      <c r="W875312" s="30"/>
    </row>
    <row r="875313" spans="23:23">
      <c r="W875313" s="30"/>
    </row>
    <row r="875314" spans="23:23">
      <c r="W875314" s="30"/>
    </row>
    <row r="875315" spans="23:23">
      <c r="W875315" s="30"/>
    </row>
    <row r="875316" spans="23:23">
      <c r="W875316" s="30"/>
    </row>
    <row r="875317" spans="23:23">
      <c r="W875317" s="30"/>
    </row>
    <row r="875318" spans="23:23">
      <c r="W875318" s="30"/>
    </row>
    <row r="875319" spans="23:23">
      <c r="W875319" s="30"/>
    </row>
    <row r="875320" spans="23:23">
      <c r="W875320" s="30"/>
    </row>
    <row r="875321" spans="23:23">
      <c r="W875321" s="30"/>
    </row>
    <row r="875322" spans="23:23">
      <c r="W875322" s="30"/>
    </row>
    <row r="875323" spans="23:23">
      <c r="W875323" s="30"/>
    </row>
    <row r="875324" spans="23:23">
      <c r="W875324" s="30"/>
    </row>
    <row r="875325" spans="23:23">
      <c r="W875325" s="30"/>
    </row>
    <row r="875326" spans="23:23">
      <c r="W875326" s="30"/>
    </row>
    <row r="875327" spans="23:23">
      <c r="W875327" s="30"/>
    </row>
    <row r="875328" spans="23:23">
      <c r="W875328" s="30"/>
    </row>
    <row r="875329" spans="23:23">
      <c r="W875329" s="30"/>
    </row>
    <row r="875330" spans="23:23">
      <c r="W875330" s="30"/>
    </row>
    <row r="875331" spans="23:23">
      <c r="W875331" s="30"/>
    </row>
    <row r="875332" spans="23:23">
      <c r="W875332" s="30"/>
    </row>
    <row r="875333" spans="23:23">
      <c r="W875333" s="30"/>
    </row>
    <row r="875334" spans="23:23">
      <c r="W875334" s="30"/>
    </row>
    <row r="875335" spans="23:23">
      <c r="W875335" s="30"/>
    </row>
    <row r="875336" spans="23:23">
      <c r="W875336" s="30"/>
    </row>
    <row r="875337" spans="23:23">
      <c r="W875337" s="30"/>
    </row>
    <row r="875338" spans="23:23">
      <c r="W875338" s="30"/>
    </row>
    <row r="875339" spans="23:23">
      <c r="W875339" s="30"/>
    </row>
    <row r="875340" spans="23:23">
      <c r="W875340" s="30"/>
    </row>
    <row r="875341" spans="23:23">
      <c r="W875341" s="30"/>
    </row>
    <row r="875342" spans="23:23">
      <c r="W875342" s="30"/>
    </row>
    <row r="875343" spans="23:23">
      <c r="W875343" s="30"/>
    </row>
    <row r="875344" spans="23:23">
      <c r="W875344" s="30"/>
    </row>
    <row r="875345" spans="23:23">
      <c r="W875345" s="30"/>
    </row>
    <row r="875346" spans="23:23">
      <c r="W875346" s="30"/>
    </row>
    <row r="875347" spans="23:23">
      <c r="W875347" s="30"/>
    </row>
    <row r="875348" spans="23:23">
      <c r="W875348" s="30"/>
    </row>
    <row r="875349" spans="23:23">
      <c r="W875349" s="30"/>
    </row>
    <row r="875350" spans="23:23">
      <c r="W875350" s="30"/>
    </row>
    <row r="875351" spans="23:23">
      <c r="W875351" s="30"/>
    </row>
    <row r="875352" spans="23:23">
      <c r="W875352" s="30"/>
    </row>
    <row r="875353" spans="23:23">
      <c r="W875353" s="30"/>
    </row>
    <row r="875354" spans="23:23">
      <c r="W875354" s="30"/>
    </row>
    <row r="875355" spans="23:23">
      <c r="W875355" s="30"/>
    </row>
    <row r="875356" spans="23:23">
      <c r="W875356" s="30"/>
    </row>
    <row r="875357" spans="23:23">
      <c r="W875357" s="30"/>
    </row>
    <row r="875358" spans="23:23">
      <c r="W875358" s="30"/>
    </row>
    <row r="875359" spans="23:23">
      <c r="W875359" s="30"/>
    </row>
    <row r="875360" spans="23:23">
      <c r="W875360" s="30"/>
    </row>
    <row r="875361" spans="23:23">
      <c r="W875361" s="30"/>
    </row>
    <row r="875362" spans="23:23">
      <c r="W875362" s="30"/>
    </row>
    <row r="875363" spans="23:23">
      <c r="W875363" s="30"/>
    </row>
    <row r="875364" spans="23:23">
      <c r="W875364" s="30"/>
    </row>
    <row r="875365" spans="23:23">
      <c r="W875365" s="30"/>
    </row>
    <row r="875366" spans="23:23">
      <c r="W875366" s="30"/>
    </row>
    <row r="875367" spans="23:23">
      <c r="W875367" s="30"/>
    </row>
    <row r="875368" spans="23:23">
      <c r="W875368" s="30"/>
    </row>
    <row r="875369" spans="23:23">
      <c r="W875369" s="30"/>
    </row>
    <row r="875370" spans="23:23">
      <c r="W875370" s="30"/>
    </row>
    <row r="875371" spans="23:23">
      <c r="W875371" s="30"/>
    </row>
    <row r="875372" spans="23:23">
      <c r="W875372" s="30"/>
    </row>
    <row r="875373" spans="23:23">
      <c r="W875373" s="30"/>
    </row>
    <row r="875374" spans="23:23">
      <c r="W875374" s="30"/>
    </row>
    <row r="875375" spans="23:23">
      <c r="W875375" s="30"/>
    </row>
    <row r="875376" spans="23:23">
      <c r="W875376" s="30"/>
    </row>
    <row r="875377" spans="23:23">
      <c r="W875377" s="30"/>
    </row>
    <row r="875378" spans="23:23">
      <c r="W875378" s="30"/>
    </row>
    <row r="875379" spans="23:23">
      <c r="W875379" s="30"/>
    </row>
    <row r="875380" spans="23:23">
      <c r="W875380" s="30"/>
    </row>
    <row r="875381" spans="23:23">
      <c r="W875381" s="30"/>
    </row>
    <row r="875382" spans="23:23">
      <c r="W875382" s="30"/>
    </row>
    <row r="875383" spans="23:23">
      <c r="W875383" s="30"/>
    </row>
    <row r="875384" spans="23:23">
      <c r="W875384" s="30"/>
    </row>
    <row r="875385" spans="23:23">
      <c r="W875385" s="30"/>
    </row>
    <row r="875386" spans="23:23">
      <c r="W875386" s="30"/>
    </row>
    <row r="875387" spans="23:23">
      <c r="W875387" s="30"/>
    </row>
    <row r="875388" spans="23:23">
      <c r="W875388" s="30"/>
    </row>
    <row r="875389" spans="23:23">
      <c r="W875389" s="30"/>
    </row>
    <row r="875390" spans="23:23">
      <c r="W875390" s="30"/>
    </row>
    <row r="875391" spans="23:23">
      <c r="W875391" s="30"/>
    </row>
    <row r="875392" spans="23:23">
      <c r="W875392" s="30"/>
    </row>
    <row r="875393" spans="23:23">
      <c r="W875393" s="30"/>
    </row>
    <row r="875394" spans="23:23">
      <c r="W875394" s="30"/>
    </row>
    <row r="875395" spans="23:23">
      <c r="W875395" s="30"/>
    </row>
    <row r="875396" spans="23:23">
      <c r="W875396" s="30"/>
    </row>
    <row r="875397" spans="23:23">
      <c r="W875397" s="30"/>
    </row>
    <row r="875398" spans="23:23">
      <c r="W875398" s="30"/>
    </row>
    <row r="875399" spans="23:23">
      <c r="W875399" s="30"/>
    </row>
    <row r="875400" spans="23:23">
      <c r="W875400" s="30"/>
    </row>
    <row r="875401" spans="23:23">
      <c r="W875401" s="30"/>
    </row>
    <row r="875402" spans="23:23">
      <c r="W875402" s="30"/>
    </row>
    <row r="875403" spans="23:23">
      <c r="W875403" s="30"/>
    </row>
    <row r="875404" spans="23:23">
      <c r="W875404" s="30"/>
    </row>
    <row r="875405" spans="23:23">
      <c r="W875405" s="30"/>
    </row>
    <row r="875406" spans="23:23">
      <c r="W875406" s="30"/>
    </row>
    <row r="875407" spans="23:23">
      <c r="W875407" s="30"/>
    </row>
    <row r="875408" spans="23:23">
      <c r="W875408" s="30"/>
    </row>
    <row r="875409" spans="23:23">
      <c r="W875409" s="30"/>
    </row>
    <row r="875410" spans="23:23">
      <c r="W875410" s="30"/>
    </row>
    <row r="875411" spans="23:23">
      <c r="W875411" s="30"/>
    </row>
    <row r="875412" spans="23:23">
      <c r="W875412" s="30"/>
    </row>
    <row r="875413" spans="23:23">
      <c r="W875413" s="30"/>
    </row>
    <row r="875414" spans="23:23">
      <c r="W875414" s="30"/>
    </row>
    <row r="875415" spans="23:23">
      <c r="W875415" s="30"/>
    </row>
    <row r="875416" spans="23:23">
      <c r="W875416" s="30"/>
    </row>
    <row r="875417" spans="23:23">
      <c r="W875417" s="30"/>
    </row>
    <row r="875418" spans="23:23">
      <c r="W875418" s="30"/>
    </row>
    <row r="875419" spans="23:23">
      <c r="W875419" s="30"/>
    </row>
    <row r="875420" spans="23:23">
      <c r="W875420" s="30"/>
    </row>
    <row r="875421" spans="23:23">
      <c r="W875421" s="30"/>
    </row>
    <row r="875422" spans="23:23">
      <c r="W875422" s="30"/>
    </row>
    <row r="875423" spans="23:23">
      <c r="W875423" s="30"/>
    </row>
    <row r="875424" spans="23:23">
      <c r="W875424" s="30"/>
    </row>
    <row r="875425" spans="23:23">
      <c r="W875425" s="30"/>
    </row>
    <row r="875426" spans="23:23">
      <c r="W875426" s="30"/>
    </row>
    <row r="875427" spans="23:23">
      <c r="W875427" s="30"/>
    </row>
    <row r="875428" spans="23:23">
      <c r="W875428" s="30"/>
    </row>
    <row r="875429" spans="23:23">
      <c r="W875429" s="30"/>
    </row>
    <row r="875430" spans="23:23">
      <c r="W875430" s="30"/>
    </row>
    <row r="875431" spans="23:23">
      <c r="W875431" s="30"/>
    </row>
    <row r="875432" spans="23:23">
      <c r="W875432" s="30"/>
    </row>
    <row r="875433" spans="23:23">
      <c r="W875433" s="30"/>
    </row>
    <row r="875434" spans="23:23">
      <c r="W875434" s="30"/>
    </row>
    <row r="875435" spans="23:23">
      <c r="W875435" s="30"/>
    </row>
    <row r="875436" spans="23:23">
      <c r="W875436" s="30"/>
    </row>
    <row r="875437" spans="23:23">
      <c r="W875437" s="30"/>
    </row>
    <row r="875438" spans="23:23">
      <c r="W875438" s="30"/>
    </row>
    <row r="875439" spans="23:23">
      <c r="W875439" s="30"/>
    </row>
    <row r="875440" spans="23:23">
      <c r="W875440" s="30"/>
    </row>
    <row r="875441" spans="23:23">
      <c r="W875441" s="30"/>
    </row>
    <row r="875442" spans="23:23">
      <c r="W875442" s="30"/>
    </row>
    <row r="875443" spans="23:23">
      <c r="W875443" s="30"/>
    </row>
    <row r="875444" spans="23:23">
      <c r="W875444" s="30"/>
    </row>
    <row r="875445" spans="23:23">
      <c r="W875445" s="30"/>
    </row>
    <row r="875446" spans="23:23">
      <c r="W875446" s="30"/>
    </row>
    <row r="875447" spans="23:23">
      <c r="W875447" s="30"/>
    </row>
    <row r="875448" spans="23:23">
      <c r="W875448" s="30"/>
    </row>
    <row r="875449" spans="23:23">
      <c r="W875449" s="30"/>
    </row>
    <row r="875450" spans="23:23">
      <c r="W875450" s="30"/>
    </row>
    <row r="875451" spans="23:23">
      <c r="W875451" s="30"/>
    </row>
    <row r="875452" spans="23:23">
      <c r="W875452" s="30"/>
    </row>
    <row r="875453" spans="23:23">
      <c r="W875453" s="30"/>
    </row>
    <row r="875454" spans="23:23">
      <c r="W875454" s="30"/>
    </row>
    <row r="875455" spans="23:23">
      <c r="W875455" s="30"/>
    </row>
    <row r="875456" spans="23:23">
      <c r="W875456" s="30"/>
    </row>
    <row r="875457" spans="23:23">
      <c r="W875457" s="30"/>
    </row>
    <row r="875458" spans="23:23">
      <c r="W875458" s="30"/>
    </row>
    <row r="875459" spans="23:23">
      <c r="W875459" s="30"/>
    </row>
    <row r="875460" spans="23:23">
      <c r="W875460" s="30"/>
    </row>
    <row r="875461" spans="23:23">
      <c r="W875461" s="30"/>
    </row>
    <row r="875462" spans="23:23">
      <c r="W875462" s="30"/>
    </row>
    <row r="875463" spans="23:23">
      <c r="W875463" s="30"/>
    </row>
    <row r="875464" spans="23:23">
      <c r="W875464" s="30"/>
    </row>
    <row r="875465" spans="23:23">
      <c r="W875465" s="30"/>
    </row>
    <row r="875466" spans="23:23">
      <c r="W875466" s="30"/>
    </row>
    <row r="875467" spans="23:23">
      <c r="W875467" s="30"/>
    </row>
    <row r="875468" spans="23:23">
      <c r="W875468" s="30"/>
    </row>
    <row r="875469" spans="23:23">
      <c r="W875469" s="30"/>
    </row>
    <row r="875470" spans="23:23">
      <c r="W875470" s="30"/>
    </row>
    <row r="875471" spans="23:23">
      <c r="W875471" s="30"/>
    </row>
    <row r="875472" spans="23:23">
      <c r="W875472" s="30"/>
    </row>
    <row r="875473" spans="23:23">
      <c r="W875473" s="30"/>
    </row>
    <row r="875474" spans="23:23">
      <c r="W875474" s="30"/>
    </row>
    <row r="875475" spans="23:23">
      <c r="W875475" s="30"/>
    </row>
    <row r="875476" spans="23:23">
      <c r="W875476" s="30"/>
    </row>
    <row r="875477" spans="23:23">
      <c r="W875477" s="30"/>
    </row>
    <row r="875478" spans="23:23">
      <c r="W875478" s="30"/>
    </row>
    <row r="875479" spans="23:23">
      <c r="W875479" s="30"/>
    </row>
    <row r="875480" spans="23:23">
      <c r="W875480" s="30"/>
    </row>
    <row r="875481" spans="23:23">
      <c r="W875481" s="30"/>
    </row>
    <row r="875482" spans="23:23">
      <c r="W875482" s="30"/>
    </row>
    <row r="875483" spans="23:23">
      <c r="W875483" s="30"/>
    </row>
    <row r="875484" spans="23:23">
      <c r="W875484" s="30"/>
    </row>
    <row r="875485" spans="23:23">
      <c r="W875485" s="30"/>
    </row>
    <row r="875486" spans="23:23">
      <c r="W875486" s="30"/>
    </row>
    <row r="875487" spans="23:23">
      <c r="W875487" s="30"/>
    </row>
    <row r="875488" spans="23:23">
      <c r="W875488" s="30"/>
    </row>
    <row r="875489" spans="23:23">
      <c r="W875489" s="30"/>
    </row>
    <row r="875490" spans="23:23">
      <c r="W875490" s="30"/>
    </row>
    <row r="875491" spans="23:23">
      <c r="W875491" s="30"/>
    </row>
    <row r="875492" spans="23:23">
      <c r="W875492" s="30"/>
    </row>
    <row r="875493" spans="23:23">
      <c r="W875493" s="30"/>
    </row>
    <row r="875494" spans="23:23">
      <c r="W875494" s="30"/>
    </row>
    <row r="875495" spans="23:23">
      <c r="W875495" s="30"/>
    </row>
    <row r="875496" spans="23:23">
      <c r="W875496" s="30"/>
    </row>
    <row r="875497" spans="23:23">
      <c r="W875497" s="30"/>
    </row>
    <row r="875498" spans="23:23">
      <c r="W875498" s="30"/>
    </row>
    <row r="875499" spans="23:23">
      <c r="W875499" s="30"/>
    </row>
    <row r="875500" spans="23:23">
      <c r="W875500" s="30"/>
    </row>
    <row r="875501" spans="23:23">
      <c r="W875501" s="30"/>
    </row>
    <row r="875502" spans="23:23">
      <c r="W875502" s="30"/>
    </row>
    <row r="875503" spans="23:23">
      <c r="W875503" s="30"/>
    </row>
    <row r="875504" spans="23:23">
      <c r="W875504" s="30"/>
    </row>
    <row r="875505" spans="23:23">
      <c r="W875505" s="30"/>
    </row>
    <row r="875506" spans="23:23">
      <c r="W875506" s="30"/>
    </row>
    <row r="875507" spans="23:23">
      <c r="W875507" s="30"/>
    </row>
    <row r="875508" spans="23:23">
      <c r="W875508" s="30"/>
    </row>
    <row r="875509" spans="23:23">
      <c r="W875509" s="30"/>
    </row>
    <row r="875510" spans="23:23">
      <c r="W875510" s="30"/>
    </row>
    <row r="875511" spans="23:23">
      <c r="W875511" s="30"/>
    </row>
    <row r="875512" spans="23:23">
      <c r="W875512" s="30"/>
    </row>
    <row r="875513" spans="23:23">
      <c r="W875513" s="30"/>
    </row>
    <row r="875514" spans="23:23">
      <c r="W875514" s="30"/>
    </row>
    <row r="875515" spans="23:23">
      <c r="W875515" s="30"/>
    </row>
    <row r="875516" spans="23:23">
      <c r="W875516" s="30"/>
    </row>
    <row r="875517" spans="23:23">
      <c r="W875517" s="30"/>
    </row>
    <row r="875518" spans="23:23">
      <c r="W875518" s="30"/>
    </row>
    <row r="875519" spans="23:23">
      <c r="W875519" s="30"/>
    </row>
    <row r="875520" spans="23:23">
      <c r="W875520" s="30"/>
    </row>
    <row r="875521" spans="23:23">
      <c r="W875521" s="30"/>
    </row>
    <row r="875522" spans="23:23">
      <c r="W875522" s="30"/>
    </row>
    <row r="875523" spans="23:23">
      <c r="W875523" s="30"/>
    </row>
    <row r="875524" spans="23:23">
      <c r="W875524" s="30"/>
    </row>
    <row r="875525" spans="23:23">
      <c r="W875525" s="30"/>
    </row>
    <row r="875526" spans="23:23">
      <c r="W875526" s="30"/>
    </row>
    <row r="875527" spans="23:23">
      <c r="W875527" s="30"/>
    </row>
    <row r="875528" spans="23:23">
      <c r="W875528" s="30"/>
    </row>
    <row r="875529" spans="23:23">
      <c r="W875529" s="30"/>
    </row>
    <row r="875530" spans="23:23">
      <c r="W875530" s="30"/>
    </row>
    <row r="875531" spans="23:23">
      <c r="W875531" s="30"/>
    </row>
    <row r="875532" spans="23:23">
      <c r="W875532" s="30"/>
    </row>
    <row r="875533" spans="23:23">
      <c r="W875533" s="30"/>
    </row>
    <row r="875534" spans="23:23">
      <c r="W875534" s="30"/>
    </row>
    <row r="875535" spans="23:23">
      <c r="W875535" s="30"/>
    </row>
    <row r="875536" spans="23:23">
      <c r="W875536" s="30"/>
    </row>
    <row r="875537" spans="23:23">
      <c r="W875537" s="30"/>
    </row>
    <row r="875538" spans="23:23">
      <c r="W875538" s="30"/>
    </row>
    <row r="875539" spans="23:23">
      <c r="W875539" s="30"/>
    </row>
    <row r="875540" spans="23:23">
      <c r="W875540" s="30"/>
    </row>
    <row r="875541" spans="23:23">
      <c r="W875541" s="30"/>
    </row>
    <row r="875542" spans="23:23">
      <c r="W875542" s="30"/>
    </row>
    <row r="875543" spans="23:23">
      <c r="W875543" s="30"/>
    </row>
    <row r="875544" spans="23:23">
      <c r="W875544" s="30"/>
    </row>
    <row r="875545" spans="23:23">
      <c r="W875545" s="30"/>
    </row>
    <row r="875546" spans="23:23">
      <c r="W875546" s="30"/>
    </row>
    <row r="875547" spans="23:23">
      <c r="W875547" s="30"/>
    </row>
    <row r="875548" spans="23:23">
      <c r="W875548" s="30"/>
    </row>
    <row r="875549" spans="23:23">
      <c r="W875549" s="30"/>
    </row>
    <row r="875550" spans="23:23">
      <c r="W875550" s="30"/>
    </row>
    <row r="875551" spans="23:23">
      <c r="W875551" s="30"/>
    </row>
    <row r="875552" spans="23:23">
      <c r="W875552" s="30"/>
    </row>
    <row r="875553" spans="23:23">
      <c r="W875553" s="30"/>
    </row>
    <row r="875554" spans="23:23">
      <c r="W875554" s="30"/>
    </row>
    <row r="875555" spans="23:23">
      <c r="W875555" s="30"/>
    </row>
    <row r="875556" spans="23:23">
      <c r="W875556" s="30"/>
    </row>
    <row r="875557" spans="23:23">
      <c r="W875557" s="30"/>
    </row>
    <row r="875558" spans="23:23">
      <c r="W875558" s="30"/>
    </row>
    <row r="875559" spans="23:23">
      <c r="W875559" s="30"/>
    </row>
    <row r="875560" spans="23:23">
      <c r="W875560" s="30"/>
    </row>
    <row r="875561" spans="23:23">
      <c r="W875561" s="30"/>
    </row>
    <row r="875562" spans="23:23">
      <c r="W875562" s="30"/>
    </row>
    <row r="875563" spans="23:23">
      <c r="W875563" s="30"/>
    </row>
    <row r="875564" spans="23:23">
      <c r="W875564" s="30"/>
    </row>
    <row r="875565" spans="23:23">
      <c r="W875565" s="30"/>
    </row>
    <row r="875566" spans="23:23">
      <c r="W875566" s="30"/>
    </row>
    <row r="875567" spans="23:23">
      <c r="W875567" s="30"/>
    </row>
    <row r="875568" spans="23:23">
      <c r="W875568" s="30"/>
    </row>
    <row r="875569" spans="23:23">
      <c r="W875569" s="30"/>
    </row>
    <row r="875570" spans="23:23">
      <c r="W875570" s="30"/>
    </row>
    <row r="875571" spans="23:23">
      <c r="W875571" s="30"/>
    </row>
    <row r="875572" spans="23:23">
      <c r="W875572" s="30"/>
    </row>
    <row r="875573" spans="23:23">
      <c r="W875573" s="30"/>
    </row>
    <row r="875574" spans="23:23">
      <c r="W875574" s="30"/>
    </row>
    <row r="875575" spans="23:23">
      <c r="W875575" s="30"/>
    </row>
    <row r="875576" spans="23:23">
      <c r="W875576" s="30"/>
    </row>
    <row r="875577" spans="23:23">
      <c r="W875577" s="30"/>
    </row>
    <row r="875578" spans="23:23">
      <c r="W875578" s="30"/>
    </row>
    <row r="875579" spans="23:23">
      <c r="W875579" s="30"/>
    </row>
    <row r="875580" spans="23:23">
      <c r="W875580" s="30"/>
    </row>
    <row r="875581" spans="23:23">
      <c r="W875581" s="30"/>
    </row>
    <row r="875582" spans="23:23">
      <c r="W875582" s="30"/>
    </row>
    <row r="875583" spans="23:23">
      <c r="W875583" s="30"/>
    </row>
    <row r="875584" spans="23:23">
      <c r="W875584" s="30"/>
    </row>
    <row r="875585" spans="23:23">
      <c r="W875585" s="30"/>
    </row>
    <row r="875586" spans="23:23">
      <c r="W875586" s="30"/>
    </row>
    <row r="875587" spans="23:23">
      <c r="W875587" s="30"/>
    </row>
    <row r="875588" spans="23:23">
      <c r="W875588" s="30"/>
    </row>
    <row r="875589" spans="23:23">
      <c r="W875589" s="30"/>
    </row>
    <row r="875590" spans="23:23">
      <c r="W875590" s="30"/>
    </row>
    <row r="875591" spans="23:23">
      <c r="W875591" s="30"/>
    </row>
    <row r="875592" spans="23:23">
      <c r="W875592" s="30"/>
    </row>
    <row r="875593" spans="23:23">
      <c r="W875593" s="30"/>
    </row>
    <row r="875594" spans="23:23">
      <c r="W875594" s="30"/>
    </row>
    <row r="875595" spans="23:23">
      <c r="W875595" s="30"/>
    </row>
    <row r="875596" spans="23:23">
      <c r="W875596" s="30"/>
    </row>
    <row r="875597" spans="23:23">
      <c r="W875597" s="30"/>
    </row>
    <row r="875598" spans="23:23">
      <c r="W875598" s="30"/>
    </row>
    <row r="875599" spans="23:23">
      <c r="W875599" s="30"/>
    </row>
    <row r="875600" spans="23:23">
      <c r="W875600" s="30"/>
    </row>
    <row r="875601" spans="23:23">
      <c r="W875601" s="30"/>
    </row>
    <row r="875602" spans="23:23">
      <c r="W875602" s="30"/>
    </row>
    <row r="875603" spans="23:23">
      <c r="W875603" s="30"/>
    </row>
    <row r="875604" spans="23:23">
      <c r="W875604" s="30"/>
    </row>
    <row r="875605" spans="23:23">
      <c r="W875605" s="30"/>
    </row>
    <row r="875606" spans="23:23">
      <c r="W875606" s="30"/>
    </row>
    <row r="875607" spans="23:23">
      <c r="W875607" s="30"/>
    </row>
    <row r="875608" spans="23:23">
      <c r="W875608" s="30"/>
    </row>
    <row r="875609" spans="23:23">
      <c r="W875609" s="30"/>
    </row>
    <row r="875610" spans="23:23">
      <c r="W875610" s="30"/>
    </row>
    <row r="875611" spans="23:23">
      <c r="W875611" s="30"/>
    </row>
    <row r="875612" spans="23:23">
      <c r="W875612" s="30"/>
    </row>
    <row r="875613" spans="23:23">
      <c r="W875613" s="30"/>
    </row>
    <row r="875614" spans="23:23">
      <c r="W875614" s="30"/>
    </row>
    <row r="875615" spans="23:23">
      <c r="W875615" s="30"/>
    </row>
    <row r="875616" spans="23:23">
      <c r="W875616" s="30"/>
    </row>
    <row r="875617" spans="23:23">
      <c r="W875617" s="30"/>
    </row>
    <row r="875618" spans="23:23">
      <c r="W875618" s="30"/>
    </row>
    <row r="875619" spans="23:23">
      <c r="W875619" s="30"/>
    </row>
    <row r="875620" spans="23:23">
      <c r="W875620" s="30"/>
    </row>
    <row r="875621" spans="23:23">
      <c r="W875621" s="30"/>
    </row>
    <row r="875622" spans="23:23">
      <c r="W875622" s="30"/>
    </row>
    <row r="875623" spans="23:23">
      <c r="W875623" s="30"/>
    </row>
    <row r="875624" spans="23:23">
      <c r="W875624" s="30"/>
    </row>
    <row r="875625" spans="23:23">
      <c r="W875625" s="30"/>
    </row>
    <row r="875626" spans="23:23">
      <c r="W875626" s="30"/>
    </row>
    <row r="875627" spans="23:23">
      <c r="W875627" s="30"/>
    </row>
    <row r="875628" spans="23:23">
      <c r="W875628" s="30"/>
    </row>
    <row r="875629" spans="23:23">
      <c r="W875629" s="30"/>
    </row>
    <row r="875630" spans="23:23">
      <c r="W875630" s="30"/>
    </row>
    <row r="875631" spans="23:23">
      <c r="W875631" s="30"/>
    </row>
    <row r="875632" spans="23:23">
      <c r="W875632" s="30"/>
    </row>
    <row r="875633" spans="23:23">
      <c r="W875633" s="30"/>
    </row>
    <row r="875634" spans="23:23">
      <c r="W875634" s="30"/>
    </row>
    <row r="875635" spans="23:23">
      <c r="W875635" s="30"/>
    </row>
    <row r="875636" spans="23:23">
      <c r="W875636" s="30"/>
    </row>
    <row r="875637" spans="23:23">
      <c r="W875637" s="30"/>
    </row>
    <row r="875638" spans="23:23">
      <c r="W875638" s="30"/>
    </row>
    <row r="875639" spans="23:23">
      <c r="W875639" s="30"/>
    </row>
    <row r="875640" spans="23:23">
      <c r="W875640" s="30"/>
    </row>
    <row r="875641" spans="23:23">
      <c r="W875641" s="30"/>
    </row>
    <row r="875642" spans="23:23">
      <c r="W875642" s="30"/>
    </row>
    <row r="875643" spans="23:23">
      <c r="W875643" s="30"/>
    </row>
    <row r="875644" spans="23:23">
      <c r="W875644" s="30"/>
    </row>
    <row r="875645" spans="23:23">
      <c r="W875645" s="30"/>
    </row>
    <row r="875646" spans="23:23">
      <c r="W875646" s="30"/>
    </row>
    <row r="875647" spans="23:23">
      <c r="W875647" s="30"/>
    </row>
    <row r="875648" spans="23:23">
      <c r="W875648" s="30"/>
    </row>
    <row r="875649" spans="23:23">
      <c r="W875649" s="30"/>
    </row>
    <row r="875650" spans="23:23">
      <c r="W875650" s="30"/>
    </row>
    <row r="875651" spans="23:23">
      <c r="W875651" s="30"/>
    </row>
    <row r="875652" spans="23:23">
      <c r="W875652" s="30"/>
    </row>
    <row r="875653" spans="23:23">
      <c r="W875653" s="30"/>
    </row>
    <row r="875654" spans="23:23">
      <c r="W875654" s="30"/>
    </row>
    <row r="875655" spans="23:23">
      <c r="W875655" s="30"/>
    </row>
    <row r="875656" spans="23:23">
      <c r="W875656" s="30"/>
    </row>
    <row r="875657" spans="23:23">
      <c r="W875657" s="30"/>
    </row>
    <row r="875658" spans="23:23">
      <c r="W875658" s="30"/>
    </row>
    <row r="875659" spans="23:23">
      <c r="W875659" s="30"/>
    </row>
    <row r="875660" spans="23:23">
      <c r="W875660" s="30"/>
    </row>
    <row r="875661" spans="23:23">
      <c r="W875661" s="30"/>
    </row>
    <row r="875662" spans="23:23">
      <c r="W875662" s="30"/>
    </row>
    <row r="875663" spans="23:23">
      <c r="W875663" s="30"/>
    </row>
    <row r="875664" spans="23:23">
      <c r="W875664" s="30"/>
    </row>
    <row r="875665" spans="23:23">
      <c r="W875665" s="30"/>
    </row>
    <row r="875666" spans="23:23">
      <c r="W875666" s="30"/>
    </row>
    <row r="875667" spans="23:23">
      <c r="W875667" s="30"/>
    </row>
    <row r="875668" spans="23:23">
      <c r="W875668" s="30"/>
    </row>
    <row r="875669" spans="23:23">
      <c r="W875669" s="30"/>
    </row>
    <row r="875670" spans="23:23">
      <c r="W875670" s="30"/>
    </row>
    <row r="875671" spans="23:23">
      <c r="W875671" s="30"/>
    </row>
    <row r="875672" spans="23:23">
      <c r="W875672" s="30"/>
    </row>
    <row r="875673" spans="23:23">
      <c r="W875673" s="30"/>
    </row>
    <row r="875674" spans="23:23">
      <c r="W875674" s="30"/>
    </row>
    <row r="875675" spans="23:23">
      <c r="W875675" s="30"/>
    </row>
    <row r="875676" spans="23:23">
      <c r="W875676" s="30"/>
    </row>
    <row r="875677" spans="23:23">
      <c r="W875677" s="30"/>
    </row>
    <row r="875678" spans="23:23">
      <c r="W875678" s="30"/>
    </row>
    <row r="875679" spans="23:23">
      <c r="W875679" s="30"/>
    </row>
    <row r="875680" spans="23:23">
      <c r="W875680" s="30"/>
    </row>
    <row r="875681" spans="23:23">
      <c r="W875681" s="30"/>
    </row>
    <row r="875682" spans="23:23">
      <c r="W875682" s="30"/>
    </row>
    <row r="875683" spans="23:23">
      <c r="W875683" s="30"/>
    </row>
    <row r="875684" spans="23:23">
      <c r="W875684" s="30"/>
    </row>
    <row r="875685" spans="23:23">
      <c r="W875685" s="30"/>
    </row>
    <row r="875686" spans="23:23">
      <c r="W875686" s="30"/>
    </row>
    <row r="875687" spans="23:23">
      <c r="W875687" s="30"/>
    </row>
    <row r="875688" spans="23:23">
      <c r="W875688" s="30"/>
    </row>
    <row r="875689" spans="23:23">
      <c r="W875689" s="30"/>
    </row>
    <row r="875690" spans="23:23">
      <c r="W875690" s="30"/>
    </row>
    <row r="875691" spans="23:23">
      <c r="W875691" s="30"/>
    </row>
    <row r="875692" spans="23:23">
      <c r="W875692" s="30"/>
    </row>
    <row r="875693" spans="23:23">
      <c r="W875693" s="30"/>
    </row>
    <row r="875694" spans="23:23">
      <c r="W875694" s="30"/>
    </row>
    <row r="875695" spans="23:23">
      <c r="W875695" s="30"/>
    </row>
    <row r="875696" spans="23:23">
      <c r="W875696" s="30"/>
    </row>
    <row r="875697" spans="23:23">
      <c r="W875697" s="30"/>
    </row>
    <row r="875698" spans="23:23">
      <c r="W875698" s="30"/>
    </row>
    <row r="875699" spans="23:23">
      <c r="W875699" s="30"/>
    </row>
    <row r="875700" spans="23:23">
      <c r="W875700" s="30"/>
    </row>
    <row r="875701" spans="23:23">
      <c r="W875701" s="30"/>
    </row>
    <row r="875702" spans="23:23">
      <c r="W875702" s="30"/>
    </row>
    <row r="875703" spans="23:23">
      <c r="W875703" s="30"/>
    </row>
    <row r="875704" spans="23:23">
      <c r="W875704" s="30"/>
    </row>
    <row r="875705" spans="23:23">
      <c r="W875705" s="30"/>
    </row>
    <row r="875706" spans="23:23">
      <c r="W875706" s="30"/>
    </row>
    <row r="875707" spans="23:23">
      <c r="W875707" s="30"/>
    </row>
    <row r="875708" spans="23:23">
      <c r="W875708" s="30"/>
    </row>
    <row r="875709" spans="23:23">
      <c r="W875709" s="30"/>
    </row>
    <row r="875710" spans="23:23">
      <c r="W875710" s="30"/>
    </row>
    <row r="875711" spans="23:23">
      <c r="W875711" s="30"/>
    </row>
    <row r="875712" spans="23:23">
      <c r="W875712" s="30"/>
    </row>
    <row r="875713" spans="23:23">
      <c r="W875713" s="30"/>
    </row>
    <row r="875714" spans="23:23">
      <c r="W875714" s="30"/>
    </row>
    <row r="875715" spans="23:23">
      <c r="W875715" s="30"/>
    </row>
    <row r="875716" spans="23:23">
      <c r="W875716" s="30"/>
    </row>
    <row r="875717" spans="23:23">
      <c r="W875717" s="30"/>
    </row>
    <row r="875718" spans="23:23">
      <c r="W875718" s="30"/>
    </row>
    <row r="875719" spans="23:23">
      <c r="W875719" s="30"/>
    </row>
    <row r="875720" spans="23:23">
      <c r="W875720" s="30"/>
    </row>
    <row r="875721" spans="23:23">
      <c r="W875721" s="30"/>
    </row>
    <row r="875722" spans="23:23">
      <c r="W875722" s="30"/>
    </row>
    <row r="875723" spans="23:23">
      <c r="W875723" s="30"/>
    </row>
    <row r="875724" spans="23:23">
      <c r="W875724" s="30"/>
    </row>
    <row r="875725" spans="23:23">
      <c r="W875725" s="30"/>
    </row>
    <row r="875726" spans="23:23">
      <c r="W875726" s="30"/>
    </row>
    <row r="875727" spans="23:23">
      <c r="W875727" s="30"/>
    </row>
    <row r="875728" spans="23:23">
      <c r="W875728" s="30"/>
    </row>
    <row r="875729" spans="23:23">
      <c r="W875729" s="30"/>
    </row>
    <row r="875730" spans="23:23">
      <c r="W875730" s="30"/>
    </row>
    <row r="875731" spans="23:23">
      <c r="W875731" s="30"/>
    </row>
    <row r="875732" spans="23:23">
      <c r="W875732" s="30"/>
    </row>
    <row r="875733" spans="23:23">
      <c r="W875733" s="30"/>
    </row>
    <row r="875734" spans="23:23">
      <c r="W875734" s="30"/>
    </row>
    <row r="875735" spans="23:23">
      <c r="W875735" s="30"/>
    </row>
    <row r="875736" spans="23:23">
      <c r="W875736" s="30"/>
    </row>
    <row r="875737" spans="23:23">
      <c r="W875737" s="30"/>
    </row>
    <row r="875738" spans="23:23">
      <c r="W875738" s="30"/>
    </row>
    <row r="875739" spans="23:23">
      <c r="W875739" s="30"/>
    </row>
    <row r="875740" spans="23:23">
      <c r="W875740" s="30"/>
    </row>
    <row r="875741" spans="23:23">
      <c r="W875741" s="30"/>
    </row>
    <row r="875742" spans="23:23">
      <c r="W875742" s="30"/>
    </row>
    <row r="875743" spans="23:23">
      <c r="W875743" s="30"/>
    </row>
    <row r="875744" spans="23:23">
      <c r="W875744" s="30"/>
    </row>
    <row r="875745" spans="23:23">
      <c r="W875745" s="30"/>
    </row>
    <row r="875746" spans="23:23">
      <c r="W875746" s="30"/>
    </row>
    <row r="875747" spans="23:23">
      <c r="W875747" s="30"/>
    </row>
    <row r="875748" spans="23:23">
      <c r="W875748" s="30"/>
    </row>
    <row r="875749" spans="23:23">
      <c r="W875749" s="30"/>
    </row>
    <row r="875750" spans="23:23">
      <c r="W875750" s="30"/>
    </row>
    <row r="875751" spans="23:23">
      <c r="W875751" s="30"/>
    </row>
    <row r="875752" spans="23:23">
      <c r="W875752" s="30"/>
    </row>
    <row r="875753" spans="23:23">
      <c r="W875753" s="30"/>
    </row>
    <row r="875754" spans="23:23">
      <c r="W875754" s="30"/>
    </row>
    <row r="875755" spans="23:23">
      <c r="W875755" s="30"/>
    </row>
    <row r="875756" spans="23:23">
      <c r="W875756" s="30"/>
    </row>
    <row r="875757" spans="23:23">
      <c r="W875757" s="30"/>
    </row>
    <row r="875758" spans="23:23">
      <c r="W875758" s="30"/>
    </row>
    <row r="875759" spans="23:23">
      <c r="W875759" s="30"/>
    </row>
    <row r="875760" spans="23:23">
      <c r="W875760" s="30"/>
    </row>
    <row r="875761" spans="23:23">
      <c r="W875761" s="30"/>
    </row>
    <row r="875762" spans="23:23">
      <c r="W875762" s="30"/>
    </row>
    <row r="875763" spans="23:23">
      <c r="W875763" s="30"/>
    </row>
    <row r="875764" spans="23:23">
      <c r="W875764" s="30"/>
    </row>
    <row r="875765" spans="23:23">
      <c r="W875765" s="30"/>
    </row>
    <row r="875766" spans="23:23">
      <c r="W875766" s="30"/>
    </row>
    <row r="875767" spans="23:23">
      <c r="W875767" s="30"/>
    </row>
    <row r="875768" spans="23:23">
      <c r="W875768" s="30"/>
    </row>
    <row r="875769" spans="23:23">
      <c r="W875769" s="30"/>
    </row>
    <row r="875770" spans="23:23">
      <c r="W875770" s="30"/>
    </row>
    <row r="875771" spans="23:23">
      <c r="W875771" s="30"/>
    </row>
    <row r="875772" spans="23:23">
      <c r="W875772" s="30"/>
    </row>
    <row r="875773" spans="23:23">
      <c r="W875773" s="30"/>
    </row>
    <row r="875774" spans="23:23">
      <c r="W875774" s="30"/>
    </row>
    <row r="875775" spans="23:23">
      <c r="W875775" s="30"/>
    </row>
    <row r="875776" spans="23:23">
      <c r="W875776" s="30"/>
    </row>
    <row r="875777" spans="23:23">
      <c r="W875777" s="30"/>
    </row>
    <row r="875778" spans="23:23">
      <c r="W875778" s="30"/>
    </row>
    <row r="875779" spans="23:23">
      <c r="W875779" s="30"/>
    </row>
    <row r="875780" spans="23:23">
      <c r="W875780" s="30"/>
    </row>
    <row r="875781" spans="23:23">
      <c r="W875781" s="30"/>
    </row>
    <row r="875782" spans="23:23">
      <c r="W875782" s="30"/>
    </row>
    <row r="875783" spans="23:23">
      <c r="W875783" s="30"/>
    </row>
    <row r="875784" spans="23:23">
      <c r="W875784" s="30"/>
    </row>
    <row r="875785" spans="23:23">
      <c r="W875785" s="30"/>
    </row>
    <row r="875786" spans="23:23">
      <c r="W875786" s="30"/>
    </row>
    <row r="875787" spans="23:23">
      <c r="W875787" s="30"/>
    </row>
    <row r="875788" spans="23:23">
      <c r="W875788" s="30"/>
    </row>
    <row r="875789" spans="23:23">
      <c r="W875789" s="30"/>
    </row>
    <row r="875790" spans="23:23">
      <c r="W875790" s="30"/>
    </row>
    <row r="875791" spans="23:23">
      <c r="W875791" s="30"/>
    </row>
    <row r="875792" spans="23:23">
      <c r="W875792" s="30"/>
    </row>
    <row r="875793" spans="23:23">
      <c r="W875793" s="30"/>
    </row>
    <row r="875794" spans="23:23">
      <c r="W875794" s="30"/>
    </row>
    <row r="875795" spans="23:23">
      <c r="W875795" s="30"/>
    </row>
    <row r="875796" spans="23:23">
      <c r="W875796" s="30"/>
    </row>
    <row r="875797" spans="23:23">
      <c r="W875797" s="30"/>
    </row>
    <row r="875798" spans="23:23">
      <c r="W875798" s="30"/>
    </row>
    <row r="875799" spans="23:23">
      <c r="W875799" s="30"/>
    </row>
    <row r="875800" spans="23:23">
      <c r="W875800" s="30"/>
    </row>
    <row r="875801" spans="23:23">
      <c r="W875801" s="30"/>
    </row>
    <row r="875802" spans="23:23">
      <c r="W875802" s="30"/>
    </row>
    <row r="875803" spans="23:23">
      <c r="W875803" s="30"/>
    </row>
    <row r="875804" spans="23:23">
      <c r="W875804" s="30"/>
    </row>
    <row r="875805" spans="23:23">
      <c r="W875805" s="30"/>
    </row>
    <row r="875806" spans="23:23">
      <c r="W875806" s="30"/>
    </row>
    <row r="875807" spans="23:23">
      <c r="W875807" s="30"/>
    </row>
    <row r="875808" spans="23:23">
      <c r="W875808" s="30"/>
    </row>
    <row r="875809" spans="23:23">
      <c r="W875809" s="30"/>
    </row>
    <row r="875810" spans="23:23">
      <c r="W875810" s="30"/>
    </row>
    <row r="875811" spans="23:23">
      <c r="W875811" s="30"/>
    </row>
    <row r="875812" spans="23:23">
      <c r="W875812" s="30"/>
    </row>
    <row r="875813" spans="23:23">
      <c r="W875813" s="30"/>
    </row>
    <row r="875814" spans="23:23">
      <c r="W875814" s="30"/>
    </row>
    <row r="875815" spans="23:23">
      <c r="W875815" s="30"/>
    </row>
    <row r="875816" spans="23:23">
      <c r="W875816" s="30"/>
    </row>
    <row r="875817" spans="23:23">
      <c r="W875817" s="30"/>
    </row>
    <row r="875818" spans="23:23">
      <c r="W875818" s="30"/>
    </row>
    <row r="875819" spans="23:23">
      <c r="W875819" s="30"/>
    </row>
    <row r="875820" spans="23:23">
      <c r="W875820" s="30"/>
    </row>
    <row r="875821" spans="23:23">
      <c r="W875821" s="30"/>
    </row>
    <row r="875822" spans="23:23">
      <c r="W875822" s="30"/>
    </row>
    <row r="875823" spans="23:23">
      <c r="W875823" s="30"/>
    </row>
    <row r="875824" spans="23:23">
      <c r="W875824" s="30"/>
    </row>
    <row r="875825" spans="23:23">
      <c r="W875825" s="30"/>
    </row>
    <row r="875826" spans="23:23">
      <c r="W875826" s="30"/>
    </row>
    <row r="875827" spans="23:23">
      <c r="W875827" s="30"/>
    </row>
    <row r="875828" spans="23:23">
      <c r="W875828" s="30"/>
    </row>
    <row r="875829" spans="23:23">
      <c r="W875829" s="30"/>
    </row>
    <row r="875830" spans="23:23">
      <c r="W875830" s="30"/>
    </row>
    <row r="875831" spans="23:23">
      <c r="W875831" s="30"/>
    </row>
    <row r="875832" spans="23:23">
      <c r="W875832" s="30"/>
    </row>
    <row r="875833" spans="23:23">
      <c r="W875833" s="30"/>
    </row>
    <row r="875834" spans="23:23">
      <c r="W875834" s="30"/>
    </row>
    <row r="875835" spans="23:23">
      <c r="W875835" s="30"/>
    </row>
    <row r="875836" spans="23:23">
      <c r="W875836" s="30"/>
    </row>
    <row r="875837" spans="23:23">
      <c r="W875837" s="30"/>
    </row>
    <row r="875838" spans="23:23">
      <c r="W875838" s="30"/>
    </row>
    <row r="875839" spans="23:23">
      <c r="W875839" s="30"/>
    </row>
    <row r="875840" spans="23:23">
      <c r="W875840" s="30"/>
    </row>
    <row r="875841" spans="23:23">
      <c r="W875841" s="30"/>
    </row>
    <row r="875842" spans="23:23">
      <c r="W875842" s="30"/>
    </row>
    <row r="875843" spans="23:23">
      <c r="W875843" s="30"/>
    </row>
    <row r="875844" spans="23:23">
      <c r="W875844" s="30"/>
    </row>
    <row r="875845" spans="23:23">
      <c r="W875845" s="30"/>
    </row>
    <row r="875846" spans="23:23">
      <c r="W875846" s="30"/>
    </row>
    <row r="875847" spans="23:23">
      <c r="W875847" s="30"/>
    </row>
    <row r="875848" spans="23:23">
      <c r="W875848" s="30"/>
    </row>
    <row r="875849" spans="23:23">
      <c r="W875849" s="30"/>
    </row>
    <row r="875850" spans="23:23">
      <c r="W875850" s="30"/>
    </row>
    <row r="875851" spans="23:23">
      <c r="W875851" s="30"/>
    </row>
    <row r="875852" spans="23:23">
      <c r="W875852" s="30"/>
    </row>
    <row r="875853" spans="23:23">
      <c r="W875853" s="30"/>
    </row>
    <row r="875854" spans="23:23">
      <c r="W875854" s="30"/>
    </row>
    <row r="875855" spans="23:23">
      <c r="W875855" s="30"/>
    </row>
    <row r="875856" spans="23:23">
      <c r="W875856" s="30"/>
    </row>
    <row r="875857" spans="23:23">
      <c r="W875857" s="30"/>
    </row>
    <row r="875858" spans="23:23">
      <c r="W875858" s="30"/>
    </row>
    <row r="875859" spans="23:23">
      <c r="W875859" s="30"/>
    </row>
    <row r="875860" spans="23:23">
      <c r="W875860" s="30"/>
    </row>
    <row r="875861" spans="23:23">
      <c r="W875861" s="30"/>
    </row>
    <row r="875862" spans="23:23">
      <c r="W875862" s="30"/>
    </row>
    <row r="875863" spans="23:23">
      <c r="W875863" s="30"/>
    </row>
    <row r="875864" spans="23:23">
      <c r="W875864" s="30"/>
    </row>
    <row r="875865" spans="23:23">
      <c r="W875865" s="30"/>
    </row>
    <row r="875866" spans="23:23">
      <c r="W875866" s="30"/>
    </row>
    <row r="875867" spans="23:23">
      <c r="W875867" s="30"/>
    </row>
    <row r="875868" spans="23:23">
      <c r="W875868" s="30"/>
    </row>
    <row r="875869" spans="23:23">
      <c r="W875869" s="30"/>
    </row>
    <row r="875870" spans="23:23">
      <c r="W875870" s="30"/>
    </row>
    <row r="875871" spans="23:23">
      <c r="W875871" s="30"/>
    </row>
    <row r="875872" spans="23:23">
      <c r="W875872" s="30"/>
    </row>
    <row r="875873" spans="23:23">
      <c r="W875873" s="30"/>
    </row>
    <row r="875874" spans="23:23">
      <c r="W875874" s="30"/>
    </row>
    <row r="875875" spans="23:23">
      <c r="W875875" s="30"/>
    </row>
    <row r="875876" spans="23:23">
      <c r="W875876" s="30"/>
    </row>
    <row r="875877" spans="23:23">
      <c r="W875877" s="30"/>
    </row>
    <row r="875878" spans="23:23">
      <c r="W875878" s="30"/>
    </row>
    <row r="875879" spans="23:23">
      <c r="W875879" s="30"/>
    </row>
    <row r="875880" spans="23:23">
      <c r="W875880" s="30"/>
    </row>
    <row r="875881" spans="23:23">
      <c r="W875881" s="30"/>
    </row>
    <row r="875882" spans="23:23">
      <c r="W875882" s="30"/>
    </row>
    <row r="875883" spans="23:23">
      <c r="W875883" s="30"/>
    </row>
    <row r="875884" spans="23:23">
      <c r="W875884" s="30"/>
    </row>
    <row r="875885" spans="23:23">
      <c r="W875885" s="30"/>
    </row>
    <row r="875886" spans="23:23">
      <c r="W875886" s="30"/>
    </row>
    <row r="875887" spans="23:23">
      <c r="W875887" s="30"/>
    </row>
    <row r="875888" spans="23:23">
      <c r="W875888" s="30"/>
    </row>
    <row r="875889" spans="23:23">
      <c r="W875889" s="30"/>
    </row>
    <row r="875890" spans="23:23">
      <c r="W875890" s="30"/>
    </row>
    <row r="875891" spans="23:23">
      <c r="W875891" s="30"/>
    </row>
    <row r="875892" spans="23:23">
      <c r="W875892" s="30"/>
    </row>
    <row r="875893" spans="23:23">
      <c r="W875893" s="30"/>
    </row>
    <row r="875894" spans="23:23">
      <c r="W875894" s="30"/>
    </row>
    <row r="875895" spans="23:23">
      <c r="W875895" s="30"/>
    </row>
    <row r="875896" spans="23:23">
      <c r="W875896" s="30"/>
    </row>
    <row r="875897" spans="23:23">
      <c r="W875897" s="30"/>
    </row>
    <row r="875898" spans="23:23">
      <c r="W875898" s="30"/>
    </row>
    <row r="875899" spans="23:23">
      <c r="W875899" s="30"/>
    </row>
    <row r="875900" spans="23:23">
      <c r="W875900" s="30"/>
    </row>
    <row r="875901" spans="23:23">
      <c r="W875901" s="30"/>
    </row>
    <row r="875902" spans="23:23">
      <c r="W875902" s="30"/>
    </row>
    <row r="875903" spans="23:23">
      <c r="W875903" s="30"/>
    </row>
    <row r="875904" spans="23:23">
      <c r="W875904" s="30"/>
    </row>
    <row r="875905" spans="23:23">
      <c r="W875905" s="30"/>
    </row>
    <row r="875906" spans="23:23">
      <c r="W875906" s="30"/>
    </row>
    <row r="875907" spans="23:23">
      <c r="W875907" s="30"/>
    </row>
    <row r="875908" spans="23:23">
      <c r="W875908" s="30"/>
    </row>
    <row r="875909" spans="23:23">
      <c r="W875909" s="30"/>
    </row>
    <row r="875910" spans="23:23">
      <c r="W875910" s="30"/>
    </row>
    <row r="875911" spans="23:23">
      <c r="W875911" s="30"/>
    </row>
    <row r="875912" spans="23:23">
      <c r="W875912" s="30"/>
    </row>
    <row r="875913" spans="23:23">
      <c r="W875913" s="30"/>
    </row>
    <row r="875914" spans="23:23">
      <c r="W875914" s="30"/>
    </row>
    <row r="875915" spans="23:23">
      <c r="W875915" s="30"/>
    </row>
    <row r="875916" spans="23:23">
      <c r="W875916" s="30"/>
    </row>
    <row r="875917" spans="23:23">
      <c r="W875917" s="30"/>
    </row>
    <row r="875918" spans="23:23">
      <c r="W875918" s="30"/>
    </row>
    <row r="875919" spans="23:23">
      <c r="W875919" s="30"/>
    </row>
    <row r="875920" spans="23:23">
      <c r="W875920" s="30"/>
    </row>
    <row r="875921" spans="23:23">
      <c r="W875921" s="30"/>
    </row>
    <row r="875922" spans="23:23">
      <c r="W875922" s="30"/>
    </row>
    <row r="875923" spans="23:23">
      <c r="W875923" s="30"/>
    </row>
    <row r="875924" spans="23:23">
      <c r="W875924" s="30"/>
    </row>
    <row r="875925" spans="23:23">
      <c r="W875925" s="30"/>
    </row>
    <row r="875926" spans="23:23">
      <c r="W875926" s="30"/>
    </row>
    <row r="875927" spans="23:23">
      <c r="W875927" s="30"/>
    </row>
    <row r="875928" spans="23:23">
      <c r="W875928" s="30"/>
    </row>
    <row r="875929" spans="23:23">
      <c r="W875929" s="30"/>
    </row>
    <row r="875930" spans="23:23">
      <c r="W875930" s="30"/>
    </row>
    <row r="875931" spans="23:23">
      <c r="W875931" s="30"/>
    </row>
    <row r="875932" spans="23:23">
      <c r="W875932" s="30"/>
    </row>
    <row r="875933" spans="23:23">
      <c r="W875933" s="30"/>
    </row>
    <row r="875934" spans="23:23">
      <c r="W875934" s="30"/>
    </row>
    <row r="875935" spans="23:23">
      <c r="W875935" s="30"/>
    </row>
    <row r="875936" spans="23:23">
      <c r="W875936" s="30"/>
    </row>
    <row r="875937" spans="23:23">
      <c r="W875937" s="30"/>
    </row>
    <row r="875938" spans="23:23">
      <c r="W875938" s="30"/>
    </row>
    <row r="875939" spans="23:23">
      <c r="W875939" s="30"/>
    </row>
    <row r="875940" spans="23:23">
      <c r="W875940" s="30"/>
    </row>
    <row r="875941" spans="23:23">
      <c r="W875941" s="30"/>
    </row>
    <row r="875942" spans="23:23">
      <c r="W875942" s="30"/>
    </row>
    <row r="875943" spans="23:23">
      <c r="W875943" s="30"/>
    </row>
    <row r="875944" spans="23:23">
      <c r="W875944" s="30"/>
    </row>
    <row r="875945" spans="23:23">
      <c r="W875945" s="30"/>
    </row>
    <row r="875946" spans="23:23">
      <c r="W875946" s="30"/>
    </row>
    <row r="875947" spans="23:23">
      <c r="W875947" s="30"/>
    </row>
    <row r="875948" spans="23:23">
      <c r="W875948" s="30"/>
    </row>
    <row r="875949" spans="23:23">
      <c r="W875949" s="30"/>
    </row>
    <row r="875950" spans="23:23">
      <c r="W875950" s="30"/>
    </row>
    <row r="875951" spans="23:23">
      <c r="W875951" s="30"/>
    </row>
    <row r="875952" spans="23:23">
      <c r="W875952" s="30"/>
    </row>
    <row r="875953" spans="23:23">
      <c r="W875953" s="30"/>
    </row>
    <row r="875954" spans="23:23">
      <c r="W875954" s="30"/>
    </row>
    <row r="875955" spans="23:23">
      <c r="W875955" s="30"/>
    </row>
    <row r="875956" spans="23:23">
      <c r="W875956" s="30"/>
    </row>
    <row r="875957" spans="23:23">
      <c r="W875957" s="30"/>
    </row>
    <row r="875958" spans="23:23">
      <c r="W875958" s="30"/>
    </row>
    <row r="875959" spans="23:23">
      <c r="W875959" s="30"/>
    </row>
    <row r="875960" spans="23:23">
      <c r="W875960" s="30"/>
    </row>
    <row r="875961" spans="23:23">
      <c r="W875961" s="30"/>
    </row>
    <row r="875962" spans="23:23">
      <c r="W875962" s="30"/>
    </row>
    <row r="875963" spans="23:23">
      <c r="W875963" s="30"/>
    </row>
    <row r="875964" spans="23:23">
      <c r="W875964" s="30"/>
    </row>
    <row r="875965" spans="23:23">
      <c r="W875965" s="30"/>
    </row>
    <row r="875966" spans="23:23">
      <c r="W875966" s="30"/>
    </row>
    <row r="875967" spans="23:23">
      <c r="W875967" s="30"/>
    </row>
    <row r="875968" spans="23:23">
      <c r="W875968" s="30"/>
    </row>
    <row r="875969" spans="23:23">
      <c r="W875969" s="30"/>
    </row>
    <row r="875970" spans="23:23">
      <c r="W875970" s="30"/>
    </row>
    <row r="875971" spans="23:23">
      <c r="W875971" s="30"/>
    </row>
    <row r="875972" spans="23:23">
      <c r="W875972" s="30"/>
    </row>
    <row r="875973" spans="23:23">
      <c r="W875973" s="30"/>
    </row>
    <row r="875974" spans="23:23">
      <c r="W875974" s="30"/>
    </row>
    <row r="875975" spans="23:23">
      <c r="W875975" s="30"/>
    </row>
    <row r="875976" spans="23:23">
      <c r="W875976" s="30"/>
    </row>
    <row r="875977" spans="23:23">
      <c r="W875977" s="30"/>
    </row>
    <row r="875978" spans="23:23">
      <c r="W875978" s="30"/>
    </row>
    <row r="875979" spans="23:23">
      <c r="W875979" s="30"/>
    </row>
    <row r="875980" spans="23:23">
      <c r="W875980" s="30"/>
    </row>
    <row r="875981" spans="23:23">
      <c r="W875981" s="30"/>
    </row>
    <row r="875982" spans="23:23">
      <c r="W875982" s="30"/>
    </row>
    <row r="875983" spans="23:23">
      <c r="W875983" s="30"/>
    </row>
    <row r="875984" spans="23:23">
      <c r="W875984" s="30"/>
    </row>
    <row r="875985" spans="23:23">
      <c r="W875985" s="30"/>
    </row>
    <row r="875986" spans="23:23">
      <c r="W875986" s="30"/>
    </row>
    <row r="875987" spans="23:23">
      <c r="W875987" s="30"/>
    </row>
    <row r="875988" spans="23:23">
      <c r="W875988" s="30"/>
    </row>
    <row r="875989" spans="23:23">
      <c r="W875989" s="30"/>
    </row>
    <row r="875990" spans="23:23">
      <c r="W875990" s="30"/>
    </row>
    <row r="875991" spans="23:23">
      <c r="W875991" s="30"/>
    </row>
    <row r="875992" spans="23:23">
      <c r="W875992" s="30"/>
    </row>
    <row r="875993" spans="23:23">
      <c r="W875993" s="30"/>
    </row>
    <row r="875994" spans="23:23">
      <c r="W875994" s="30"/>
    </row>
    <row r="875995" spans="23:23">
      <c r="W875995" s="30"/>
    </row>
    <row r="875996" spans="23:23">
      <c r="W875996" s="30"/>
    </row>
    <row r="875997" spans="23:23">
      <c r="W875997" s="30"/>
    </row>
    <row r="875998" spans="23:23">
      <c r="W875998" s="30"/>
    </row>
    <row r="875999" spans="23:23">
      <c r="W875999" s="30"/>
    </row>
    <row r="876000" spans="23:23">
      <c r="W876000" s="30"/>
    </row>
    <row r="876001" spans="23:23">
      <c r="W876001" s="30"/>
    </row>
    <row r="876002" spans="23:23">
      <c r="W876002" s="30"/>
    </row>
    <row r="876003" spans="23:23">
      <c r="W876003" s="30"/>
    </row>
    <row r="876004" spans="23:23">
      <c r="W876004" s="30"/>
    </row>
    <row r="876005" spans="23:23">
      <c r="W876005" s="30"/>
    </row>
    <row r="876006" spans="23:23">
      <c r="W876006" s="30"/>
    </row>
    <row r="876007" spans="23:23">
      <c r="W876007" s="30"/>
    </row>
    <row r="876008" spans="23:23">
      <c r="W876008" s="30"/>
    </row>
    <row r="876009" spans="23:23">
      <c r="W876009" s="30"/>
    </row>
    <row r="876010" spans="23:23">
      <c r="W876010" s="30"/>
    </row>
    <row r="876011" spans="23:23">
      <c r="W876011" s="30"/>
    </row>
    <row r="876012" spans="23:23">
      <c r="W876012" s="30"/>
    </row>
    <row r="876013" spans="23:23">
      <c r="W876013" s="30"/>
    </row>
    <row r="876014" spans="23:23">
      <c r="W876014" s="30"/>
    </row>
    <row r="876015" spans="23:23">
      <c r="W876015" s="30"/>
    </row>
    <row r="876016" spans="23:23">
      <c r="W876016" s="30"/>
    </row>
    <row r="876017" spans="23:23">
      <c r="W876017" s="30"/>
    </row>
    <row r="876018" spans="23:23">
      <c r="W876018" s="30"/>
    </row>
    <row r="876019" spans="23:23">
      <c r="W876019" s="30"/>
    </row>
    <row r="876020" spans="23:23">
      <c r="W876020" s="30"/>
    </row>
    <row r="876021" spans="23:23">
      <c r="W876021" s="30"/>
    </row>
    <row r="876022" spans="23:23">
      <c r="W876022" s="30"/>
    </row>
    <row r="876023" spans="23:23">
      <c r="W876023" s="30"/>
    </row>
    <row r="876024" spans="23:23">
      <c r="W876024" s="30"/>
    </row>
    <row r="876025" spans="23:23">
      <c r="W876025" s="30"/>
    </row>
    <row r="876026" spans="23:23">
      <c r="W876026" s="30"/>
    </row>
    <row r="876027" spans="23:23">
      <c r="W876027" s="30"/>
    </row>
    <row r="876028" spans="23:23">
      <c r="W876028" s="30"/>
    </row>
    <row r="876029" spans="23:23">
      <c r="W876029" s="30"/>
    </row>
    <row r="876030" spans="23:23">
      <c r="W876030" s="30"/>
    </row>
    <row r="876031" spans="23:23">
      <c r="W876031" s="30"/>
    </row>
    <row r="876032" spans="23:23">
      <c r="W876032" s="30"/>
    </row>
    <row r="876033" spans="23:23">
      <c r="W876033" s="30"/>
    </row>
    <row r="876034" spans="23:23">
      <c r="W876034" s="30"/>
    </row>
    <row r="876035" spans="23:23">
      <c r="W876035" s="30"/>
    </row>
    <row r="876036" spans="23:23">
      <c r="W876036" s="30"/>
    </row>
    <row r="876037" spans="23:23">
      <c r="W876037" s="30"/>
    </row>
    <row r="876038" spans="23:23">
      <c r="W876038" s="30"/>
    </row>
    <row r="876039" spans="23:23">
      <c r="W876039" s="30"/>
    </row>
    <row r="876040" spans="23:23">
      <c r="W876040" s="30"/>
    </row>
    <row r="876041" spans="23:23">
      <c r="W876041" s="30"/>
    </row>
    <row r="876042" spans="23:23">
      <c r="W876042" s="30"/>
    </row>
    <row r="876043" spans="23:23">
      <c r="W876043" s="30"/>
    </row>
    <row r="876044" spans="23:23">
      <c r="W876044" s="30"/>
    </row>
    <row r="876045" spans="23:23">
      <c r="W876045" s="30"/>
    </row>
    <row r="876046" spans="23:23">
      <c r="W876046" s="30"/>
    </row>
    <row r="876047" spans="23:23">
      <c r="W876047" s="30"/>
    </row>
    <row r="876048" spans="23:23">
      <c r="W876048" s="30"/>
    </row>
    <row r="876049" spans="23:23">
      <c r="W876049" s="30"/>
    </row>
    <row r="876050" spans="23:23">
      <c r="W876050" s="30"/>
    </row>
    <row r="876051" spans="23:23">
      <c r="W876051" s="30"/>
    </row>
    <row r="876052" spans="23:23">
      <c r="W876052" s="30"/>
    </row>
    <row r="876053" spans="23:23">
      <c r="W876053" s="30"/>
    </row>
    <row r="876054" spans="23:23">
      <c r="W876054" s="30"/>
    </row>
    <row r="876055" spans="23:23">
      <c r="W876055" s="30"/>
    </row>
    <row r="876056" spans="23:23">
      <c r="W876056" s="30"/>
    </row>
    <row r="876057" spans="23:23">
      <c r="W876057" s="30"/>
    </row>
    <row r="876058" spans="23:23">
      <c r="W876058" s="30"/>
    </row>
    <row r="876059" spans="23:23">
      <c r="W876059" s="30"/>
    </row>
    <row r="876060" spans="23:23">
      <c r="W876060" s="30"/>
    </row>
    <row r="876061" spans="23:23">
      <c r="W876061" s="30"/>
    </row>
    <row r="876062" spans="23:23">
      <c r="W876062" s="30"/>
    </row>
    <row r="876063" spans="23:23">
      <c r="W876063" s="30"/>
    </row>
    <row r="876064" spans="23:23">
      <c r="W876064" s="30"/>
    </row>
    <row r="876065" spans="23:23">
      <c r="W876065" s="30"/>
    </row>
    <row r="876066" spans="23:23">
      <c r="W876066" s="30"/>
    </row>
    <row r="876067" spans="23:23">
      <c r="W876067" s="30"/>
    </row>
    <row r="876068" spans="23:23">
      <c r="W876068" s="30"/>
    </row>
    <row r="876069" spans="23:23">
      <c r="W876069" s="30"/>
    </row>
    <row r="876070" spans="23:23">
      <c r="W876070" s="30"/>
    </row>
    <row r="876071" spans="23:23">
      <c r="W876071" s="30"/>
    </row>
    <row r="876072" spans="23:23">
      <c r="W876072" s="30"/>
    </row>
    <row r="876073" spans="23:23">
      <c r="W876073" s="30"/>
    </row>
    <row r="876074" spans="23:23">
      <c r="W876074" s="30"/>
    </row>
    <row r="876075" spans="23:23">
      <c r="W876075" s="30"/>
    </row>
    <row r="876076" spans="23:23">
      <c r="W876076" s="30"/>
    </row>
    <row r="876077" spans="23:23">
      <c r="W876077" s="30"/>
    </row>
    <row r="876078" spans="23:23">
      <c r="W876078" s="30"/>
    </row>
    <row r="876079" spans="23:23">
      <c r="W876079" s="30"/>
    </row>
    <row r="876080" spans="23:23">
      <c r="W876080" s="30"/>
    </row>
    <row r="876081" spans="23:23">
      <c r="W876081" s="30"/>
    </row>
    <row r="876082" spans="23:23">
      <c r="W876082" s="30"/>
    </row>
    <row r="876083" spans="23:23">
      <c r="W876083" s="30"/>
    </row>
    <row r="876084" spans="23:23">
      <c r="W876084" s="30"/>
    </row>
    <row r="876085" spans="23:23">
      <c r="W876085" s="30"/>
    </row>
    <row r="876086" spans="23:23">
      <c r="W876086" s="30"/>
    </row>
    <row r="876087" spans="23:23">
      <c r="W876087" s="30"/>
    </row>
    <row r="876088" spans="23:23">
      <c r="W876088" s="30"/>
    </row>
    <row r="876089" spans="23:23">
      <c r="W876089" s="30"/>
    </row>
    <row r="876090" spans="23:23">
      <c r="W876090" s="30"/>
    </row>
    <row r="876091" spans="23:23">
      <c r="W876091" s="30"/>
    </row>
    <row r="876092" spans="23:23">
      <c r="W876092" s="30"/>
    </row>
    <row r="876093" spans="23:23">
      <c r="W876093" s="30"/>
    </row>
    <row r="876094" spans="23:23">
      <c r="W876094" s="30"/>
    </row>
    <row r="876095" spans="23:23">
      <c r="W876095" s="30"/>
    </row>
    <row r="876096" spans="23:23">
      <c r="W876096" s="30"/>
    </row>
    <row r="876097" spans="23:23">
      <c r="W876097" s="30"/>
    </row>
    <row r="876098" spans="23:23">
      <c r="W876098" s="30"/>
    </row>
    <row r="876099" spans="23:23">
      <c r="W876099" s="30"/>
    </row>
    <row r="876100" spans="23:23">
      <c r="W876100" s="30"/>
    </row>
    <row r="876101" spans="23:23">
      <c r="W876101" s="30"/>
    </row>
    <row r="876102" spans="23:23">
      <c r="W876102" s="30"/>
    </row>
    <row r="876103" spans="23:23">
      <c r="W876103" s="30"/>
    </row>
    <row r="876104" spans="23:23">
      <c r="W876104" s="30"/>
    </row>
    <row r="876105" spans="23:23">
      <c r="W876105" s="30"/>
    </row>
    <row r="876106" spans="23:23">
      <c r="W876106" s="30"/>
    </row>
    <row r="876107" spans="23:23">
      <c r="W876107" s="30"/>
    </row>
    <row r="876108" spans="23:23">
      <c r="W876108" s="30"/>
    </row>
    <row r="876109" spans="23:23">
      <c r="W876109" s="30"/>
    </row>
    <row r="876110" spans="23:23">
      <c r="W876110" s="30"/>
    </row>
    <row r="876111" spans="23:23">
      <c r="W876111" s="30"/>
    </row>
    <row r="876112" spans="23:23">
      <c r="W876112" s="30"/>
    </row>
    <row r="876113" spans="23:23">
      <c r="W876113" s="30"/>
    </row>
    <row r="876114" spans="23:23">
      <c r="W876114" s="30"/>
    </row>
    <row r="876115" spans="23:23">
      <c r="W876115" s="30"/>
    </row>
    <row r="876116" spans="23:23">
      <c r="W876116" s="30"/>
    </row>
    <row r="876117" spans="23:23">
      <c r="W876117" s="30"/>
    </row>
    <row r="876118" spans="23:23">
      <c r="W876118" s="30"/>
    </row>
    <row r="876119" spans="23:23">
      <c r="W876119" s="30"/>
    </row>
    <row r="876120" spans="23:23">
      <c r="W876120" s="30"/>
    </row>
    <row r="876121" spans="23:23">
      <c r="W876121" s="30"/>
    </row>
    <row r="876122" spans="23:23">
      <c r="W876122" s="30"/>
    </row>
    <row r="876123" spans="23:23">
      <c r="W876123" s="30"/>
    </row>
    <row r="876124" spans="23:23">
      <c r="W876124" s="30"/>
    </row>
    <row r="876125" spans="23:23">
      <c r="W876125" s="30"/>
    </row>
    <row r="876126" spans="23:23">
      <c r="W876126" s="30"/>
    </row>
    <row r="876127" spans="23:23">
      <c r="W876127" s="30"/>
    </row>
    <row r="876128" spans="23:23">
      <c r="W876128" s="30"/>
    </row>
    <row r="876129" spans="23:23">
      <c r="W876129" s="30"/>
    </row>
    <row r="876130" spans="23:23">
      <c r="W876130" s="30"/>
    </row>
    <row r="876131" spans="23:23">
      <c r="W876131" s="30"/>
    </row>
    <row r="876132" spans="23:23">
      <c r="W876132" s="30"/>
    </row>
    <row r="876133" spans="23:23">
      <c r="W876133" s="30"/>
    </row>
    <row r="876134" spans="23:23">
      <c r="W876134" s="30"/>
    </row>
    <row r="876135" spans="23:23">
      <c r="W876135" s="30"/>
    </row>
    <row r="876136" spans="23:23">
      <c r="W876136" s="30"/>
    </row>
    <row r="876137" spans="23:23">
      <c r="W876137" s="30"/>
    </row>
    <row r="876138" spans="23:23">
      <c r="W876138" s="30"/>
    </row>
    <row r="876139" spans="23:23">
      <c r="W876139" s="30"/>
    </row>
    <row r="876140" spans="23:23">
      <c r="W876140" s="30"/>
    </row>
    <row r="876141" spans="23:23">
      <c r="W876141" s="30"/>
    </row>
    <row r="876142" spans="23:23">
      <c r="W876142" s="30"/>
    </row>
    <row r="876143" spans="23:23">
      <c r="W876143" s="30"/>
    </row>
    <row r="876144" spans="23:23">
      <c r="W876144" s="30"/>
    </row>
    <row r="876145" spans="23:23">
      <c r="W876145" s="30"/>
    </row>
    <row r="876146" spans="23:23">
      <c r="W876146" s="30"/>
    </row>
    <row r="876147" spans="23:23">
      <c r="W876147" s="30"/>
    </row>
    <row r="876148" spans="23:23">
      <c r="W876148" s="30"/>
    </row>
    <row r="876149" spans="23:23">
      <c r="W876149" s="30"/>
    </row>
    <row r="876150" spans="23:23">
      <c r="W876150" s="30"/>
    </row>
    <row r="876151" spans="23:23">
      <c r="W876151" s="30"/>
    </row>
    <row r="876152" spans="23:23">
      <c r="W876152" s="30"/>
    </row>
    <row r="876153" spans="23:23">
      <c r="W876153" s="30"/>
    </row>
    <row r="876154" spans="23:23">
      <c r="W876154" s="30"/>
    </row>
    <row r="876155" spans="23:23">
      <c r="W876155" s="30"/>
    </row>
    <row r="876156" spans="23:23">
      <c r="W876156" s="30"/>
    </row>
    <row r="876157" spans="23:23">
      <c r="W876157" s="30"/>
    </row>
    <row r="876158" spans="23:23">
      <c r="W876158" s="30"/>
    </row>
    <row r="876159" spans="23:23">
      <c r="W876159" s="30"/>
    </row>
    <row r="876160" spans="23:23">
      <c r="W876160" s="30"/>
    </row>
    <row r="876161" spans="23:23">
      <c r="W876161" s="30"/>
    </row>
    <row r="876162" spans="23:23">
      <c r="W876162" s="30"/>
    </row>
    <row r="876163" spans="23:23">
      <c r="W876163" s="30"/>
    </row>
    <row r="876164" spans="23:23">
      <c r="W876164" s="30"/>
    </row>
    <row r="876165" spans="23:23">
      <c r="W876165" s="30"/>
    </row>
    <row r="876166" spans="23:23">
      <c r="W876166" s="30"/>
    </row>
    <row r="876167" spans="23:23">
      <c r="W876167" s="30"/>
    </row>
    <row r="876168" spans="23:23">
      <c r="W876168" s="30"/>
    </row>
    <row r="876169" spans="23:23">
      <c r="W876169" s="30"/>
    </row>
    <row r="876170" spans="23:23">
      <c r="W876170" s="30"/>
    </row>
    <row r="876171" spans="23:23">
      <c r="W876171" s="30"/>
    </row>
    <row r="876172" spans="23:23">
      <c r="W876172" s="30"/>
    </row>
    <row r="876173" spans="23:23">
      <c r="W876173" s="30"/>
    </row>
    <row r="876174" spans="23:23">
      <c r="W876174" s="30"/>
    </row>
    <row r="876175" spans="23:23">
      <c r="W876175" s="30"/>
    </row>
    <row r="876176" spans="23:23">
      <c r="W876176" s="30"/>
    </row>
    <row r="876177" spans="23:23">
      <c r="W876177" s="30"/>
    </row>
    <row r="876178" spans="23:23">
      <c r="W876178" s="30"/>
    </row>
    <row r="876179" spans="23:23">
      <c r="W876179" s="30"/>
    </row>
    <row r="876180" spans="23:23">
      <c r="W876180" s="30"/>
    </row>
    <row r="876181" spans="23:23">
      <c r="W876181" s="30"/>
    </row>
    <row r="876182" spans="23:23">
      <c r="W876182" s="30"/>
    </row>
    <row r="876183" spans="23:23">
      <c r="W876183" s="30"/>
    </row>
    <row r="876184" spans="23:23">
      <c r="W876184" s="30"/>
    </row>
    <row r="876185" spans="23:23">
      <c r="W876185" s="30"/>
    </row>
    <row r="876186" spans="23:23">
      <c r="W876186" s="30"/>
    </row>
    <row r="876187" spans="23:23">
      <c r="W876187" s="30"/>
    </row>
    <row r="876188" spans="23:23">
      <c r="W876188" s="30"/>
    </row>
    <row r="876189" spans="23:23">
      <c r="W876189" s="30"/>
    </row>
    <row r="876190" spans="23:23">
      <c r="W876190" s="30"/>
    </row>
    <row r="876191" spans="23:23">
      <c r="W876191" s="30"/>
    </row>
    <row r="876192" spans="23:23">
      <c r="W876192" s="30"/>
    </row>
    <row r="876193" spans="23:23">
      <c r="W876193" s="30"/>
    </row>
    <row r="876194" spans="23:23">
      <c r="W876194" s="30"/>
    </row>
    <row r="876195" spans="23:23">
      <c r="W876195" s="30"/>
    </row>
    <row r="876196" spans="23:23">
      <c r="W876196" s="30"/>
    </row>
    <row r="876197" spans="23:23">
      <c r="W876197" s="30"/>
    </row>
    <row r="876198" spans="23:23">
      <c r="W876198" s="30"/>
    </row>
    <row r="876199" spans="23:23">
      <c r="W876199" s="30"/>
    </row>
    <row r="876200" spans="23:23">
      <c r="W876200" s="30"/>
    </row>
    <row r="876201" spans="23:23">
      <c r="W876201" s="30"/>
    </row>
    <row r="876202" spans="23:23">
      <c r="W876202" s="30"/>
    </row>
    <row r="876203" spans="23:23">
      <c r="W876203" s="30"/>
    </row>
    <row r="876204" spans="23:23">
      <c r="W876204" s="30"/>
    </row>
    <row r="876205" spans="23:23">
      <c r="W876205" s="30"/>
    </row>
    <row r="876206" spans="23:23">
      <c r="W876206" s="30"/>
    </row>
    <row r="876207" spans="23:23">
      <c r="W876207" s="30"/>
    </row>
    <row r="876208" spans="23:23">
      <c r="W876208" s="30"/>
    </row>
    <row r="876209" spans="23:23">
      <c r="W876209" s="30"/>
    </row>
    <row r="876210" spans="23:23">
      <c r="W876210" s="30"/>
    </row>
    <row r="876211" spans="23:23">
      <c r="W876211" s="30"/>
    </row>
    <row r="876212" spans="23:23">
      <c r="W876212" s="30"/>
    </row>
    <row r="876213" spans="23:23">
      <c r="W876213" s="30"/>
    </row>
    <row r="876214" spans="23:23">
      <c r="W876214" s="30"/>
    </row>
    <row r="876215" spans="23:23">
      <c r="W876215" s="30"/>
    </row>
    <row r="876216" spans="23:23">
      <c r="W876216" s="30"/>
    </row>
    <row r="876217" spans="23:23">
      <c r="W876217" s="30"/>
    </row>
    <row r="876218" spans="23:23">
      <c r="W876218" s="30"/>
    </row>
    <row r="876219" spans="23:23">
      <c r="W876219" s="30"/>
    </row>
    <row r="876220" spans="23:23">
      <c r="W876220" s="30"/>
    </row>
    <row r="876221" spans="23:23">
      <c r="W876221" s="30"/>
    </row>
    <row r="876222" spans="23:23">
      <c r="W876222" s="30"/>
    </row>
    <row r="876223" spans="23:23">
      <c r="W876223" s="30"/>
    </row>
    <row r="876224" spans="23:23">
      <c r="W876224" s="30"/>
    </row>
    <row r="876225" spans="23:23">
      <c r="W876225" s="30"/>
    </row>
    <row r="876226" spans="23:23">
      <c r="W876226" s="30"/>
    </row>
    <row r="876227" spans="23:23">
      <c r="W876227" s="30"/>
    </row>
    <row r="876228" spans="23:23">
      <c r="W876228" s="30"/>
    </row>
    <row r="876229" spans="23:23">
      <c r="W876229" s="30"/>
    </row>
    <row r="876230" spans="23:23">
      <c r="W876230" s="30"/>
    </row>
    <row r="876231" spans="23:23">
      <c r="W876231" s="30"/>
    </row>
    <row r="876232" spans="23:23">
      <c r="W876232" s="30"/>
    </row>
    <row r="876233" spans="23:23">
      <c r="W876233" s="30"/>
    </row>
    <row r="876234" spans="23:23">
      <c r="W876234" s="30"/>
    </row>
    <row r="876235" spans="23:23">
      <c r="W876235" s="30"/>
    </row>
    <row r="876236" spans="23:23">
      <c r="W876236" s="30"/>
    </row>
    <row r="876237" spans="23:23">
      <c r="W876237" s="30"/>
    </row>
    <row r="876238" spans="23:23">
      <c r="W876238" s="30"/>
    </row>
    <row r="876239" spans="23:23">
      <c r="W876239" s="30"/>
    </row>
    <row r="876240" spans="23:23">
      <c r="W876240" s="30"/>
    </row>
    <row r="876241" spans="23:23">
      <c r="W876241" s="30"/>
    </row>
    <row r="876242" spans="23:23">
      <c r="W876242" s="30"/>
    </row>
    <row r="876243" spans="23:23">
      <c r="W876243" s="30"/>
    </row>
    <row r="876244" spans="23:23">
      <c r="W876244" s="30"/>
    </row>
    <row r="876245" spans="23:23">
      <c r="W876245" s="30"/>
    </row>
    <row r="876246" spans="23:23">
      <c r="W876246" s="30"/>
    </row>
    <row r="876247" spans="23:23">
      <c r="W876247" s="30"/>
    </row>
    <row r="876248" spans="23:23">
      <c r="W876248" s="30"/>
    </row>
    <row r="876249" spans="23:23">
      <c r="W876249" s="30"/>
    </row>
    <row r="876250" spans="23:23">
      <c r="W876250" s="30"/>
    </row>
    <row r="876251" spans="23:23">
      <c r="W876251" s="30"/>
    </row>
    <row r="876252" spans="23:23">
      <c r="W876252" s="30"/>
    </row>
    <row r="876253" spans="23:23">
      <c r="W876253" s="30"/>
    </row>
    <row r="876254" spans="23:23">
      <c r="W876254" s="30"/>
    </row>
    <row r="876255" spans="23:23">
      <c r="W876255" s="30"/>
    </row>
    <row r="876256" spans="23:23">
      <c r="W876256" s="30"/>
    </row>
    <row r="876257" spans="23:23">
      <c r="W876257" s="30"/>
    </row>
    <row r="876258" spans="23:23">
      <c r="W876258" s="30"/>
    </row>
    <row r="876259" spans="23:23">
      <c r="W876259" s="30"/>
    </row>
    <row r="876260" spans="23:23">
      <c r="W876260" s="30"/>
    </row>
    <row r="876261" spans="23:23">
      <c r="W876261" s="30"/>
    </row>
    <row r="876262" spans="23:23">
      <c r="W876262" s="30"/>
    </row>
    <row r="876263" spans="23:23">
      <c r="W876263" s="30"/>
    </row>
    <row r="876264" spans="23:23">
      <c r="W876264" s="30"/>
    </row>
    <row r="876265" spans="23:23">
      <c r="W876265" s="30"/>
    </row>
    <row r="876266" spans="23:23">
      <c r="W876266" s="30"/>
    </row>
    <row r="876267" spans="23:23">
      <c r="W876267" s="30"/>
    </row>
    <row r="876268" spans="23:23">
      <c r="W876268" s="30"/>
    </row>
    <row r="876269" spans="23:23">
      <c r="W876269" s="30"/>
    </row>
    <row r="876270" spans="23:23">
      <c r="W876270" s="30"/>
    </row>
    <row r="876271" spans="23:23">
      <c r="W876271" s="30"/>
    </row>
    <row r="876272" spans="23:23">
      <c r="W876272" s="30"/>
    </row>
    <row r="876273" spans="23:23">
      <c r="W876273" s="30"/>
    </row>
    <row r="876274" spans="23:23">
      <c r="W876274" s="30"/>
    </row>
    <row r="876275" spans="23:23">
      <c r="W876275" s="30"/>
    </row>
    <row r="876276" spans="23:23">
      <c r="W876276" s="30"/>
    </row>
    <row r="876277" spans="23:23">
      <c r="W876277" s="30"/>
    </row>
    <row r="876278" spans="23:23">
      <c r="W876278" s="30"/>
    </row>
    <row r="876279" spans="23:23">
      <c r="W876279" s="30"/>
    </row>
    <row r="876280" spans="23:23">
      <c r="W876280" s="30"/>
    </row>
    <row r="876281" spans="23:23">
      <c r="W876281" s="30"/>
    </row>
    <row r="876282" spans="23:23">
      <c r="W876282" s="30"/>
    </row>
    <row r="876283" spans="23:23">
      <c r="W876283" s="30"/>
    </row>
    <row r="876284" spans="23:23">
      <c r="W876284" s="30"/>
    </row>
    <row r="876285" spans="23:23">
      <c r="W876285" s="30"/>
    </row>
    <row r="876286" spans="23:23">
      <c r="W876286" s="30"/>
    </row>
    <row r="876287" spans="23:23">
      <c r="W876287" s="30"/>
    </row>
    <row r="876288" spans="23:23">
      <c r="W876288" s="30"/>
    </row>
    <row r="876289" spans="23:23">
      <c r="W876289" s="30"/>
    </row>
    <row r="876290" spans="23:23">
      <c r="W876290" s="30"/>
    </row>
    <row r="876291" spans="23:23">
      <c r="W876291" s="30"/>
    </row>
    <row r="876292" spans="23:23">
      <c r="W876292" s="30"/>
    </row>
    <row r="876293" spans="23:23">
      <c r="W876293" s="30"/>
    </row>
    <row r="876294" spans="23:23">
      <c r="W876294" s="30"/>
    </row>
    <row r="876295" spans="23:23">
      <c r="W876295" s="30"/>
    </row>
    <row r="876296" spans="23:23">
      <c r="W876296" s="30"/>
    </row>
    <row r="876297" spans="23:23">
      <c r="W876297" s="30"/>
    </row>
    <row r="876298" spans="23:23">
      <c r="W876298" s="30"/>
    </row>
    <row r="876299" spans="23:23">
      <c r="W876299" s="30"/>
    </row>
    <row r="876300" spans="23:23">
      <c r="W876300" s="30"/>
    </row>
    <row r="876301" spans="23:23">
      <c r="W876301" s="30"/>
    </row>
    <row r="876302" spans="23:23">
      <c r="W876302" s="30"/>
    </row>
    <row r="876303" spans="23:23">
      <c r="W876303" s="30"/>
    </row>
    <row r="876304" spans="23:23">
      <c r="W876304" s="30"/>
    </row>
    <row r="876305" spans="23:23">
      <c r="W876305" s="30"/>
    </row>
    <row r="876306" spans="23:23">
      <c r="W876306" s="30"/>
    </row>
    <row r="876307" spans="23:23">
      <c r="W876307" s="30"/>
    </row>
    <row r="876308" spans="23:23">
      <c r="W876308" s="30"/>
    </row>
    <row r="876309" spans="23:23">
      <c r="W876309" s="30"/>
    </row>
    <row r="876310" spans="23:23">
      <c r="W876310" s="30"/>
    </row>
    <row r="876311" spans="23:23">
      <c r="W876311" s="30"/>
    </row>
    <row r="876312" spans="23:23">
      <c r="W876312" s="30"/>
    </row>
    <row r="876313" spans="23:23">
      <c r="W876313" s="30"/>
    </row>
    <row r="876314" spans="23:23">
      <c r="W876314" s="30"/>
    </row>
    <row r="876315" spans="23:23">
      <c r="W876315" s="30"/>
    </row>
    <row r="876316" spans="23:23">
      <c r="W876316" s="30"/>
    </row>
    <row r="876317" spans="23:23">
      <c r="W876317" s="30"/>
    </row>
    <row r="876318" spans="23:23">
      <c r="W876318" s="30"/>
    </row>
    <row r="876319" spans="23:23">
      <c r="W876319" s="30"/>
    </row>
    <row r="876320" spans="23:23">
      <c r="W876320" s="30"/>
    </row>
    <row r="876321" spans="23:23">
      <c r="W876321" s="30"/>
    </row>
    <row r="876322" spans="23:23">
      <c r="W876322" s="30"/>
    </row>
    <row r="876323" spans="23:23">
      <c r="W876323" s="30"/>
    </row>
    <row r="876324" spans="23:23">
      <c r="W876324" s="30"/>
    </row>
    <row r="876325" spans="23:23">
      <c r="W876325" s="30"/>
    </row>
    <row r="876326" spans="23:23">
      <c r="W876326" s="30"/>
    </row>
    <row r="876327" spans="23:23">
      <c r="W876327" s="30"/>
    </row>
    <row r="876328" spans="23:23">
      <c r="W876328" s="30"/>
    </row>
    <row r="876329" spans="23:23">
      <c r="W876329" s="30"/>
    </row>
    <row r="876330" spans="23:23">
      <c r="W876330" s="30"/>
    </row>
    <row r="876331" spans="23:23">
      <c r="W876331" s="30"/>
    </row>
    <row r="876332" spans="23:23">
      <c r="W876332" s="30"/>
    </row>
    <row r="876333" spans="23:23">
      <c r="W876333" s="30"/>
    </row>
    <row r="876334" spans="23:23">
      <c r="W876334" s="30"/>
    </row>
    <row r="876335" spans="23:23">
      <c r="W876335" s="30"/>
    </row>
    <row r="876336" spans="23:23">
      <c r="W876336" s="30"/>
    </row>
    <row r="876337" spans="23:23">
      <c r="W876337" s="30"/>
    </row>
    <row r="876338" spans="23:23">
      <c r="W876338" s="30"/>
    </row>
    <row r="876339" spans="23:23">
      <c r="W876339" s="30"/>
    </row>
    <row r="876340" spans="23:23">
      <c r="W876340" s="30"/>
    </row>
    <row r="876341" spans="23:23">
      <c r="W876341" s="30"/>
    </row>
    <row r="876342" spans="23:23">
      <c r="W876342" s="30"/>
    </row>
    <row r="876343" spans="23:23">
      <c r="W876343" s="30"/>
    </row>
    <row r="876344" spans="23:23">
      <c r="W876344" s="30"/>
    </row>
    <row r="876345" spans="23:23">
      <c r="W876345" s="30"/>
    </row>
    <row r="876346" spans="23:23">
      <c r="W876346" s="30"/>
    </row>
    <row r="876347" spans="23:23">
      <c r="W876347" s="30"/>
    </row>
    <row r="876348" spans="23:23">
      <c r="W876348" s="30"/>
    </row>
    <row r="876349" spans="23:23">
      <c r="W876349" s="30"/>
    </row>
    <row r="876350" spans="23:23">
      <c r="W876350" s="30"/>
    </row>
    <row r="876351" spans="23:23">
      <c r="W876351" s="30"/>
    </row>
    <row r="876352" spans="23:23">
      <c r="W876352" s="30"/>
    </row>
    <row r="876353" spans="23:23">
      <c r="W876353" s="30"/>
    </row>
    <row r="876354" spans="23:23">
      <c r="W876354" s="30"/>
    </row>
    <row r="876355" spans="23:23">
      <c r="W876355" s="30"/>
    </row>
    <row r="876356" spans="23:23">
      <c r="W876356" s="30"/>
    </row>
    <row r="876357" spans="23:23">
      <c r="W876357" s="30"/>
    </row>
    <row r="876358" spans="23:23">
      <c r="W876358" s="30"/>
    </row>
    <row r="876359" spans="23:23">
      <c r="W876359" s="30"/>
    </row>
    <row r="876360" spans="23:23">
      <c r="W876360" s="30"/>
    </row>
    <row r="876361" spans="23:23">
      <c r="W876361" s="30"/>
    </row>
    <row r="876362" spans="23:23">
      <c r="W876362" s="30"/>
    </row>
    <row r="876363" spans="23:23">
      <c r="W876363" s="30"/>
    </row>
    <row r="876364" spans="23:23">
      <c r="W876364" s="30"/>
    </row>
    <row r="876365" spans="23:23">
      <c r="W876365" s="30"/>
    </row>
    <row r="876366" spans="23:23">
      <c r="W876366" s="30"/>
    </row>
    <row r="876367" spans="23:23">
      <c r="W876367" s="30"/>
    </row>
    <row r="876368" spans="23:23">
      <c r="W876368" s="30"/>
    </row>
    <row r="876369" spans="23:23">
      <c r="W876369" s="30"/>
    </row>
    <row r="876370" spans="23:23">
      <c r="W876370" s="30"/>
    </row>
    <row r="876371" spans="23:23">
      <c r="W876371" s="30"/>
    </row>
    <row r="876372" spans="23:23">
      <c r="W876372" s="30"/>
    </row>
    <row r="876373" spans="23:23">
      <c r="W876373" s="30"/>
    </row>
    <row r="876374" spans="23:23">
      <c r="W876374" s="30"/>
    </row>
    <row r="876375" spans="23:23">
      <c r="W876375" s="30"/>
    </row>
    <row r="876376" spans="23:23">
      <c r="W876376" s="30"/>
    </row>
    <row r="876377" spans="23:23">
      <c r="W876377" s="30"/>
    </row>
    <row r="876378" spans="23:23">
      <c r="W876378" s="30"/>
    </row>
    <row r="876379" spans="23:23">
      <c r="W876379" s="30"/>
    </row>
    <row r="876380" spans="23:23">
      <c r="W876380" s="30"/>
    </row>
    <row r="876381" spans="23:23">
      <c r="W876381" s="30"/>
    </row>
    <row r="876382" spans="23:23">
      <c r="W876382" s="30"/>
    </row>
    <row r="876383" spans="23:23">
      <c r="W876383" s="30"/>
    </row>
    <row r="876384" spans="23:23">
      <c r="W876384" s="30"/>
    </row>
    <row r="876385" spans="23:23">
      <c r="W876385" s="30"/>
    </row>
    <row r="876386" spans="23:23">
      <c r="W876386" s="30"/>
    </row>
    <row r="876387" spans="23:23">
      <c r="W876387" s="30"/>
    </row>
    <row r="876388" spans="23:23">
      <c r="W876388" s="30"/>
    </row>
    <row r="876389" spans="23:23">
      <c r="W876389" s="30"/>
    </row>
    <row r="876390" spans="23:23">
      <c r="W876390" s="30"/>
    </row>
    <row r="876391" spans="23:23">
      <c r="W876391" s="30"/>
    </row>
    <row r="876392" spans="23:23">
      <c r="W876392" s="30"/>
    </row>
    <row r="876393" spans="23:23">
      <c r="W876393" s="30"/>
    </row>
    <row r="876394" spans="23:23">
      <c r="W876394" s="30"/>
    </row>
    <row r="876395" spans="23:23">
      <c r="W876395" s="30"/>
    </row>
    <row r="876396" spans="23:23">
      <c r="W876396" s="30"/>
    </row>
    <row r="876397" spans="23:23">
      <c r="W876397" s="30"/>
    </row>
    <row r="876398" spans="23:23">
      <c r="W876398" s="30"/>
    </row>
    <row r="876399" spans="23:23">
      <c r="W876399" s="30"/>
    </row>
    <row r="876400" spans="23:23">
      <c r="W876400" s="30"/>
    </row>
    <row r="876401" spans="23:23">
      <c r="W876401" s="30"/>
    </row>
    <row r="876402" spans="23:23">
      <c r="W876402" s="30"/>
    </row>
    <row r="876403" spans="23:23">
      <c r="W876403" s="30"/>
    </row>
    <row r="876404" spans="23:23">
      <c r="W876404" s="30"/>
    </row>
    <row r="876405" spans="23:23">
      <c r="W876405" s="30"/>
    </row>
    <row r="876406" spans="23:23">
      <c r="W876406" s="30"/>
    </row>
    <row r="876407" spans="23:23">
      <c r="W876407" s="30"/>
    </row>
    <row r="876408" spans="23:23">
      <c r="W876408" s="30"/>
    </row>
    <row r="876409" spans="23:23">
      <c r="W876409" s="30"/>
    </row>
    <row r="876410" spans="23:23">
      <c r="W876410" s="30"/>
    </row>
    <row r="876411" spans="23:23">
      <c r="W876411" s="30"/>
    </row>
    <row r="876412" spans="23:23">
      <c r="W876412" s="30"/>
    </row>
    <row r="876413" spans="23:23">
      <c r="W876413" s="30"/>
    </row>
    <row r="876414" spans="23:23">
      <c r="W876414" s="30"/>
    </row>
    <row r="876415" spans="23:23">
      <c r="W876415" s="30"/>
    </row>
    <row r="876416" spans="23:23">
      <c r="W876416" s="30"/>
    </row>
    <row r="876417" spans="23:23">
      <c r="W876417" s="30"/>
    </row>
    <row r="876418" spans="23:23">
      <c r="W876418" s="30"/>
    </row>
    <row r="876419" spans="23:23">
      <c r="W876419" s="30"/>
    </row>
    <row r="876420" spans="23:23">
      <c r="W876420" s="30"/>
    </row>
    <row r="876421" spans="23:23">
      <c r="W876421" s="30"/>
    </row>
    <row r="876422" spans="23:23">
      <c r="W876422" s="30"/>
    </row>
    <row r="876423" spans="23:23">
      <c r="W876423" s="30"/>
    </row>
    <row r="876424" spans="23:23">
      <c r="W876424" s="30"/>
    </row>
    <row r="876425" spans="23:23">
      <c r="W876425" s="30"/>
    </row>
    <row r="876426" spans="23:23">
      <c r="W876426" s="30"/>
    </row>
    <row r="876427" spans="23:23">
      <c r="W876427" s="30"/>
    </row>
    <row r="876428" spans="23:23">
      <c r="W876428" s="30"/>
    </row>
    <row r="876429" spans="23:23">
      <c r="W876429" s="30"/>
    </row>
    <row r="876430" spans="23:23">
      <c r="W876430" s="30"/>
    </row>
    <row r="876431" spans="23:23">
      <c r="W876431" s="30"/>
    </row>
    <row r="876432" spans="23:23">
      <c r="W876432" s="30"/>
    </row>
    <row r="876433" spans="23:23">
      <c r="W876433" s="30"/>
    </row>
    <row r="876434" spans="23:23">
      <c r="W876434" s="30"/>
    </row>
    <row r="876435" spans="23:23">
      <c r="W876435" s="30"/>
    </row>
    <row r="876436" spans="23:23">
      <c r="W876436" s="30"/>
    </row>
    <row r="876437" spans="23:23">
      <c r="W876437" s="30"/>
    </row>
    <row r="876438" spans="23:23">
      <c r="W876438" s="30"/>
    </row>
    <row r="876439" spans="23:23">
      <c r="W876439" s="30"/>
    </row>
    <row r="876440" spans="23:23">
      <c r="W876440" s="30"/>
    </row>
    <row r="876441" spans="23:23">
      <c r="W876441" s="30"/>
    </row>
    <row r="876442" spans="23:23">
      <c r="W876442" s="30"/>
    </row>
    <row r="876443" spans="23:23">
      <c r="W876443" s="30"/>
    </row>
    <row r="876444" spans="23:23">
      <c r="W876444" s="30"/>
    </row>
    <row r="876445" spans="23:23">
      <c r="W876445" s="30"/>
    </row>
    <row r="876446" spans="23:23">
      <c r="W876446" s="30"/>
    </row>
    <row r="876447" spans="23:23">
      <c r="W876447" s="30"/>
    </row>
    <row r="876448" spans="23:23">
      <c r="W876448" s="30"/>
    </row>
    <row r="876449" spans="23:23">
      <c r="W876449" s="30"/>
    </row>
    <row r="876450" spans="23:23">
      <c r="W876450" s="30"/>
    </row>
    <row r="876451" spans="23:23">
      <c r="W876451" s="30"/>
    </row>
    <row r="876452" spans="23:23">
      <c r="W876452" s="30"/>
    </row>
    <row r="876453" spans="23:23">
      <c r="W876453" s="30"/>
    </row>
    <row r="876454" spans="23:23">
      <c r="W876454" s="30"/>
    </row>
    <row r="876455" spans="23:23">
      <c r="W876455" s="30"/>
    </row>
    <row r="876456" spans="23:23">
      <c r="W876456" s="30"/>
    </row>
    <row r="876457" spans="23:23">
      <c r="W876457" s="30"/>
    </row>
    <row r="876458" spans="23:23">
      <c r="W876458" s="30"/>
    </row>
    <row r="876459" spans="23:23">
      <c r="W876459" s="30"/>
    </row>
    <row r="876460" spans="23:23">
      <c r="W876460" s="30"/>
    </row>
    <row r="876461" spans="23:23">
      <c r="W876461" s="30"/>
    </row>
    <row r="876462" spans="23:23">
      <c r="W876462" s="30"/>
    </row>
    <row r="876463" spans="23:23">
      <c r="W876463" s="30"/>
    </row>
    <row r="876464" spans="23:23">
      <c r="W876464" s="30"/>
    </row>
    <row r="876465" spans="23:23">
      <c r="W876465" s="30"/>
    </row>
    <row r="876466" spans="23:23">
      <c r="W876466" s="30"/>
    </row>
    <row r="876467" spans="23:23">
      <c r="W876467" s="30"/>
    </row>
    <row r="876468" spans="23:23">
      <c r="W876468" s="30"/>
    </row>
    <row r="876469" spans="23:23">
      <c r="W876469" s="30"/>
    </row>
    <row r="876470" spans="23:23">
      <c r="W876470" s="30"/>
    </row>
    <row r="876471" spans="23:23">
      <c r="W876471" s="30"/>
    </row>
    <row r="876472" spans="23:23">
      <c r="W876472" s="30"/>
    </row>
    <row r="876473" spans="23:23">
      <c r="W876473" s="30"/>
    </row>
    <row r="876474" spans="23:23">
      <c r="W876474" s="30"/>
    </row>
    <row r="876475" spans="23:23">
      <c r="W876475" s="30"/>
    </row>
    <row r="876476" spans="23:23">
      <c r="W876476" s="30"/>
    </row>
    <row r="876477" spans="23:23">
      <c r="W876477" s="30"/>
    </row>
    <row r="876478" spans="23:23">
      <c r="W876478" s="30"/>
    </row>
    <row r="876479" spans="23:23">
      <c r="W876479" s="30"/>
    </row>
    <row r="876480" spans="23:23">
      <c r="W876480" s="30"/>
    </row>
    <row r="876481" spans="23:23">
      <c r="W876481" s="30"/>
    </row>
    <row r="876482" spans="23:23">
      <c r="W876482" s="30"/>
    </row>
    <row r="876483" spans="23:23">
      <c r="W876483" s="30"/>
    </row>
    <row r="876484" spans="23:23">
      <c r="W876484" s="30"/>
    </row>
    <row r="876485" spans="23:23">
      <c r="W876485" s="30"/>
    </row>
    <row r="876486" spans="23:23">
      <c r="W876486" s="30"/>
    </row>
    <row r="876487" spans="23:23">
      <c r="W876487" s="30"/>
    </row>
    <row r="876488" spans="23:23">
      <c r="W876488" s="30"/>
    </row>
    <row r="876489" spans="23:23">
      <c r="W876489" s="30"/>
    </row>
    <row r="876490" spans="23:23">
      <c r="W876490" s="30"/>
    </row>
    <row r="876491" spans="23:23">
      <c r="W876491" s="30"/>
    </row>
    <row r="876492" spans="23:23">
      <c r="W876492" s="30"/>
    </row>
    <row r="876493" spans="23:23">
      <c r="W876493" s="30"/>
    </row>
    <row r="876494" spans="23:23">
      <c r="W876494" s="30"/>
    </row>
    <row r="876495" spans="23:23">
      <c r="W876495" s="30"/>
    </row>
    <row r="876496" spans="23:23">
      <c r="W876496" s="30"/>
    </row>
    <row r="876497" spans="23:23">
      <c r="W876497" s="30"/>
    </row>
    <row r="876498" spans="23:23">
      <c r="W876498" s="30"/>
    </row>
    <row r="876499" spans="23:23">
      <c r="W876499" s="30"/>
    </row>
    <row r="876500" spans="23:23">
      <c r="W876500" s="30"/>
    </row>
    <row r="876501" spans="23:23">
      <c r="W876501" s="30"/>
    </row>
    <row r="876502" spans="23:23">
      <c r="W876502" s="30"/>
    </row>
    <row r="876503" spans="23:23">
      <c r="W876503" s="30"/>
    </row>
    <row r="876504" spans="23:23">
      <c r="W876504" s="30"/>
    </row>
    <row r="876505" spans="23:23">
      <c r="W876505" s="30"/>
    </row>
    <row r="876506" spans="23:23">
      <c r="W876506" s="30"/>
    </row>
    <row r="876507" spans="23:23">
      <c r="W876507" s="30"/>
    </row>
    <row r="876508" spans="23:23">
      <c r="W876508" s="30"/>
    </row>
    <row r="876509" spans="23:23">
      <c r="W876509" s="30"/>
    </row>
    <row r="876510" spans="23:23">
      <c r="W876510" s="30"/>
    </row>
    <row r="876511" spans="23:23">
      <c r="W876511" s="30"/>
    </row>
    <row r="876512" spans="23:23">
      <c r="W876512" s="30"/>
    </row>
    <row r="876513" spans="23:23">
      <c r="W876513" s="30"/>
    </row>
    <row r="876514" spans="23:23">
      <c r="W876514" s="30"/>
    </row>
    <row r="876515" spans="23:23">
      <c r="W876515" s="30"/>
    </row>
    <row r="876516" spans="23:23">
      <c r="W876516" s="30"/>
    </row>
    <row r="876517" spans="23:23">
      <c r="W876517" s="30"/>
    </row>
    <row r="876518" spans="23:23">
      <c r="W876518" s="30"/>
    </row>
    <row r="876519" spans="23:23">
      <c r="W876519" s="30"/>
    </row>
    <row r="876520" spans="23:23">
      <c r="W876520" s="30"/>
    </row>
    <row r="876521" spans="23:23">
      <c r="W876521" s="30"/>
    </row>
    <row r="876522" spans="23:23">
      <c r="W876522" s="30"/>
    </row>
    <row r="876523" spans="23:23">
      <c r="W876523" s="30"/>
    </row>
    <row r="876524" spans="23:23">
      <c r="W876524" s="30"/>
    </row>
    <row r="876525" spans="23:23">
      <c r="W876525" s="30"/>
    </row>
    <row r="876526" spans="23:23">
      <c r="W876526" s="30"/>
    </row>
    <row r="876527" spans="23:23">
      <c r="W876527" s="30"/>
    </row>
    <row r="876528" spans="23:23">
      <c r="W876528" s="30"/>
    </row>
    <row r="876529" spans="23:23">
      <c r="W876529" s="30"/>
    </row>
    <row r="876530" spans="23:23">
      <c r="W876530" s="30"/>
    </row>
    <row r="876531" spans="23:23">
      <c r="W876531" s="30"/>
    </row>
    <row r="876532" spans="23:23">
      <c r="W876532" s="30"/>
    </row>
    <row r="876533" spans="23:23">
      <c r="W876533" s="30"/>
    </row>
    <row r="876534" spans="23:23">
      <c r="W876534" s="30"/>
    </row>
    <row r="876535" spans="23:23">
      <c r="W876535" s="30"/>
    </row>
    <row r="876536" spans="23:23">
      <c r="W876536" s="30"/>
    </row>
    <row r="876537" spans="23:23">
      <c r="W876537" s="30"/>
    </row>
    <row r="876538" spans="23:23">
      <c r="W876538" s="30"/>
    </row>
    <row r="876539" spans="23:23">
      <c r="W876539" s="30"/>
    </row>
    <row r="876540" spans="23:23">
      <c r="W876540" s="30"/>
    </row>
    <row r="876541" spans="23:23">
      <c r="W876541" s="30"/>
    </row>
    <row r="876542" spans="23:23">
      <c r="W876542" s="30"/>
    </row>
    <row r="876543" spans="23:23">
      <c r="W876543" s="30"/>
    </row>
    <row r="876544" spans="23:23">
      <c r="W876544" s="30"/>
    </row>
    <row r="876545" spans="23:23">
      <c r="W876545" s="30"/>
    </row>
    <row r="876546" spans="23:23">
      <c r="W876546" s="30"/>
    </row>
    <row r="876547" spans="23:23">
      <c r="W876547" s="30"/>
    </row>
    <row r="876548" spans="23:23">
      <c r="W876548" s="30"/>
    </row>
    <row r="876549" spans="23:23">
      <c r="W876549" s="30"/>
    </row>
    <row r="876550" spans="23:23">
      <c r="W876550" s="30"/>
    </row>
    <row r="876551" spans="23:23">
      <c r="W876551" s="30"/>
    </row>
    <row r="876552" spans="23:23">
      <c r="W876552" s="30"/>
    </row>
    <row r="876553" spans="23:23">
      <c r="W876553" s="30"/>
    </row>
    <row r="876554" spans="23:23">
      <c r="W876554" s="30"/>
    </row>
    <row r="876555" spans="23:23">
      <c r="W876555" s="30"/>
    </row>
    <row r="876556" spans="23:23">
      <c r="W876556" s="30"/>
    </row>
    <row r="876557" spans="23:23">
      <c r="W876557" s="30"/>
    </row>
    <row r="876558" spans="23:23">
      <c r="W876558" s="30"/>
    </row>
    <row r="876559" spans="23:23">
      <c r="W876559" s="30"/>
    </row>
    <row r="876560" spans="23:23">
      <c r="W876560" s="30"/>
    </row>
    <row r="876561" spans="23:23">
      <c r="W876561" s="30"/>
    </row>
    <row r="876562" spans="23:23">
      <c r="W876562" s="30"/>
    </row>
    <row r="876563" spans="23:23">
      <c r="W876563" s="30"/>
    </row>
    <row r="876564" spans="23:23">
      <c r="W876564" s="30"/>
    </row>
    <row r="876565" spans="23:23">
      <c r="W876565" s="30"/>
    </row>
    <row r="876566" spans="23:23">
      <c r="W876566" s="30"/>
    </row>
    <row r="876567" spans="23:23">
      <c r="W876567" s="30"/>
    </row>
    <row r="876568" spans="23:23">
      <c r="W876568" s="30"/>
    </row>
    <row r="876569" spans="23:23">
      <c r="W876569" s="30"/>
    </row>
    <row r="876570" spans="23:23">
      <c r="W876570" s="30"/>
    </row>
    <row r="876571" spans="23:23">
      <c r="W876571" s="30"/>
    </row>
    <row r="876572" spans="23:23">
      <c r="W876572" s="30"/>
    </row>
    <row r="876573" spans="23:23">
      <c r="W876573" s="30"/>
    </row>
    <row r="876574" spans="23:23">
      <c r="W876574" s="30"/>
    </row>
    <row r="876575" spans="23:23">
      <c r="W876575" s="30"/>
    </row>
    <row r="876576" spans="23:23">
      <c r="W876576" s="30"/>
    </row>
    <row r="876577" spans="23:23">
      <c r="W876577" s="30"/>
    </row>
    <row r="876578" spans="23:23">
      <c r="W876578" s="30"/>
    </row>
    <row r="876579" spans="23:23">
      <c r="W876579" s="30"/>
    </row>
    <row r="876580" spans="23:23">
      <c r="W876580" s="30"/>
    </row>
    <row r="876581" spans="23:23">
      <c r="W876581" s="30"/>
    </row>
    <row r="876582" spans="23:23">
      <c r="W876582" s="30"/>
    </row>
    <row r="876583" spans="23:23">
      <c r="W876583" s="30"/>
    </row>
    <row r="876584" spans="23:23">
      <c r="W876584" s="30"/>
    </row>
    <row r="876585" spans="23:23">
      <c r="W876585" s="30"/>
    </row>
    <row r="876586" spans="23:23">
      <c r="W876586" s="30"/>
    </row>
    <row r="876587" spans="23:23">
      <c r="W876587" s="30"/>
    </row>
    <row r="876588" spans="23:23">
      <c r="W876588" s="30"/>
    </row>
    <row r="876589" spans="23:23">
      <c r="W876589" s="30"/>
    </row>
    <row r="876590" spans="23:23">
      <c r="W876590" s="30"/>
    </row>
    <row r="876591" spans="23:23">
      <c r="W876591" s="30"/>
    </row>
    <row r="876592" spans="23:23">
      <c r="W876592" s="30"/>
    </row>
    <row r="876593" spans="23:23">
      <c r="W876593" s="30"/>
    </row>
    <row r="876594" spans="23:23">
      <c r="W876594" s="30"/>
    </row>
    <row r="876595" spans="23:23">
      <c r="W876595" s="30"/>
    </row>
    <row r="876596" spans="23:23">
      <c r="W876596" s="30"/>
    </row>
    <row r="876597" spans="23:23">
      <c r="W876597" s="30"/>
    </row>
    <row r="876598" spans="23:23">
      <c r="W876598" s="30"/>
    </row>
    <row r="876599" spans="23:23">
      <c r="W876599" s="30"/>
    </row>
    <row r="876600" spans="23:23">
      <c r="W876600" s="30"/>
    </row>
    <row r="876601" spans="23:23">
      <c r="W876601" s="30"/>
    </row>
    <row r="876602" spans="23:23">
      <c r="W876602" s="30"/>
    </row>
    <row r="876603" spans="23:23">
      <c r="W876603" s="30"/>
    </row>
    <row r="876604" spans="23:23">
      <c r="W876604" s="30"/>
    </row>
    <row r="876605" spans="23:23">
      <c r="W876605" s="30"/>
    </row>
    <row r="876606" spans="23:23">
      <c r="W876606" s="30"/>
    </row>
    <row r="876607" spans="23:23">
      <c r="W876607" s="30"/>
    </row>
    <row r="876608" spans="23:23">
      <c r="W876608" s="30"/>
    </row>
    <row r="876609" spans="23:23">
      <c r="W876609" s="30"/>
    </row>
    <row r="876610" spans="23:23">
      <c r="W876610" s="30"/>
    </row>
    <row r="876611" spans="23:23">
      <c r="W876611" s="30"/>
    </row>
    <row r="876612" spans="23:23">
      <c r="W876612" s="30"/>
    </row>
    <row r="876613" spans="23:23">
      <c r="W876613" s="30"/>
    </row>
    <row r="876614" spans="23:23">
      <c r="W876614" s="30"/>
    </row>
    <row r="876615" spans="23:23">
      <c r="W876615" s="30"/>
    </row>
    <row r="876616" spans="23:23">
      <c r="W876616" s="30"/>
    </row>
    <row r="876617" spans="23:23">
      <c r="W876617" s="30"/>
    </row>
    <row r="876618" spans="23:23">
      <c r="W876618" s="30"/>
    </row>
    <row r="876619" spans="23:23">
      <c r="W876619" s="30"/>
    </row>
    <row r="876620" spans="23:23">
      <c r="W876620" s="30"/>
    </row>
    <row r="876621" spans="23:23">
      <c r="W876621" s="30"/>
    </row>
    <row r="876622" spans="23:23">
      <c r="W876622" s="30"/>
    </row>
    <row r="876623" spans="23:23">
      <c r="W876623" s="30"/>
    </row>
    <row r="876624" spans="23:23">
      <c r="W876624" s="30"/>
    </row>
    <row r="876625" spans="23:23">
      <c r="W876625" s="30"/>
    </row>
    <row r="876626" spans="23:23">
      <c r="W876626" s="30"/>
    </row>
    <row r="876627" spans="23:23">
      <c r="W876627" s="30"/>
    </row>
    <row r="876628" spans="23:23">
      <c r="W876628" s="30"/>
    </row>
    <row r="876629" spans="23:23">
      <c r="W876629" s="30"/>
    </row>
    <row r="876630" spans="23:23">
      <c r="W876630" s="30"/>
    </row>
    <row r="876631" spans="23:23">
      <c r="W876631" s="30"/>
    </row>
    <row r="876632" spans="23:23">
      <c r="W876632" s="30"/>
    </row>
    <row r="876633" spans="23:23">
      <c r="W876633" s="30"/>
    </row>
    <row r="876634" spans="23:23">
      <c r="W876634" s="30"/>
    </row>
    <row r="876635" spans="23:23">
      <c r="W876635" s="30"/>
    </row>
    <row r="876636" spans="23:23">
      <c r="W876636" s="30"/>
    </row>
    <row r="876637" spans="23:23">
      <c r="W876637" s="30"/>
    </row>
    <row r="876638" spans="23:23">
      <c r="W876638" s="30"/>
    </row>
    <row r="876639" spans="23:23">
      <c r="W876639" s="30"/>
    </row>
    <row r="876640" spans="23:23">
      <c r="W876640" s="30"/>
    </row>
    <row r="876641" spans="23:23">
      <c r="W876641" s="30"/>
    </row>
    <row r="876642" spans="23:23">
      <c r="W876642" s="30"/>
    </row>
    <row r="876643" spans="23:23">
      <c r="W876643" s="30"/>
    </row>
    <row r="876644" spans="23:23">
      <c r="W876644" s="30"/>
    </row>
    <row r="876645" spans="23:23">
      <c r="W876645" s="30"/>
    </row>
    <row r="876646" spans="23:23">
      <c r="W876646" s="30"/>
    </row>
    <row r="876647" spans="23:23">
      <c r="W876647" s="30"/>
    </row>
    <row r="876648" spans="23:23">
      <c r="W876648" s="30"/>
    </row>
    <row r="876649" spans="23:23">
      <c r="W876649" s="30"/>
    </row>
    <row r="876650" spans="23:23">
      <c r="W876650" s="30"/>
    </row>
    <row r="876651" spans="23:23">
      <c r="W876651" s="30"/>
    </row>
    <row r="876652" spans="23:23">
      <c r="W876652" s="30"/>
    </row>
    <row r="876653" spans="23:23">
      <c r="W876653" s="30"/>
    </row>
    <row r="876654" spans="23:23">
      <c r="W876654" s="30"/>
    </row>
    <row r="876655" spans="23:23">
      <c r="W876655" s="30"/>
    </row>
    <row r="876656" spans="23:23">
      <c r="W876656" s="30"/>
    </row>
    <row r="876657" spans="23:23">
      <c r="W876657" s="30"/>
    </row>
    <row r="876658" spans="23:23">
      <c r="W876658" s="30"/>
    </row>
    <row r="876659" spans="23:23">
      <c r="W876659" s="30"/>
    </row>
    <row r="876660" spans="23:23">
      <c r="W876660" s="30"/>
    </row>
    <row r="876661" spans="23:23">
      <c r="W876661" s="30"/>
    </row>
    <row r="876662" spans="23:23">
      <c r="W876662" s="30"/>
    </row>
    <row r="876663" spans="23:23">
      <c r="W876663" s="30"/>
    </row>
    <row r="876664" spans="23:23">
      <c r="W876664" s="30"/>
    </row>
    <row r="876665" spans="23:23">
      <c r="W876665" s="30"/>
    </row>
    <row r="876666" spans="23:23">
      <c r="W876666" s="30"/>
    </row>
    <row r="876667" spans="23:23">
      <c r="W876667" s="30"/>
    </row>
    <row r="876668" spans="23:23">
      <c r="W876668" s="30"/>
    </row>
    <row r="876669" spans="23:23">
      <c r="W876669" s="30"/>
    </row>
    <row r="876670" spans="23:23">
      <c r="W876670" s="30"/>
    </row>
    <row r="876671" spans="23:23">
      <c r="W876671" s="30"/>
    </row>
    <row r="876672" spans="23:23">
      <c r="W876672" s="30"/>
    </row>
    <row r="876673" spans="23:23">
      <c r="W876673" s="30"/>
    </row>
    <row r="876674" spans="23:23">
      <c r="W876674" s="30"/>
    </row>
    <row r="876675" spans="23:23">
      <c r="W876675" s="30"/>
    </row>
    <row r="876676" spans="23:23">
      <c r="W876676" s="30"/>
    </row>
    <row r="876677" spans="23:23">
      <c r="W876677" s="30"/>
    </row>
    <row r="876678" spans="23:23">
      <c r="W876678" s="30"/>
    </row>
    <row r="876679" spans="23:23">
      <c r="W876679" s="30"/>
    </row>
    <row r="876680" spans="23:23">
      <c r="W876680" s="30"/>
    </row>
    <row r="876681" spans="23:23">
      <c r="W876681" s="30"/>
    </row>
    <row r="876682" spans="23:23">
      <c r="W876682" s="30"/>
    </row>
    <row r="876683" spans="23:23">
      <c r="W876683" s="30"/>
    </row>
    <row r="876684" spans="23:23">
      <c r="W876684" s="30"/>
    </row>
    <row r="876685" spans="23:23">
      <c r="W876685" s="30"/>
    </row>
    <row r="876686" spans="23:23">
      <c r="W876686" s="30"/>
    </row>
    <row r="876687" spans="23:23">
      <c r="W876687" s="30"/>
    </row>
    <row r="876688" spans="23:23">
      <c r="W876688" s="30"/>
    </row>
    <row r="876689" spans="23:23">
      <c r="W876689" s="30"/>
    </row>
    <row r="876690" spans="23:23">
      <c r="W876690" s="30"/>
    </row>
    <row r="876691" spans="23:23">
      <c r="W876691" s="30"/>
    </row>
    <row r="876692" spans="23:23">
      <c r="W876692" s="30"/>
    </row>
    <row r="876693" spans="23:23">
      <c r="W876693" s="30"/>
    </row>
    <row r="876694" spans="23:23">
      <c r="W876694" s="30"/>
    </row>
    <row r="876695" spans="23:23">
      <c r="W876695" s="30"/>
    </row>
    <row r="876696" spans="23:23">
      <c r="W876696" s="30"/>
    </row>
    <row r="876697" spans="23:23">
      <c r="W876697" s="30"/>
    </row>
    <row r="876698" spans="23:23">
      <c r="W876698" s="30"/>
    </row>
    <row r="876699" spans="23:23">
      <c r="W876699" s="30"/>
    </row>
    <row r="876700" spans="23:23">
      <c r="W876700" s="30"/>
    </row>
    <row r="876701" spans="23:23">
      <c r="W876701" s="30"/>
    </row>
    <row r="876702" spans="23:23">
      <c r="W876702" s="30"/>
    </row>
    <row r="876703" spans="23:23">
      <c r="W876703" s="30"/>
    </row>
    <row r="876704" spans="23:23">
      <c r="W876704" s="30"/>
    </row>
    <row r="876705" spans="23:23">
      <c r="W876705" s="30"/>
    </row>
    <row r="876706" spans="23:23">
      <c r="W876706" s="30"/>
    </row>
    <row r="876707" spans="23:23">
      <c r="W876707" s="30"/>
    </row>
    <row r="876708" spans="23:23">
      <c r="W876708" s="30"/>
    </row>
    <row r="876709" spans="23:23">
      <c r="W876709" s="30"/>
    </row>
    <row r="876710" spans="23:23">
      <c r="W876710" s="30"/>
    </row>
    <row r="876711" spans="23:23">
      <c r="W876711" s="30"/>
    </row>
    <row r="876712" spans="23:23">
      <c r="W876712" s="30"/>
    </row>
    <row r="876713" spans="23:23">
      <c r="W876713" s="30"/>
    </row>
    <row r="876714" spans="23:23">
      <c r="W876714" s="30"/>
    </row>
    <row r="876715" spans="23:23">
      <c r="W876715" s="30"/>
    </row>
    <row r="876716" spans="23:23">
      <c r="W876716" s="30"/>
    </row>
    <row r="876717" spans="23:23">
      <c r="W876717" s="30"/>
    </row>
    <row r="876718" spans="23:23">
      <c r="W876718" s="30"/>
    </row>
    <row r="876719" spans="23:23">
      <c r="W876719" s="30"/>
    </row>
    <row r="876720" spans="23:23">
      <c r="W876720" s="30"/>
    </row>
    <row r="876721" spans="23:23">
      <c r="W876721" s="30"/>
    </row>
    <row r="876722" spans="23:23">
      <c r="W876722" s="30"/>
    </row>
    <row r="876723" spans="23:23">
      <c r="W876723" s="30"/>
    </row>
    <row r="876724" spans="23:23">
      <c r="W876724" s="30"/>
    </row>
    <row r="876725" spans="23:23">
      <c r="W876725" s="30"/>
    </row>
    <row r="876726" spans="23:23">
      <c r="W876726" s="30"/>
    </row>
    <row r="876727" spans="23:23">
      <c r="W876727" s="30"/>
    </row>
    <row r="876728" spans="23:23">
      <c r="W876728" s="30"/>
    </row>
    <row r="876729" spans="23:23">
      <c r="W876729" s="30"/>
    </row>
    <row r="876730" spans="23:23">
      <c r="W876730" s="30"/>
    </row>
    <row r="876731" spans="23:23">
      <c r="W876731" s="30"/>
    </row>
    <row r="876732" spans="23:23">
      <c r="W876732" s="30"/>
    </row>
    <row r="876733" spans="23:23">
      <c r="W876733" s="30"/>
    </row>
    <row r="876734" spans="23:23">
      <c r="W876734" s="30"/>
    </row>
    <row r="876735" spans="23:23">
      <c r="W876735" s="30"/>
    </row>
    <row r="876736" spans="23:23">
      <c r="W876736" s="30"/>
    </row>
    <row r="876737" spans="23:23">
      <c r="W876737" s="30"/>
    </row>
    <row r="876738" spans="23:23">
      <c r="W876738" s="30"/>
    </row>
    <row r="876739" spans="23:23">
      <c r="W876739" s="30"/>
    </row>
    <row r="876740" spans="23:23">
      <c r="W876740" s="30"/>
    </row>
    <row r="876741" spans="23:23">
      <c r="W876741" s="30"/>
    </row>
    <row r="876742" spans="23:23">
      <c r="W876742" s="30"/>
    </row>
    <row r="876743" spans="23:23">
      <c r="W876743" s="30"/>
    </row>
    <row r="876744" spans="23:23">
      <c r="W876744" s="30"/>
    </row>
    <row r="876745" spans="23:23">
      <c r="W876745" s="30"/>
    </row>
    <row r="876746" spans="23:23">
      <c r="W876746" s="30"/>
    </row>
    <row r="876747" spans="23:23">
      <c r="W876747" s="30"/>
    </row>
    <row r="876748" spans="23:23">
      <c r="W876748" s="30"/>
    </row>
    <row r="876749" spans="23:23">
      <c r="W876749" s="30"/>
    </row>
    <row r="876750" spans="23:23">
      <c r="W876750" s="30"/>
    </row>
    <row r="876751" spans="23:23">
      <c r="W876751" s="30"/>
    </row>
    <row r="876752" spans="23:23">
      <c r="W876752" s="30"/>
    </row>
    <row r="876753" spans="23:23">
      <c r="W876753" s="30"/>
    </row>
    <row r="876754" spans="23:23">
      <c r="W876754" s="30"/>
    </row>
    <row r="876755" spans="23:23">
      <c r="W876755" s="30"/>
    </row>
    <row r="876756" spans="23:23">
      <c r="W876756" s="30"/>
    </row>
    <row r="876757" spans="23:23">
      <c r="W876757" s="30"/>
    </row>
    <row r="876758" spans="23:23">
      <c r="W876758" s="30"/>
    </row>
    <row r="876759" spans="23:23">
      <c r="W876759" s="30"/>
    </row>
    <row r="876760" spans="23:23">
      <c r="W876760" s="30"/>
    </row>
    <row r="876761" spans="23:23">
      <c r="W876761" s="30"/>
    </row>
    <row r="876762" spans="23:23">
      <c r="W876762" s="30"/>
    </row>
    <row r="876763" spans="23:23">
      <c r="W876763" s="30"/>
    </row>
    <row r="876764" spans="23:23">
      <c r="W876764" s="30"/>
    </row>
    <row r="876765" spans="23:23">
      <c r="W876765" s="30"/>
    </row>
    <row r="876766" spans="23:23">
      <c r="W876766" s="30"/>
    </row>
    <row r="876767" spans="23:23">
      <c r="W876767" s="30"/>
    </row>
    <row r="876768" spans="23:23">
      <c r="W876768" s="30"/>
    </row>
    <row r="876769" spans="23:23">
      <c r="W876769" s="30"/>
    </row>
    <row r="876770" spans="23:23">
      <c r="W876770" s="30"/>
    </row>
    <row r="876771" spans="23:23">
      <c r="W876771" s="30"/>
    </row>
    <row r="876772" spans="23:23">
      <c r="W876772" s="30"/>
    </row>
    <row r="876773" spans="23:23">
      <c r="W876773" s="30"/>
    </row>
    <row r="876774" spans="23:23">
      <c r="W876774" s="30"/>
    </row>
    <row r="876775" spans="23:23">
      <c r="W876775" s="30"/>
    </row>
    <row r="876776" spans="23:23">
      <c r="W876776" s="30"/>
    </row>
    <row r="876777" spans="23:23">
      <c r="W876777" s="30"/>
    </row>
    <row r="876778" spans="23:23">
      <c r="W876778" s="30"/>
    </row>
    <row r="876779" spans="23:23">
      <c r="W876779" s="30"/>
    </row>
    <row r="876780" spans="23:23">
      <c r="W876780" s="30"/>
    </row>
    <row r="876781" spans="23:23">
      <c r="W876781" s="30"/>
    </row>
    <row r="876782" spans="23:23">
      <c r="W876782" s="30"/>
    </row>
    <row r="876783" spans="23:23">
      <c r="W876783" s="30"/>
    </row>
    <row r="876784" spans="23:23">
      <c r="W876784" s="30"/>
    </row>
    <row r="876785" spans="23:23">
      <c r="W876785" s="30"/>
    </row>
    <row r="876786" spans="23:23">
      <c r="W876786" s="30"/>
    </row>
    <row r="876787" spans="23:23">
      <c r="W876787" s="30"/>
    </row>
    <row r="876788" spans="23:23">
      <c r="W876788" s="30"/>
    </row>
    <row r="876789" spans="23:23">
      <c r="W876789" s="30"/>
    </row>
    <row r="876790" spans="23:23">
      <c r="W876790" s="30"/>
    </row>
    <row r="876791" spans="23:23">
      <c r="W876791" s="30"/>
    </row>
    <row r="876792" spans="23:23">
      <c r="W876792" s="30"/>
    </row>
    <row r="876793" spans="23:23">
      <c r="W876793" s="30"/>
    </row>
    <row r="876794" spans="23:23">
      <c r="W876794" s="30"/>
    </row>
    <row r="876795" spans="23:23">
      <c r="W876795" s="30"/>
    </row>
    <row r="876796" spans="23:23">
      <c r="W876796" s="30"/>
    </row>
    <row r="876797" spans="23:23">
      <c r="W876797" s="30"/>
    </row>
    <row r="876798" spans="23:23">
      <c r="W876798" s="30"/>
    </row>
    <row r="876799" spans="23:23">
      <c r="W876799" s="30"/>
    </row>
    <row r="876800" spans="23:23">
      <c r="W876800" s="30"/>
    </row>
    <row r="876801" spans="23:23">
      <c r="W876801" s="30"/>
    </row>
    <row r="876802" spans="23:23">
      <c r="W876802" s="30"/>
    </row>
    <row r="876803" spans="23:23">
      <c r="W876803" s="30"/>
    </row>
    <row r="876804" spans="23:23">
      <c r="W876804" s="30"/>
    </row>
    <row r="876805" spans="23:23">
      <c r="W876805" s="30"/>
    </row>
    <row r="876806" spans="23:23">
      <c r="W876806" s="30"/>
    </row>
    <row r="876807" spans="23:23">
      <c r="W876807" s="30"/>
    </row>
    <row r="876808" spans="23:23">
      <c r="W876808" s="30"/>
    </row>
    <row r="876809" spans="23:23">
      <c r="W876809" s="30"/>
    </row>
    <row r="876810" spans="23:23">
      <c r="W876810" s="30"/>
    </row>
    <row r="876811" spans="23:23">
      <c r="W876811" s="30"/>
    </row>
    <row r="876812" spans="23:23">
      <c r="W876812" s="30"/>
    </row>
    <row r="876813" spans="23:23">
      <c r="W876813" s="30"/>
    </row>
    <row r="876814" spans="23:23">
      <c r="W876814" s="30"/>
    </row>
    <row r="876815" spans="23:23">
      <c r="W876815" s="30"/>
    </row>
    <row r="876816" spans="23:23">
      <c r="W876816" s="30"/>
    </row>
    <row r="876817" spans="23:23">
      <c r="W876817" s="30"/>
    </row>
    <row r="876818" spans="23:23">
      <c r="W876818" s="30"/>
    </row>
    <row r="876819" spans="23:23">
      <c r="W876819" s="30"/>
    </row>
    <row r="876820" spans="23:23">
      <c r="W876820" s="30"/>
    </row>
    <row r="876821" spans="23:23">
      <c r="W876821" s="30"/>
    </row>
    <row r="876822" spans="23:23">
      <c r="W876822" s="30"/>
    </row>
    <row r="876823" spans="23:23">
      <c r="W876823" s="30"/>
    </row>
    <row r="876824" spans="23:23">
      <c r="W876824" s="30"/>
    </row>
    <row r="876825" spans="23:23">
      <c r="W876825" s="30"/>
    </row>
    <row r="876826" spans="23:23">
      <c r="W876826" s="30"/>
    </row>
    <row r="876827" spans="23:23">
      <c r="W876827" s="30"/>
    </row>
    <row r="876828" spans="23:23">
      <c r="W876828" s="30"/>
    </row>
    <row r="876829" spans="23:23">
      <c r="W876829" s="30"/>
    </row>
    <row r="876830" spans="23:23">
      <c r="W876830" s="30"/>
    </row>
    <row r="876831" spans="23:23">
      <c r="W876831" s="30"/>
    </row>
    <row r="876832" spans="23:23">
      <c r="W876832" s="30"/>
    </row>
    <row r="876833" spans="23:23">
      <c r="W876833" s="30"/>
    </row>
    <row r="876834" spans="23:23">
      <c r="W876834" s="30"/>
    </row>
    <row r="876835" spans="23:23">
      <c r="W876835" s="30"/>
    </row>
    <row r="876836" spans="23:23">
      <c r="W876836" s="30"/>
    </row>
    <row r="876837" spans="23:23">
      <c r="W876837" s="30"/>
    </row>
    <row r="876838" spans="23:23">
      <c r="W876838" s="30"/>
    </row>
    <row r="876839" spans="23:23">
      <c r="W876839" s="30"/>
    </row>
    <row r="876840" spans="23:23">
      <c r="W876840" s="30"/>
    </row>
    <row r="876841" spans="23:23">
      <c r="W876841" s="30"/>
    </row>
    <row r="876842" spans="23:23">
      <c r="W876842" s="30"/>
    </row>
    <row r="876843" spans="23:23">
      <c r="W876843" s="30"/>
    </row>
    <row r="876844" spans="23:23">
      <c r="W876844" s="30"/>
    </row>
    <row r="876845" spans="23:23">
      <c r="W876845" s="30"/>
    </row>
    <row r="876846" spans="23:23">
      <c r="W876846" s="30"/>
    </row>
    <row r="876847" spans="23:23">
      <c r="W876847" s="30"/>
    </row>
    <row r="876848" spans="23:23">
      <c r="W876848" s="30"/>
    </row>
    <row r="876849" spans="23:23">
      <c r="W876849" s="30"/>
    </row>
    <row r="876850" spans="23:23">
      <c r="W876850" s="30"/>
    </row>
    <row r="876851" spans="23:23">
      <c r="W876851" s="30"/>
    </row>
    <row r="876852" spans="23:23">
      <c r="W876852" s="30"/>
    </row>
    <row r="876853" spans="23:23">
      <c r="W876853" s="30"/>
    </row>
    <row r="876854" spans="23:23">
      <c r="W876854" s="30"/>
    </row>
    <row r="876855" spans="23:23">
      <c r="W876855" s="30"/>
    </row>
    <row r="876856" spans="23:23">
      <c r="W876856" s="30"/>
    </row>
    <row r="876857" spans="23:23">
      <c r="W876857" s="30"/>
    </row>
    <row r="876858" spans="23:23">
      <c r="W876858" s="30"/>
    </row>
    <row r="876859" spans="23:23">
      <c r="W876859" s="30"/>
    </row>
    <row r="876860" spans="23:23">
      <c r="W876860" s="30"/>
    </row>
    <row r="876861" spans="23:23">
      <c r="W876861" s="30"/>
    </row>
    <row r="876862" spans="23:23">
      <c r="W876862" s="30"/>
    </row>
    <row r="876863" spans="23:23">
      <c r="W876863" s="30"/>
    </row>
    <row r="876864" spans="23:23">
      <c r="W876864" s="30"/>
    </row>
    <row r="876865" spans="23:23">
      <c r="W876865" s="30"/>
    </row>
    <row r="876866" spans="23:23">
      <c r="W876866" s="30"/>
    </row>
    <row r="876867" spans="23:23">
      <c r="W876867" s="30"/>
    </row>
    <row r="876868" spans="23:23">
      <c r="W876868" s="30"/>
    </row>
    <row r="876869" spans="23:23">
      <c r="W876869" s="30"/>
    </row>
    <row r="876870" spans="23:23">
      <c r="W876870" s="30"/>
    </row>
    <row r="876871" spans="23:23">
      <c r="W876871" s="30"/>
    </row>
    <row r="876872" spans="23:23">
      <c r="W876872" s="30"/>
    </row>
    <row r="876873" spans="23:23">
      <c r="W876873" s="30"/>
    </row>
    <row r="876874" spans="23:23">
      <c r="W876874" s="30"/>
    </row>
    <row r="876875" spans="23:23">
      <c r="W876875" s="30"/>
    </row>
    <row r="876876" spans="23:23">
      <c r="W876876" s="30"/>
    </row>
    <row r="876877" spans="23:23">
      <c r="W876877" s="30"/>
    </row>
    <row r="876878" spans="23:23">
      <c r="W876878" s="30"/>
    </row>
    <row r="876879" spans="23:23">
      <c r="W876879" s="30"/>
    </row>
    <row r="876880" spans="23:23">
      <c r="W876880" s="30"/>
    </row>
    <row r="876881" spans="23:23">
      <c r="W876881" s="30"/>
    </row>
    <row r="876882" spans="23:23">
      <c r="W876882" s="30"/>
    </row>
    <row r="876883" spans="23:23">
      <c r="W876883" s="30"/>
    </row>
    <row r="876884" spans="23:23">
      <c r="W876884" s="30"/>
    </row>
    <row r="876885" spans="23:23">
      <c r="W876885" s="30"/>
    </row>
    <row r="876886" spans="23:23">
      <c r="W876886" s="30"/>
    </row>
    <row r="876887" spans="23:23">
      <c r="W876887" s="30"/>
    </row>
    <row r="876888" spans="23:23">
      <c r="W876888" s="30"/>
    </row>
    <row r="876889" spans="23:23">
      <c r="W876889" s="30"/>
    </row>
    <row r="876890" spans="23:23">
      <c r="W876890" s="30"/>
    </row>
    <row r="876891" spans="23:23">
      <c r="W876891" s="30"/>
    </row>
    <row r="876892" spans="23:23">
      <c r="W876892" s="30"/>
    </row>
    <row r="876893" spans="23:23">
      <c r="W876893" s="30"/>
    </row>
    <row r="876894" spans="23:23">
      <c r="W876894" s="30"/>
    </row>
    <row r="876895" spans="23:23">
      <c r="W876895" s="30"/>
    </row>
    <row r="876896" spans="23:23">
      <c r="W876896" s="30"/>
    </row>
    <row r="876897" spans="23:23">
      <c r="W876897" s="30"/>
    </row>
    <row r="876898" spans="23:23">
      <c r="W876898" s="30"/>
    </row>
    <row r="876899" spans="23:23">
      <c r="W876899" s="30"/>
    </row>
    <row r="876900" spans="23:23">
      <c r="W876900" s="30"/>
    </row>
    <row r="876901" spans="23:23">
      <c r="W876901" s="30"/>
    </row>
    <row r="876902" spans="23:23">
      <c r="W876902" s="30"/>
    </row>
    <row r="876903" spans="23:23">
      <c r="W876903" s="30"/>
    </row>
    <row r="876904" spans="23:23">
      <c r="W876904" s="30"/>
    </row>
    <row r="876905" spans="23:23">
      <c r="W876905" s="30"/>
    </row>
    <row r="876906" spans="23:23">
      <c r="W876906" s="30"/>
    </row>
    <row r="876907" spans="23:23">
      <c r="W876907" s="30"/>
    </row>
    <row r="876908" spans="23:23">
      <c r="W876908" s="30"/>
    </row>
    <row r="876909" spans="23:23">
      <c r="W876909" s="30"/>
    </row>
    <row r="876910" spans="23:23">
      <c r="W876910" s="30"/>
    </row>
    <row r="876911" spans="23:23">
      <c r="W876911" s="30"/>
    </row>
    <row r="876912" spans="23:23">
      <c r="W876912" s="30"/>
    </row>
    <row r="876913" spans="23:23">
      <c r="W876913" s="30"/>
    </row>
    <row r="876914" spans="23:23">
      <c r="W876914" s="30"/>
    </row>
    <row r="876915" spans="23:23">
      <c r="W876915" s="30"/>
    </row>
    <row r="876916" spans="23:23">
      <c r="W876916" s="30"/>
    </row>
    <row r="876917" spans="23:23">
      <c r="W876917" s="30"/>
    </row>
    <row r="876918" spans="23:23">
      <c r="W876918" s="30"/>
    </row>
    <row r="876919" spans="23:23">
      <c r="W876919" s="30"/>
    </row>
    <row r="876920" spans="23:23">
      <c r="W876920" s="30"/>
    </row>
    <row r="876921" spans="23:23">
      <c r="W876921" s="30"/>
    </row>
    <row r="876922" spans="23:23">
      <c r="W876922" s="30"/>
    </row>
    <row r="876923" spans="23:23">
      <c r="W876923" s="30"/>
    </row>
    <row r="876924" spans="23:23">
      <c r="W876924" s="30"/>
    </row>
    <row r="876925" spans="23:23">
      <c r="W876925" s="30"/>
    </row>
    <row r="876926" spans="23:23">
      <c r="W876926" s="30"/>
    </row>
    <row r="876927" spans="23:23">
      <c r="W876927" s="30"/>
    </row>
    <row r="876928" spans="23:23">
      <c r="W876928" s="30"/>
    </row>
    <row r="876929" spans="23:23">
      <c r="W876929" s="30"/>
    </row>
    <row r="876930" spans="23:23">
      <c r="W876930" s="30"/>
    </row>
    <row r="876931" spans="23:23">
      <c r="W876931" s="30"/>
    </row>
    <row r="876932" spans="23:23">
      <c r="W876932" s="30"/>
    </row>
    <row r="876933" spans="23:23">
      <c r="W876933" s="30"/>
    </row>
    <row r="876934" spans="23:23">
      <c r="W876934" s="30"/>
    </row>
    <row r="876935" spans="23:23">
      <c r="W876935" s="30"/>
    </row>
    <row r="876936" spans="23:23">
      <c r="W876936" s="30"/>
    </row>
    <row r="876937" spans="23:23">
      <c r="W876937" s="30"/>
    </row>
    <row r="876938" spans="23:23">
      <c r="W876938" s="30"/>
    </row>
    <row r="876939" spans="23:23">
      <c r="W876939" s="30"/>
    </row>
    <row r="876940" spans="23:23">
      <c r="W876940" s="30"/>
    </row>
    <row r="876941" spans="23:23">
      <c r="W876941" s="30"/>
    </row>
    <row r="876942" spans="23:23">
      <c r="W876942" s="30"/>
    </row>
    <row r="876943" spans="23:23">
      <c r="W876943" s="30"/>
    </row>
    <row r="876944" spans="23:23">
      <c r="W876944" s="30"/>
    </row>
    <row r="876945" spans="23:23">
      <c r="W876945" s="30"/>
    </row>
    <row r="876946" spans="23:23">
      <c r="W876946" s="30"/>
    </row>
    <row r="876947" spans="23:23">
      <c r="W876947" s="30"/>
    </row>
    <row r="876948" spans="23:23">
      <c r="W876948" s="30"/>
    </row>
    <row r="876949" spans="23:23">
      <c r="W876949" s="30"/>
    </row>
    <row r="876950" spans="23:23">
      <c r="W876950" s="30"/>
    </row>
    <row r="876951" spans="23:23">
      <c r="W876951" s="30"/>
    </row>
    <row r="876952" spans="23:23">
      <c r="W876952" s="30"/>
    </row>
    <row r="876953" spans="23:23">
      <c r="W876953" s="30"/>
    </row>
    <row r="876954" spans="23:23">
      <c r="W876954" s="30"/>
    </row>
    <row r="876955" spans="23:23">
      <c r="W876955" s="30"/>
    </row>
    <row r="876956" spans="23:23">
      <c r="W876956" s="30"/>
    </row>
    <row r="876957" spans="23:23">
      <c r="W876957" s="30"/>
    </row>
    <row r="876958" spans="23:23">
      <c r="W876958" s="30"/>
    </row>
    <row r="876959" spans="23:23">
      <c r="W876959" s="30"/>
    </row>
    <row r="876960" spans="23:23">
      <c r="W876960" s="30"/>
    </row>
    <row r="876961" spans="23:23">
      <c r="W876961" s="30"/>
    </row>
    <row r="876962" spans="23:23">
      <c r="W876962" s="30"/>
    </row>
    <row r="876963" spans="23:23">
      <c r="W876963" s="30"/>
    </row>
    <row r="876964" spans="23:23">
      <c r="W876964" s="30"/>
    </row>
    <row r="876965" spans="23:23">
      <c r="W876965" s="30"/>
    </row>
    <row r="876966" spans="23:23">
      <c r="W876966" s="30"/>
    </row>
    <row r="876967" spans="23:23">
      <c r="W876967" s="30"/>
    </row>
    <row r="876968" spans="23:23">
      <c r="W876968" s="30"/>
    </row>
    <row r="876969" spans="23:23">
      <c r="W876969" s="30"/>
    </row>
    <row r="876970" spans="23:23">
      <c r="W876970" s="30"/>
    </row>
    <row r="876971" spans="23:23">
      <c r="W876971" s="30"/>
    </row>
    <row r="876972" spans="23:23">
      <c r="W876972" s="30"/>
    </row>
    <row r="876973" spans="23:23">
      <c r="W876973" s="30"/>
    </row>
    <row r="876974" spans="23:23">
      <c r="W876974" s="30"/>
    </row>
    <row r="876975" spans="23:23">
      <c r="W876975" s="30"/>
    </row>
    <row r="876976" spans="23:23">
      <c r="W876976" s="30"/>
    </row>
    <row r="876977" spans="23:23">
      <c r="W876977" s="30"/>
    </row>
    <row r="876978" spans="23:23">
      <c r="W876978" s="30"/>
    </row>
    <row r="876979" spans="23:23">
      <c r="W876979" s="30"/>
    </row>
    <row r="876980" spans="23:23">
      <c r="W876980" s="30"/>
    </row>
    <row r="876981" spans="23:23">
      <c r="W876981" s="30"/>
    </row>
    <row r="876982" spans="23:23">
      <c r="W876982" s="30"/>
    </row>
    <row r="876983" spans="23:23">
      <c r="W876983" s="30"/>
    </row>
    <row r="876984" spans="23:23">
      <c r="W876984" s="30"/>
    </row>
    <row r="876985" spans="23:23">
      <c r="W876985" s="30"/>
    </row>
    <row r="876986" spans="23:23">
      <c r="W876986" s="30"/>
    </row>
    <row r="876987" spans="23:23">
      <c r="W876987" s="30"/>
    </row>
    <row r="876988" spans="23:23">
      <c r="W876988" s="30"/>
    </row>
    <row r="876989" spans="23:23">
      <c r="W876989" s="30"/>
    </row>
    <row r="876990" spans="23:23">
      <c r="W876990" s="30"/>
    </row>
    <row r="876991" spans="23:23">
      <c r="W876991" s="30"/>
    </row>
    <row r="876992" spans="23:23">
      <c r="W876992" s="30"/>
    </row>
    <row r="876993" spans="23:23">
      <c r="W876993" s="30"/>
    </row>
    <row r="876994" spans="23:23">
      <c r="W876994" s="30"/>
    </row>
    <row r="876995" spans="23:23">
      <c r="W876995" s="30"/>
    </row>
    <row r="876996" spans="23:23">
      <c r="W876996" s="30"/>
    </row>
    <row r="876997" spans="23:23">
      <c r="W876997" s="30"/>
    </row>
    <row r="876998" spans="23:23">
      <c r="W876998" s="30"/>
    </row>
    <row r="876999" spans="23:23">
      <c r="W876999" s="30"/>
    </row>
    <row r="877000" spans="23:23">
      <c r="W877000" s="30"/>
    </row>
    <row r="877001" spans="23:23">
      <c r="W877001" s="30"/>
    </row>
    <row r="877002" spans="23:23">
      <c r="W877002" s="30"/>
    </row>
    <row r="877003" spans="23:23">
      <c r="W877003" s="30"/>
    </row>
    <row r="877004" spans="23:23">
      <c r="W877004" s="30"/>
    </row>
    <row r="877005" spans="23:23">
      <c r="W877005" s="30"/>
    </row>
    <row r="877006" spans="23:23">
      <c r="W877006" s="30"/>
    </row>
    <row r="877007" spans="23:23">
      <c r="W877007" s="30"/>
    </row>
    <row r="877008" spans="23:23">
      <c r="W877008" s="30"/>
    </row>
    <row r="877009" spans="23:23">
      <c r="W877009" s="30"/>
    </row>
    <row r="877010" spans="23:23">
      <c r="W877010" s="30"/>
    </row>
    <row r="877011" spans="23:23">
      <c r="W877011" s="30"/>
    </row>
    <row r="877012" spans="23:23">
      <c r="W877012" s="30"/>
    </row>
    <row r="877013" spans="23:23">
      <c r="W877013" s="30"/>
    </row>
    <row r="877014" spans="23:23">
      <c r="W877014" s="30"/>
    </row>
    <row r="877015" spans="23:23">
      <c r="W877015" s="30"/>
    </row>
    <row r="877016" spans="23:23">
      <c r="W877016" s="30"/>
    </row>
    <row r="877017" spans="23:23">
      <c r="W877017" s="30"/>
    </row>
    <row r="877018" spans="23:23">
      <c r="W877018" s="30"/>
    </row>
    <row r="877019" spans="23:23">
      <c r="W877019" s="30"/>
    </row>
    <row r="877020" spans="23:23">
      <c r="W877020" s="30"/>
    </row>
    <row r="877021" spans="23:23">
      <c r="W877021" s="30"/>
    </row>
    <row r="877022" spans="23:23">
      <c r="W877022" s="30"/>
    </row>
    <row r="877023" spans="23:23">
      <c r="W877023" s="30"/>
    </row>
    <row r="877024" spans="23:23">
      <c r="W877024" s="30"/>
    </row>
    <row r="877025" spans="23:23">
      <c r="W877025" s="30"/>
    </row>
    <row r="877026" spans="23:23">
      <c r="W877026" s="30"/>
    </row>
    <row r="877027" spans="23:23">
      <c r="W877027" s="30"/>
    </row>
    <row r="877028" spans="23:23">
      <c r="W877028" s="30"/>
    </row>
    <row r="877029" spans="23:23">
      <c r="W877029" s="30"/>
    </row>
    <row r="877030" spans="23:23">
      <c r="W877030" s="30"/>
    </row>
    <row r="877031" spans="23:23">
      <c r="W877031" s="30"/>
    </row>
    <row r="877032" spans="23:23">
      <c r="W877032" s="30"/>
    </row>
    <row r="877033" spans="23:23">
      <c r="W877033" s="30"/>
    </row>
    <row r="877034" spans="23:23">
      <c r="W877034" s="30"/>
    </row>
    <row r="877035" spans="23:23">
      <c r="W877035" s="30"/>
    </row>
    <row r="877036" spans="23:23">
      <c r="W877036" s="30"/>
    </row>
    <row r="877037" spans="23:23">
      <c r="W877037" s="30"/>
    </row>
    <row r="877038" spans="23:23">
      <c r="W877038" s="30"/>
    </row>
    <row r="877039" spans="23:23">
      <c r="W877039" s="30"/>
    </row>
    <row r="877040" spans="23:23">
      <c r="W877040" s="30"/>
    </row>
    <row r="877041" spans="23:23">
      <c r="W877041" s="30"/>
    </row>
    <row r="877042" spans="23:23">
      <c r="W877042" s="30"/>
    </row>
    <row r="877043" spans="23:23">
      <c r="W877043" s="30"/>
    </row>
    <row r="877044" spans="23:23">
      <c r="W877044" s="30"/>
    </row>
    <row r="877045" spans="23:23">
      <c r="W877045" s="30"/>
    </row>
    <row r="877046" spans="23:23">
      <c r="W877046" s="30"/>
    </row>
    <row r="877047" spans="23:23">
      <c r="W877047" s="30"/>
    </row>
    <row r="877048" spans="23:23">
      <c r="W877048" s="30"/>
    </row>
    <row r="877049" spans="23:23">
      <c r="W877049" s="30"/>
    </row>
    <row r="877050" spans="23:23">
      <c r="W877050" s="30"/>
    </row>
    <row r="877051" spans="23:23">
      <c r="W877051" s="30"/>
    </row>
    <row r="877052" spans="23:23">
      <c r="W877052" s="30"/>
    </row>
    <row r="877053" spans="23:23">
      <c r="W877053" s="30"/>
    </row>
    <row r="877054" spans="23:23">
      <c r="W877054" s="30"/>
    </row>
    <row r="877055" spans="23:23">
      <c r="W877055" s="30"/>
    </row>
    <row r="877056" spans="23:23">
      <c r="W877056" s="30"/>
    </row>
    <row r="877057" spans="23:23">
      <c r="W877057" s="30"/>
    </row>
    <row r="877058" spans="23:23">
      <c r="W877058" s="30"/>
    </row>
    <row r="877059" spans="23:23">
      <c r="W877059" s="30"/>
    </row>
    <row r="877060" spans="23:23">
      <c r="W877060" s="30"/>
    </row>
    <row r="877061" spans="23:23">
      <c r="W877061" s="30"/>
    </row>
    <row r="877062" spans="23:23">
      <c r="W877062" s="30"/>
    </row>
    <row r="877063" spans="23:23">
      <c r="W877063" s="30"/>
    </row>
    <row r="877064" spans="23:23">
      <c r="W877064" s="30"/>
    </row>
    <row r="877065" spans="23:23">
      <c r="W877065" s="30"/>
    </row>
    <row r="877066" spans="23:23">
      <c r="W877066" s="30"/>
    </row>
    <row r="877067" spans="23:23">
      <c r="W877067" s="30"/>
    </row>
    <row r="877068" spans="23:23">
      <c r="W877068" s="30"/>
    </row>
    <row r="877069" spans="23:23">
      <c r="W877069" s="30"/>
    </row>
    <row r="877070" spans="23:23">
      <c r="W877070" s="30"/>
    </row>
    <row r="877071" spans="23:23">
      <c r="W877071" s="30"/>
    </row>
    <row r="877072" spans="23:23">
      <c r="W877072" s="30"/>
    </row>
    <row r="877073" spans="23:23">
      <c r="W877073" s="30"/>
    </row>
    <row r="877074" spans="23:23">
      <c r="W877074" s="30"/>
    </row>
    <row r="877075" spans="23:23">
      <c r="W877075" s="30"/>
    </row>
    <row r="877076" spans="23:23">
      <c r="W877076" s="30"/>
    </row>
    <row r="877077" spans="23:23">
      <c r="W877077" s="30"/>
    </row>
    <row r="877078" spans="23:23">
      <c r="W877078" s="30"/>
    </row>
    <row r="877079" spans="23:23">
      <c r="W877079" s="30"/>
    </row>
    <row r="877080" spans="23:23">
      <c r="W877080" s="30"/>
    </row>
    <row r="877081" spans="23:23">
      <c r="W877081" s="30"/>
    </row>
    <row r="877082" spans="23:23">
      <c r="W877082" s="30"/>
    </row>
    <row r="877083" spans="23:23">
      <c r="W877083" s="30"/>
    </row>
    <row r="877084" spans="23:23">
      <c r="W877084" s="30"/>
    </row>
    <row r="877085" spans="23:23">
      <c r="W877085" s="30"/>
    </row>
    <row r="877086" spans="23:23">
      <c r="W877086" s="30"/>
    </row>
    <row r="877087" spans="23:23">
      <c r="W877087" s="30"/>
    </row>
    <row r="877088" spans="23:23">
      <c r="W877088" s="30"/>
    </row>
    <row r="877089" spans="23:23">
      <c r="W877089" s="30"/>
    </row>
    <row r="877090" spans="23:23">
      <c r="W877090" s="30"/>
    </row>
    <row r="877091" spans="23:23">
      <c r="W877091" s="30"/>
    </row>
    <row r="877092" spans="23:23">
      <c r="W877092" s="30"/>
    </row>
    <row r="877093" spans="23:23">
      <c r="W877093" s="30"/>
    </row>
    <row r="877094" spans="23:23">
      <c r="W877094" s="30"/>
    </row>
    <row r="877095" spans="23:23">
      <c r="W877095" s="30"/>
    </row>
    <row r="877096" spans="23:23">
      <c r="W877096" s="30"/>
    </row>
    <row r="877097" spans="23:23">
      <c r="W877097" s="30"/>
    </row>
    <row r="877098" spans="23:23">
      <c r="W877098" s="30"/>
    </row>
    <row r="877099" spans="23:23">
      <c r="W877099" s="30"/>
    </row>
    <row r="877100" spans="23:23">
      <c r="W877100" s="30"/>
    </row>
    <row r="877101" spans="23:23">
      <c r="W877101" s="30"/>
    </row>
    <row r="877102" spans="23:23">
      <c r="W877102" s="30"/>
    </row>
    <row r="877103" spans="23:23">
      <c r="W877103" s="30"/>
    </row>
    <row r="877104" spans="23:23">
      <c r="W877104" s="30"/>
    </row>
    <row r="877105" spans="23:23">
      <c r="W877105" s="30"/>
    </row>
    <row r="877106" spans="23:23">
      <c r="W877106" s="30"/>
    </row>
    <row r="877107" spans="23:23">
      <c r="W877107" s="30"/>
    </row>
    <row r="877108" spans="23:23">
      <c r="W877108" s="30"/>
    </row>
    <row r="877109" spans="23:23">
      <c r="W877109" s="30"/>
    </row>
    <row r="877110" spans="23:23">
      <c r="W877110" s="30"/>
    </row>
    <row r="877111" spans="23:23">
      <c r="W877111" s="30"/>
    </row>
    <row r="877112" spans="23:23">
      <c r="W877112" s="30"/>
    </row>
    <row r="877113" spans="23:23">
      <c r="W877113" s="30"/>
    </row>
    <row r="877114" spans="23:23">
      <c r="W877114" s="30"/>
    </row>
    <row r="877115" spans="23:23">
      <c r="W877115" s="30"/>
    </row>
    <row r="877116" spans="23:23">
      <c r="W877116" s="30"/>
    </row>
    <row r="877117" spans="23:23">
      <c r="W877117" s="30"/>
    </row>
    <row r="877118" spans="23:23">
      <c r="W877118" s="30"/>
    </row>
    <row r="877119" spans="23:23">
      <c r="W877119" s="30"/>
    </row>
    <row r="877120" spans="23:23">
      <c r="W877120" s="30"/>
    </row>
    <row r="877121" spans="23:23">
      <c r="W877121" s="30"/>
    </row>
    <row r="877122" spans="23:23">
      <c r="W877122" s="30"/>
    </row>
    <row r="877123" spans="23:23">
      <c r="W877123" s="30"/>
    </row>
    <row r="877124" spans="23:23">
      <c r="W877124" s="30"/>
    </row>
    <row r="877125" spans="23:23">
      <c r="W877125" s="30"/>
    </row>
    <row r="877126" spans="23:23">
      <c r="W877126" s="30"/>
    </row>
    <row r="877127" spans="23:23">
      <c r="W877127" s="30"/>
    </row>
    <row r="877128" spans="23:23">
      <c r="W877128" s="30"/>
    </row>
    <row r="877129" spans="23:23">
      <c r="W877129" s="30"/>
    </row>
    <row r="877130" spans="23:23">
      <c r="W877130" s="30"/>
    </row>
    <row r="877131" spans="23:23">
      <c r="W877131" s="30"/>
    </row>
    <row r="877132" spans="23:23">
      <c r="W877132" s="30"/>
    </row>
    <row r="877133" spans="23:23">
      <c r="W877133" s="30"/>
    </row>
    <row r="877134" spans="23:23">
      <c r="W877134" s="30"/>
    </row>
    <row r="877135" spans="23:23">
      <c r="W877135" s="30"/>
    </row>
    <row r="877136" spans="23:23">
      <c r="W877136" s="30"/>
    </row>
    <row r="877137" spans="23:23">
      <c r="W877137" s="30"/>
    </row>
    <row r="877138" spans="23:23">
      <c r="W877138" s="30"/>
    </row>
    <row r="877139" spans="23:23">
      <c r="W877139" s="30"/>
    </row>
    <row r="877140" spans="23:23">
      <c r="W877140" s="30"/>
    </row>
    <row r="877141" spans="23:23">
      <c r="W877141" s="30"/>
    </row>
    <row r="877142" spans="23:23">
      <c r="W877142" s="30"/>
    </row>
    <row r="877143" spans="23:23">
      <c r="W877143" s="30"/>
    </row>
    <row r="877144" spans="23:23">
      <c r="W877144" s="30"/>
    </row>
    <row r="877145" spans="23:23">
      <c r="W877145" s="30"/>
    </row>
    <row r="877146" spans="23:23">
      <c r="W877146" s="30"/>
    </row>
    <row r="877147" spans="23:23">
      <c r="W877147" s="30"/>
    </row>
    <row r="877148" spans="23:23">
      <c r="W877148" s="30"/>
    </row>
    <row r="877149" spans="23:23">
      <c r="W877149" s="30"/>
    </row>
    <row r="877150" spans="23:23">
      <c r="W877150" s="30"/>
    </row>
    <row r="877151" spans="23:23">
      <c r="W877151" s="30"/>
    </row>
    <row r="877152" spans="23:23">
      <c r="W877152" s="30"/>
    </row>
    <row r="877153" spans="23:23">
      <c r="W877153" s="30"/>
    </row>
    <row r="877154" spans="23:23">
      <c r="W877154" s="30"/>
    </row>
    <row r="877155" spans="23:23">
      <c r="W877155" s="30"/>
    </row>
    <row r="877156" spans="23:23">
      <c r="W877156" s="30"/>
    </row>
    <row r="877157" spans="23:23">
      <c r="W877157" s="30"/>
    </row>
    <row r="877158" spans="23:23">
      <c r="W877158" s="30"/>
    </row>
    <row r="877159" spans="23:23">
      <c r="W877159" s="30"/>
    </row>
    <row r="877160" spans="23:23">
      <c r="W877160" s="30"/>
    </row>
    <row r="877161" spans="23:23">
      <c r="W877161" s="30"/>
    </row>
    <row r="877162" spans="23:23">
      <c r="W877162" s="30"/>
    </row>
    <row r="877163" spans="23:23">
      <c r="W877163" s="30"/>
    </row>
    <row r="877164" spans="23:23">
      <c r="W877164" s="30"/>
    </row>
    <row r="877165" spans="23:23">
      <c r="W877165" s="30"/>
    </row>
    <row r="877166" spans="23:23">
      <c r="W877166" s="30"/>
    </row>
    <row r="877167" spans="23:23">
      <c r="W877167" s="30"/>
    </row>
    <row r="877168" spans="23:23">
      <c r="W877168" s="30"/>
    </row>
    <row r="877169" spans="23:23">
      <c r="W877169" s="30"/>
    </row>
    <row r="877170" spans="23:23">
      <c r="W877170" s="30"/>
    </row>
    <row r="877171" spans="23:23">
      <c r="W877171" s="30"/>
    </row>
    <row r="877172" spans="23:23">
      <c r="W877172" s="30"/>
    </row>
    <row r="877173" spans="23:23">
      <c r="W877173" s="30"/>
    </row>
    <row r="877174" spans="23:23">
      <c r="W877174" s="30"/>
    </row>
    <row r="877175" spans="23:23">
      <c r="W877175" s="30"/>
    </row>
    <row r="877176" spans="23:23">
      <c r="W877176" s="30"/>
    </row>
    <row r="877177" spans="23:23">
      <c r="W877177" s="30"/>
    </row>
    <row r="877178" spans="23:23">
      <c r="W877178" s="30"/>
    </row>
    <row r="877179" spans="23:23">
      <c r="W877179" s="30"/>
    </row>
    <row r="877180" spans="23:23">
      <c r="W877180" s="30"/>
    </row>
    <row r="877181" spans="23:23">
      <c r="W877181" s="30"/>
    </row>
    <row r="877182" spans="23:23">
      <c r="W877182" s="30"/>
    </row>
    <row r="877183" spans="23:23">
      <c r="W877183" s="30"/>
    </row>
    <row r="877184" spans="23:23">
      <c r="W877184" s="30"/>
    </row>
    <row r="877185" spans="23:23">
      <c r="W877185" s="30"/>
    </row>
    <row r="877186" spans="23:23">
      <c r="W877186" s="30"/>
    </row>
    <row r="877187" spans="23:23">
      <c r="W877187" s="30"/>
    </row>
    <row r="877188" spans="23:23">
      <c r="W877188" s="30"/>
    </row>
    <row r="877189" spans="23:23">
      <c r="W877189" s="30"/>
    </row>
    <row r="877190" spans="23:23">
      <c r="W877190" s="30"/>
    </row>
    <row r="877191" spans="23:23">
      <c r="W877191" s="30"/>
    </row>
    <row r="877192" spans="23:23">
      <c r="W877192" s="30"/>
    </row>
    <row r="877193" spans="23:23">
      <c r="W877193" s="30"/>
    </row>
    <row r="877194" spans="23:23">
      <c r="W877194" s="30"/>
    </row>
    <row r="877195" spans="23:23">
      <c r="W877195" s="30"/>
    </row>
    <row r="877196" spans="23:23">
      <c r="W877196" s="30"/>
    </row>
    <row r="877197" spans="23:23">
      <c r="W877197" s="30"/>
    </row>
    <row r="877198" spans="23:23">
      <c r="W877198" s="30"/>
    </row>
    <row r="877199" spans="23:23">
      <c r="W877199" s="30"/>
    </row>
    <row r="877200" spans="23:23">
      <c r="W877200" s="30"/>
    </row>
    <row r="877201" spans="23:23">
      <c r="W877201" s="30"/>
    </row>
    <row r="877202" spans="23:23">
      <c r="W877202" s="30"/>
    </row>
    <row r="877203" spans="23:23">
      <c r="W877203" s="30"/>
    </row>
    <row r="877204" spans="23:23">
      <c r="W877204" s="30"/>
    </row>
    <row r="877205" spans="23:23">
      <c r="W877205" s="30"/>
    </row>
    <row r="877206" spans="23:23">
      <c r="W877206" s="30"/>
    </row>
    <row r="877207" spans="23:23">
      <c r="W877207" s="30"/>
    </row>
    <row r="877208" spans="23:23">
      <c r="W877208" s="30"/>
    </row>
    <row r="877209" spans="23:23">
      <c r="W877209" s="30"/>
    </row>
    <row r="877210" spans="23:23">
      <c r="W877210" s="30"/>
    </row>
    <row r="877211" spans="23:23">
      <c r="W877211" s="30"/>
    </row>
    <row r="877212" spans="23:23">
      <c r="W877212" s="30"/>
    </row>
    <row r="877213" spans="23:23">
      <c r="W877213" s="30"/>
    </row>
    <row r="877214" spans="23:23">
      <c r="W877214" s="30"/>
    </row>
    <row r="877215" spans="23:23">
      <c r="W877215" s="30"/>
    </row>
    <row r="877216" spans="23:23">
      <c r="W877216" s="30"/>
    </row>
    <row r="877217" spans="23:23">
      <c r="W877217" s="30"/>
    </row>
    <row r="877218" spans="23:23">
      <c r="W877218" s="30"/>
    </row>
    <row r="877219" spans="23:23">
      <c r="W877219" s="30"/>
    </row>
    <row r="877220" spans="23:23">
      <c r="W877220" s="30"/>
    </row>
    <row r="877221" spans="23:23">
      <c r="W877221" s="30"/>
    </row>
    <row r="877222" spans="23:23">
      <c r="W877222" s="30"/>
    </row>
    <row r="877223" spans="23:23">
      <c r="W877223" s="30"/>
    </row>
    <row r="877224" spans="23:23">
      <c r="W877224" s="30"/>
    </row>
    <row r="877225" spans="23:23">
      <c r="W877225" s="30"/>
    </row>
    <row r="877226" spans="23:23">
      <c r="W877226" s="30"/>
    </row>
    <row r="877227" spans="23:23">
      <c r="W877227" s="30"/>
    </row>
    <row r="877228" spans="23:23">
      <c r="W877228" s="30"/>
    </row>
    <row r="877229" spans="23:23">
      <c r="W877229" s="30"/>
    </row>
    <row r="877230" spans="23:23">
      <c r="W877230" s="30"/>
    </row>
    <row r="877231" spans="23:23">
      <c r="W877231" s="30"/>
    </row>
    <row r="877232" spans="23:23">
      <c r="W877232" s="30"/>
    </row>
    <row r="877233" spans="23:23">
      <c r="W877233" s="30"/>
    </row>
    <row r="877234" spans="23:23">
      <c r="W877234" s="30"/>
    </row>
    <row r="877235" spans="23:23">
      <c r="W877235" s="30"/>
    </row>
    <row r="877236" spans="23:23">
      <c r="W877236" s="30"/>
    </row>
    <row r="877237" spans="23:23">
      <c r="W877237" s="30"/>
    </row>
    <row r="877238" spans="23:23">
      <c r="W877238" s="30"/>
    </row>
    <row r="877239" spans="23:23">
      <c r="W877239" s="30"/>
    </row>
    <row r="877240" spans="23:23">
      <c r="W877240" s="30"/>
    </row>
    <row r="877241" spans="23:23">
      <c r="W877241" s="30"/>
    </row>
    <row r="877242" spans="23:23">
      <c r="W877242" s="30"/>
    </row>
    <row r="877243" spans="23:23">
      <c r="W877243" s="30"/>
    </row>
    <row r="877244" spans="23:23">
      <c r="W877244" s="30"/>
    </row>
    <row r="877245" spans="23:23">
      <c r="W877245" s="30"/>
    </row>
    <row r="877246" spans="23:23">
      <c r="W877246" s="30"/>
    </row>
    <row r="877247" spans="23:23">
      <c r="W877247" s="30"/>
    </row>
    <row r="877248" spans="23:23">
      <c r="W877248" s="30"/>
    </row>
    <row r="877249" spans="23:23">
      <c r="W877249" s="30"/>
    </row>
    <row r="877250" spans="23:23">
      <c r="W877250" s="30"/>
    </row>
    <row r="877251" spans="23:23">
      <c r="W877251" s="30"/>
    </row>
    <row r="877252" spans="23:23">
      <c r="W877252" s="30"/>
    </row>
    <row r="877253" spans="23:23">
      <c r="W877253" s="30"/>
    </row>
    <row r="877254" spans="23:23">
      <c r="W877254" s="30"/>
    </row>
    <row r="877255" spans="23:23">
      <c r="W877255" s="30"/>
    </row>
    <row r="877256" spans="23:23">
      <c r="W877256" s="30"/>
    </row>
    <row r="877257" spans="23:23">
      <c r="W877257" s="30"/>
    </row>
    <row r="877258" spans="23:23">
      <c r="W877258" s="30"/>
    </row>
    <row r="877259" spans="23:23">
      <c r="W877259" s="30"/>
    </row>
    <row r="877260" spans="23:23">
      <c r="W877260" s="30"/>
    </row>
    <row r="877261" spans="23:23">
      <c r="W877261" s="30"/>
    </row>
    <row r="877262" spans="23:23">
      <c r="W877262" s="30"/>
    </row>
    <row r="877263" spans="23:23">
      <c r="W877263" s="30"/>
    </row>
    <row r="877264" spans="23:23">
      <c r="W877264" s="30"/>
    </row>
    <row r="877265" spans="23:23">
      <c r="W877265" s="30"/>
    </row>
    <row r="877266" spans="23:23">
      <c r="W877266" s="30"/>
    </row>
    <row r="877267" spans="23:23">
      <c r="W877267" s="30"/>
    </row>
    <row r="877268" spans="23:23">
      <c r="W877268" s="30"/>
    </row>
    <row r="877269" spans="23:23">
      <c r="W877269" s="30"/>
    </row>
    <row r="877270" spans="23:23">
      <c r="W877270" s="30"/>
    </row>
    <row r="877271" spans="23:23">
      <c r="W877271" s="30"/>
    </row>
    <row r="877272" spans="23:23">
      <c r="W877272" s="30"/>
    </row>
    <row r="877273" spans="23:23">
      <c r="W877273" s="30"/>
    </row>
    <row r="877274" spans="23:23">
      <c r="W877274" s="30"/>
    </row>
    <row r="877275" spans="23:23">
      <c r="W877275" s="30"/>
    </row>
    <row r="877276" spans="23:23">
      <c r="W877276" s="30"/>
    </row>
    <row r="877277" spans="23:23">
      <c r="W877277" s="30"/>
    </row>
    <row r="877278" spans="23:23">
      <c r="W877278" s="30"/>
    </row>
    <row r="877279" spans="23:23">
      <c r="W877279" s="30"/>
    </row>
    <row r="877280" spans="23:23">
      <c r="W877280" s="30"/>
    </row>
    <row r="877281" spans="23:23">
      <c r="W877281" s="30"/>
    </row>
    <row r="877282" spans="23:23">
      <c r="W877282" s="30"/>
    </row>
    <row r="877283" spans="23:23">
      <c r="W877283" s="30"/>
    </row>
    <row r="877284" spans="23:23">
      <c r="W877284" s="30"/>
    </row>
    <row r="877285" spans="23:23">
      <c r="W877285" s="30"/>
    </row>
    <row r="877286" spans="23:23">
      <c r="W877286" s="30"/>
    </row>
    <row r="877287" spans="23:23">
      <c r="W877287" s="30"/>
    </row>
    <row r="877288" spans="23:23">
      <c r="W877288" s="30"/>
    </row>
    <row r="877289" spans="23:23">
      <c r="W877289" s="30"/>
    </row>
    <row r="877290" spans="23:23">
      <c r="W877290" s="30"/>
    </row>
    <row r="877291" spans="23:23">
      <c r="W877291" s="30"/>
    </row>
    <row r="877292" spans="23:23">
      <c r="W877292" s="30"/>
    </row>
    <row r="877293" spans="23:23">
      <c r="W877293" s="30"/>
    </row>
    <row r="877294" spans="23:23">
      <c r="W877294" s="30"/>
    </row>
    <row r="877295" spans="23:23">
      <c r="W877295" s="30"/>
    </row>
    <row r="877296" spans="23:23">
      <c r="W877296" s="30"/>
    </row>
    <row r="877297" spans="23:23">
      <c r="W877297" s="30"/>
    </row>
    <row r="877298" spans="23:23">
      <c r="W877298" s="30"/>
    </row>
    <row r="877299" spans="23:23">
      <c r="W877299" s="30"/>
    </row>
    <row r="877300" spans="23:23">
      <c r="W877300" s="30"/>
    </row>
    <row r="877301" spans="23:23">
      <c r="W877301" s="30"/>
    </row>
    <row r="877302" spans="23:23">
      <c r="W877302" s="30"/>
    </row>
    <row r="877303" spans="23:23">
      <c r="W877303" s="30"/>
    </row>
    <row r="877304" spans="23:23">
      <c r="W877304" s="30"/>
    </row>
    <row r="877305" spans="23:23">
      <c r="W877305" s="30"/>
    </row>
    <row r="877306" spans="23:23">
      <c r="W877306" s="30"/>
    </row>
    <row r="877307" spans="23:23">
      <c r="W877307" s="30"/>
    </row>
    <row r="877308" spans="23:23">
      <c r="W877308" s="30"/>
    </row>
    <row r="877309" spans="23:23">
      <c r="W877309" s="30"/>
    </row>
    <row r="877310" spans="23:23">
      <c r="W877310" s="30"/>
    </row>
    <row r="877311" spans="23:23">
      <c r="W877311" s="30"/>
    </row>
    <row r="877312" spans="23:23">
      <c r="W877312" s="30"/>
    </row>
    <row r="877313" spans="23:23">
      <c r="W877313" s="30"/>
    </row>
    <row r="877314" spans="23:23">
      <c r="W877314" s="30"/>
    </row>
    <row r="877315" spans="23:23">
      <c r="W877315" s="30"/>
    </row>
    <row r="877316" spans="23:23">
      <c r="W877316" s="30"/>
    </row>
    <row r="877317" spans="23:23">
      <c r="W877317" s="30"/>
    </row>
    <row r="877318" spans="23:23">
      <c r="W877318" s="30"/>
    </row>
    <row r="877319" spans="23:23">
      <c r="W877319" s="30"/>
    </row>
    <row r="877320" spans="23:23">
      <c r="W877320" s="30"/>
    </row>
    <row r="877321" spans="23:23">
      <c r="W877321" s="30"/>
    </row>
    <row r="877322" spans="23:23">
      <c r="W877322" s="30"/>
    </row>
    <row r="877323" spans="23:23">
      <c r="W877323" s="30"/>
    </row>
    <row r="877324" spans="23:23">
      <c r="W877324" s="30"/>
    </row>
    <row r="877325" spans="23:23">
      <c r="W877325" s="30"/>
    </row>
    <row r="877326" spans="23:23">
      <c r="W877326" s="30"/>
    </row>
    <row r="877327" spans="23:23">
      <c r="W877327" s="30"/>
    </row>
    <row r="877328" spans="23:23">
      <c r="W877328" s="30"/>
    </row>
    <row r="877329" spans="23:23">
      <c r="W877329" s="30"/>
    </row>
    <row r="877330" spans="23:23">
      <c r="W877330" s="30"/>
    </row>
    <row r="877331" spans="23:23">
      <c r="W877331" s="30"/>
    </row>
    <row r="877332" spans="23:23">
      <c r="W877332" s="30"/>
    </row>
    <row r="877333" spans="23:23">
      <c r="W877333" s="30"/>
    </row>
    <row r="877334" spans="23:23">
      <c r="W877334" s="30"/>
    </row>
    <row r="877335" spans="23:23">
      <c r="W877335" s="30"/>
    </row>
    <row r="877336" spans="23:23">
      <c r="W877336" s="30"/>
    </row>
    <row r="877337" spans="23:23">
      <c r="W877337" s="30"/>
    </row>
    <row r="877338" spans="23:23">
      <c r="W877338" s="30"/>
    </row>
    <row r="877339" spans="23:23">
      <c r="W877339" s="30"/>
    </row>
    <row r="877340" spans="23:23">
      <c r="W877340" s="30"/>
    </row>
    <row r="877341" spans="23:23">
      <c r="W877341" s="30"/>
    </row>
    <row r="877342" spans="23:23">
      <c r="W877342" s="30"/>
    </row>
    <row r="877343" spans="23:23">
      <c r="W877343" s="30"/>
    </row>
    <row r="877344" spans="23:23">
      <c r="W877344" s="30"/>
    </row>
    <row r="877345" spans="23:23">
      <c r="W877345" s="30"/>
    </row>
    <row r="877346" spans="23:23">
      <c r="W877346" s="30"/>
    </row>
    <row r="877347" spans="23:23">
      <c r="W877347" s="30"/>
    </row>
    <row r="877348" spans="23:23">
      <c r="W877348" s="30"/>
    </row>
    <row r="877349" spans="23:23">
      <c r="W877349" s="30"/>
    </row>
    <row r="877350" spans="23:23">
      <c r="W877350" s="30"/>
    </row>
    <row r="877351" spans="23:23">
      <c r="W877351" s="30"/>
    </row>
    <row r="877352" spans="23:23">
      <c r="W877352" s="30"/>
    </row>
    <row r="877353" spans="23:23">
      <c r="W877353" s="30"/>
    </row>
    <row r="877354" spans="23:23">
      <c r="W877354" s="30"/>
    </row>
    <row r="877355" spans="23:23">
      <c r="W877355" s="30"/>
    </row>
    <row r="877356" spans="23:23">
      <c r="W877356" s="30"/>
    </row>
    <row r="877357" spans="23:23">
      <c r="W877357" s="30"/>
    </row>
    <row r="877358" spans="23:23">
      <c r="W877358" s="30"/>
    </row>
    <row r="877359" spans="23:23">
      <c r="W877359" s="30"/>
    </row>
    <row r="877360" spans="23:23">
      <c r="W877360" s="30"/>
    </row>
    <row r="877361" spans="23:23">
      <c r="W877361" s="30"/>
    </row>
    <row r="877362" spans="23:23">
      <c r="W877362" s="30"/>
    </row>
    <row r="877363" spans="23:23">
      <c r="W877363" s="30"/>
    </row>
    <row r="877364" spans="23:23">
      <c r="W877364" s="30"/>
    </row>
    <row r="877365" spans="23:23">
      <c r="W877365" s="30"/>
    </row>
    <row r="877366" spans="23:23">
      <c r="W877366" s="30"/>
    </row>
    <row r="877367" spans="23:23">
      <c r="W877367" s="30"/>
    </row>
    <row r="877368" spans="23:23">
      <c r="W877368" s="30"/>
    </row>
    <row r="877369" spans="23:23">
      <c r="W877369" s="30"/>
    </row>
    <row r="877370" spans="23:23">
      <c r="W877370" s="30"/>
    </row>
    <row r="877371" spans="23:23">
      <c r="W877371" s="30"/>
    </row>
    <row r="877372" spans="23:23">
      <c r="W877372" s="30"/>
    </row>
    <row r="877373" spans="23:23">
      <c r="W877373" s="30"/>
    </row>
    <row r="877374" spans="23:23">
      <c r="W877374" s="30"/>
    </row>
    <row r="877375" spans="23:23">
      <c r="W877375" s="30"/>
    </row>
    <row r="877376" spans="23:23">
      <c r="W877376" s="30"/>
    </row>
    <row r="877377" spans="23:23">
      <c r="W877377" s="30"/>
    </row>
    <row r="877378" spans="23:23">
      <c r="W877378" s="30"/>
    </row>
    <row r="877379" spans="23:23">
      <c r="W877379" s="30"/>
    </row>
    <row r="877380" spans="23:23">
      <c r="W877380" s="30"/>
    </row>
    <row r="877381" spans="23:23">
      <c r="W877381" s="30"/>
    </row>
    <row r="877382" spans="23:23">
      <c r="W877382" s="30"/>
    </row>
    <row r="877383" spans="23:23">
      <c r="W877383" s="30"/>
    </row>
    <row r="877384" spans="23:23">
      <c r="W877384" s="30"/>
    </row>
    <row r="877385" spans="23:23">
      <c r="W877385" s="30"/>
    </row>
    <row r="877386" spans="23:23">
      <c r="W877386" s="30"/>
    </row>
    <row r="877387" spans="23:23">
      <c r="W877387" s="30"/>
    </row>
    <row r="877388" spans="23:23">
      <c r="W877388" s="30"/>
    </row>
    <row r="877389" spans="23:23">
      <c r="W877389" s="30"/>
    </row>
    <row r="877390" spans="23:23">
      <c r="W877390" s="30"/>
    </row>
    <row r="877391" spans="23:23">
      <c r="W877391" s="30"/>
    </row>
    <row r="877392" spans="23:23">
      <c r="W877392" s="30"/>
    </row>
    <row r="877393" spans="23:23">
      <c r="W877393" s="30"/>
    </row>
    <row r="877394" spans="23:23">
      <c r="W877394" s="30"/>
    </row>
    <row r="877395" spans="23:23">
      <c r="W877395" s="30"/>
    </row>
    <row r="877396" spans="23:23">
      <c r="W877396" s="30"/>
    </row>
    <row r="877397" spans="23:23">
      <c r="W877397" s="30"/>
    </row>
    <row r="877398" spans="23:23">
      <c r="W877398" s="30"/>
    </row>
    <row r="877399" spans="23:23">
      <c r="W877399" s="30"/>
    </row>
    <row r="877400" spans="23:23">
      <c r="W877400" s="30"/>
    </row>
    <row r="877401" spans="23:23">
      <c r="W877401" s="30"/>
    </row>
    <row r="877402" spans="23:23">
      <c r="W877402" s="30"/>
    </row>
    <row r="877403" spans="23:23">
      <c r="W877403" s="30"/>
    </row>
    <row r="877404" spans="23:23">
      <c r="W877404" s="30"/>
    </row>
    <row r="877405" spans="23:23">
      <c r="W877405" s="30"/>
    </row>
    <row r="877406" spans="23:23">
      <c r="W877406" s="30"/>
    </row>
    <row r="877407" spans="23:23">
      <c r="W877407" s="30"/>
    </row>
    <row r="877408" spans="23:23">
      <c r="W877408" s="30"/>
    </row>
    <row r="877409" spans="23:23">
      <c r="W877409" s="30"/>
    </row>
    <row r="877410" spans="23:23">
      <c r="W877410" s="30"/>
    </row>
    <row r="877411" spans="23:23">
      <c r="W877411" s="30"/>
    </row>
    <row r="877412" spans="23:23">
      <c r="W877412" s="30"/>
    </row>
    <row r="877413" spans="23:23">
      <c r="W877413" s="30"/>
    </row>
    <row r="877414" spans="23:23">
      <c r="W877414" s="30"/>
    </row>
    <row r="877415" spans="23:23">
      <c r="W877415" s="30"/>
    </row>
    <row r="877416" spans="23:23">
      <c r="W877416" s="30"/>
    </row>
    <row r="877417" spans="23:23">
      <c r="W877417" s="30"/>
    </row>
    <row r="877418" spans="23:23">
      <c r="W877418" s="30"/>
    </row>
    <row r="877419" spans="23:23">
      <c r="W877419" s="30"/>
    </row>
    <row r="877420" spans="23:23">
      <c r="W877420" s="30"/>
    </row>
    <row r="877421" spans="23:23">
      <c r="W877421" s="30"/>
    </row>
    <row r="877422" spans="23:23">
      <c r="W877422" s="30"/>
    </row>
    <row r="877423" spans="23:23">
      <c r="W877423" s="30"/>
    </row>
    <row r="877424" spans="23:23">
      <c r="W877424" s="30"/>
    </row>
    <row r="877425" spans="23:23">
      <c r="W877425" s="30"/>
    </row>
    <row r="877426" spans="23:23">
      <c r="W877426" s="30"/>
    </row>
    <row r="877427" spans="23:23">
      <c r="W877427" s="30"/>
    </row>
    <row r="877428" spans="23:23">
      <c r="W877428" s="30"/>
    </row>
    <row r="877429" spans="23:23">
      <c r="W877429" s="30"/>
    </row>
    <row r="877430" spans="23:23">
      <c r="W877430" s="30"/>
    </row>
    <row r="877431" spans="23:23">
      <c r="W877431" s="30"/>
    </row>
    <row r="877432" spans="23:23">
      <c r="W877432" s="30"/>
    </row>
    <row r="877433" spans="23:23">
      <c r="W877433" s="30"/>
    </row>
    <row r="877434" spans="23:23">
      <c r="W877434" s="30"/>
    </row>
    <row r="877435" spans="23:23">
      <c r="W877435" s="30"/>
    </row>
    <row r="877436" spans="23:23">
      <c r="W877436" s="30"/>
    </row>
    <row r="877437" spans="23:23">
      <c r="W877437" s="30"/>
    </row>
    <row r="877438" spans="23:23">
      <c r="W877438" s="30"/>
    </row>
    <row r="877439" spans="23:23">
      <c r="W877439" s="30"/>
    </row>
    <row r="877440" spans="23:23">
      <c r="W877440" s="30"/>
    </row>
    <row r="877441" spans="23:23">
      <c r="W877441" s="30"/>
    </row>
    <row r="877442" spans="23:23">
      <c r="W877442" s="30"/>
    </row>
    <row r="877443" spans="23:23">
      <c r="W877443" s="30"/>
    </row>
    <row r="877444" spans="23:23">
      <c r="W877444" s="30"/>
    </row>
    <row r="877445" spans="23:23">
      <c r="W877445" s="30"/>
    </row>
    <row r="877446" spans="23:23">
      <c r="W877446" s="30"/>
    </row>
    <row r="877447" spans="23:23">
      <c r="W877447" s="30"/>
    </row>
    <row r="877448" spans="23:23">
      <c r="W877448" s="30"/>
    </row>
    <row r="877449" spans="23:23">
      <c r="W877449" s="30"/>
    </row>
    <row r="877450" spans="23:23">
      <c r="W877450" s="30"/>
    </row>
    <row r="877451" spans="23:23">
      <c r="W877451" s="30"/>
    </row>
    <row r="877452" spans="23:23">
      <c r="W877452" s="30"/>
    </row>
    <row r="877453" spans="23:23">
      <c r="W877453" s="30"/>
    </row>
    <row r="877454" spans="23:23">
      <c r="W877454" s="30"/>
    </row>
    <row r="877455" spans="23:23">
      <c r="W877455" s="30"/>
    </row>
    <row r="877456" spans="23:23">
      <c r="W877456" s="30"/>
    </row>
    <row r="877457" spans="23:23">
      <c r="W877457" s="30"/>
    </row>
    <row r="877458" spans="23:23">
      <c r="W877458" s="30"/>
    </row>
    <row r="877459" spans="23:23">
      <c r="W877459" s="30"/>
    </row>
    <row r="877460" spans="23:23">
      <c r="W877460" s="30"/>
    </row>
    <row r="877461" spans="23:23">
      <c r="W877461" s="30"/>
    </row>
    <row r="877462" spans="23:23">
      <c r="W877462" s="30"/>
    </row>
    <row r="877463" spans="23:23">
      <c r="W877463" s="30"/>
    </row>
    <row r="877464" spans="23:23">
      <c r="W877464" s="30"/>
    </row>
    <row r="877465" spans="23:23">
      <c r="W877465" s="30"/>
    </row>
    <row r="877466" spans="23:23">
      <c r="W877466" s="30"/>
    </row>
    <row r="877467" spans="23:23">
      <c r="W877467" s="30"/>
    </row>
    <row r="877468" spans="23:23">
      <c r="W877468" s="30"/>
    </row>
    <row r="877469" spans="23:23">
      <c r="W877469" s="30"/>
    </row>
    <row r="877470" spans="23:23">
      <c r="W877470" s="30"/>
    </row>
    <row r="877471" spans="23:23">
      <c r="W877471" s="30"/>
    </row>
    <row r="877472" spans="23:23">
      <c r="W877472" s="30"/>
    </row>
    <row r="877473" spans="23:23">
      <c r="W877473" s="30"/>
    </row>
    <row r="877474" spans="23:23">
      <c r="W877474" s="30"/>
    </row>
    <row r="877475" spans="23:23">
      <c r="W877475" s="30"/>
    </row>
    <row r="877476" spans="23:23">
      <c r="W877476" s="30"/>
    </row>
    <row r="877477" spans="23:23">
      <c r="W877477" s="30"/>
    </row>
    <row r="877478" spans="23:23">
      <c r="W877478" s="30"/>
    </row>
    <row r="877479" spans="23:23">
      <c r="W877479" s="30"/>
    </row>
    <row r="877480" spans="23:23">
      <c r="W877480" s="30"/>
    </row>
    <row r="877481" spans="23:23">
      <c r="W877481" s="30"/>
    </row>
    <row r="877482" spans="23:23">
      <c r="W877482" s="30"/>
    </row>
    <row r="877483" spans="23:23">
      <c r="W877483" s="30"/>
    </row>
    <row r="877484" spans="23:23">
      <c r="W877484" s="30"/>
    </row>
    <row r="877485" spans="23:23">
      <c r="W877485" s="30"/>
    </row>
    <row r="877486" spans="23:23">
      <c r="W877486" s="30"/>
    </row>
    <row r="877487" spans="23:23">
      <c r="W877487" s="30"/>
    </row>
    <row r="877488" spans="23:23">
      <c r="W877488" s="30"/>
    </row>
    <row r="877489" spans="23:23">
      <c r="W877489" s="30"/>
    </row>
    <row r="877490" spans="23:23">
      <c r="W877490" s="30"/>
    </row>
    <row r="877491" spans="23:23">
      <c r="W877491" s="30"/>
    </row>
    <row r="877492" spans="23:23">
      <c r="W877492" s="30"/>
    </row>
    <row r="877493" spans="23:23">
      <c r="W877493" s="30"/>
    </row>
    <row r="877494" spans="23:23">
      <c r="W877494" s="30"/>
    </row>
    <row r="877495" spans="23:23">
      <c r="W877495" s="30"/>
    </row>
    <row r="877496" spans="23:23">
      <c r="W877496" s="30"/>
    </row>
    <row r="877497" spans="23:23">
      <c r="W877497" s="30"/>
    </row>
    <row r="877498" spans="23:23">
      <c r="W877498" s="30"/>
    </row>
    <row r="877499" spans="23:23">
      <c r="W877499" s="30"/>
    </row>
    <row r="877500" spans="23:23">
      <c r="W877500" s="30"/>
    </row>
    <row r="877501" spans="23:23">
      <c r="W877501" s="30"/>
    </row>
    <row r="877502" spans="23:23">
      <c r="W877502" s="30"/>
    </row>
    <row r="877503" spans="23:23">
      <c r="W877503" s="30"/>
    </row>
    <row r="877504" spans="23:23">
      <c r="W877504" s="30"/>
    </row>
    <row r="877505" spans="23:23">
      <c r="W877505" s="30"/>
    </row>
    <row r="877506" spans="23:23">
      <c r="W877506" s="30"/>
    </row>
    <row r="877507" spans="23:23">
      <c r="W877507" s="30"/>
    </row>
    <row r="877508" spans="23:23">
      <c r="W877508" s="30"/>
    </row>
    <row r="877509" spans="23:23">
      <c r="W877509" s="30"/>
    </row>
    <row r="877510" spans="23:23">
      <c r="W877510" s="30"/>
    </row>
    <row r="877511" spans="23:23">
      <c r="W877511" s="30"/>
    </row>
    <row r="877512" spans="23:23">
      <c r="W877512" s="30"/>
    </row>
    <row r="877513" spans="23:23">
      <c r="W877513" s="30"/>
    </row>
    <row r="877514" spans="23:23">
      <c r="W877514" s="30"/>
    </row>
    <row r="877515" spans="23:23">
      <c r="W877515" s="30"/>
    </row>
    <row r="877516" spans="23:23">
      <c r="W877516" s="30"/>
    </row>
    <row r="877517" spans="23:23">
      <c r="W877517" s="30"/>
    </row>
    <row r="877518" spans="23:23">
      <c r="W877518" s="30"/>
    </row>
    <row r="877519" spans="23:23">
      <c r="W877519" s="30"/>
    </row>
    <row r="877520" spans="23:23">
      <c r="W877520" s="30"/>
    </row>
    <row r="877521" spans="23:23">
      <c r="W877521" s="30"/>
    </row>
    <row r="877522" spans="23:23">
      <c r="W877522" s="30"/>
    </row>
    <row r="877523" spans="23:23">
      <c r="W877523" s="30"/>
    </row>
    <row r="877524" spans="23:23">
      <c r="W877524" s="30"/>
    </row>
    <row r="877525" spans="23:23">
      <c r="W877525" s="30"/>
    </row>
    <row r="877526" spans="23:23">
      <c r="W877526" s="30"/>
    </row>
    <row r="877527" spans="23:23">
      <c r="W877527" s="30"/>
    </row>
    <row r="877528" spans="23:23">
      <c r="W877528" s="30"/>
    </row>
    <row r="877529" spans="23:23">
      <c r="W877529" s="30"/>
    </row>
    <row r="877530" spans="23:23">
      <c r="W877530" s="30"/>
    </row>
    <row r="877531" spans="23:23">
      <c r="W877531" s="30"/>
    </row>
    <row r="877532" spans="23:23">
      <c r="W877532" s="30"/>
    </row>
    <row r="877533" spans="23:23">
      <c r="W877533" s="30"/>
    </row>
    <row r="877534" spans="23:23">
      <c r="W877534" s="30"/>
    </row>
    <row r="877535" spans="23:23">
      <c r="W877535" s="30"/>
    </row>
    <row r="877536" spans="23:23">
      <c r="W877536" s="30"/>
    </row>
    <row r="877537" spans="23:23">
      <c r="W877537" s="30"/>
    </row>
    <row r="877538" spans="23:23">
      <c r="W877538" s="30"/>
    </row>
    <row r="877539" spans="23:23">
      <c r="W877539" s="30"/>
    </row>
    <row r="877540" spans="23:23">
      <c r="W877540" s="30"/>
    </row>
    <row r="877541" spans="23:23">
      <c r="W877541" s="30"/>
    </row>
    <row r="877542" spans="23:23">
      <c r="W877542" s="30"/>
    </row>
    <row r="877543" spans="23:23">
      <c r="W877543" s="30"/>
    </row>
    <row r="877544" spans="23:23">
      <c r="W877544" s="30"/>
    </row>
    <row r="877545" spans="23:23">
      <c r="W877545" s="30"/>
    </row>
    <row r="877546" spans="23:23">
      <c r="W877546" s="30"/>
    </row>
    <row r="877547" spans="23:23">
      <c r="W877547" s="30"/>
    </row>
    <row r="877548" spans="23:23">
      <c r="W877548" s="30"/>
    </row>
    <row r="877549" spans="23:23">
      <c r="W877549" s="30"/>
    </row>
    <row r="877550" spans="23:23">
      <c r="W877550" s="30"/>
    </row>
    <row r="877551" spans="23:23">
      <c r="W877551" s="30"/>
    </row>
    <row r="877552" spans="23:23">
      <c r="W877552" s="30"/>
    </row>
    <row r="877553" spans="23:23">
      <c r="W877553" s="30"/>
    </row>
    <row r="877554" spans="23:23">
      <c r="W877554" s="30"/>
    </row>
    <row r="877555" spans="23:23">
      <c r="W877555" s="30"/>
    </row>
    <row r="877556" spans="23:23">
      <c r="W877556" s="30"/>
    </row>
    <row r="877557" spans="23:23">
      <c r="W877557" s="30"/>
    </row>
    <row r="877558" spans="23:23">
      <c r="W877558" s="30"/>
    </row>
    <row r="877559" spans="23:23">
      <c r="W877559" s="30"/>
    </row>
    <row r="877560" spans="23:23">
      <c r="W877560" s="30"/>
    </row>
    <row r="877561" spans="23:23">
      <c r="W877561" s="30"/>
    </row>
    <row r="877562" spans="23:23">
      <c r="W877562" s="30"/>
    </row>
    <row r="877563" spans="23:23">
      <c r="W877563" s="30"/>
    </row>
    <row r="877564" spans="23:23">
      <c r="W877564" s="30"/>
    </row>
    <row r="877565" spans="23:23">
      <c r="W877565" s="30"/>
    </row>
    <row r="877566" spans="23:23">
      <c r="W877566" s="30"/>
    </row>
    <row r="877567" spans="23:23">
      <c r="W877567" s="30"/>
    </row>
    <row r="877568" spans="23:23">
      <c r="W877568" s="30"/>
    </row>
    <row r="877569" spans="23:23">
      <c r="W877569" s="30"/>
    </row>
    <row r="877570" spans="23:23">
      <c r="W877570" s="30"/>
    </row>
    <row r="877571" spans="23:23">
      <c r="W877571" s="30"/>
    </row>
    <row r="877572" spans="23:23">
      <c r="W877572" s="30"/>
    </row>
    <row r="877573" spans="23:23">
      <c r="W877573" s="30"/>
    </row>
    <row r="877574" spans="23:23">
      <c r="W877574" s="30"/>
    </row>
    <row r="877575" spans="23:23">
      <c r="W877575" s="30"/>
    </row>
    <row r="877576" spans="23:23">
      <c r="W877576" s="30"/>
    </row>
    <row r="877577" spans="23:23">
      <c r="W877577" s="30"/>
    </row>
    <row r="877578" spans="23:23">
      <c r="W877578" s="30"/>
    </row>
    <row r="877579" spans="23:23">
      <c r="W877579" s="30"/>
    </row>
    <row r="877580" spans="23:23">
      <c r="W877580" s="30"/>
    </row>
    <row r="877581" spans="23:23">
      <c r="W877581" s="30"/>
    </row>
    <row r="877582" spans="23:23">
      <c r="W877582" s="30"/>
    </row>
    <row r="877583" spans="23:23">
      <c r="W877583" s="30"/>
    </row>
    <row r="877584" spans="23:23">
      <c r="W877584" s="30"/>
    </row>
    <row r="877585" spans="23:23">
      <c r="W877585" s="30"/>
    </row>
    <row r="877586" spans="23:23">
      <c r="W877586" s="30"/>
    </row>
    <row r="877587" spans="23:23">
      <c r="W877587" s="30"/>
    </row>
    <row r="877588" spans="23:23">
      <c r="W877588" s="30"/>
    </row>
    <row r="877589" spans="23:23">
      <c r="W877589" s="30"/>
    </row>
    <row r="877590" spans="23:23">
      <c r="W877590" s="30"/>
    </row>
    <row r="877591" spans="23:23">
      <c r="W877591" s="30"/>
    </row>
    <row r="877592" spans="23:23">
      <c r="W877592" s="30"/>
    </row>
    <row r="877593" spans="23:23">
      <c r="W877593" s="30"/>
    </row>
    <row r="877594" spans="23:23">
      <c r="W877594" s="30"/>
    </row>
    <row r="877595" spans="23:23">
      <c r="W877595" s="30"/>
    </row>
    <row r="877596" spans="23:23">
      <c r="W877596" s="30"/>
    </row>
    <row r="877597" spans="23:23">
      <c r="W877597" s="30"/>
    </row>
    <row r="877598" spans="23:23">
      <c r="W877598" s="30"/>
    </row>
    <row r="877599" spans="23:23">
      <c r="W877599" s="30"/>
    </row>
    <row r="877600" spans="23:23">
      <c r="W877600" s="30"/>
    </row>
    <row r="877601" spans="23:23">
      <c r="W877601" s="30"/>
    </row>
    <row r="877602" spans="23:23">
      <c r="W877602" s="30"/>
    </row>
    <row r="877603" spans="23:23">
      <c r="W877603" s="30"/>
    </row>
    <row r="877604" spans="23:23">
      <c r="W877604" s="30"/>
    </row>
    <row r="877605" spans="23:23">
      <c r="W877605" s="30"/>
    </row>
    <row r="877606" spans="23:23">
      <c r="W877606" s="30"/>
    </row>
    <row r="877607" spans="23:23">
      <c r="W877607" s="30"/>
    </row>
    <row r="877608" spans="23:23">
      <c r="W877608" s="30"/>
    </row>
    <row r="877609" spans="23:23">
      <c r="W877609" s="30"/>
    </row>
    <row r="877610" spans="23:23">
      <c r="W877610" s="30"/>
    </row>
    <row r="877611" spans="23:23">
      <c r="W877611" s="30"/>
    </row>
    <row r="877612" spans="23:23">
      <c r="W877612" s="30"/>
    </row>
    <row r="877613" spans="23:23">
      <c r="W877613" s="30"/>
    </row>
    <row r="877614" spans="23:23">
      <c r="W877614" s="30"/>
    </row>
    <row r="877615" spans="23:23">
      <c r="W877615" s="30"/>
    </row>
    <row r="877616" spans="23:23">
      <c r="W877616" s="30"/>
    </row>
    <row r="877617" spans="23:23">
      <c r="W877617" s="30"/>
    </row>
    <row r="877618" spans="23:23">
      <c r="W877618" s="30"/>
    </row>
    <row r="877619" spans="23:23">
      <c r="W877619" s="30"/>
    </row>
    <row r="877620" spans="23:23">
      <c r="W877620" s="30"/>
    </row>
    <row r="877621" spans="23:23">
      <c r="W877621" s="30"/>
    </row>
    <row r="877622" spans="23:23">
      <c r="W877622" s="30"/>
    </row>
    <row r="877623" spans="23:23">
      <c r="W877623" s="30"/>
    </row>
    <row r="877624" spans="23:23">
      <c r="W877624" s="30"/>
    </row>
    <row r="877625" spans="23:23">
      <c r="W877625" s="30"/>
    </row>
    <row r="877626" spans="23:23">
      <c r="W877626" s="30"/>
    </row>
    <row r="877627" spans="23:23">
      <c r="W877627" s="30"/>
    </row>
    <row r="877628" spans="23:23">
      <c r="W877628" s="30"/>
    </row>
    <row r="877629" spans="23:23">
      <c r="W877629" s="30"/>
    </row>
    <row r="877630" spans="23:23">
      <c r="W877630" s="30"/>
    </row>
    <row r="877631" spans="23:23">
      <c r="W877631" s="30"/>
    </row>
    <row r="877632" spans="23:23">
      <c r="W877632" s="30"/>
    </row>
    <row r="877633" spans="23:23">
      <c r="W877633" s="30"/>
    </row>
    <row r="877634" spans="23:23">
      <c r="W877634" s="30"/>
    </row>
    <row r="877635" spans="23:23">
      <c r="W877635" s="30"/>
    </row>
    <row r="877636" spans="23:23">
      <c r="W877636" s="30"/>
    </row>
    <row r="877637" spans="23:23">
      <c r="W877637" s="30"/>
    </row>
    <row r="877638" spans="23:23">
      <c r="W877638" s="30"/>
    </row>
    <row r="877639" spans="23:23">
      <c r="W877639" s="30"/>
    </row>
    <row r="877640" spans="23:23">
      <c r="W877640" s="30"/>
    </row>
    <row r="877641" spans="23:23">
      <c r="W877641" s="30"/>
    </row>
    <row r="877642" spans="23:23">
      <c r="W877642" s="30"/>
    </row>
    <row r="877643" spans="23:23">
      <c r="W877643" s="30"/>
    </row>
    <row r="877644" spans="23:23">
      <c r="W877644" s="30"/>
    </row>
    <row r="877645" spans="23:23">
      <c r="W877645" s="30"/>
    </row>
    <row r="877646" spans="23:23">
      <c r="W877646" s="30"/>
    </row>
    <row r="877647" spans="23:23">
      <c r="W877647" s="30"/>
    </row>
    <row r="877648" spans="23:23">
      <c r="W877648" s="30"/>
    </row>
    <row r="877649" spans="23:23">
      <c r="W877649" s="30"/>
    </row>
    <row r="877650" spans="23:23">
      <c r="W877650" s="30"/>
    </row>
    <row r="877651" spans="23:23">
      <c r="W877651" s="30"/>
    </row>
    <row r="877652" spans="23:23">
      <c r="W877652" s="30"/>
    </row>
    <row r="877653" spans="23:23">
      <c r="W877653" s="30"/>
    </row>
    <row r="877654" spans="23:23">
      <c r="W877654" s="30"/>
    </row>
    <row r="877655" spans="23:23">
      <c r="W877655" s="30"/>
    </row>
    <row r="877656" spans="23:23">
      <c r="W877656" s="30"/>
    </row>
    <row r="877657" spans="23:23">
      <c r="W877657" s="30"/>
    </row>
    <row r="877658" spans="23:23">
      <c r="W877658" s="30"/>
    </row>
    <row r="877659" spans="23:23">
      <c r="W877659" s="30"/>
    </row>
    <row r="877660" spans="23:23">
      <c r="W877660" s="30"/>
    </row>
    <row r="877661" spans="23:23">
      <c r="W877661" s="30"/>
    </row>
    <row r="877662" spans="23:23">
      <c r="W877662" s="30"/>
    </row>
    <row r="877663" spans="23:23">
      <c r="W877663" s="30"/>
    </row>
    <row r="877664" spans="23:23">
      <c r="W877664" s="30"/>
    </row>
    <row r="877665" spans="23:23">
      <c r="W877665" s="30"/>
    </row>
    <row r="877666" spans="23:23">
      <c r="W877666" s="30"/>
    </row>
    <row r="877667" spans="23:23">
      <c r="W877667" s="30"/>
    </row>
    <row r="877668" spans="23:23">
      <c r="W877668" s="30"/>
    </row>
    <row r="877669" spans="23:23">
      <c r="W877669" s="30"/>
    </row>
    <row r="877670" spans="23:23">
      <c r="W877670" s="30"/>
    </row>
    <row r="877671" spans="23:23">
      <c r="W877671" s="30"/>
    </row>
    <row r="877672" spans="23:23">
      <c r="W877672" s="30"/>
    </row>
    <row r="877673" spans="23:23">
      <c r="W877673" s="30"/>
    </row>
    <row r="877674" spans="23:23">
      <c r="W877674" s="30"/>
    </row>
    <row r="877675" spans="23:23">
      <c r="W877675" s="30"/>
    </row>
    <row r="877676" spans="23:23">
      <c r="W877676" s="30"/>
    </row>
    <row r="877677" spans="23:23">
      <c r="W877677" s="30"/>
    </row>
    <row r="877678" spans="23:23">
      <c r="W877678" s="30"/>
    </row>
    <row r="877679" spans="23:23">
      <c r="W877679" s="30"/>
    </row>
    <row r="877680" spans="23:23">
      <c r="W877680" s="30"/>
    </row>
    <row r="877681" spans="23:23">
      <c r="W877681" s="30"/>
    </row>
    <row r="877682" spans="23:23">
      <c r="W877682" s="30"/>
    </row>
    <row r="877683" spans="23:23">
      <c r="W877683" s="30"/>
    </row>
    <row r="877684" spans="23:23">
      <c r="W877684" s="30"/>
    </row>
    <row r="877685" spans="23:23">
      <c r="W877685" s="30"/>
    </row>
    <row r="877686" spans="23:23">
      <c r="W877686" s="30"/>
    </row>
    <row r="877687" spans="23:23">
      <c r="W877687" s="30"/>
    </row>
    <row r="877688" spans="23:23">
      <c r="W877688" s="30"/>
    </row>
    <row r="877689" spans="23:23">
      <c r="W877689" s="30"/>
    </row>
    <row r="877690" spans="23:23">
      <c r="W877690" s="30"/>
    </row>
    <row r="877691" spans="23:23">
      <c r="W877691" s="30"/>
    </row>
    <row r="877692" spans="23:23">
      <c r="W877692" s="30"/>
    </row>
    <row r="877693" spans="23:23">
      <c r="W877693" s="30"/>
    </row>
    <row r="877694" spans="23:23">
      <c r="W877694" s="30"/>
    </row>
    <row r="877695" spans="23:23">
      <c r="W877695" s="30"/>
    </row>
    <row r="877696" spans="23:23">
      <c r="W877696" s="30"/>
    </row>
    <row r="877697" spans="23:23">
      <c r="W877697" s="30"/>
    </row>
    <row r="877698" spans="23:23">
      <c r="W877698" s="30"/>
    </row>
    <row r="877699" spans="23:23">
      <c r="W877699" s="30"/>
    </row>
    <row r="877700" spans="23:23">
      <c r="W877700" s="30"/>
    </row>
    <row r="877701" spans="23:23">
      <c r="W877701" s="30"/>
    </row>
    <row r="877702" spans="23:23">
      <c r="W877702" s="30"/>
    </row>
    <row r="877703" spans="23:23">
      <c r="W877703" s="30"/>
    </row>
    <row r="877704" spans="23:23">
      <c r="W877704" s="30"/>
    </row>
    <row r="877705" spans="23:23">
      <c r="W877705" s="30"/>
    </row>
    <row r="877706" spans="23:23">
      <c r="W877706" s="30"/>
    </row>
    <row r="877707" spans="23:23">
      <c r="W877707" s="30"/>
    </row>
    <row r="877708" spans="23:23">
      <c r="W877708" s="30"/>
    </row>
    <row r="877709" spans="23:23">
      <c r="W877709" s="30"/>
    </row>
    <row r="877710" spans="23:23">
      <c r="W877710" s="30"/>
    </row>
    <row r="877711" spans="23:23">
      <c r="W877711" s="30"/>
    </row>
    <row r="877712" spans="23:23">
      <c r="W877712" s="30"/>
    </row>
    <row r="877713" spans="23:23">
      <c r="W877713" s="30"/>
    </row>
    <row r="877714" spans="23:23">
      <c r="W877714" s="30"/>
    </row>
    <row r="877715" spans="23:23">
      <c r="W877715" s="30"/>
    </row>
    <row r="877716" spans="23:23">
      <c r="W877716" s="30"/>
    </row>
    <row r="877717" spans="23:23">
      <c r="W877717" s="30"/>
    </row>
    <row r="877718" spans="23:23">
      <c r="W877718" s="30"/>
    </row>
    <row r="877719" spans="23:23">
      <c r="W877719" s="30"/>
    </row>
    <row r="877720" spans="23:23">
      <c r="W877720" s="30"/>
    </row>
    <row r="877721" spans="23:23">
      <c r="W877721" s="30"/>
    </row>
    <row r="877722" spans="23:23">
      <c r="W877722" s="30"/>
    </row>
    <row r="877723" spans="23:23">
      <c r="W877723" s="30"/>
    </row>
    <row r="877724" spans="23:23">
      <c r="W877724" s="30"/>
    </row>
    <row r="877725" spans="23:23">
      <c r="W877725" s="30"/>
    </row>
    <row r="877726" spans="23:23">
      <c r="W877726" s="30"/>
    </row>
    <row r="877727" spans="23:23">
      <c r="W877727" s="30"/>
    </row>
    <row r="877728" spans="23:23">
      <c r="W877728" s="30"/>
    </row>
    <row r="877729" spans="23:23">
      <c r="W877729" s="30"/>
    </row>
    <row r="877730" spans="23:23">
      <c r="W877730" s="30"/>
    </row>
    <row r="877731" spans="23:23">
      <c r="W877731" s="30"/>
    </row>
    <row r="877732" spans="23:23">
      <c r="W877732" s="30"/>
    </row>
    <row r="877733" spans="23:23">
      <c r="W877733" s="30"/>
    </row>
    <row r="877734" spans="23:23">
      <c r="W877734" s="30"/>
    </row>
    <row r="877735" spans="23:23">
      <c r="W877735" s="30"/>
    </row>
    <row r="877736" spans="23:23">
      <c r="W877736" s="30"/>
    </row>
    <row r="877737" spans="23:23">
      <c r="W877737" s="30"/>
    </row>
    <row r="877738" spans="23:23">
      <c r="W877738" s="30"/>
    </row>
    <row r="877739" spans="23:23">
      <c r="W877739" s="30"/>
    </row>
    <row r="877740" spans="23:23">
      <c r="W877740" s="30"/>
    </row>
    <row r="877741" spans="23:23">
      <c r="W877741" s="30"/>
    </row>
    <row r="877742" spans="23:23">
      <c r="W877742" s="30"/>
    </row>
    <row r="877743" spans="23:23">
      <c r="W877743" s="30"/>
    </row>
    <row r="877744" spans="23:23">
      <c r="W877744" s="30"/>
    </row>
    <row r="877745" spans="23:23">
      <c r="W877745" s="30"/>
    </row>
    <row r="877746" spans="23:23">
      <c r="W877746" s="30"/>
    </row>
    <row r="877747" spans="23:23">
      <c r="W877747" s="30"/>
    </row>
    <row r="877748" spans="23:23">
      <c r="W877748" s="30"/>
    </row>
    <row r="877749" spans="23:23">
      <c r="W877749" s="30"/>
    </row>
    <row r="877750" spans="23:23">
      <c r="W877750" s="30"/>
    </row>
    <row r="877751" spans="23:23">
      <c r="W877751" s="30"/>
    </row>
    <row r="877752" spans="23:23">
      <c r="W877752" s="30"/>
    </row>
    <row r="877753" spans="23:23">
      <c r="W877753" s="30"/>
    </row>
    <row r="877754" spans="23:23">
      <c r="W877754" s="30"/>
    </row>
    <row r="877755" spans="23:23">
      <c r="W877755" s="30"/>
    </row>
    <row r="877756" spans="23:23">
      <c r="W877756" s="30"/>
    </row>
    <row r="877757" spans="23:23">
      <c r="W877757" s="30"/>
    </row>
    <row r="877758" spans="23:23">
      <c r="W877758" s="30"/>
    </row>
    <row r="877759" spans="23:23">
      <c r="W877759" s="30"/>
    </row>
    <row r="877760" spans="23:23">
      <c r="W877760" s="30"/>
    </row>
    <row r="877761" spans="23:23">
      <c r="W877761" s="30"/>
    </row>
    <row r="877762" spans="23:23">
      <c r="W877762" s="30"/>
    </row>
    <row r="877763" spans="23:23">
      <c r="W877763" s="30"/>
    </row>
    <row r="877764" spans="23:23">
      <c r="W877764" s="30"/>
    </row>
    <row r="877765" spans="23:23">
      <c r="W877765" s="30"/>
    </row>
    <row r="877766" spans="23:23">
      <c r="W877766" s="30"/>
    </row>
    <row r="877767" spans="23:23">
      <c r="W877767" s="30"/>
    </row>
    <row r="877768" spans="23:23">
      <c r="W877768" s="30"/>
    </row>
    <row r="877769" spans="23:23">
      <c r="W877769" s="30"/>
    </row>
    <row r="877770" spans="23:23">
      <c r="W877770" s="30"/>
    </row>
    <row r="877771" spans="23:23">
      <c r="W877771" s="30"/>
    </row>
    <row r="877772" spans="23:23">
      <c r="W877772" s="30"/>
    </row>
    <row r="877773" spans="23:23">
      <c r="W877773" s="30"/>
    </row>
    <row r="877774" spans="23:23">
      <c r="W877774" s="30"/>
    </row>
    <row r="877775" spans="23:23">
      <c r="W877775" s="30"/>
    </row>
    <row r="877776" spans="23:23">
      <c r="W877776" s="30"/>
    </row>
    <row r="877777" spans="23:23">
      <c r="W877777" s="30"/>
    </row>
    <row r="877778" spans="23:23">
      <c r="W877778" s="30"/>
    </row>
    <row r="877779" spans="23:23">
      <c r="W877779" s="30"/>
    </row>
    <row r="877780" spans="23:23">
      <c r="W877780" s="30"/>
    </row>
    <row r="877781" spans="23:23">
      <c r="W877781" s="30"/>
    </row>
    <row r="877782" spans="23:23">
      <c r="W877782" s="30"/>
    </row>
    <row r="877783" spans="23:23">
      <c r="W877783" s="30"/>
    </row>
    <row r="877784" spans="23:23">
      <c r="W877784" s="30"/>
    </row>
    <row r="877785" spans="23:23">
      <c r="W877785" s="30"/>
    </row>
    <row r="877786" spans="23:23">
      <c r="W877786" s="30"/>
    </row>
    <row r="877787" spans="23:23">
      <c r="W877787" s="30"/>
    </row>
    <row r="877788" spans="23:23">
      <c r="W877788" s="30"/>
    </row>
    <row r="877789" spans="23:23">
      <c r="W877789" s="30"/>
    </row>
    <row r="877790" spans="23:23">
      <c r="W877790" s="30"/>
    </row>
    <row r="877791" spans="23:23">
      <c r="W877791" s="30"/>
    </row>
    <row r="877792" spans="23:23">
      <c r="W877792" s="30"/>
    </row>
    <row r="877793" spans="23:23">
      <c r="W877793" s="30"/>
    </row>
    <row r="877794" spans="23:23">
      <c r="W877794" s="30"/>
    </row>
    <row r="877795" spans="23:23">
      <c r="W877795" s="30"/>
    </row>
    <row r="877796" spans="23:23">
      <c r="W877796" s="30"/>
    </row>
    <row r="877797" spans="23:23">
      <c r="W877797" s="30"/>
    </row>
    <row r="877798" spans="23:23">
      <c r="W877798" s="30"/>
    </row>
    <row r="877799" spans="23:23">
      <c r="W877799" s="30"/>
    </row>
    <row r="877800" spans="23:23">
      <c r="W877800" s="30"/>
    </row>
    <row r="877801" spans="23:23">
      <c r="W877801" s="30"/>
    </row>
    <row r="877802" spans="23:23">
      <c r="W877802" s="30"/>
    </row>
    <row r="877803" spans="23:23">
      <c r="W877803" s="30"/>
    </row>
    <row r="877804" spans="23:23">
      <c r="W877804" s="30"/>
    </row>
    <row r="877805" spans="23:23">
      <c r="W877805" s="30"/>
    </row>
    <row r="877806" spans="23:23">
      <c r="W877806" s="30"/>
    </row>
    <row r="877807" spans="23:23">
      <c r="W877807" s="30"/>
    </row>
    <row r="877808" spans="23:23">
      <c r="W877808" s="30"/>
    </row>
    <row r="877809" spans="23:23">
      <c r="W877809" s="30"/>
    </row>
    <row r="877810" spans="23:23">
      <c r="W877810" s="30"/>
    </row>
    <row r="877811" spans="23:23">
      <c r="W877811" s="30"/>
    </row>
    <row r="877812" spans="23:23">
      <c r="W877812" s="30"/>
    </row>
    <row r="877813" spans="23:23">
      <c r="W877813" s="30"/>
    </row>
    <row r="877814" spans="23:23">
      <c r="W877814" s="30"/>
    </row>
    <row r="877815" spans="23:23">
      <c r="W877815" s="30"/>
    </row>
    <row r="877816" spans="23:23">
      <c r="W877816" s="30"/>
    </row>
    <row r="877817" spans="23:23">
      <c r="W877817" s="30"/>
    </row>
    <row r="877818" spans="23:23">
      <c r="W877818" s="30"/>
    </row>
    <row r="877819" spans="23:23">
      <c r="W877819" s="30"/>
    </row>
    <row r="877820" spans="23:23">
      <c r="W877820" s="30"/>
    </row>
    <row r="877821" spans="23:23">
      <c r="W877821" s="30"/>
    </row>
    <row r="877822" spans="23:23">
      <c r="W877822" s="30"/>
    </row>
    <row r="877823" spans="23:23">
      <c r="W877823" s="30"/>
    </row>
    <row r="877824" spans="23:23">
      <c r="W877824" s="30"/>
    </row>
    <row r="877825" spans="23:23">
      <c r="W877825" s="30"/>
    </row>
    <row r="877826" spans="23:23">
      <c r="W877826" s="30"/>
    </row>
    <row r="877827" spans="23:23">
      <c r="W877827" s="30"/>
    </row>
    <row r="877828" spans="23:23">
      <c r="W877828" s="30"/>
    </row>
    <row r="877829" spans="23:23">
      <c r="W877829" s="30"/>
    </row>
    <row r="877830" spans="23:23">
      <c r="W877830" s="30"/>
    </row>
    <row r="877831" spans="23:23">
      <c r="W877831" s="30"/>
    </row>
    <row r="877832" spans="23:23">
      <c r="W877832" s="30"/>
    </row>
    <row r="877833" spans="23:23">
      <c r="W877833" s="30"/>
    </row>
    <row r="877834" spans="23:23">
      <c r="W877834" s="30"/>
    </row>
    <row r="877835" spans="23:23">
      <c r="W877835" s="30"/>
    </row>
    <row r="877836" spans="23:23">
      <c r="W877836" s="30"/>
    </row>
    <row r="877837" spans="23:23">
      <c r="W877837" s="30"/>
    </row>
    <row r="877838" spans="23:23">
      <c r="W877838" s="30"/>
    </row>
    <row r="877839" spans="23:23">
      <c r="W877839" s="30"/>
    </row>
    <row r="877840" spans="23:23">
      <c r="W877840" s="30"/>
    </row>
    <row r="877841" spans="23:23">
      <c r="W877841" s="30"/>
    </row>
    <row r="877842" spans="23:23">
      <c r="W877842" s="30"/>
    </row>
    <row r="877843" spans="23:23">
      <c r="W877843" s="30"/>
    </row>
    <row r="877844" spans="23:23">
      <c r="W877844" s="30"/>
    </row>
    <row r="877845" spans="23:23">
      <c r="W877845" s="30"/>
    </row>
    <row r="877846" spans="23:23">
      <c r="W877846" s="30"/>
    </row>
    <row r="877847" spans="23:23">
      <c r="W877847" s="30"/>
    </row>
    <row r="877848" spans="23:23">
      <c r="W877848" s="30"/>
    </row>
    <row r="877849" spans="23:23">
      <c r="W877849" s="30"/>
    </row>
    <row r="877850" spans="23:23">
      <c r="W877850" s="30"/>
    </row>
    <row r="877851" spans="23:23">
      <c r="W877851" s="30"/>
    </row>
    <row r="877852" spans="23:23">
      <c r="W877852" s="30"/>
    </row>
    <row r="877853" spans="23:23">
      <c r="W877853" s="30"/>
    </row>
    <row r="877854" spans="23:23">
      <c r="W877854" s="30"/>
    </row>
    <row r="877855" spans="23:23">
      <c r="W877855" s="30"/>
    </row>
    <row r="877856" spans="23:23">
      <c r="W877856" s="30"/>
    </row>
    <row r="877857" spans="23:23">
      <c r="W877857" s="30"/>
    </row>
    <row r="877858" spans="23:23">
      <c r="W877858" s="30"/>
    </row>
    <row r="877859" spans="23:23">
      <c r="W877859" s="30"/>
    </row>
    <row r="877860" spans="23:23">
      <c r="W877860" s="30"/>
    </row>
    <row r="877861" spans="23:23">
      <c r="W877861" s="30"/>
    </row>
    <row r="877862" spans="23:23">
      <c r="W877862" s="30"/>
    </row>
    <row r="877863" spans="23:23">
      <c r="W877863" s="30"/>
    </row>
    <row r="877864" spans="23:23">
      <c r="W877864" s="30"/>
    </row>
    <row r="877865" spans="23:23">
      <c r="W877865" s="30"/>
    </row>
    <row r="877866" spans="23:23">
      <c r="W877866" s="30"/>
    </row>
    <row r="877867" spans="23:23">
      <c r="W877867" s="30"/>
    </row>
    <row r="877868" spans="23:23">
      <c r="W877868" s="30"/>
    </row>
    <row r="877869" spans="23:23">
      <c r="W877869" s="30"/>
    </row>
    <row r="877870" spans="23:23">
      <c r="W877870" s="30"/>
    </row>
    <row r="877871" spans="23:23">
      <c r="W877871" s="30"/>
    </row>
    <row r="877872" spans="23:23">
      <c r="W877872" s="30"/>
    </row>
    <row r="877873" spans="23:23">
      <c r="W877873" s="30"/>
    </row>
    <row r="877874" spans="23:23">
      <c r="W877874" s="30"/>
    </row>
    <row r="877875" spans="23:23">
      <c r="W877875" s="30"/>
    </row>
    <row r="877876" spans="23:23">
      <c r="W877876" s="30"/>
    </row>
    <row r="877877" spans="23:23">
      <c r="W877877" s="30"/>
    </row>
    <row r="877878" spans="23:23">
      <c r="W877878" s="30"/>
    </row>
    <row r="877879" spans="23:23">
      <c r="W877879" s="30"/>
    </row>
    <row r="877880" spans="23:23">
      <c r="W877880" s="30"/>
    </row>
    <row r="877881" spans="23:23">
      <c r="W877881" s="30"/>
    </row>
    <row r="877882" spans="23:23">
      <c r="W877882" s="30"/>
    </row>
    <row r="877883" spans="23:23">
      <c r="W877883" s="30"/>
    </row>
    <row r="877884" spans="23:23">
      <c r="W877884" s="30"/>
    </row>
    <row r="877885" spans="23:23">
      <c r="W877885" s="30"/>
    </row>
    <row r="877886" spans="23:23">
      <c r="W877886" s="30"/>
    </row>
    <row r="877887" spans="23:23">
      <c r="W877887" s="30"/>
    </row>
    <row r="877888" spans="23:23">
      <c r="W877888" s="30"/>
    </row>
    <row r="877889" spans="23:23">
      <c r="W877889" s="30"/>
    </row>
    <row r="877890" spans="23:23">
      <c r="W877890" s="30"/>
    </row>
    <row r="877891" spans="23:23">
      <c r="W877891" s="30"/>
    </row>
    <row r="877892" spans="23:23">
      <c r="W877892" s="30"/>
    </row>
    <row r="877893" spans="23:23">
      <c r="W877893" s="30"/>
    </row>
    <row r="877894" spans="23:23">
      <c r="W877894" s="30"/>
    </row>
    <row r="877895" spans="23:23">
      <c r="W877895" s="30"/>
    </row>
    <row r="877896" spans="23:23">
      <c r="W877896" s="30"/>
    </row>
    <row r="877897" spans="23:23">
      <c r="W877897" s="30"/>
    </row>
    <row r="877898" spans="23:23">
      <c r="W877898" s="30"/>
    </row>
    <row r="877899" spans="23:23">
      <c r="W877899" s="30"/>
    </row>
    <row r="877900" spans="23:23">
      <c r="W877900" s="30"/>
    </row>
    <row r="877901" spans="23:23">
      <c r="W877901" s="30"/>
    </row>
    <row r="877902" spans="23:23">
      <c r="W877902" s="30"/>
    </row>
    <row r="877903" spans="23:23">
      <c r="W877903" s="30"/>
    </row>
    <row r="877904" spans="23:23">
      <c r="W877904" s="30"/>
    </row>
    <row r="877905" spans="23:23">
      <c r="W877905" s="30"/>
    </row>
    <row r="877906" spans="23:23">
      <c r="W877906" s="30"/>
    </row>
    <row r="877907" spans="23:23">
      <c r="W877907" s="30"/>
    </row>
    <row r="877908" spans="23:23">
      <c r="W877908" s="30"/>
    </row>
    <row r="877909" spans="23:23">
      <c r="W877909" s="30"/>
    </row>
    <row r="877910" spans="23:23">
      <c r="W877910" s="30"/>
    </row>
    <row r="877911" spans="23:23">
      <c r="W877911" s="30"/>
    </row>
    <row r="877912" spans="23:23">
      <c r="W877912" s="30"/>
    </row>
    <row r="877913" spans="23:23">
      <c r="W877913" s="30"/>
    </row>
    <row r="877914" spans="23:23">
      <c r="W877914" s="30"/>
    </row>
    <row r="877915" spans="23:23">
      <c r="W877915" s="30"/>
    </row>
    <row r="877916" spans="23:23">
      <c r="W877916" s="30"/>
    </row>
    <row r="877917" spans="23:23">
      <c r="W877917" s="30"/>
    </row>
    <row r="877918" spans="23:23">
      <c r="W877918" s="30"/>
    </row>
    <row r="877919" spans="23:23">
      <c r="W877919" s="30"/>
    </row>
    <row r="877920" spans="23:23">
      <c r="W877920" s="30"/>
    </row>
    <row r="877921" spans="23:23">
      <c r="W877921" s="30"/>
    </row>
    <row r="877922" spans="23:23">
      <c r="W877922" s="30"/>
    </row>
    <row r="877923" spans="23:23">
      <c r="W877923" s="30"/>
    </row>
    <row r="877924" spans="23:23">
      <c r="W877924" s="30"/>
    </row>
    <row r="877925" spans="23:23">
      <c r="W877925" s="30"/>
    </row>
    <row r="877926" spans="23:23">
      <c r="W877926" s="30"/>
    </row>
    <row r="877927" spans="23:23">
      <c r="W877927" s="30"/>
    </row>
    <row r="877928" spans="23:23">
      <c r="W877928" s="30"/>
    </row>
    <row r="877929" spans="23:23">
      <c r="W877929" s="30"/>
    </row>
    <row r="877930" spans="23:23">
      <c r="W877930" s="30"/>
    </row>
    <row r="877931" spans="23:23">
      <c r="W877931" s="30"/>
    </row>
    <row r="877932" spans="23:23">
      <c r="W877932" s="30"/>
    </row>
    <row r="877933" spans="23:23">
      <c r="W877933" s="30"/>
    </row>
    <row r="877934" spans="23:23">
      <c r="W877934" s="30"/>
    </row>
    <row r="877935" spans="23:23">
      <c r="W877935" s="30"/>
    </row>
    <row r="877936" spans="23:23">
      <c r="W877936" s="30"/>
    </row>
    <row r="877937" spans="23:23">
      <c r="W877937" s="30"/>
    </row>
    <row r="877938" spans="23:23">
      <c r="W877938" s="30"/>
    </row>
    <row r="877939" spans="23:23">
      <c r="W877939" s="30"/>
    </row>
    <row r="877940" spans="23:23">
      <c r="W877940" s="30"/>
    </row>
    <row r="877941" spans="23:23">
      <c r="W877941" s="30"/>
    </row>
    <row r="877942" spans="23:23">
      <c r="W877942" s="30"/>
    </row>
    <row r="877943" spans="23:23">
      <c r="W877943" s="30"/>
    </row>
    <row r="877944" spans="23:23">
      <c r="W877944" s="30"/>
    </row>
    <row r="877945" spans="23:23">
      <c r="W877945" s="30"/>
    </row>
    <row r="877946" spans="23:23">
      <c r="W877946" s="30"/>
    </row>
    <row r="877947" spans="23:23">
      <c r="W877947" s="30"/>
    </row>
    <row r="877948" spans="23:23">
      <c r="W877948" s="30"/>
    </row>
    <row r="877949" spans="23:23">
      <c r="W877949" s="30"/>
    </row>
    <row r="877950" spans="23:23">
      <c r="W877950" s="30"/>
    </row>
    <row r="877951" spans="23:23">
      <c r="W877951" s="30"/>
    </row>
    <row r="877952" spans="23:23">
      <c r="W877952" s="30"/>
    </row>
    <row r="877953" spans="23:23">
      <c r="W877953" s="30"/>
    </row>
    <row r="877954" spans="23:23">
      <c r="W877954" s="30"/>
    </row>
    <row r="877955" spans="23:23">
      <c r="W877955" s="30"/>
    </row>
    <row r="877956" spans="23:23">
      <c r="W877956" s="30"/>
    </row>
    <row r="877957" spans="23:23">
      <c r="W877957" s="30"/>
    </row>
    <row r="877958" spans="23:23">
      <c r="W877958" s="30"/>
    </row>
    <row r="877959" spans="23:23">
      <c r="W877959" s="30"/>
    </row>
    <row r="877960" spans="23:23">
      <c r="W877960" s="30"/>
    </row>
    <row r="877961" spans="23:23">
      <c r="W877961" s="30"/>
    </row>
    <row r="877962" spans="23:23">
      <c r="W877962" s="30"/>
    </row>
    <row r="877963" spans="23:23">
      <c r="W877963" s="30"/>
    </row>
    <row r="877964" spans="23:23">
      <c r="W877964" s="30"/>
    </row>
    <row r="877965" spans="23:23">
      <c r="W877965" s="30"/>
    </row>
    <row r="877966" spans="23:23">
      <c r="W877966" s="30"/>
    </row>
    <row r="877967" spans="23:23">
      <c r="W877967" s="30"/>
    </row>
    <row r="877968" spans="23:23">
      <c r="W877968" s="30"/>
    </row>
    <row r="877969" spans="23:23">
      <c r="W877969" s="30"/>
    </row>
    <row r="877970" spans="23:23">
      <c r="W877970" s="30"/>
    </row>
    <row r="877971" spans="23:23">
      <c r="W877971" s="30"/>
    </row>
    <row r="877972" spans="23:23">
      <c r="W877972" s="30"/>
    </row>
    <row r="877973" spans="23:23">
      <c r="W877973" s="30"/>
    </row>
    <row r="877974" spans="23:23">
      <c r="W877974" s="30"/>
    </row>
    <row r="877975" spans="23:23">
      <c r="W877975" s="30"/>
    </row>
    <row r="877976" spans="23:23">
      <c r="W877976" s="30"/>
    </row>
    <row r="877977" spans="23:23">
      <c r="W877977" s="30"/>
    </row>
    <row r="877978" spans="23:23">
      <c r="W877978" s="30"/>
    </row>
    <row r="877979" spans="23:23">
      <c r="W877979" s="30"/>
    </row>
    <row r="877980" spans="23:23">
      <c r="W877980" s="30"/>
    </row>
    <row r="877981" spans="23:23">
      <c r="W877981" s="30"/>
    </row>
    <row r="877982" spans="23:23">
      <c r="W877982" s="30"/>
    </row>
    <row r="877983" spans="23:23">
      <c r="W877983" s="30"/>
    </row>
    <row r="877984" spans="23:23">
      <c r="W877984" s="30"/>
    </row>
    <row r="877985" spans="23:23">
      <c r="W877985" s="30"/>
    </row>
    <row r="877986" spans="23:23">
      <c r="W877986" s="30"/>
    </row>
    <row r="877987" spans="23:23">
      <c r="W877987" s="30"/>
    </row>
    <row r="877988" spans="23:23">
      <c r="W877988" s="30"/>
    </row>
    <row r="877989" spans="23:23">
      <c r="W877989" s="30"/>
    </row>
    <row r="877990" spans="23:23">
      <c r="W877990" s="30"/>
    </row>
    <row r="877991" spans="23:23">
      <c r="W877991" s="30"/>
    </row>
    <row r="877992" spans="23:23">
      <c r="W877992" s="30"/>
    </row>
    <row r="877993" spans="23:23">
      <c r="W877993" s="30"/>
    </row>
    <row r="877994" spans="23:23">
      <c r="W877994" s="30"/>
    </row>
    <row r="877995" spans="23:23">
      <c r="W877995" s="30"/>
    </row>
    <row r="877996" spans="23:23">
      <c r="W877996" s="30"/>
    </row>
    <row r="877997" spans="23:23">
      <c r="W877997" s="30"/>
    </row>
    <row r="877998" spans="23:23">
      <c r="W877998" s="30"/>
    </row>
    <row r="877999" spans="23:23">
      <c r="W877999" s="30"/>
    </row>
    <row r="878000" spans="23:23">
      <c r="W878000" s="30"/>
    </row>
    <row r="878001" spans="23:23">
      <c r="W878001" s="30"/>
    </row>
    <row r="878002" spans="23:23">
      <c r="W878002" s="30"/>
    </row>
    <row r="878003" spans="23:23">
      <c r="W878003" s="30"/>
    </row>
    <row r="878004" spans="23:23">
      <c r="W878004" s="30"/>
    </row>
    <row r="878005" spans="23:23">
      <c r="W878005" s="30"/>
    </row>
    <row r="878006" spans="23:23">
      <c r="W878006" s="30"/>
    </row>
    <row r="878007" spans="23:23">
      <c r="W878007" s="30"/>
    </row>
    <row r="878008" spans="23:23">
      <c r="W878008" s="30"/>
    </row>
    <row r="878009" spans="23:23">
      <c r="W878009" s="30"/>
    </row>
    <row r="878010" spans="23:23">
      <c r="W878010" s="30"/>
    </row>
    <row r="878011" spans="23:23">
      <c r="W878011" s="30"/>
    </row>
    <row r="878012" spans="23:23">
      <c r="W878012" s="30"/>
    </row>
    <row r="878013" spans="23:23">
      <c r="W878013" s="30"/>
    </row>
    <row r="878014" spans="23:23">
      <c r="W878014" s="30"/>
    </row>
    <row r="878015" spans="23:23">
      <c r="W878015" s="30"/>
    </row>
    <row r="878016" spans="23:23">
      <c r="W878016" s="30"/>
    </row>
    <row r="878017" spans="23:23">
      <c r="W878017" s="30"/>
    </row>
    <row r="878018" spans="23:23">
      <c r="W878018" s="30"/>
    </row>
    <row r="878019" spans="23:23">
      <c r="W878019" s="30"/>
    </row>
    <row r="878020" spans="23:23">
      <c r="W878020" s="30"/>
    </row>
    <row r="878021" spans="23:23">
      <c r="W878021" s="30"/>
    </row>
    <row r="878022" spans="23:23">
      <c r="W878022" s="30"/>
    </row>
    <row r="878023" spans="23:23">
      <c r="W878023" s="30"/>
    </row>
    <row r="878024" spans="23:23">
      <c r="W878024" s="30"/>
    </row>
    <row r="878025" spans="23:23">
      <c r="W878025" s="30"/>
    </row>
    <row r="878026" spans="23:23">
      <c r="W878026" s="30"/>
    </row>
    <row r="878027" spans="23:23">
      <c r="W878027" s="30"/>
    </row>
    <row r="878028" spans="23:23">
      <c r="W878028" s="30"/>
    </row>
    <row r="878029" spans="23:23">
      <c r="W878029" s="30"/>
    </row>
    <row r="878030" spans="23:23">
      <c r="W878030" s="30"/>
    </row>
    <row r="878031" spans="23:23">
      <c r="W878031" s="30"/>
    </row>
    <row r="878032" spans="23:23">
      <c r="W878032" s="30"/>
    </row>
    <row r="878033" spans="23:23">
      <c r="W878033" s="30"/>
    </row>
    <row r="878034" spans="23:23">
      <c r="W878034" s="30"/>
    </row>
    <row r="878035" spans="23:23">
      <c r="W878035" s="30"/>
    </row>
    <row r="878036" spans="23:23">
      <c r="W878036" s="30"/>
    </row>
    <row r="878037" spans="23:23">
      <c r="W878037" s="30"/>
    </row>
    <row r="878038" spans="23:23">
      <c r="W878038" s="30"/>
    </row>
    <row r="878039" spans="23:23">
      <c r="W878039" s="30"/>
    </row>
    <row r="878040" spans="23:23">
      <c r="W878040" s="30"/>
    </row>
    <row r="878041" spans="23:23">
      <c r="W878041" s="30"/>
    </row>
    <row r="878042" spans="23:23">
      <c r="W878042" s="30"/>
    </row>
    <row r="878043" spans="23:23">
      <c r="W878043" s="30"/>
    </row>
    <row r="878044" spans="23:23">
      <c r="W878044" s="30"/>
    </row>
    <row r="878045" spans="23:23">
      <c r="W878045" s="30"/>
    </row>
    <row r="878046" spans="23:23">
      <c r="W878046" s="30"/>
    </row>
    <row r="878047" spans="23:23">
      <c r="W878047" s="30"/>
    </row>
    <row r="878048" spans="23:23">
      <c r="W878048" s="30"/>
    </row>
    <row r="878049" spans="23:23">
      <c r="W878049" s="30"/>
    </row>
    <row r="878050" spans="23:23">
      <c r="W878050" s="30"/>
    </row>
    <row r="878051" spans="23:23">
      <c r="W878051" s="30"/>
    </row>
    <row r="878052" spans="23:23">
      <c r="W878052" s="30"/>
    </row>
    <row r="878053" spans="23:23">
      <c r="W878053" s="30"/>
    </row>
    <row r="878054" spans="23:23">
      <c r="W878054" s="30"/>
    </row>
    <row r="878055" spans="23:23">
      <c r="W878055" s="30"/>
    </row>
    <row r="878056" spans="23:23">
      <c r="W878056" s="30"/>
    </row>
    <row r="878057" spans="23:23">
      <c r="W878057" s="30"/>
    </row>
    <row r="878058" spans="23:23">
      <c r="W878058" s="30"/>
    </row>
    <row r="878059" spans="23:23">
      <c r="W878059" s="30"/>
    </row>
    <row r="878060" spans="23:23">
      <c r="W878060" s="30"/>
    </row>
    <row r="878061" spans="23:23">
      <c r="W878061" s="30"/>
    </row>
    <row r="878062" spans="23:23">
      <c r="W878062" s="30"/>
    </row>
    <row r="878063" spans="23:23">
      <c r="W878063" s="30"/>
    </row>
    <row r="878064" spans="23:23">
      <c r="W878064" s="30"/>
    </row>
    <row r="878065" spans="23:23">
      <c r="W878065" s="30"/>
    </row>
    <row r="878066" spans="23:23">
      <c r="W878066" s="30"/>
    </row>
    <row r="878067" spans="23:23">
      <c r="W878067" s="30"/>
    </row>
    <row r="878068" spans="23:23">
      <c r="W878068" s="30"/>
    </row>
    <row r="878069" spans="23:23">
      <c r="W878069" s="30"/>
    </row>
    <row r="878070" spans="23:23">
      <c r="W878070" s="30"/>
    </row>
    <row r="878071" spans="23:23">
      <c r="W878071" s="30"/>
    </row>
    <row r="878072" spans="23:23">
      <c r="W878072" s="30"/>
    </row>
    <row r="878073" spans="23:23">
      <c r="W878073" s="30"/>
    </row>
    <row r="878074" spans="23:23">
      <c r="W878074" s="30"/>
    </row>
    <row r="878075" spans="23:23">
      <c r="W878075" s="30"/>
    </row>
    <row r="878076" spans="23:23">
      <c r="W878076" s="30"/>
    </row>
    <row r="878077" spans="23:23">
      <c r="W878077" s="30"/>
    </row>
    <row r="878078" spans="23:23">
      <c r="W878078" s="30"/>
    </row>
    <row r="878079" spans="23:23">
      <c r="W878079" s="30"/>
    </row>
    <row r="878080" spans="23:23">
      <c r="W878080" s="30"/>
    </row>
    <row r="878081" spans="23:23">
      <c r="W878081" s="30"/>
    </row>
    <row r="878082" spans="23:23">
      <c r="W878082" s="30"/>
    </row>
    <row r="878083" spans="23:23">
      <c r="W878083" s="30"/>
    </row>
    <row r="878084" spans="23:23">
      <c r="W878084" s="30"/>
    </row>
    <row r="878085" spans="23:23">
      <c r="W878085" s="30"/>
    </row>
    <row r="878086" spans="23:23">
      <c r="W878086" s="30"/>
    </row>
    <row r="878087" spans="23:23">
      <c r="W878087" s="30"/>
    </row>
    <row r="878088" spans="23:23">
      <c r="W878088" s="30"/>
    </row>
    <row r="878089" spans="23:23">
      <c r="W878089" s="30"/>
    </row>
    <row r="878090" spans="23:23">
      <c r="W878090" s="30"/>
    </row>
    <row r="878091" spans="23:23">
      <c r="W878091" s="30"/>
    </row>
    <row r="878092" spans="23:23">
      <c r="W878092" s="30"/>
    </row>
    <row r="878093" spans="23:23">
      <c r="W878093" s="30"/>
    </row>
    <row r="878094" spans="23:23">
      <c r="W878094" s="30"/>
    </row>
    <row r="878095" spans="23:23">
      <c r="W878095" s="30"/>
    </row>
    <row r="878096" spans="23:23">
      <c r="W878096" s="30"/>
    </row>
    <row r="878097" spans="23:23">
      <c r="W878097" s="30"/>
    </row>
    <row r="878098" spans="23:23">
      <c r="W878098" s="30"/>
    </row>
    <row r="878099" spans="23:23">
      <c r="W878099" s="30"/>
    </row>
    <row r="878100" spans="23:23">
      <c r="W878100" s="30"/>
    </row>
    <row r="878101" spans="23:23">
      <c r="W878101" s="30"/>
    </row>
    <row r="878102" spans="23:23">
      <c r="W878102" s="30"/>
    </row>
    <row r="878103" spans="23:23">
      <c r="W878103" s="30"/>
    </row>
    <row r="878104" spans="23:23">
      <c r="W878104" s="30"/>
    </row>
    <row r="878105" spans="23:23">
      <c r="W878105" s="30"/>
    </row>
    <row r="878106" spans="23:23">
      <c r="W878106" s="30"/>
    </row>
    <row r="878107" spans="23:23">
      <c r="W878107" s="30"/>
    </row>
    <row r="878108" spans="23:23">
      <c r="W878108" s="30"/>
    </row>
    <row r="878109" spans="23:23">
      <c r="W878109" s="30"/>
    </row>
    <row r="878110" spans="23:23">
      <c r="W878110" s="30"/>
    </row>
    <row r="878111" spans="23:23">
      <c r="W878111" s="30"/>
    </row>
    <row r="878112" spans="23:23">
      <c r="W878112" s="30"/>
    </row>
    <row r="878113" spans="23:23">
      <c r="W878113" s="30"/>
    </row>
    <row r="878114" spans="23:23">
      <c r="W878114" s="30"/>
    </row>
    <row r="878115" spans="23:23">
      <c r="W878115" s="30"/>
    </row>
    <row r="878116" spans="23:23">
      <c r="W878116" s="30"/>
    </row>
    <row r="878117" spans="23:23">
      <c r="W878117" s="30"/>
    </row>
    <row r="878118" spans="23:23">
      <c r="W878118" s="30"/>
    </row>
    <row r="878119" spans="23:23">
      <c r="W878119" s="30"/>
    </row>
    <row r="878120" spans="23:23">
      <c r="W878120" s="30"/>
    </row>
    <row r="878121" spans="23:23">
      <c r="W878121" s="30"/>
    </row>
    <row r="878122" spans="23:23">
      <c r="W878122" s="30"/>
    </row>
    <row r="878123" spans="23:23">
      <c r="W878123" s="30"/>
    </row>
    <row r="878124" spans="23:23">
      <c r="W878124" s="30"/>
    </row>
    <row r="878125" spans="23:23">
      <c r="W878125" s="30"/>
    </row>
    <row r="878126" spans="23:23">
      <c r="W878126" s="30"/>
    </row>
    <row r="878127" spans="23:23">
      <c r="W878127" s="30"/>
    </row>
    <row r="878128" spans="23:23">
      <c r="W878128" s="30"/>
    </row>
    <row r="878129" spans="23:23">
      <c r="W878129" s="30"/>
    </row>
    <row r="878130" spans="23:23">
      <c r="W878130" s="30"/>
    </row>
    <row r="878131" spans="23:23">
      <c r="W878131" s="30"/>
    </row>
    <row r="878132" spans="23:23">
      <c r="W878132" s="30"/>
    </row>
    <row r="878133" spans="23:23">
      <c r="W878133" s="30"/>
    </row>
    <row r="878134" spans="23:23">
      <c r="W878134" s="30"/>
    </row>
    <row r="878135" spans="23:23">
      <c r="W878135" s="30"/>
    </row>
    <row r="878136" spans="23:23">
      <c r="W878136" s="30"/>
    </row>
    <row r="878137" spans="23:23">
      <c r="W878137" s="30"/>
    </row>
    <row r="878138" spans="23:23">
      <c r="W878138" s="30"/>
    </row>
    <row r="878139" spans="23:23">
      <c r="W878139" s="30"/>
    </row>
    <row r="878140" spans="23:23">
      <c r="W878140" s="30"/>
    </row>
    <row r="878141" spans="23:23">
      <c r="W878141" s="30"/>
    </row>
    <row r="878142" spans="23:23">
      <c r="W878142" s="30"/>
    </row>
    <row r="878143" spans="23:23">
      <c r="W878143" s="30"/>
    </row>
    <row r="878144" spans="23:23">
      <c r="W878144" s="30"/>
    </row>
    <row r="878145" spans="23:23">
      <c r="W878145" s="30"/>
    </row>
    <row r="878146" spans="23:23">
      <c r="W878146" s="30"/>
    </row>
    <row r="878147" spans="23:23">
      <c r="W878147" s="30"/>
    </row>
    <row r="878148" spans="23:23">
      <c r="W878148" s="30"/>
    </row>
    <row r="878149" spans="23:23">
      <c r="W878149" s="30"/>
    </row>
    <row r="878150" spans="23:23">
      <c r="W878150" s="30"/>
    </row>
    <row r="878151" spans="23:23">
      <c r="W878151" s="30"/>
    </row>
    <row r="878152" spans="23:23">
      <c r="W878152" s="30"/>
    </row>
    <row r="878153" spans="23:23">
      <c r="W878153" s="30"/>
    </row>
    <row r="878154" spans="23:23">
      <c r="W878154" s="30"/>
    </row>
    <row r="878155" spans="23:23">
      <c r="W878155" s="30"/>
    </row>
    <row r="878156" spans="23:23">
      <c r="W878156" s="30"/>
    </row>
    <row r="878157" spans="23:23">
      <c r="W878157" s="30"/>
    </row>
    <row r="878158" spans="23:23">
      <c r="W878158" s="30"/>
    </row>
    <row r="878159" spans="23:23">
      <c r="W878159" s="30"/>
    </row>
    <row r="878160" spans="23:23">
      <c r="W878160" s="30"/>
    </row>
    <row r="878161" spans="23:23">
      <c r="W878161" s="30"/>
    </row>
    <row r="878162" spans="23:23">
      <c r="W878162" s="30"/>
    </row>
    <row r="878163" spans="23:23">
      <c r="W878163" s="30"/>
    </row>
    <row r="878164" spans="23:23">
      <c r="W878164" s="30"/>
    </row>
    <row r="878165" spans="23:23">
      <c r="W878165" s="30"/>
    </row>
    <row r="878166" spans="23:23">
      <c r="W878166" s="30"/>
    </row>
    <row r="878167" spans="23:23">
      <c r="W878167" s="30"/>
    </row>
    <row r="878168" spans="23:23">
      <c r="W878168" s="30"/>
    </row>
    <row r="878169" spans="23:23">
      <c r="W878169" s="30"/>
    </row>
    <row r="878170" spans="23:23">
      <c r="W878170" s="30"/>
    </row>
    <row r="878171" spans="23:23">
      <c r="W878171" s="30"/>
    </row>
    <row r="878172" spans="23:23">
      <c r="W878172" s="30"/>
    </row>
    <row r="878173" spans="23:23">
      <c r="W878173" s="30"/>
    </row>
    <row r="878174" spans="23:23">
      <c r="W878174" s="30"/>
    </row>
    <row r="878175" spans="23:23">
      <c r="W878175" s="30"/>
    </row>
    <row r="878176" spans="23:23">
      <c r="W878176" s="30"/>
    </row>
    <row r="878177" spans="23:23">
      <c r="W878177" s="30"/>
    </row>
    <row r="878178" spans="23:23">
      <c r="W878178" s="30"/>
    </row>
    <row r="878179" spans="23:23">
      <c r="W878179" s="30"/>
    </row>
    <row r="878180" spans="23:23">
      <c r="W878180" s="30"/>
    </row>
    <row r="878181" spans="23:23">
      <c r="W878181" s="30"/>
    </row>
    <row r="878182" spans="23:23">
      <c r="W878182" s="30"/>
    </row>
    <row r="878183" spans="23:23">
      <c r="W878183" s="30"/>
    </row>
    <row r="878184" spans="23:23">
      <c r="W878184" s="30"/>
    </row>
    <row r="878185" spans="23:23">
      <c r="W878185" s="30"/>
    </row>
    <row r="878186" spans="23:23">
      <c r="W878186" s="30"/>
    </row>
    <row r="878187" spans="23:23">
      <c r="W878187" s="30"/>
    </row>
    <row r="878188" spans="23:23">
      <c r="W878188" s="30"/>
    </row>
    <row r="878189" spans="23:23">
      <c r="W878189" s="30"/>
    </row>
    <row r="878190" spans="23:23">
      <c r="W878190" s="30"/>
    </row>
    <row r="878191" spans="23:23">
      <c r="W878191" s="30"/>
    </row>
    <row r="878192" spans="23:23">
      <c r="W878192" s="30"/>
    </row>
    <row r="878193" spans="23:23">
      <c r="W878193" s="30"/>
    </row>
    <row r="878194" spans="23:23">
      <c r="W878194" s="30"/>
    </row>
    <row r="878195" spans="23:23">
      <c r="W878195" s="30"/>
    </row>
    <row r="878196" spans="23:23">
      <c r="W878196" s="30"/>
    </row>
    <row r="878197" spans="23:23">
      <c r="W878197" s="30"/>
    </row>
    <row r="878198" spans="23:23">
      <c r="W878198" s="30"/>
    </row>
    <row r="878199" spans="23:23">
      <c r="W878199" s="30"/>
    </row>
    <row r="878200" spans="23:23">
      <c r="W878200" s="30"/>
    </row>
    <row r="878201" spans="23:23">
      <c r="W878201" s="30"/>
    </row>
    <row r="878202" spans="23:23">
      <c r="W878202" s="30"/>
    </row>
    <row r="878203" spans="23:23">
      <c r="W878203" s="30"/>
    </row>
    <row r="878204" spans="23:23">
      <c r="W878204" s="30"/>
    </row>
    <row r="878205" spans="23:23">
      <c r="W878205" s="30"/>
    </row>
    <row r="878206" spans="23:23">
      <c r="W878206" s="30"/>
    </row>
    <row r="878207" spans="23:23">
      <c r="W878207" s="30"/>
    </row>
    <row r="878208" spans="23:23">
      <c r="W878208" s="30"/>
    </row>
    <row r="878209" spans="23:23">
      <c r="W878209" s="30"/>
    </row>
    <row r="878210" spans="23:23">
      <c r="W878210" s="30"/>
    </row>
    <row r="878211" spans="23:23">
      <c r="W878211" s="30"/>
    </row>
    <row r="878212" spans="23:23">
      <c r="W878212" s="30"/>
    </row>
    <row r="878213" spans="23:23">
      <c r="W878213" s="30"/>
    </row>
    <row r="878214" spans="23:23">
      <c r="W878214" s="30"/>
    </row>
    <row r="878215" spans="23:23">
      <c r="W878215" s="30"/>
    </row>
    <row r="878216" spans="23:23">
      <c r="W878216" s="30"/>
    </row>
    <row r="878217" spans="23:23">
      <c r="W878217" s="30"/>
    </row>
    <row r="878218" spans="23:23">
      <c r="W878218" s="30"/>
    </row>
    <row r="878219" spans="23:23">
      <c r="W878219" s="30"/>
    </row>
    <row r="878220" spans="23:23">
      <c r="W878220" s="30"/>
    </row>
    <row r="878221" spans="23:23">
      <c r="W878221" s="30"/>
    </row>
    <row r="878222" spans="23:23">
      <c r="W878222" s="30"/>
    </row>
    <row r="878223" spans="23:23">
      <c r="W878223" s="30"/>
    </row>
    <row r="878224" spans="23:23">
      <c r="W878224" s="30"/>
    </row>
    <row r="878225" spans="23:23">
      <c r="W878225" s="30"/>
    </row>
    <row r="878226" spans="23:23">
      <c r="W878226" s="30"/>
    </row>
    <row r="878227" spans="23:23">
      <c r="W878227" s="30"/>
    </row>
    <row r="878228" spans="23:23">
      <c r="W878228" s="30"/>
    </row>
    <row r="878229" spans="23:23">
      <c r="W878229" s="30"/>
    </row>
    <row r="878230" spans="23:23">
      <c r="W878230" s="30"/>
    </row>
    <row r="878231" spans="23:23">
      <c r="W878231" s="30"/>
    </row>
    <row r="878232" spans="23:23">
      <c r="W878232" s="30"/>
    </row>
    <row r="878233" spans="23:23">
      <c r="W878233" s="30"/>
    </row>
    <row r="878234" spans="23:23">
      <c r="W878234" s="30"/>
    </row>
    <row r="878235" spans="23:23">
      <c r="W878235" s="30"/>
    </row>
    <row r="878236" spans="23:23">
      <c r="W878236" s="30"/>
    </row>
    <row r="878237" spans="23:23">
      <c r="W878237" s="30"/>
    </row>
    <row r="878238" spans="23:23">
      <c r="W878238" s="30"/>
    </row>
    <row r="878239" spans="23:23">
      <c r="W878239" s="30"/>
    </row>
    <row r="878240" spans="23:23">
      <c r="W878240" s="30"/>
    </row>
    <row r="878241" spans="23:23">
      <c r="W878241" s="30"/>
    </row>
    <row r="878242" spans="23:23">
      <c r="W878242" s="30"/>
    </row>
    <row r="878243" spans="23:23">
      <c r="W878243" s="30"/>
    </row>
    <row r="878244" spans="23:23">
      <c r="W878244" s="30"/>
    </row>
    <row r="878245" spans="23:23">
      <c r="W878245" s="30"/>
    </row>
    <row r="878246" spans="23:23">
      <c r="W878246" s="30"/>
    </row>
    <row r="878247" spans="23:23">
      <c r="W878247" s="30"/>
    </row>
    <row r="878248" spans="23:23">
      <c r="W878248" s="30"/>
    </row>
    <row r="878249" spans="23:23">
      <c r="W878249" s="30"/>
    </row>
    <row r="878250" spans="23:23">
      <c r="W878250" s="30"/>
    </row>
    <row r="878251" spans="23:23">
      <c r="W878251" s="30"/>
    </row>
    <row r="878252" spans="23:23">
      <c r="W878252" s="30"/>
    </row>
    <row r="878253" spans="23:23">
      <c r="W878253" s="30"/>
    </row>
    <row r="878254" spans="23:23">
      <c r="W878254" s="30"/>
    </row>
    <row r="878255" spans="23:23">
      <c r="W878255" s="30"/>
    </row>
    <row r="878256" spans="23:23">
      <c r="W878256" s="30"/>
    </row>
    <row r="878257" spans="23:23">
      <c r="W878257" s="30"/>
    </row>
    <row r="878258" spans="23:23">
      <c r="W878258" s="30"/>
    </row>
    <row r="878259" spans="23:23">
      <c r="W878259" s="30"/>
    </row>
    <row r="878260" spans="23:23">
      <c r="W878260" s="30"/>
    </row>
    <row r="878261" spans="23:23">
      <c r="W878261" s="30"/>
    </row>
    <row r="878262" spans="23:23">
      <c r="W878262" s="30"/>
    </row>
    <row r="878263" spans="23:23">
      <c r="W878263" s="30"/>
    </row>
    <row r="878264" spans="23:23">
      <c r="W878264" s="30"/>
    </row>
    <row r="878265" spans="23:23">
      <c r="W878265" s="30"/>
    </row>
    <row r="878266" spans="23:23">
      <c r="W878266" s="30"/>
    </row>
    <row r="878267" spans="23:23">
      <c r="W878267" s="30"/>
    </row>
    <row r="878268" spans="23:23">
      <c r="W878268" s="30"/>
    </row>
    <row r="878269" spans="23:23">
      <c r="W878269" s="30"/>
    </row>
    <row r="878270" spans="23:23">
      <c r="W878270" s="30"/>
    </row>
    <row r="878271" spans="23:23">
      <c r="W878271" s="30"/>
    </row>
    <row r="878272" spans="23:23">
      <c r="W878272" s="30"/>
    </row>
    <row r="878273" spans="23:23">
      <c r="W878273" s="30"/>
    </row>
    <row r="878274" spans="23:23">
      <c r="W878274" s="30"/>
    </row>
    <row r="878275" spans="23:23">
      <c r="W878275" s="30"/>
    </row>
    <row r="878276" spans="23:23">
      <c r="W878276" s="30"/>
    </row>
    <row r="878277" spans="23:23">
      <c r="W878277" s="30"/>
    </row>
    <row r="878278" spans="23:23">
      <c r="W878278" s="30"/>
    </row>
    <row r="878279" spans="23:23">
      <c r="W878279" s="30"/>
    </row>
    <row r="878280" spans="23:23">
      <c r="W878280" s="30"/>
    </row>
    <row r="878281" spans="23:23">
      <c r="W878281" s="30"/>
    </row>
    <row r="878282" spans="23:23">
      <c r="W878282" s="30"/>
    </row>
    <row r="878283" spans="23:23">
      <c r="W878283" s="30"/>
    </row>
    <row r="878284" spans="23:23">
      <c r="W878284" s="30"/>
    </row>
    <row r="878285" spans="23:23">
      <c r="W878285" s="30"/>
    </row>
    <row r="878286" spans="23:23">
      <c r="W878286" s="30"/>
    </row>
    <row r="878287" spans="23:23">
      <c r="W878287" s="30"/>
    </row>
    <row r="878288" spans="23:23">
      <c r="W878288" s="30"/>
    </row>
    <row r="878289" spans="23:23">
      <c r="W878289" s="30"/>
    </row>
    <row r="878290" spans="23:23">
      <c r="W878290" s="30"/>
    </row>
    <row r="878291" spans="23:23">
      <c r="W878291" s="30"/>
    </row>
    <row r="878292" spans="23:23">
      <c r="W878292" s="30"/>
    </row>
    <row r="878293" spans="23:23">
      <c r="W878293" s="30"/>
    </row>
    <row r="878294" spans="23:23">
      <c r="W878294" s="30"/>
    </row>
    <row r="878295" spans="23:23">
      <c r="W878295" s="30"/>
    </row>
    <row r="878296" spans="23:23">
      <c r="W878296" s="30"/>
    </row>
    <row r="878297" spans="23:23">
      <c r="W878297" s="30"/>
    </row>
    <row r="878298" spans="23:23">
      <c r="W878298" s="30"/>
    </row>
    <row r="878299" spans="23:23">
      <c r="W878299" s="30"/>
    </row>
    <row r="878300" spans="23:23">
      <c r="W878300" s="30"/>
    </row>
    <row r="878301" spans="23:23">
      <c r="W878301" s="30"/>
    </row>
    <row r="878302" spans="23:23">
      <c r="W878302" s="30"/>
    </row>
    <row r="878303" spans="23:23">
      <c r="W878303" s="30"/>
    </row>
    <row r="878304" spans="23:23">
      <c r="W878304" s="30"/>
    </row>
    <row r="878305" spans="23:23">
      <c r="W878305" s="30"/>
    </row>
    <row r="878306" spans="23:23">
      <c r="W878306" s="30"/>
    </row>
    <row r="878307" spans="23:23">
      <c r="W878307" s="30"/>
    </row>
    <row r="878308" spans="23:23">
      <c r="W878308" s="30"/>
    </row>
    <row r="878309" spans="23:23">
      <c r="W878309" s="30"/>
    </row>
    <row r="878310" spans="23:23">
      <c r="W878310" s="30"/>
    </row>
    <row r="878311" spans="23:23">
      <c r="W878311" s="30"/>
    </row>
    <row r="878312" spans="23:23">
      <c r="W878312" s="30"/>
    </row>
    <row r="878313" spans="23:23">
      <c r="W878313" s="30"/>
    </row>
    <row r="878314" spans="23:23">
      <c r="W878314" s="30"/>
    </row>
    <row r="878315" spans="23:23">
      <c r="W878315" s="30"/>
    </row>
    <row r="878316" spans="23:23">
      <c r="W878316" s="30"/>
    </row>
    <row r="878317" spans="23:23">
      <c r="W878317" s="30"/>
    </row>
    <row r="878318" spans="23:23">
      <c r="W878318" s="30"/>
    </row>
    <row r="878319" spans="23:23">
      <c r="W878319" s="30"/>
    </row>
    <row r="878320" spans="23:23">
      <c r="W878320" s="30"/>
    </row>
    <row r="878321" spans="23:23">
      <c r="W878321" s="30"/>
    </row>
    <row r="878322" spans="23:23">
      <c r="W878322" s="30"/>
    </row>
    <row r="878323" spans="23:23">
      <c r="W878323" s="30"/>
    </row>
    <row r="878324" spans="23:23">
      <c r="W878324" s="30"/>
    </row>
    <row r="878325" spans="23:23">
      <c r="W878325" s="30"/>
    </row>
    <row r="878326" spans="23:23">
      <c r="W878326" s="30"/>
    </row>
    <row r="878327" spans="23:23">
      <c r="W878327" s="30"/>
    </row>
    <row r="878328" spans="23:23">
      <c r="W878328" s="30"/>
    </row>
    <row r="878329" spans="23:23">
      <c r="W878329" s="30"/>
    </row>
    <row r="878330" spans="23:23">
      <c r="W878330" s="30"/>
    </row>
    <row r="878331" spans="23:23">
      <c r="W878331" s="30"/>
    </row>
    <row r="878332" spans="23:23">
      <c r="W878332" s="30"/>
    </row>
    <row r="878333" spans="23:23">
      <c r="W878333" s="30"/>
    </row>
    <row r="878334" spans="23:23">
      <c r="W878334" s="30"/>
    </row>
    <row r="878335" spans="23:23">
      <c r="W878335" s="30"/>
    </row>
    <row r="878336" spans="23:23">
      <c r="W878336" s="30"/>
    </row>
    <row r="878337" spans="23:23">
      <c r="W878337" s="30"/>
    </row>
    <row r="878338" spans="23:23">
      <c r="W878338" s="30"/>
    </row>
    <row r="878339" spans="23:23">
      <c r="W878339" s="30"/>
    </row>
    <row r="878340" spans="23:23">
      <c r="W878340" s="30"/>
    </row>
    <row r="878341" spans="23:23">
      <c r="W878341" s="30"/>
    </row>
    <row r="878342" spans="23:23">
      <c r="W878342" s="30"/>
    </row>
    <row r="878343" spans="23:23">
      <c r="W878343" s="30"/>
    </row>
    <row r="878344" spans="23:23">
      <c r="W878344" s="30"/>
    </row>
    <row r="878345" spans="23:23">
      <c r="W878345" s="30"/>
    </row>
    <row r="878346" spans="23:23">
      <c r="W878346" s="30"/>
    </row>
    <row r="878347" spans="23:23">
      <c r="W878347" s="30"/>
    </row>
    <row r="878348" spans="23:23">
      <c r="W878348" s="30"/>
    </row>
    <row r="878349" spans="23:23">
      <c r="W878349" s="30"/>
    </row>
    <row r="878350" spans="23:23">
      <c r="W878350" s="30"/>
    </row>
    <row r="878351" spans="23:23">
      <c r="W878351" s="30"/>
    </row>
    <row r="878352" spans="23:23">
      <c r="W878352" s="30"/>
    </row>
    <row r="878353" spans="23:23">
      <c r="W878353" s="30"/>
    </row>
    <row r="878354" spans="23:23">
      <c r="W878354" s="30"/>
    </row>
    <row r="878355" spans="23:23">
      <c r="W878355" s="30"/>
    </row>
    <row r="878356" spans="23:23">
      <c r="W878356" s="30"/>
    </row>
    <row r="878357" spans="23:23">
      <c r="W878357" s="30"/>
    </row>
    <row r="878358" spans="23:23">
      <c r="W878358" s="30"/>
    </row>
    <row r="878359" spans="23:23">
      <c r="W878359" s="30"/>
    </row>
    <row r="878360" spans="23:23">
      <c r="W878360" s="30"/>
    </row>
    <row r="878361" spans="23:23">
      <c r="W878361" s="30"/>
    </row>
    <row r="878362" spans="23:23">
      <c r="W878362" s="30"/>
    </row>
    <row r="878363" spans="23:23">
      <c r="W878363" s="30"/>
    </row>
    <row r="878364" spans="23:23">
      <c r="W878364" s="30"/>
    </row>
    <row r="878365" spans="23:23">
      <c r="W878365" s="30"/>
    </row>
    <row r="878366" spans="23:23">
      <c r="W878366" s="30"/>
    </row>
    <row r="878367" spans="23:23">
      <c r="W878367" s="30"/>
    </row>
    <row r="878368" spans="23:23">
      <c r="W878368" s="30"/>
    </row>
    <row r="878369" spans="23:23">
      <c r="W878369" s="30"/>
    </row>
    <row r="878370" spans="23:23">
      <c r="W878370" s="30"/>
    </row>
    <row r="878371" spans="23:23">
      <c r="W878371" s="30"/>
    </row>
    <row r="878372" spans="23:23">
      <c r="W878372" s="30"/>
    </row>
    <row r="878373" spans="23:23">
      <c r="W878373" s="30"/>
    </row>
    <row r="878374" spans="23:23">
      <c r="W878374" s="30"/>
    </row>
    <row r="878375" spans="23:23">
      <c r="W878375" s="30"/>
    </row>
    <row r="878376" spans="23:23">
      <c r="W878376" s="30"/>
    </row>
    <row r="878377" spans="23:23">
      <c r="W878377" s="30"/>
    </row>
    <row r="878378" spans="23:23">
      <c r="W878378" s="30"/>
    </row>
    <row r="878379" spans="23:23">
      <c r="W878379" s="30"/>
    </row>
    <row r="878380" spans="23:23">
      <c r="W878380" s="30"/>
    </row>
    <row r="878381" spans="23:23">
      <c r="W878381" s="30"/>
    </row>
    <row r="878382" spans="23:23">
      <c r="W878382" s="30"/>
    </row>
    <row r="878383" spans="23:23">
      <c r="W878383" s="30"/>
    </row>
    <row r="878384" spans="23:23">
      <c r="W878384" s="30"/>
    </row>
    <row r="878385" spans="23:23">
      <c r="W878385" s="30"/>
    </row>
    <row r="878386" spans="23:23">
      <c r="W878386" s="30"/>
    </row>
    <row r="878387" spans="23:23">
      <c r="W878387" s="30"/>
    </row>
    <row r="878388" spans="23:23">
      <c r="W878388" s="30"/>
    </row>
    <row r="878389" spans="23:23">
      <c r="W878389" s="30"/>
    </row>
    <row r="878390" spans="23:23">
      <c r="W878390" s="30"/>
    </row>
    <row r="878391" spans="23:23">
      <c r="W878391" s="30"/>
    </row>
    <row r="878392" spans="23:23">
      <c r="W878392" s="30"/>
    </row>
    <row r="878393" spans="23:23">
      <c r="W878393" s="30"/>
    </row>
    <row r="878394" spans="23:23">
      <c r="W878394" s="30"/>
    </row>
    <row r="878395" spans="23:23">
      <c r="W878395" s="30"/>
    </row>
    <row r="878396" spans="23:23">
      <c r="W878396" s="30"/>
    </row>
    <row r="878397" spans="23:23">
      <c r="W878397" s="30"/>
    </row>
    <row r="878398" spans="23:23">
      <c r="W878398" s="30"/>
    </row>
    <row r="878399" spans="23:23">
      <c r="W878399" s="30"/>
    </row>
    <row r="878400" spans="23:23">
      <c r="W878400" s="30"/>
    </row>
    <row r="878401" spans="23:23">
      <c r="W878401" s="30"/>
    </row>
    <row r="878402" spans="23:23">
      <c r="W878402" s="30"/>
    </row>
    <row r="878403" spans="23:23">
      <c r="W878403" s="30"/>
    </row>
    <row r="878404" spans="23:23">
      <c r="W878404" s="30"/>
    </row>
    <row r="878405" spans="23:23">
      <c r="W878405" s="30"/>
    </row>
    <row r="878406" spans="23:23">
      <c r="W878406" s="30"/>
    </row>
    <row r="878407" spans="23:23">
      <c r="W878407" s="30"/>
    </row>
    <row r="878408" spans="23:23">
      <c r="W878408" s="30"/>
    </row>
    <row r="878409" spans="23:23">
      <c r="W878409" s="30"/>
    </row>
    <row r="878410" spans="23:23">
      <c r="W878410" s="30"/>
    </row>
    <row r="878411" spans="23:23">
      <c r="W878411" s="30"/>
    </row>
    <row r="878412" spans="23:23">
      <c r="W878412" s="30"/>
    </row>
    <row r="878413" spans="23:23">
      <c r="W878413" s="30"/>
    </row>
    <row r="878414" spans="23:23">
      <c r="W878414" s="30"/>
    </row>
    <row r="878415" spans="23:23">
      <c r="W878415" s="30"/>
    </row>
    <row r="878416" spans="23:23">
      <c r="W878416" s="30"/>
    </row>
    <row r="878417" spans="23:23">
      <c r="W878417" s="30"/>
    </row>
    <row r="878418" spans="23:23">
      <c r="W878418" s="30"/>
    </row>
    <row r="878419" spans="23:23">
      <c r="W878419" s="30"/>
    </row>
    <row r="878420" spans="23:23">
      <c r="W878420" s="30"/>
    </row>
    <row r="878421" spans="23:23">
      <c r="W878421" s="30"/>
    </row>
    <row r="878422" spans="23:23">
      <c r="W878422" s="30"/>
    </row>
    <row r="878423" spans="23:23">
      <c r="W878423" s="30"/>
    </row>
    <row r="878424" spans="23:23">
      <c r="W878424" s="30"/>
    </row>
    <row r="878425" spans="23:23">
      <c r="W878425" s="30"/>
    </row>
    <row r="878426" spans="23:23">
      <c r="W878426" s="30"/>
    </row>
    <row r="878427" spans="23:23">
      <c r="W878427" s="30"/>
    </row>
    <row r="878428" spans="23:23">
      <c r="W878428" s="30"/>
    </row>
    <row r="878429" spans="23:23">
      <c r="W878429" s="30"/>
    </row>
    <row r="878430" spans="23:23">
      <c r="W878430" s="30"/>
    </row>
    <row r="878431" spans="23:23">
      <c r="W878431" s="30"/>
    </row>
    <row r="878432" spans="23:23">
      <c r="W878432" s="30"/>
    </row>
    <row r="878433" spans="23:23">
      <c r="W878433" s="30"/>
    </row>
    <row r="878434" spans="23:23">
      <c r="W878434" s="30"/>
    </row>
    <row r="878435" spans="23:23">
      <c r="W878435" s="30"/>
    </row>
    <row r="878436" spans="23:23">
      <c r="W878436" s="30"/>
    </row>
    <row r="878437" spans="23:23">
      <c r="W878437" s="30"/>
    </row>
    <row r="878438" spans="23:23">
      <c r="W878438" s="30"/>
    </row>
    <row r="878439" spans="23:23">
      <c r="W878439" s="30"/>
    </row>
    <row r="878440" spans="23:23">
      <c r="W878440" s="30"/>
    </row>
    <row r="878441" spans="23:23">
      <c r="W878441" s="30"/>
    </row>
    <row r="878442" spans="23:23">
      <c r="W878442" s="30"/>
    </row>
    <row r="878443" spans="23:23">
      <c r="W878443" s="30"/>
    </row>
    <row r="878444" spans="23:23">
      <c r="W878444" s="30"/>
    </row>
    <row r="878445" spans="23:23">
      <c r="W878445" s="30"/>
    </row>
    <row r="878446" spans="23:23">
      <c r="W878446" s="30"/>
    </row>
    <row r="878447" spans="23:23">
      <c r="W878447" s="30"/>
    </row>
    <row r="878448" spans="23:23">
      <c r="W878448" s="30"/>
    </row>
    <row r="878449" spans="23:23">
      <c r="W878449" s="30"/>
    </row>
    <row r="878450" spans="23:23">
      <c r="W878450" s="30"/>
    </row>
    <row r="878451" spans="23:23">
      <c r="W878451" s="30"/>
    </row>
    <row r="878452" spans="23:23">
      <c r="W878452" s="30"/>
    </row>
    <row r="878453" spans="23:23">
      <c r="W878453" s="30"/>
    </row>
    <row r="878454" spans="23:23">
      <c r="W878454" s="30"/>
    </row>
    <row r="878455" spans="23:23">
      <c r="W878455" s="30"/>
    </row>
    <row r="878456" spans="23:23">
      <c r="W878456" s="30"/>
    </row>
    <row r="878457" spans="23:23">
      <c r="W878457" s="30"/>
    </row>
    <row r="878458" spans="23:23">
      <c r="W878458" s="30"/>
    </row>
    <row r="878459" spans="23:23">
      <c r="W878459" s="30"/>
    </row>
    <row r="878460" spans="23:23">
      <c r="W878460" s="30"/>
    </row>
    <row r="878461" spans="23:23">
      <c r="W878461" s="30"/>
    </row>
    <row r="878462" spans="23:23">
      <c r="W878462" s="30"/>
    </row>
    <row r="878463" spans="23:23">
      <c r="W878463" s="30"/>
    </row>
    <row r="878464" spans="23:23">
      <c r="W878464" s="30"/>
    </row>
    <row r="878465" spans="23:23">
      <c r="W878465" s="30"/>
    </row>
    <row r="878466" spans="23:23">
      <c r="W878466" s="30"/>
    </row>
    <row r="878467" spans="23:23">
      <c r="W878467" s="30"/>
    </row>
    <row r="878468" spans="23:23">
      <c r="W878468" s="30"/>
    </row>
    <row r="878469" spans="23:23">
      <c r="W878469" s="30"/>
    </row>
    <row r="878470" spans="23:23">
      <c r="W878470" s="30"/>
    </row>
    <row r="878471" spans="23:23">
      <c r="W878471" s="30"/>
    </row>
    <row r="878472" spans="23:23">
      <c r="W878472" s="30"/>
    </row>
    <row r="878473" spans="23:23">
      <c r="W878473" s="30"/>
    </row>
    <row r="878474" spans="23:23">
      <c r="W878474" s="30"/>
    </row>
    <row r="878475" spans="23:23">
      <c r="W878475" s="30"/>
    </row>
    <row r="878476" spans="23:23">
      <c r="W878476" s="30"/>
    </row>
    <row r="878477" spans="23:23">
      <c r="W878477" s="30"/>
    </row>
    <row r="878478" spans="23:23">
      <c r="W878478" s="30"/>
    </row>
    <row r="878479" spans="23:23">
      <c r="W878479" s="30"/>
    </row>
    <row r="878480" spans="23:23">
      <c r="W878480" s="30"/>
    </row>
    <row r="878481" spans="23:23">
      <c r="W878481" s="30"/>
    </row>
    <row r="878482" spans="23:23">
      <c r="W878482" s="30"/>
    </row>
    <row r="878483" spans="23:23">
      <c r="W878483" s="30"/>
    </row>
    <row r="878484" spans="23:23">
      <c r="W878484" s="30"/>
    </row>
    <row r="878485" spans="23:23">
      <c r="W878485" s="30"/>
    </row>
    <row r="878486" spans="23:23">
      <c r="W878486" s="30"/>
    </row>
    <row r="878487" spans="23:23">
      <c r="W878487" s="30"/>
    </row>
    <row r="878488" spans="23:23">
      <c r="W878488" s="30"/>
    </row>
    <row r="878489" spans="23:23">
      <c r="W878489" s="30"/>
    </row>
    <row r="878490" spans="23:23">
      <c r="W878490" s="30"/>
    </row>
    <row r="878491" spans="23:23">
      <c r="W878491" s="30"/>
    </row>
    <row r="878492" spans="23:23">
      <c r="W878492" s="30"/>
    </row>
    <row r="878493" spans="23:23">
      <c r="W878493" s="30"/>
    </row>
    <row r="878494" spans="23:23">
      <c r="W878494" s="30"/>
    </row>
    <row r="878495" spans="23:23">
      <c r="W878495" s="30"/>
    </row>
    <row r="878496" spans="23:23">
      <c r="W878496" s="30"/>
    </row>
    <row r="878497" spans="23:23">
      <c r="W878497" s="30"/>
    </row>
    <row r="878498" spans="23:23">
      <c r="W878498" s="30"/>
    </row>
    <row r="878499" spans="23:23">
      <c r="W878499" s="30"/>
    </row>
    <row r="878500" spans="23:23">
      <c r="W878500" s="30"/>
    </row>
    <row r="878501" spans="23:23">
      <c r="W878501" s="30"/>
    </row>
    <row r="878502" spans="23:23">
      <c r="W878502" s="30"/>
    </row>
    <row r="878503" spans="23:23">
      <c r="W878503" s="30"/>
    </row>
    <row r="878504" spans="23:23">
      <c r="W878504" s="30"/>
    </row>
    <row r="878505" spans="23:23">
      <c r="W878505" s="30"/>
    </row>
    <row r="878506" spans="23:23">
      <c r="W878506" s="30"/>
    </row>
    <row r="878507" spans="23:23">
      <c r="W878507" s="30"/>
    </row>
    <row r="878508" spans="23:23">
      <c r="W878508" s="30"/>
    </row>
    <row r="878509" spans="23:23">
      <c r="W878509" s="30"/>
    </row>
    <row r="878510" spans="23:23">
      <c r="W878510" s="30"/>
    </row>
    <row r="878511" spans="23:23">
      <c r="W878511" s="30"/>
    </row>
    <row r="878512" spans="23:23">
      <c r="W878512" s="30"/>
    </row>
    <row r="878513" spans="23:23">
      <c r="W878513" s="30"/>
    </row>
    <row r="878514" spans="23:23">
      <c r="W878514" s="30"/>
    </row>
    <row r="878515" spans="23:23">
      <c r="W878515" s="30"/>
    </row>
    <row r="878516" spans="23:23">
      <c r="W878516" s="30"/>
    </row>
    <row r="878517" spans="23:23">
      <c r="W878517" s="30"/>
    </row>
    <row r="878518" spans="23:23">
      <c r="W878518" s="30"/>
    </row>
    <row r="878519" spans="23:23">
      <c r="W878519" s="30"/>
    </row>
    <row r="878520" spans="23:23">
      <c r="W878520" s="30"/>
    </row>
    <row r="878521" spans="23:23">
      <c r="W878521" s="30"/>
    </row>
    <row r="878522" spans="23:23">
      <c r="W878522" s="30"/>
    </row>
    <row r="878523" spans="23:23">
      <c r="W878523" s="30"/>
    </row>
    <row r="878524" spans="23:23">
      <c r="W878524" s="30"/>
    </row>
    <row r="878525" spans="23:23">
      <c r="W878525" s="30"/>
    </row>
    <row r="878526" spans="23:23">
      <c r="W878526" s="30"/>
    </row>
    <row r="878527" spans="23:23">
      <c r="W878527" s="30"/>
    </row>
    <row r="878528" spans="23:23">
      <c r="W878528" s="30"/>
    </row>
    <row r="878529" spans="23:23">
      <c r="W878529" s="30"/>
    </row>
    <row r="878530" spans="23:23">
      <c r="W878530" s="30"/>
    </row>
    <row r="878531" spans="23:23">
      <c r="W878531" s="30"/>
    </row>
    <row r="878532" spans="23:23">
      <c r="W878532" s="30"/>
    </row>
    <row r="878533" spans="23:23">
      <c r="W878533" s="30"/>
    </row>
    <row r="878534" spans="23:23">
      <c r="W878534" s="30"/>
    </row>
    <row r="878535" spans="23:23">
      <c r="W878535" s="30"/>
    </row>
    <row r="878536" spans="23:23">
      <c r="W878536" s="30"/>
    </row>
    <row r="878537" spans="23:23">
      <c r="W878537" s="30"/>
    </row>
    <row r="878538" spans="23:23">
      <c r="W878538" s="30"/>
    </row>
    <row r="878539" spans="23:23">
      <c r="W878539" s="30"/>
    </row>
    <row r="878540" spans="23:23">
      <c r="W878540" s="30"/>
    </row>
    <row r="878541" spans="23:23">
      <c r="W878541" s="30"/>
    </row>
    <row r="878542" spans="23:23">
      <c r="W878542" s="30"/>
    </row>
    <row r="878543" spans="23:23">
      <c r="W878543" s="30"/>
    </row>
    <row r="878544" spans="23:23">
      <c r="W878544" s="30"/>
    </row>
    <row r="878545" spans="23:23">
      <c r="W878545" s="30"/>
    </row>
    <row r="878546" spans="23:23">
      <c r="W878546" s="30"/>
    </row>
    <row r="878547" spans="23:23">
      <c r="W878547" s="30"/>
    </row>
    <row r="878548" spans="23:23">
      <c r="W878548" s="30"/>
    </row>
    <row r="878549" spans="23:23">
      <c r="W878549" s="30"/>
    </row>
    <row r="878550" spans="23:23">
      <c r="W878550" s="30"/>
    </row>
    <row r="878551" spans="23:23">
      <c r="W878551" s="30"/>
    </row>
    <row r="878552" spans="23:23">
      <c r="W878552" s="30"/>
    </row>
    <row r="878553" spans="23:23">
      <c r="W878553" s="30"/>
    </row>
    <row r="878554" spans="23:23">
      <c r="W878554" s="30"/>
    </row>
    <row r="878555" spans="23:23">
      <c r="W878555" s="30"/>
    </row>
    <row r="878556" spans="23:23">
      <c r="W878556" s="30"/>
    </row>
    <row r="878557" spans="23:23">
      <c r="W878557" s="30"/>
    </row>
    <row r="878558" spans="23:23">
      <c r="W878558" s="30"/>
    </row>
    <row r="878559" spans="23:23">
      <c r="W878559" s="30"/>
    </row>
    <row r="878560" spans="23:23">
      <c r="W878560" s="30"/>
    </row>
    <row r="878561" spans="23:23">
      <c r="W878561" s="30"/>
    </row>
    <row r="878562" spans="23:23">
      <c r="W878562" s="30"/>
    </row>
    <row r="878563" spans="23:23">
      <c r="W878563" s="30"/>
    </row>
    <row r="878564" spans="23:23">
      <c r="W878564" s="30"/>
    </row>
    <row r="878565" spans="23:23">
      <c r="W878565" s="30"/>
    </row>
    <row r="878566" spans="23:23">
      <c r="W878566" s="30"/>
    </row>
    <row r="878567" spans="23:23">
      <c r="W878567" s="30"/>
    </row>
    <row r="878568" spans="23:23">
      <c r="W878568" s="30"/>
    </row>
    <row r="878569" spans="23:23">
      <c r="W878569" s="30"/>
    </row>
    <row r="878570" spans="23:23">
      <c r="W878570" s="30"/>
    </row>
    <row r="878571" spans="23:23">
      <c r="W878571" s="30"/>
    </row>
    <row r="878572" spans="23:23">
      <c r="W878572" s="30"/>
    </row>
    <row r="878573" spans="23:23">
      <c r="W878573" s="30"/>
    </row>
    <row r="878574" spans="23:23">
      <c r="W878574" s="30"/>
    </row>
    <row r="878575" spans="23:23">
      <c r="W878575" s="30"/>
    </row>
    <row r="878576" spans="23:23">
      <c r="W878576" s="30"/>
    </row>
    <row r="878577" spans="23:23">
      <c r="W878577" s="30"/>
    </row>
    <row r="878578" spans="23:23">
      <c r="W878578" s="30"/>
    </row>
    <row r="878579" spans="23:23">
      <c r="W878579" s="30"/>
    </row>
    <row r="878580" spans="23:23">
      <c r="W878580" s="30"/>
    </row>
    <row r="878581" spans="23:23">
      <c r="W878581" s="30"/>
    </row>
    <row r="878582" spans="23:23">
      <c r="W878582" s="30"/>
    </row>
    <row r="878583" spans="23:23">
      <c r="W878583" s="30"/>
    </row>
    <row r="878584" spans="23:23">
      <c r="W878584" s="30"/>
    </row>
    <row r="878585" spans="23:23">
      <c r="W878585" s="30"/>
    </row>
    <row r="878586" spans="23:23">
      <c r="W878586" s="30"/>
    </row>
    <row r="878587" spans="23:23">
      <c r="W878587" s="30"/>
    </row>
    <row r="878588" spans="23:23">
      <c r="W878588" s="30"/>
    </row>
    <row r="878589" spans="23:23">
      <c r="W878589" s="30"/>
    </row>
    <row r="878590" spans="23:23">
      <c r="W878590" s="30"/>
    </row>
    <row r="878591" spans="23:23">
      <c r="W878591" s="30"/>
    </row>
    <row r="878592" spans="23:23">
      <c r="W878592" s="30"/>
    </row>
    <row r="878593" spans="23:23">
      <c r="W878593" s="30"/>
    </row>
    <row r="878594" spans="23:23">
      <c r="W878594" s="30"/>
    </row>
    <row r="878595" spans="23:23">
      <c r="W878595" s="30"/>
    </row>
    <row r="878596" spans="23:23">
      <c r="W878596" s="30"/>
    </row>
    <row r="878597" spans="23:23">
      <c r="W878597" s="30"/>
    </row>
    <row r="878598" spans="23:23">
      <c r="W878598" s="30"/>
    </row>
    <row r="878599" spans="23:23">
      <c r="W878599" s="30"/>
    </row>
    <row r="878600" spans="23:23">
      <c r="W878600" s="30"/>
    </row>
    <row r="878601" spans="23:23">
      <c r="W878601" s="30"/>
    </row>
    <row r="878602" spans="23:23">
      <c r="W878602" s="30"/>
    </row>
    <row r="878603" spans="23:23">
      <c r="W878603" s="30"/>
    </row>
    <row r="878604" spans="23:23">
      <c r="W878604" s="30"/>
    </row>
    <row r="878605" spans="23:23">
      <c r="W878605" s="30"/>
    </row>
    <row r="878606" spans="23:23">
      <c r="W878606" s="30"/>
    </row>
    <row r="878607" spans="23:23">
      <c r="W878607" s="30"/>
    </row>
    <row r="878608" spans="23:23">
      <c r="W878608" s="30"/>
    </row>
    <row r="878609" spans="23:23">
      <c r="W878609" s="30"/>
    </row>
    <row r="878610" spans="23:23">
      <c r="W878610" s="30"/>
    </row>
    <row r="878611" spans="23:23">
      <c r="W878611" s="30"/>
    </row>
    <row r="878612" spans="23:23">
      <c r="W878612" s="30"/>
    </row>
    <row r="878613" spans="23:23">
      <c r="W878613" s="30"/>
    </row>
    <row r="878614" spans="23:23">
      <c r="W878614" s="30"/>
    </row>
    <row r="878615" spans="23:23">
      <c r="W878615" s="30"/>
    </row>
    <row r="878616" spans="23:23">
      <c r="W878616" s="30"/>
    </row>
    <row r="878617" spans="23:23">
      <c r="W878617" s="30"/>
    </row>
    <row r="878618" spans="23:23">
      <c r="W878618" s="30"/>
    </row>
    <row r="878619" spans="23:23">
      <c r="W878619" s="30"/>
    </row>
    <row r="878620" spans="23:23">
      <c r="W878620" s="30"/>
    </row>
    <row r="878621" spans="23:23">
      <c r="W878621" s="30"/>
    </row>
    <row r="878622" spans="23:23">
      <c r="W878622" s="30"/>
    </row>
    <row r="878623" spans="23:23">
      <c r="W878623" s="30"/>
    </row>
    <row r="878624" spans="23:23">
      <c r="W878624" s="30"/>
    </row>
    <row r="878625" spans="23:23">
      <c r="W878625" s="30"/>
    </row>
    <row r="878626" spans="23:23">
      <c r="W878626" s="30"/>
    </row>
    <row r="878627" spans="23:23">
      <c r="W878627" s="30"/>
    </row>
    <row r="878628" spans="23:23">
      <c r="W878628" s="30"/>
    </row>
    <row r="878629" spans="23:23">
      <c r="W878629" s="30"/>
    </row>
    <row r="878630" spans="23:23">
      <c r="W878630" s="30"/>
    </row>
    <row r="878631" spans="23:23">
      <c r="W878631" s="30"/>
    </row>
    <row r="878632" spans="23:23">
      <c r="W878632" s="30"/>
    </row>
    <row r="878633" spans="23:23">
      <c r="W878633" s="30"/>
    </row>
    <row r="878634" spans="23:23">
      <c r="W878634" s="30"/>
    </row>
    <row r="878635" spans="23:23">
      <c r="W878635" s="30"/>
    </row>
    <row r="878636" spans="23:23">
      <c r="W878636" s="30"/>
    </row>
    <row r="878637" spans="23:23">
      <c r="W878637" s="30"/>
    </row>
    <row r="878638" spans="23:23">
      <c r="W878638" s="30"/>
    </row>
    <row r="878639" spans="23:23">
      <c r="W878639" s="30"/>
    </row>
    <row r="878640" spans="23:23">
      <c r="W878640" s="30"/>
    </row>
    <row r="878641" spans="23:23">
      <c r="W878641" s="30"/>
    </row>
    <row r="878642" spans="23:23">
      <c r="W878642" s="30"/>
    </row>
    <row r="878643" spans="23:23">
      <c r="W878643" s="30"/>
    </row>
    <row r="878644" spans="23:23">
      <c r="W878644" s="30"/>
    </row>
    <row r="878645" spans="23:23">
      <c r="W878645" s="30"/>
    </row>
    <row r="878646" spans="23:23">
      <c r="W878646" s="30"/>
    </row>
    <row r="878647" spans="23:23">
      <c r="W878647" s="30"/>
    </row>
    <row r="878648" spans="23:23">
      <c r="W878648" s="30"/>
    </row>
    <row r="878649" spans="23:23">
      <c r="W878649" s="30"/>
    </row>
    <row r="878650" spans="23:23">
      <c r="W878650" s="30"/>
    </row>
    <row r="878651" spans="23:23">
      <c r="W878651" s="30"/>
    </row>
    <row r="878652" spans="23:23">
      <c r="W878652" s="30"/>
    </row>
    <row r="878653" spans="23:23">
      <c r="W878653" s="30"/>
    </row>
    <row r="878654" spans="23:23">
      <c r="W878654" s="30"/>
    </row>
    <row r="878655" spans="23:23">
      <c r="W878655" s="30"/>
    </row>
    <row r="878656" spans="23:23">
      <c r="W878656" s="30"/>
    </row>
    <row r="878657" spans="23:23">
      <c r="W878657" s="30"/>
    </row>
    <row r="878658" spans="23:23">
      <c r="W878658" s="30"/>
    </row>
    <row r="878659" spans="23:23">
      <c r="W878659" s="30"/>
    </row>
    <row r="878660" spans="23:23">
      <c r="W878660" s="30"/>
    </row>
    <row r="878661" spans="23:23">
      <c r="W878661" s="30"/>
    </row>
    <row r="878662" spans="23:23">
      <c r="W878662" s="30"/>
    </row>
    <row r="878663" spans="23:23">
      <c r="W878663" s="30"/>
    </row>
    <row r="878664" spans="23:23">
      <c r="W878664" s="30"/>
    </row>
    <row r="878665" spans="23:23">
      <c r="W878665" s="30"/>
    </row>
    <row r="878666" spans="23:23">
      <c r="W878666" s="30"/>
    </row>
    <row r="878667" spans="23:23">
      <c r="W878667" s="30"/>
    </row>
    <row r="878668" spans="23:23">
      <c r="W878668" s="30"/>
    </row>
    <row r="878669" spans="23:23">
      <c r="W878669" s="30"/>
    </row>
    <row r="878670" spans="23:23">
      <c r="W878670" s="30"/>
    </row>
    <row r="878671" spans="23:23">
      <c r="W878671" s="30"/>
    </row>
    <row r="878672" spans="23:23">
      <c r="W878672" s="30"/>
    </row>
    <row r="878673" spans="23:23">
      <c r="W878673" s="30"/>
    </row>
    <row r="878674" spans="23:23">
      <c r="W878674" s="30"/>
    </row>
    <row r="878675" spans="23:23">
      <c r="W878675" s="30"/>
    </row>
    <row r="878676" spans="23:23">
      <c r="W878676" s="30"/>
    </row>
    <row r="878677" spans="23:23">
      <c r="W878677" s="30"/>
    </row>
    <row r="878678" spans="23:23">
      <c r="W878678" s="30"/>
    </row>
    <row r="878679" spans="23:23">
      <c r="W878679" s="30"/>
    </row>
    <row r="878680" spans="23:23">
      <c r="W878680" s="30"/>
    </row>
    <row r="878681" spans="23:23">
      <c r="W878681" s="30"/>
    </row>
    <row r="878682" spans="23:23">
      <c r="W878682" s="30"/>
    </row>
    <row r="878683" spans="23:23">
      <c r="W878683" s="30"/>
    </row>
    <row r="878684" spans="23:23">
      <c r="W878684" s="30"/>
    </row>
    <row r="878685" spans="23:23">
      <c r="W878685" s="30"/>
    </row>
    <row r="878686" spans="23:23">
      <c r="W878686" s="30"/>
    </row>
    <row r="878687" spans="23:23">
      <c r="W878687" s="30"/>
    </row>
    <row r="878688" spans="23:23">
      <c r="W878688" s="30"/>
    </row>
    <row r="878689" spans="23:23">
      <c r="W878689" s="30"/>
    </row>
    <row r="878690" spans="23:23">
      <c r="W878690" s="30"/>
    </row>
    <row r="878691" spans="23:23">
      <c r="W878691" s="30"/>
    </row>
    <row r="878692" spans="23:23">
      <c r="W878692" s="30"/>
    </row>
    <row r="878693" spans="23:23">
      <c r="W878693" s="30"/>
    </row>
    <row r="878694" spans="23:23">
      <c r="W878694" s="30"/>
    </row>
    <row r="878695" spans="23:23">
      <c r="W878695" s="30"/>
    </row>
    <row r="878696" spans="23:23">
      <c r="W878696" s="30"/>
    </row>
    <row r="878697" spans="23:23">
      <c r="W878697" s="30"/>
    </row>
    <row r="878698" spans="23:23">
      <c r="W878698" s="30"/>
    </row>
    <row r="878699" spans="23:23">
      <c r="W878699" s="30"/>
    </row>
    <row r="878700" spans="23:23">
      <c r="W878700" s="30"/>
    </row>
    <row r="878701" spans="23:23">
      <c r="W878701" s="30"/>
    </row>
    <row r="878702" spans="23:23">
      <c r="W878702" s="30"/>
    </row>
    <row r="878703" spans="23:23">
      <c r="W878703" s="30"/>
    </row>
    <row r="878704" spans="23:23">
      <c r="W878704" s="30"/>
    </row>
    <row r="878705" spans="23:23">
      <c r="W878705" s="30"/>
    </row>
    <row r="878706" spans="23:23">
      <c r="W878706" s="30"/>
    </row>
    <row r="878707" spans="23:23">
      <c r="W878707" s="30"/>
    </row>
    <row r="878708" spans="23:23">
      <c r="W878708" s="30"/>
    </row>
    <row r="878709" spans="23:23">
      <c r="W878709" s="30"/>
    </row>
    <row r="878710" spans="23:23">
      <c r="W878710" s="30"/>
    </row>
    <row r="878711" spans="23:23">
      <c r="W878711" s="30"/>
    </row>
    <row r="878712" spans="23:23">
      <c r="W878712" s="30"/>
    </row>
    <row r="878713" spans="23:23">
      <c r="W878713" s="30"/>
    </row>
    <row r="878714" spans="23:23">
      <c r="W878714" s="30"/>
    </row>
    <row r="878715" spans="23:23">
      <c r="W878715" s="30"/>
    </row>
    <row r="878716" spans="23:23">
      <c r="W878716" s="30"/>
    </row>
    <row r="878717" spans="23:23">
      <c r="W878717" s="30"/>
    </row>
    <row r="878718" spans="23:23">
      <c r="W878718" s="30"/>
    </row>
    <row r="878719" spans="23:23">
      <c r="W878719" s="30"/>
    </row>
    <row r="878720" spans="23:23">
      <c r="W878720" s="30"/>
    </row>
    <row r="878721" spans="23:23">
      <c r="W878721" s="30"/>
    </row>
    <row r="878722" spans="23:23">
      <c r="W878722" s="30"/>
    </row>
    <row r="878723" spans="23:23">
      <c r="W878723" s="30"/>
    </row>
    <row r="878724" spans="23:23">
      <c r="W878724" s="30"/>
    </row>
    <row r="878725" spans="23:23">
      <c r="W878725" s="30"/>
    </row>
    <row r="878726" spans="23:23">
      <c r="W878726" s="30"/>
    </row>
    <row r="878727" spans="23:23">
      <c r="W878727" s="30"/>
    </row>
    <row r="878728" spans="23:23">
      <c r="W878728" s="30"/>
    </row>
    <row r="878729" spans="23:23">
      <c r="W878729" s="30"/>
    </row>
    <row r="878730" spans="23:23">
      <c r="W878730" s="30"/>
    </row>
    <row r="878731" spans="23:23">
      <c r="W878731" s="30"/>
    </row>
    <row r="878732" spans="23:23">
      <c r="W878732" s="30"/>
    </row>
    <row r="878733" spans="23:23">
      <c r="W878733" s="30"/>
    </row>
    <row r="878734" spans="23:23">
      <c r="W878734" s="30"/>
    </row>
    <row r="878735" spans="23:23">
      <c r="W878735" s="30"/>
    </row>
    <row r="878736" spans="23:23">
      <c r="W878736" s="30"/>
    </row>
    <row r="878737" spans="23:23">
      <c r="W878737" s="30"/>
    </row>
    <row r="878738" spans="23:23">
      <c r="W878738" s="30"/>
    </row>
    <row r="878739" spans="23:23">
      <c r="W878739" s="30"/>
    </row>
    <row r="878740" spans="23:23">
      <c r="W878740" s="30"/>
    </row>
    <row r="878741" spans="23:23">
      <c r="W878741" s="30"/>
    </row>
    <row r="878742" spans="23:23">
      <c r="W878742" s="30"/>
    </row>
    <row r="878743" spans="23:23">
      <c r="W878743" s="30"/>
    </row>
    <row r="878744" spans="23:23">
      <c r="W878744" s="30"/>
    </row>
    <row r="878745" spans="23:23">
      <c r="W878745" s="30"/>
    </row>
    <row r="878746" spans="23:23">
      <c r="W878746" s="30"/>
    </row>
    <row r="878747" spans="23:23">
      <c r="W878747" s="30"/>
    </row>
    <row r="878748" spans="23:23">
      <c r="W878748" s="30"/>
    </row>
    <row r="878749" spans="23:23">
      <c r="W878749" s="30"/>
    </row>
    <row r="878750" spans="23:23">
      <c r="W878750" s="30"/>
    </row>
    <row r="878751" spans="23:23">
      <c r="W878751" s="30"/>
    </row>
    <row r="878752" spans="23:23">
      <c r="W878752" s="30"/>
    </row>
    <row r="878753" spans="23:23">
      <c r="W878753" s="30"/>
    </row>
    <row r="878754" spans="23:23">
      <c r="W878754" s="30"/>
    </row>
    <row r="878755" spans="23:23">
      <c r="W878755" s="30"/>
    </row>
    <row r="878756" spans="23:23">
      <c r="W878756" s="30"/>
    </row>
    <row r="878757" spans="23:23">
      <c r="W878757" s="30"/>
    </row>
    <row r="878758" spans="23:23">
      <c r="W878758" s="30"/>
    </row>
    <row r="878759" spans="23:23">
      <c r="W878759" s="30"/>
    </row>
    <row r="878760" spans="23:23">
      <c r="W878760" s="30"/>
    </row>
    <row r="878761" spans="23:23">
      <c r="W878761" s="30"/>
    </row>
    <row r="878762" spans="23:23">
      <c r="W878762" s="30"/>
    </row>
    <row r="878763" spans="23:23">
      <c r="W878763" s="30"/>
    </row>
    <row r="878764" spans="23:23">
      <c r="W878764" s="30"/>
    </row>
    <row r="878765" spans="23:23">
      <c r="W878765" s="30"/>
    </row>
    <row r="878766" spans="23:23">
      <c r="W878766" s="30"/>
    </row>
    <row r="878767" spans="23:23">
      <c r="W878767" s="30"/>
    </row>
    <row r="878768" spans="23:23">
      <c r="W878768" s="30"/>
    </row>
    <row r="878769" spans="23:23">
      <c r="W878769" s="30"/>
    </row>
    <row r="878770" spans="23:23">
      <c r="W878770" s="30"/>
    </row>
    <row r="878771" spans="23:23">
      <c r="W878771" s="30"/>
    </row>
    <row r="878772" spans="23:23">
      <c r="W878772" s="30"/>
    </row>
    <row r="878773" spans="23:23">
      <c r="W878773" s="30"/>
    </row>
    <row r="878774" spans="23:23">
      <c r="W878774" s="30"/>
    </row>
    <row r="878775" spans="23:23">
      <c r="W878775" s="30"/>
    </row>
    <row r="878776" spans="23:23">
      <c r="W878776" s="30"/>
    </row>
    <row r="878777" spans="23:23">
      <c r="W878777" s="30"/>
    </row>
    <row r="878778" spans="23:23">
      <c r="W878778" s="30"/>
    </row>
    <row r="878779" spans="23:23">
      <c r="W878779" s="30"/>
    </row>
    <row r="878780" spans="23:23">
      <c r="W878780" s="30"/>
    </row>
    <row r="878781" spans="23:23">
      <c r="W878781" s="30"/>
    </row>
    <row r="878782" spans="23:23">
      <c r="W878782" s="30"/>
    </row>
    <row r="878783" spans="23:23">
      <c r="W878783" s="30"/>
    </row>
    <row r="878784" spans="23:23">
      <c r="W878784" s="30"/>
    </row>
    <row r="878785" spans="23:23">
      <c r="W878785" s="30"/>
    </row>
    <row r="878786" spans="23:23">
      <c r="W878786" s="30"/>
    </row>
    <row r="878787" spans="23:23">
      <c r="W878787" s="30"/>
    </row>
    <row r="878788" spans="23:23">
      <c r="W878788" s="30"/>
    </row>
    <row r="878789" spans="23:23">
      <c r="W878789" s="30"/>
    </row>
    <row r="878790" spans="23:23">
      <c r="W878790" s="30"/>
    </row>
    <row r="878791" spans="23:23">
      <c r="W878791" s="30"/>
    </row>
    <row r="878792" spans="23:23">
      <c r="W878792" s="30"/>
    </row>
    <row r="878793" spans="23:23">
      <c r="W878793" s="30"/>
    </row>
    <row r="878794" spans="23:23">
      <c r="W878794" s="30"/>
    </row>
    <row r="878795" spans="23:23">
      <c r="W878795" s="30"/>
    </row>
    <row r="878796" spans="23:23">
      <c r="W878796" s="30"/>
    </row>
    <row r="878797" spans="23:23">
      <c r="W878797" s="30"/>
    </row>
    <row r="878798" spans="23:23">
      <c r="W878798" s="30"/>
    </row>
    <row r="878799" spans="23:23">
      <c r="W878799" s="30"/>
    </row>
    <row r="878800" spans="23:23">
      <c r="W878800" s="30"/>
    </row>
    <row r="878801" spans="23:23">
      <c r="W878801" s="30"/>
    </row>
    <row r="878802" spans="23:23">
      <c r="W878802" s="30"/>
    </row>
    <row r="878803" spans="23:23">
      <c r="W878803" s="30"/>
    </row>
    <row r="878804" spans="23:23">
      <c r="W878804" s="30"/>
    </row>
    <row r="878805" spans="23:23">
      <c r="W878805" s="30"/>
    </row>
    <row r="878806" spans="23:23">
      <c r="W878806" s="30"/>
    </row>
    <row r="878807" spans="23:23">
      <c r="W878807" s="30"/>
    </row>
    <row r="878808" spans="23:23">
      <c r="W878808" s="30"/>
    </row>
    <row r="878809" spans="23:23">
      <c r="W878809" s="30"/>
    </row>
    <row r="878810" spans="23:23">
      <c r="W878810" s="30"/>
    </row>
    <row r="878811" spans="23:23">
      <c r="W878811" s="30"/>
    </row>
    <row r="878812" spans="23:23">
      <c r="W878812" s="30"/>
    </row>
    <row r="878813" spans="23:23">
      <c r="W878813" s="30"/>
    </row>
    <row r="878814" spans="23:23">
      <c r="W878814" s="30"/>
    </row>
    <row r="878815" spans="23:23">
      <c r="W878815" s="30"/>
    </row>
    <row r="878816" spans="23:23">
      <c r="W878816" s="30"/>
    </row>
    <row r="878817" spans="23:23">
      <c r="W878817" s="30"/>
    </row>
    <row r="878818" spans="23:23">
      <c r="W878818" s="30"/>
    </row>
    <row r="878819" spans="23:23">
      <c r="W878819" s="30"/>
    </row>
    <row r="878820" spans="23:23">
      <c r="W878820" s="30"/>
    </row>
    <row r="878821" spans="23:23">
      <c r="W878821" s="30"/>
    </row>
    <row r="878822" spans="23:23">
      <c r="W878822" s="30"/>
    </row>
    <row r="878823" spans="23:23">
      <c r="W878823" s="30"/>
    </row>
    <row r="878824" spans="23:23">
      <c r="W878824" s="30"/>
    </row>
    <row r="878825" spans="23:23">
      <c r="W878825" s="30"/>
    </row>
    <row r="878826" spans="23:23">
      <c r="W878826" s="30"/>
    </row>
    <row r="878827" spans="23:23">
      <c r="W878827" s="30"/>
    </row>
    <row r="878828" spans="23:23">
      <c r="W878828" s="30"/>
    </row>
    <row r="878829" spans="23:23">
      <c r="W878829" s="30"/>
    </row>
    <row r="878830" spans="23:23">
      <c r="W878830" s="30"/>
    </row>
    <row r="878831" spans="23:23">
      <c r="W878831" s="30"/>
    </row>
    <row r="878832" spans="23:23">
      <c r="W878832" s="30"/>
    </row>
    <row r="878833" spans="23:23">
      <c r="W878833" s="30"/>
    </row>
    <row r="878834" spans="23:23">
      <c r="W878834" s="30"/>
    </row>
    <row r="878835" spans="23:23">
      <c r="W878835" s="30"/>
    </row>
    <row r="878836" spans="23:23">
      <c r="W878836" s="30"/>
    </row>
    <row r="878837" spans="23:23">
      <c r="W878837" s="30"/>
    </row>
    <row r="878838" spans="23:23">
      <c r="W878838" s="30"/>
    </row>
    <row r="878839" spans="23:23">
      <c r="W878839" s="30"/>
    </row>
    <row r="878840" spans="23:23">
      <c r="W878840" s="30"/>
    </row>
    <row r="878841" spans="23:23">
      <c r="W878841" s="30"/>
    </row>
    <row r="878842" spans="23:23">
      <c r="W878842" s="30"/>
    </row>
    <row r="878843" spans="23:23">
      <c r="W878843" s="30"/>
    </row>
    <row r="878844" spans="23:23">
      <c r="W878844" s="30"/>
    </row>
    <row r="878845" spans="23:23">
      <c r="W878845" s="30"/>
    </row>
    <row r="878846" spans="23:23">
      <c r="W878846" s="30"/>
    </row>
    <row r="878847" spans="23:23">
      <c r="W878847" s="30"/>
    </row>
    <row r="878848" spans="23:23">
      <c r="W878848" s="30"/>
    </row>
    <row r="878849" spans="23:23">
      <c r="W878849" s="30"/>
    </row>
    <row r="878850" spans="23:23">
      <c r="W878850" s="30"/>
    </row>
    <row r="878851" spans="23:23">
      <c r="W878851" s="30"/>
    </row>
    <row r="878852" spans="23:23">
      <c r="W878852" s="30"/>
    </row>
    <row r="878853" spans="23:23">
      <c r="W878853" s="30"/>
    </row>
    <row r="878854" spans="23:23">
      <c r="W878854" s="30"/>
    </row>
    <row r="878855" spans="23:23">
      <c r="W878855" s="30"/>
    </row>
    <row r="878856" spans="23:23">
      <c r="W878856" s="30"/>
    </row>
    <row r="878857" spans="23:23">
      <c r="W878857" s="30"/>
    </row>
    <row r="878858" spans="23:23">
      <c r="W878858" s="30"/>
    </row>
    <row r="878859" spans="23:23">
      <c r="W878859" s="30"/>
    </row>
    <row r="878860" spans="23:23">
      <c r="W878860" s="30"/>
    </row>
    <row r="878861" spans="23:23">
      <c r="W878861" s="30"/>
    </row>
    <row r="878862" spans="23:23">
      <c r="W878862" s="30"/>
    </row>
    <row r="878863" spans="23:23">
      <c r="W878863" s="30"/>
    </row>
    <row r="878864" spans="23:23">
      <c r="W878864" s="30"/>
    </row>
    <row r="878865" spans="23:23">
      <c r="W878865" s="30"/>
    </row>
    <row r="878866" spans="23:23">
      <c r="W878866" s="30"/>
    </row>
    <row r="878867" spans="23:23">
      <c r="W878867" s="30"/>
    </row>
    <row r="878868" spans="23:23">
      <c r="W878868" s="30"/>
    </row>
    <row r="878869" spans="23:23">
      <c r="W878869" s="30"/>
    </row>
    <row r="878870" spans="23:23">
      <c r="W878870" s="30"/>
    </row>
    <row r="878871" spans="23:23">
      <c r="W878871" s="30"/>
    </row>
    <row r="878872" spans="23:23">
      <c r="W878872" s="30"/>
    </row>
    <row r="878873" spans="23:23">
      <c r="W878873" s="30"/>
    </row>
    <row r="878874" spans="23:23">
      <c r="W878874" s="30"/>
    </row>
    <row r="878875" spans="23:23">
      <c r="W878875" s="30"/>
    </row>
    <row r="878876" spans="23:23">
      <c r="W878876" s="30"/>
    </row>
    <row r="878877" spans="23:23">
      <c r="W878877" s="30"/>
    </row>
    <row r="878878" spans="23:23">
      <c r="W878878" s="30"/>
    </row>
    <row r="878879" spans="23:23">
      <c r="W878879" s="30"/>
    </row>
    <row r="878880" spans="23:23">
      <c r="W878880" s="30"/>
    </row>
    <row r="878881" spans="23:23">
      <c r="W878881" s="30"/>
    </row>
    <row r="878882" spans="23:23">
      <c r="W878882" s="30"/>
    </row>
    <row r="878883" spans="23:23">
      <c r="W878883" s="30"/>
    </row>
    <row r="878884" spans="23:23">
      <c r="W878884" s="30"/>
    </row>
    <row r="878885" spans="23:23">
      <c r="W878885" s="30"/>
    </row>
    <row r="878886" spans="23:23">
      <c r="W878886" s="30"/>
    </row>
    <row r="878887" spans="23:23">
      <c r="W878887" s="30"/>
    </row>
    <row r="878888" spans="23:23">
      <c r="W878888" s="30"/>
    </row>
    <row r="878889" spans="23:23">
      <c r="W878889" s="30"/>
    </row>
    <row r="878890" spans="23:23">
      <c r="W878890" s="30"/>
    </row>
    <row r="878891" spans="23:23">
      <c r="W878891" s="30"/>
    </row>
    <row r="878892" spans="23:23">
      <c r="W878892" s="30"/>
    </row>
    <row r="878893" spans="23:23">
      <c r="W878893" s="30"/>
    </row>
    <row r="878894" spans="23:23">
      <c r="W878894" s="30"/>
    </row>
    <row r="878895" spans="23:23">
      <c r="W878895" s="30"/>
    </row>
    <row r="878896" spans="23:23">
      <c r="W878896" s="30"/>
    </row>
    <row r="878897" spans="23:23">
      <c r="W878897" s="30"/>
    </row>
    <row r="878898" spans="23:23">
      <c r="W878898" s="30"/>
    </row>
    <row r="878899" spans="23:23">
      <c r="W878899" s="30"/>
    </row>
    <row r="878900" spans="23:23">
      <c r="W878900" s="30"/>
    </row>
    <row r="878901" spans="23:23">
      <c r="W878901" s="30"/>
    </row>
    <row r="878902" spans="23:23">
      <c r="W878902" s="30"/>
    </row>
    <row r="878903" spans="23:23">
      <c r="W878903" s="30"/>
    </row>
    <row r="878904" spans="23:23">
      <c r="W878904" s="30"/>
    </row>
    <row r="878905" spans="23:23">
      <c r="W878905" s="30"/>
    </row>
    <row r="878906" spans="23:23">
      <c r="W878906" s="30"/>
    </row>
    <row r="878907" spans="23:23">
      <c r="W878907" s="30"/>
    </row>
    <row r="878908" spans="23:23">
      <c r="W878908" s="30"/>
    </row>
    <row r="878909" spans="23:23">
      <c r="W878909" s="30"/>
    </row>
    <row r="878910" spans="23:23">
      <c r="W878910" s="30"/>
    </row>
    <row r="878911" spans="23:23">
      <c r="W878911" s="30"/>
    </row>
    <row r="878912" spans="23:23">
      <c r="W878912" s="30"/>
    </row>
    <row r="878913" spans="23:23">
      <c r="W878913" s="30"/>
    </row>
    <row r="878914" spans="23:23">
      <c r="W878914" s="30"/>
    </row>
    <row r="878915" spans="23:23">
      <c r="W878915" s="30"/>
    </row>
    <row r="878916" spans="23:23">
      <c r="W878916" s="30"/>
    </row>
    <row r="878917" spans="23:23">
      <c r="W878917" s="30"/>
    </row>
    <row r="878918" spans="23:23">
      <c r="W878918" s="30"/>
    </row>
    <row r="878919" spans="23:23">
      <c r="W878919" s="30"/>
    </row>
    <row r="878920" spans="23:23">
      <c r="W878920" s="30"/>
    </row>
    <row r="878921" spans="23:23">
      <c r="W878921" s="30"/>
    </row>
    <row r="878922" spans="23:23">
      <c r="W878922" s="30"/>
    </row>
    <row r="878923" spans="23:23">
      <c r="W878923" s="30"/>
    </row>
    <row r="878924" spans="23:23">
      <c r="W878924" s="30"/>
    </row>
    <row r="878925" spans="23:23">
      <c r="W878925" s="30"/>
    </row>
    <row r="878926" spans="23:23">
      <c r="W878926" s="30"/>
    </row>
    <row r="878927" spans="23:23">
      <c r="W878927" s="30"/>
    </row>
    <row r="878928" spans="23:23">
      <c r="W878928" s="30"/>
    </row>
    <row r="878929" spans="23:23">
      <c r="W878929" s="30"/>
    </row>
    <row r="878930" spans="23:23">
      <c r="W878930" s="30"/>
    </row>
    <row r="878931" spans="23:23">
      <c r="W878931" s="30"/>
    </row>
    <row r="878932" spans="23:23">
      <c r="W878932" s="30"/>
    </row>
    <row r="878933" spans="23:23">
      <c r="W878933" s="30"/>
    </row>
    <row r="878934" spans="23:23">
      <c r="W878934" s="30"/>
    </row>
    <row r="878935" spans="23:23">
      <c r="W878935" s="30"/>
    </row>
    <row r="878936" spans="23:23">
      <c r="W878936" s="30"/>
    </row>
    <row r="878937" spans="23:23">
      <c r="W878937" s="30"/>
    </row>
    <row r="878938" spans="23:23">
      <c r="W878938" s="30"/>
    </row>
    <row r="878939" spans="23:23">
      <c r="W878939" s="30"/>
    </row>
    <row r="878940" spans="23:23">
      <c r="W878940" s="30"/>
    </row>
    <row r="878941" spans="23:23">
      <c r="W878941" s="30"/>
    </row>
    <row r="878942" spans="23:23">
      <c r="W878942" s="30"/>
    </row>
    <row r="878943" spans="23:23">
      <c r="W878943" s="30"/>
    </row>
    <row r="878944" spans="23:23">
      <c r="W878944" s="30"/>
    </row>
    <row r="878945" spans="23:23">
      <c r="W878945" s="30"/>
    </row>
    <row r="878946" spans="23:23">
      <c r="W878946" s="30"/>
    </row>
    <row r="878947" spans="23:23">
      <c r="W878947" s="30"/>
    </row>
    <row r="878948" spans="23:23">
      <c r="W878948" s="30"/>
    </row>
    <row r="878949" spans="23:23">
      <c r="W878949" s="30"/>
    </row>
    <row r="878950" spans="23:23">
      <c r="W878950" s="30"/>
    </row>
    <row r="878951" spans="23:23">
      <c r="W878951" s="30"/>
    </row>
    <row r="878952" spans="23:23">
      <c r="W878952" s="30"/>
    </row>
    <row r="878953" spans="23:23">
      <c r="W878953" s="30"/>
    </row>
    <row r="878954" spans="23:23">
      <c r="W878954" s="30"/>
    </row>
    <row r="878955" spans="23:23">
      <c r="W878955" s="30"/>
    </row>
    <row r="878956" spans="23:23">
      <c r="W878956" s="30"/>
    </row>
    <row r="878957" spans="23:23">
      <c r="W878957" s="30"/>
    </row>
    <row r="878958" spans="23:23">
      <c r="W878958" s="30"/>
    </row>
    <row r="878959" spans="23:23">
      <c r="W878959" s="30"/>
    </row>
    <row r="878960" spans="23:23">
      <c r="W878960" s="30"/>
    </row>
    <row r="878961" spans="23:23">
      <c r="W878961" s="30"/>
    </row>
    <row r="878962" spans="23:23">
      <c r="W878962" s="30"/>
    </row>
    <row r="878963" spans="23:23">
      <c r="W878963" s="30"/>
    </row>
    <row r="878964" spans="23:23">
      <c r="W878964" s="30"/>
    </row>
    <row r="878965" spans="23:23">
      <c r="W878965" s="30"/>
    </row>
    <row r="878966" spans="23:23">
      <c r="W878966" s="30"/>
    </row>
    <row r="878967" spans="23:23">
      <c r="W878967" s="30"/>
    </row>
    <row r="878968" spans="23:23">
      <c r="W878968" s="30"/>
    </row>
    <row r="878969" spans="23:23">
      <c r="W878969" s="30"/>
    </row>
    <row r="878970" spans="23:23">
      <c r="W878970" s="30"/>
    </row>
    <row r="878971" spans="23:23">
      <c r="W878971" s="30"/>
    </row>
    <row r="878972" spans="23:23">
      <c r="W878972" s="30"/>
    </row>
    <row r="878973" spans="23:23">
      <c r="W878973" s="30"/>
    </row>
    <row r="878974" spans="23:23">
      <c r="W878974" s="30"/>
    </row>
    <row r="878975" spans="23:23">
      <c r="W878975" s="30"/>
    </row>
    <row r="878976" spans="23:23">
      <c r="W878976" s="30"/>
    </row>
    <row r="878977" spans="23:23">
      <c r="W878977" s="30"/>
    </row>
    <row r="878978" spans="23:23">
      <c r="W878978" s="30"/>
    </row>
    <row r="878979" spans="23:23">
      <c r="W878979" s="30"/>
    </row>
    <row r="878980" spans="23:23">
      <c r="W878980" s="30"/>
    </row>
    <row r="878981" spans="23:23">
      <c r="W878981" s="30"/>
    </row>
    <row r="878982" spans="23:23">
      <c r="W878982" s="30"/>
    </row>
    <row r="878983" spans="23:23">
      <c r="W878983" s="30"/>
    </row>
    <row r="878984" spans="23:23">
      <c r="W878984" s="30"/>
    </row>
    <row r="878985" spans="23:23">
      <c r="W878985" s="30"/>
    </row>
    <row r="878986" spans="23:23">
      <c r="W878986" s="30"/>
    </row>
    <row r="878987" spans="23:23">
      <c r="W878987" s="30"/>
    </row>
    <row r="878988" spans="23:23">
      <c r="W878988" s="30"/>
    </row>
    <row r="878989" spans="23:23">
      <c r="W878989" s="30"/>
    </row>
    <row r="878990" spans="23:23">
      <c r="W878990" s="30"/>
    </row>
    <row r="878991" spans="23:23">
      <c r="W878991" s="30"/>
    </row>
    <row r="878992" spans="23:23">
      <c r="W878992" s="30"/>
    </row>
    <row r="878993" spans="23:23">
      <c r="W878993" s="30"/>
    </row>
    <row r="878994" spans="23:23">
      <c r="W878994" s="30"/>
    </row>
    <row r="878995" spans="23:23">
      <c r="W878995" s="30"/>
    </row>
    <row r="878996" spans="23:23">
      <c r="W878996" s="30"/>
    </row>
    <row r="878997" spans="23:23">
      <c r="W878997" s="30"/>
    </row>
    <row r="878998" spans="23:23">
      <c r="W878998" s="30"/>
    </row>
    <row r="878999" spans="23:23">
      <c r="W878999" s="30"/>
    </row>
    <row r="879000" spans="23:23">
      <c r="W879000" s="30"/>
    </row>
    <row r="879001" spans="23:23">
      <c r="W879001" s="30"/>
    </row>
    <row r="879002" spans="23:23">
      <c r="W879002" s="30"/>
    </row>
    <row r="879003" spans="23:23">
      <c r="W879003" s="30"/>
    </row>
    <row r="879004" spans="23:23">
      <c r="W879004" s="30"/>
    </row>
    <row r="879005" spans="23:23">
      <c r="W879005" s="30"/>
    </row>
    <row r="879006" spans="23:23">
      <c r="W879006" s="30"/>
    </row>
    <row r="879007" spans="23:23">
      <c r="W879007" s="30"/>
    </row>
    <row r="879008" spans="23:23">
      <c r="W879008" s="30"/>
    </row>
    <row r="879009" spans="23:23">
      <c r="W879009" s="30"/>
    </row>
    <row r="879010" spans="23:23">
      <c r="W879010" s="30"/>
    </row>
    <row r="879011" spans="23:23">
      <c r="W879011" s="30"/>
    </row>
    <row r="879012" spans="23:23">
      <c r="W879012" s="30"/>
    </row>
    <row r="879013" spans="23:23">
      <c r="W879013" s="30"/>
    </row>
    <row r="879014" spans="23:23">
      <c r="W879014" s="30"/>
    </row>
    <row r="879015" spans="23:23">
      <c r="W879015" s="30"/>
    </row>
    <row r="879016" spans="23:23">
      <c r="W879016" s="30"/>
    </row>
    <row r="879017" spans="23:23">
      <c r="W879017" s="30"/>
    </row>
    <row r="879018" spans="23:23">
      <c r="W879018" s="30"/>
    </row>
    <row r="879019" spans="23:23">
      <c r="W879019" s="30"/>
    </row>
    <row r="879020" spans="23:23">
      <c r="W879020" s="30"/>
    </row>
    <row r="879021" spans="23:23">
      <c r="W879021" s="30"/>
    </row>
    <row r="879022" spans="23:23">
      <c r="W879022" s="30"/>
    </row>
    <row r="879023" spans="23:23">
      <c r="W879023" s="30"/>
    </row>
    <row r="879024" spans="23:23">
      <c r="W879024" s="30"/>
    </row>
    <row r="879025" spans="23:23">
      <c r="W879025" s="30"/>
    </row>
    <row r="879026" spans="23:23">
      <c r="W879026" s="30"/>
    </row>
    <row r="879027" spans="23:23">
      <c r="W879027" s="30"/>
    </row>
    <row r="879028" spans="23:23">
      <c r="W879028" s="30"/>
    </row>
    <row r="879029" spans="23:23">
      <c r="W879029" s="30"/>
    </row>
    <row r="879030" spans="23:23">
      <c r="W879030" s="30"/>
    </row>
    <row r="879031" spans="23:23">
      <c r="W879031" s="30"/>
    </row>
    <row r="879032" spans="23:23">
      <c r="W879032" s="30"/>
    </row>
    <row r="879033" spans="23:23">
      <c r="W879033" s="30"/>
    </row>
    <row r="879034" spans="23:23">
      <c r="W879034" s="30"/>
    </row>
    <row r="879035" spans="23:23">
      <c r="W879035" s="30"/>
    </row>
    <row r="879036" spans="23:23">
      <c r="W879036" s="30"/>
    </row>
    <row r="879037" spans="23:23">
      <c r="W879037" s="30"/>
    </row>
    <row r="879038" spans="23:23">
      <c r="W879038" s="30"/>
    </row>
    <row r="879039" spans="23:23">
      <c r="W879039" s="30"/>
    </row>
    <row r="879040" spans="23:23">
      <c r="W879040" s="30"/>
    </row>
    <row r="879041" spans="23:23">
      <c r="W879041" s="30"/>
    </row>
    <row r="879042" spans="23:23">
      <c r="W879042" s="30"/>
    </row>
    <row r="879043" spans="23:23">
      <c r="W879043" s="30"/>
    </row>
    <row r="879044" spans="23:23">
      <c r="W879044" s="30"/>
    </row>
    <row r="879045" spans="23:23">
      <c r="W879045" s="30"/>
    </row>
    <row r="879046" spans="23:23">
      <c r="W879046" s="30"/>
    </row>
    <row r="879047" spans="23:23">
      <c r="W879047" s="30"/>
    </row>
    <row r="879048" spans="23:23">
      <c r="W879048" s="30"/>
    </row>
    <row r="879049" spans="23:23">
      <c r="W879049" s="30"/>
    </row>
    <row r="879050" spans="23:23">
      <c r="W879050" s="30"/>
    </row>
    <row r="879051" spans="23:23">
      <c r="W879051" s="30"/>
    </row>
    <row r="879052" spans="23:23">
      <c r="W879052" s="30"/>
    </row>
    <row r="879053" spans="23:23">
      <c r="W879053" s="30"/>
    </row>
    <row r="879054" spans="23:23">
      <c r="W879054" s="30"/>
    </row>
    <row r="879055" spans="23:23">
      <c r="W879055" s="30"/>
    </row>
    <row r="879056" spans="23:23">
      <c r="W879056" s="30"/>
    </row>
    <row r="879057" spans="23:23">
      <c r="W879057" s="30"/>
    </row>
    <row r="879058" spans="23:23">
      <c r="W879058" s="30"/>
    </row>
    <row r="879059" spans="23:23">
      <c r="W879059" s="30"/>
    </row>
    <row r="879060" spans="23:23">
      <c r="W879060" s="30"/>
    </row>
    <row r="879061" spans="23:23">
      <c r="W879061" s="30"/>
    </row>
    <row r="879062" spans="23:23">
      <c r="W879062" s="30"/>
    </row>
    <row r="879063" spans="23:23">
      <c r="W879063" s="30"/>
    </row>
    <row r="879064" spans="23:23">
      <c r="W879064" s="30"/>
    </row>
    <row r="879065" spans="23:23">
      <c r="W879065" s="30"/>
    </row>
    <row r="879066" spans="23:23">
      <c r="W879066" s="30"/>
    </row>
    <row r="879067" spans="23:23">
      <c r="W879067" s="30"/>
    </row>
    <row r="879068" spans="23:23">
      <c r="W879068" s="30"/>
    </row>
    <row r="879069" spans="23:23">
      <c r="W879069" s="30"/>
    </row>
    <row r="879070" spans="23:23">
      <c r="W879070" s="30"/>
    </row>
    <row r="879071" spans="23:23">
      <c r="W879071" s="30"/>
    </row>
    <row r="879072" spans="23:23">
      <c r="W879072" s="30"/>
    </row>
    <row r="879073" spans="23:23">
      <c r="W879073" s="30"/>
    </row>
    <row r="879074" spans="23:23">
      <c r="W879074" s="30"/>
    </row>
    <row r="879075" spans="23:23">
      <c r="W879075" s="30"/>
    </row>
    <row r="879076" spans="23:23">
      <c r="W879076" s="30"/>
    </row>
    <row r="879077" spans="23:23">
      <c r="W879077" s="30"/>
    </row>
    <row r="879078" spans="23:23">
      <c r="W879078" s="30"/>
    </row>
    <row r="879079" spans="23:23">
      <c r="W879079" s="30"/>
    </row>
    <row r="879080" spans="23:23">
      <c r="W879080" s="30"/>
    </row>
    <row r="879081" spans="23:23">
      <c r="W879081" s="30"/>
    </row>
    <row r="879082" spans="23:23">
      <c r="W879082" s="30"/>
    </row>
    <row r="879083" spans="23:23">
      <c r="W879083" s="30"/>
    </row>
    <row r="879084" spans="23:23">
      <c r="W879084" s="30"/>
    </row>
    <row r="879085" spans="23:23">
      <c r="W879085" s="30"/>
    </row>
    <row r="879086" spans="23:23">
      <c r="W879086" s="30"/>
    </row>
    <row r="879087" spans="23:23">
      <c r="W879087" s="30"/>
    </row>
    <row r="879088" spans="23:23">
      <c r="W879088" s="30"/>
    </row>
    <row r="879089" spans="23:23">
      <c r="W879089" s="30"/>
    </row>
    <row r="879090" spans="23:23">
      <c r="W879090" s="30"/>
    </row>
    <row r="879091" spans="23:23">
      <c r="W879091" s="30"/>
    </row>
    <row r="879092" spans="23:23">
      <c r="W879092" s="30"/>
    </row>
    <row r="879093" spans="23:23">
      <c r="W879093" s="30"/>
    </row>
    <row r="879094" spans="23:23">
      <c r="W879094" s="30"/>
    </row>
    <row r="879095" spans="23:23">
      <c r="W879095" s="30"/>
    </row>
    <row r="879096" spans="23:23">
      <c r="W879096" s="30"/>
    </row>
    <row r="879097" spans="23:23">
      <c r="W879097" s="30"/>
    </row>
    <row r="879098" spans="23:23">
      <c r="W879098" s="30"/>
    </row>
    <row r="879099" spans="23:23">
      <c r="W879099" s="30"/>
    </row>
    <row r="879100" spans="23:23">
      <c r="W879100" s="30"/>
    </row>
    <row r="879101" spans="23:23">
      <c r="W879101" s="30"/>
    </row>
    <row r="879102" spans="23:23">
      <c r="W879102" s="30"/>
    </row>
    <row r="879103" spans="23:23">
      <c r="W879103" s="30"/>
    </row>
    <row r="879104" spans="23:23">
      <c r="W879104" s="30"/>
    </row>
    <row r="879105" spans="23:23">
      <c r="W879105" s="30"/>
    </row>
    <row r="879106" spans="23:23">
      <c r="W879106" s="30"/>
    </row>
    <row r="879107" spans="23:23">
      <c r="W879107" s="30"/>
    </row>
    <row r="879108" spans="23:23">
      <c r="W879108" s="30"/>
    </row>
    <row r="879109" spans="23:23">
      <c r="W879109" s="30"/>
    </row>
    <row r="879110" spans="23:23">
      <c r="W879110" s="30"/>
    </row>
    <row r="879111" spans="23:23">
      <c r="W879111" s="30"/>
    </row>
    <row r="879112" spans="23:23">
      <c r="W879112" s="30"/>
    </row>
    <row r="879113" spans="23:23">
      <c r="W879113" s="30"/>
    </row>
    <row r="879114" spans="23:23">
      <c r="W879114" s="30"/>
    </row>
    <row r="879115" spans="23:23">
      <c r="W879115" s="30"/>
    </row>
    <row r="879116" spans="23:23">
      <c r="W879116" s="30"/>
    </row>
    <row r="879117" spans="23:23">
      <c r="W879117" s="30"/>
    </row>
    <row r="879118" spans="23:23">
      <c r="W879118" s="30"/>
    </row>
    <row r="879119" spans="23:23">
      <c r="W879119" s="30"/>
    </row>
    <row r="879120" spans="23:23">
      <c r="W879120" s="30"/>
    </row>
    <row r="879121" spans="23:23">
      <c r="W879121" s="30"/>
    </row>
    <row r="879122" spans="23:23">
      <c r="W879122" s="30"/>
    </row>
    <row r="879123" spans="23:23">
      <c r="W879123" s="30"/>
    </row>
    <row r="879124" spans="23:23">
      <c r="W879124" s="30"/>
    </row>
    <row r="879125" spans="23:23">
      <c r="W879125" s="30"/>
    </row>
    <row r="879126" spans="23:23">
      <c r="W879126" s="30"/>
    </row>
    <row r="879127" spans="23:23">
      <c r="W879127" s="30"/>
    </row>
    <row r="879128" spans="23:23">
      <c r="W879128" s="30"/>
    </row>
    <row r="879129" spans="23:23">
      <c r="W879129" s="30"/>
    </row>
    <row r="879130" spans="23:23">
      <c r="W879130" s="30"/>
    </row>
    <row r="879131" spans="23:23">
      <c r="W879131" s="30"/>
    </row>
    <row r="879132" spans="23:23">
      <c r="W879132" s="30"/>
    </row>
    <row r="879133" spans="23:23">
      <c r="W879133" s="30"/>
    </row>
    <row r="879134" spans="23:23">
      <c r="W879134" s="30"/>
    </row>
    <row r="879135" spans="23:23">
      <c r="W879135" s="30"/>
    </row>
    <row r="879136" spans="23:23">
      <c r="W879136" s="30"/>
    </row>
    <row r="879137" spans="23:23">
      <c r="W879137" s="30"/>
    </row>
    <row r="879138" spans="23:23">
      <c r="W879138" s="30"/>
    </row>
    <row r="879139" spans="23:23">
      <c r="W879139" s="30"/>
    </row>
    <row r="879140" spans="23:23">
      <c r="W879140" s="30"/>
    </row>
    <row r="879141" spans="23:23">
      <c r="W879141" s="30"/>
    </row>
    <row r="879142" spans="23:23">
      <c r="W879142" s="30"/>
    </row>
    <row r="879143" spans="23:23">
      <c r="W879143" s="30"/>
    </row>
    <row r="879144" spans="23:23">
      <c r="W879144" s="30"/>
    </row>
    <row r="879145" spans="23:23">
      <c r="W879145" s="30"/>
    </row>
    <row r="879146" spans="23:23">
      <c r="W879146" s="30"/>
    </row>
    <row r="879147" spans="23:23">
      <c r="W879147" s="30"/>
    </row>
    <row r="879148" spans="23:23">
      <c r="W879148" s="30"/>
    </row>
    <row r="879149" spans="23:23">
      <c r="W879149" s="30"/>
    </row>
    <row r="879150" spans="23:23">
      <c r="W879150" s="30"/>
    </row>
    <row r="879151" spans="23:23">
      <c r="W879151" s="30"/>
    </row>
    <row r="879152" spans="23:23">
      <c r="W879152" s="30"/>
    </row>
    <row r="879153" spans="23:23">
      <c r="W879153" s="30"/>
    </row>
    <row r="879154" spans="23:23">
      <c r="W879154" s="30"/>
    </row>
    <row r="879155" spans="23:23">
      <c r="W879155" s="30"/>
    </row>
    <row r="879156" spans="23:23">
      <c r="W879156" s="30"/>
    </row>
    <row r="879157" spans="23:23">
      <c r="W879157" s="30"/>
    </row>
    <row r="879158" spans="23:23">
      <c r="W879158" s="30"/>
    </row>
    <row r="879159" spans="23:23">
      <c r="W879159" s="30"/>
    </row>
    <row r="879160" spans="23:23">
      <c r="W879160" s="30"/>
    </row>
    <row r="879161" spans="23:23">
      <c r="W879161" s="30"/>
    </row>
    <row r="879162" spans="23:23">
      <c r="W879162" s="30"/>
    </row>
    <row r="879163" spans="23:23">
      <c r="W879163" s="30"/>
    </row>
    <row r="879164" spans="23:23">
      <c r="W879164" s="30"/>
    </row>
    <row r="879165" spans="23:23">
      <c r="W879165" s="30"/>
    </row>
    <row r="879166" spans="23:23">
      <c r="W879166" s="30"/>
    </row>
    <row r="879167" spans="23:23">
      <c r="W879167" s="30"/>
    </row>
    <row r="879168" spans="23:23">
      <c r="W879168" s="30"/>
    </row>
    <row r="879169" spans="23:23">
      <c r="W879169" s="30"/>
    </row>
    <row r="879170" spans="23:23">
      <c r="W879170" s="30"/>
    </row>
    <row r="879171" spans="23:23">
      <c r="W879171" s="30"/>
    </row>
    <row r="879172" spans="23:23">
      <c r="W879172" s="30"/>
    </row>
    <row r="879173" spans="23:23">
      <c r="W879173" s="30"/>
    </row>
    <row r="879174" spans="23:23">
      <c r="W879174" s="30"/>
    </row>
    <row r="879175" spans="23:23">
      <c r="W879175" s="30"/>
    </row>
    <row r="879176" spans="23:23">
      <c r="W879176" s="30"/>
    </row>
    <row r="879177" spans="23:23">
      <c r="W879177" s="30"/>
    </row>
    <row r="879178" spans="23:23">
      <c r="W879178" s="30"/>
    </row>
    <row r="879179" spans="23:23">
      <c r="W879179" s="30"/>
    </row>
    <row r="879180" spans="23:23">
      <c r="W879180" s="30"/>
    </row>
    <row r="879181" spans="23:23">
      <c r="W879181" s="30"/>
    </row>
    <row r="879182" spans="23:23">
      <c r="W879182" s="30"/>
    </row>
    <row r="879183" spans="23:23">
      <c r="W879183" s="30"/>
    </row>
    <row r="879184" spans="23:23">
      <c r="W879184" s="30"/>
    </row>
    <row r="879185" spans="23:23">
      <c r="W879185" s="30"/>
    </row>
    <row r="879186" spans="23:23">
      <c r="W879186" s="30"/>
    </row>
    <row r="879187" spans="23:23">
      <c r="W879187" s="30"/>
    </row>
    <row r="879188" spans="23:23">
      <c r="W879188" s="30"/>
    </row>
    <row r="879189" spans="23:23">
      <c r="W879189" s="30"/>
    </row>
    <row r="879190" spans="23:23">
      <c r="W879190" s="30"/>
    </row>
    <row r="879191" spans="23:23">
      <c r="W879191" s="30"/>
    </row>
    <row r="879192" spans="23:23">
      <c r="W879192" s="30"/>
    </row>
    <row r="879193" spans="23:23">
      <c r="W879193" s="30"/>
    </row>
    <row r="879194" spans="23:23">
      <c r="W879194" s="30"/>
    </row>
    <row r="879195" spans="23:23">
      <c r="W879195" s="30"/>
    </row>
    <row r="879196" spans="23:23">
      <c r="W879196" s="30"/>
    </row>
    <row r="879197" spans="23:23">
      <c r="W879197" s="30"/>
    </row>
    <row r="879198" spans="23:23">
      <c r="W879198" s="30"/>
    </row>
    <row r="879199" spans="23:23">
      <c r="W879199" s="30"/>
    </row>
    <row r="879200" spans="23:23">
      <c r="W879200" s="30"/>
    </row>
    <row r="879201" spans="23:23">
      <c r="W879201" s="30"/>
    </row>
    <row r="879202" spans="23:23">
      <c r="W879202" s="30"/>
    </row>
    <row r="879203" spans="23:23">
      <c r="W879203" s="30"/>
    </row>
    <row r="879204" spans="23:23">
      <c r="W879204" s="30"/>
    </row>
    <row r="879205" spans="23:23">
      <c r="W879205" s="30"/>
    </row>
    <row r="879206" spans="23:23">
      <c r="W879206" s="30"/>
    </row>
    <row r="879207" spans="23:23">
      <c r="W879207" s="30"/>
    </row>
    <row r="879208" spans="23:23">
      <c r="W879208" s="30"/>
    </row>
    <row r="879209" spans="23:23">
      <c r="W879209" s="30"/>
    </row>
    <row r="879210" spans="23:23">
      <c r="W879210" s="30"/>
    </row>
    <row r="879211" spans="23:23">
      <c r="W879211" s="30"/>
    </row>
    <row r="879212" spans="23:23">
      <c r="W879212" s="30"/>
    </row>
    <row r="879213" spans="23:23">
      <c r="W879213" s="30"/>
    </row>
    <row r="879214" spans="23:23">
      <c r="W879214" s="30"/>
    </row>
    <row r="879215" spans="23:23">
      <c r="W879215" s="30"/>
    </row>
    <row r="879216" spans="23:23">
      <c r="W879216" s="30"/>
    </row>
    <row r="879217" spans="23:23">
      <c r="W879217" s="30"/>
    </row>
    <row r="879218" spans="23:23">
      <c r="W879218" s="30"/>
    </row>
    <row r="879219" spans="23:23">
      <c r="W879219" s="30"/>
    </row>
    <row r="879220" spans="23:23">
      <c r="W879220" s="30"/>
    </row>
    <row r="879221" spans="23:23">
      <c r="W879221" s="30"/>
    </row>
    <row r="879222" spans="23:23">
      <c r="W879222" s="30"/>
    </row>
    <row r="879223" spans="23:23">
      <c r="W879223" s="30"/>
    </row>
    <row r="879224" spans="23:23">
      <c r="W879224" s="30"/>
    </row>
    <row r="879225" spans="23:23">
      <c r="W879225" s="30"/>
    </row>
    <row r="879226" spans="23:23">
      <c r="W879226" s="30"/>
    </row>
    <row r="879227" spans="23:23">
      <c r="W879227" s="30"/>
    </row>
    <row r="879228" spans="23:23">
      <c r="W879228" s="30"/>
    </row>
    <row r="879229" spans="23:23">
      <c r="W879229" s="30"/>
    </row>
    <row r="879230" spans="23:23">
      <c r="W879230" s="30"/>
    </row>
    <row r="879231" spans="23:23">
      <c r="W879231" s="30"/>
    </row>
    <row r="879232" spans="23:23">
      <c r="W879232" s="30"/>
    </row>
    <row r="879233" spans="23:23">
      <c r="W879233" s="30"/>
    </row>
    <row r="879234" spans="23:23">
      <c r="W879234" s="30"/>
    </row>
    <row r="879235" spans="23:23">
      <c r="W879235" s="30"/>
    </row>
    <row r="879236" spans="23:23">
      <c r="W879236" s="30"/>
    </row>
    <row r="879237" spans="23:23">
      <c r="W879237" s="30"/>
    </row>
    <row r="879238" spans="23:23">
      <c r="W879238" s="30"/>
    </row>
    <row r="879239" spans="23:23">
      <c r="W879239" s="30"/>
    </row>
    <row r="879240" spans="23:23">
      <c r="W879240" s="30"/>
    </row>
    <row r="879241" spans="23:23">
      <c r="W879241" s="30"/>
    </row>
    <row r="879242" spans="23:23">
      <c r="W879242" s="30"/>
    </row>
    <row r="879243" spans="23:23">
      <c r="W879243" s="30"/>
    </row>
    <row r="879244" spans="23:23">
      <c r="W879244" s="30"/>
    </row>
    <row r="879245" spans="23:23">
      <c r="W879245" s="30"/>
    </row>
    <row r="879246" spans="23:23">
      <c r="W879246" s="30"/>
    </row>
    <row r="879247" spans="23:23">
      <c r="W879247" s="30"/>
    </row>
    <row r="879248" spans="23:23">
      <c r="W879248" s="30"/>
    </row>
    <row r="879249" spans="23:23">
      <c r="W879249" s="30"/>
    </row>
    <row r="879250" spans="23:23">
      <c r="W879250" s="30"/>
    </row>
    <row r="879251" spans="23:23">
      <c r="W879251" s="30"/>
    </row>
    <row r="879252" spans="23:23">
      <c r="W879252" s="30"/>
    </row>
    <row r="879253" spans="23:23">
      <c r="W879253" s="30"/>
    </row>
    <row r="879254" spans="23:23">
      <c r="W879254" s="30"/>
    </row>
    <row r="879255" spans="23:23">
      <c r="W879255" s="30"/>
    </row>
    <row r="879256" spans="23:23">
      <c r="W879256" s="30"/>
    </row>
    <row r="879257" spans="23:23">
      <c r="W879257" s="30"/>
    </row>
    <row r="879258" spans="23:23">
      <c r="W879258" s="30"/>
    </row>
    <row r="879259" spans="23:23">
      <c r="W879259" s="30"/>
    </row>
    <row r="879260" spans="23:23">
      <c r="W879260" s="30"/>
    </row>
    <row r="879261" spans="23:23">
      <c r="W879261" s="30"/>
    </row>
    <row r="879262" spans="23:23">
      <c r="W879262" s="30"/>
    </row>
    <row r="879263" spans="23:23">
      <c r="W879263" s="30"/>
    </row>
    <row r="879264" spans="23:23">
      <c r="W879264" s="30"/>
    </row>
    <row r="879265" spans="23:23">
      <c r="W879265" s="30"/>
    </row>
    <row r="879266" spans="23:23">
      <c r="W879266" s="30"/>
    </row>
    <row r="879267" spans="23:23">
      <c r="W879267" s="30"/>
    </row>
    <row r="879268" spans="23:23">
      <c r="W879268" s="30"/>
    </row>
    <row r="879269" spans="23:23">
      <c r="W879269" s="30"/>
    </row>
    <row r="879270" spans="23:23">
      <c r="W879270" s="30"/>
    </row>
    <row r="879271" spans="23:23">
      <c r="W879271" s="30"/>
    </row>
    <row r="879272" spans="23:23">
      <c r="W879272" s="30"/>
    </row>
    <row r="879273" spans="23:23">
      <c r="W879273" s="30"/>
    </row>
    <row r="879274" spans="23:23">
      <c r="W879274" s="30"/>
    </row>
    <row r="879275" spans="23:23">
      <c r="W879275" s="30"/>
    </row>
    <row r="879276" spans="23:23">
      <c r="W879276" s="30"/>
    </row>
    <row r="879277" spans="23:23">
      <c r="W879277" s="30"/>
    </row>
    <row r="879278" spans="23:23">
      <c r="W879278" s="30"/>
    </row>
    <row r="879279" spans="23:23">
      <c r="W879279" s="30"/>
    </row>
    <row r="879280" spans="23:23">
      <c r="W879280" s="30"/>
    </row>
    <row r="879281" spans="23:23">
      <c r="W879281" s="30"/>
    </row>
    <row r="879282" spans="23:23">
      <c r="W879282" s="30"/>
    </row>
    <row r="879283" spans="23:23">
      <c r="W879283" s="30"/>
    </row>
    <row r="879284" spans="23:23">
      <c r="W879284" s="30"/>
    </row>
    <row r="879285" spans="23:23">
      <c r="W879285" s="30"/>
    </row>
    <row r="879286" spans="23:23">
      <c r="W879286" s="30"/>
    </row>
    <row r="879287" spans="23:23">
      <c r="W879287" s="30"/>
    </row>
    <row r="879288" spans="23:23">
      <c r="W879288" s="30"/>
    </row>
    <row r="879289" spans="23:23">
      <c r="W879289" s="30"/>
    </row>
    <row r="879290" spans="23:23">
      <c r="W879290" s="30"/>
    </row>
    <row r="879291" spans="23:23">
      <c r="W879291" s="30"/>
    </row>
    <row r="879292" spans="23:23">
      <c r="W879292" s="30"/>
    </row>
    <row r="879293" spans="23:23">
      <c r="W879293" s="30"/>
    </row>
    <row r="879294" spans="23:23">
      <c r="W879294" s="30"/>
    </row>
    <row r="879295" spans="23:23">
      <c r="W879295" s="30"/>
    </row>
    <row r="879296" spans="23:23">
      <c r="W879296" s="30"/>
    </row>
    <row r="879297" spans="23:23">
      <c r="W879297" s="30"/>
    </row>
    <row r="879298" spans="23:23">
      <c r="W879298" s="30"/>
    </row>
    <row r="879299" spans="23:23">
      <c r="W879299" s="30"/>
    </row>
    <row r="879300" spans="23:23">
      <c r="W879300" s="30"/>
    </row>
    <row r="879301" spans="23:23">
      <c r="W879301" s="30"/>
    </row>
    <row r="879302" spans="23:23">
      <c r="W879302" s="30"/>
    </row>
    <row r="879303" spans="23:23">
      <c r="W879303" s="30"/>
    </row>
    <row r="879304" spans="23:23">
      <c r="W879304" s="30"/>
    </row>
    <row r="879305" spans="23:23">
      <c r="W879305" s="30"/>
    </row>
    <row r="879306" spans="23:23">
      <c r="W879306" s="30"/>
    </row>
    <row r="879307" spans="23:23">
      <c r="W879307" s="30"/>
    </row>
    <row r="879308" spans="23:23">
      <c r="W879308" s="30"/>
    </row>
    <row r="879309" spans="23:23">
      <c r="W879309" s="30"/>
    </row>
    <row r="879310" spans="23:23">
      <c r="W879310" s="30"/>
    </row>
    <row r="879311" spans="23:23">
      <c r="W879311" s="30"/>
    </row>
    <row r="879312" spans="23:23">
      <c r="W879312" s="30"/>
    </row>
    <row r="879313" spans="23:23">
      <c r="W879313" s="30"/>
    </row>
    <row r="879314" spans="23:23">
      <c r="W879314" s="30"/>
    </row>
    <row r="879315" spans="23:23">
      <c r="W879315" s="30"/>
    </row>
    <row r="879316" spans="23:23">
      <c r="W879316" s="30"/>
    </row>
    <row r="879317" spans="23:23">
      <c r="W879317" s="30"/>
    </row>
    <row r="879318" spans="23:23">
      <c r="W879318" s="30"/>
    </row>
    <row r="879319" spans="23:23">
      <c r="W879319" s="30"/>
    </row>
    <row r="879320" spans="23:23">
      <c r="W879320" s="30"/>
    </row>
    <row r="879321" spans="23:23">
      <c r="W879321" s="30"/>
    </row>
    <row r="879322" spans="23:23">
      <c r="W879322" s="30"/>
    </row>
    <row r="879323" spans="23:23">
      <c r="W879323" s="30"/>
    </row>
    <row r="879324" spans="23:23">
      <c r="W879324" s="30"/>
    </row>
    <row r="879325" spans="23:23">
      <c r="W879325" s="30"/>
    </row>
    <row r="879326" spans="23:23">
      <c r="W879326" s="30"/>
    </row>
    <row r="879327" spans="23:23">
      <c r="W879327" s="30"/>
    </row>
    <row r="879328" spans="23:23">
      <c r="W879328" s="30"/>
    </row>
    <row r="879329" spans="23:23">
      <c r="W879329" s="30"/>
    </row>
    <row r="879330" spans="23:23">
      <c r="W879330" s="30"/>
    </row>
    <row r="879331" spans="23:23">
      <c r="W879331" s="30"/>
    </row>
    <row r="879332" spans="23:23">
      <c r="W879332" s="30"/>
    </row>
    <row r="879333" spans="23:23">
      <c r="W879333" s="30"/>
    </row>
    <row r="879334" spans="23:23">
      <c r="W879334" s="30"/>
    </row>
    <row r="879335" spans="23:23">
      <c r="W879335" s="30"/>
    </row>
    <row r="879336" spans="23:23">
      <c r="W879336" s="30"/>
    </row>
    <row r="879337" spans="23:23">
      <c r="W879337" s="30"/>
    </row>
    <row r="879338" spans="23:23">
      <c r="W879338" s="30"/>
    </row>
    <row r="879339" spans="23:23">
      <c r="W879339" s="30"/>
    </row>
    <row r="879340" spans="23:23">
      <c r="W879340" s="30"/>
    </row>
    <row r="879341" spans="23:23">
      <c r="W879341" s="30"/>
    </row>
    <row r="879342" spans="23:23">
      <c r="W879342" s="30"/>
    </row>
    <row r="879343" spans="23:23">
      <c r="W879343" s="30"/>
    </row>
    <row r="879344" spans="23:23">
      <c r="W879344" s="30"/>
    </row>
    <row r="879345" spans="23:23">
      <c r="W879345" s="30"/>
    </row>
    <row r="879346" spans="23:23">
      <c r="W879346" s="30"/>
    </row>
    <row r="879347" spans="23:23">
      <c r="W879347" s="30"/>
    </row>
    <row r="879348" spans="23:23">
      <c r="W879348" s="30"/>
    </row>
    <row r="879349" spans="23:23">
      <c r="W879349" s="30"/>
    </row>
    <row r="879350" spans="23:23">
      <c r="W879350" s="30"/>
    </row>
    <row r="879351" spans="23:23">
      <c r="W879351" s="30"/>
    </row>
    <row r="879352" spans="23:23">
      <c r="W879352" s="30"/>
    </row>
    <row r="879353" spans="23:23">
      <c r="W879353" s="30"/>
    </row>
    <row r="879354" spans="23:23">
      <c r="W879354" s="30"/>
    </row>
    <row r="879355" spans="23:23">
      <c r="W879355" s="30"/>
    </row>
    <row r="879356" spans="23:23">
      <c r="W879356" s="30"/>
    </row>
    <row r="879357" spans="23:23">
      <c r="W879357" s="30"/>
    </row>
    <row r="879358" spans="23:23">
      <c r="W879358" s="30"/>
    </row>
    <row r="879359" spans="23:23">
      <c r="W879359" s="30"/>
    </row>
    <row r="879360" spans="23:23">
      <c r="W879360" s="30"/>
    </row>
    <row r="879361" spans="23:23">
      <c r="W879361" s="30"/>
    </row>
    <row r="879362" spans="23:23">
      <c r="W879362" s="30"/>
    </row>
    <row r="879363" spans="23:23">
      <c r="W879363" s="30"/>
    </row>
    <row r="879364" spans="23:23">
      <c r="W879364" s="30"/>
    </row>
    <row r="879365" spans="23:23">
      <c r="W879365" s="30"/>
    </row>
    <row r="879366" spans="23:23">
      <c r="W879366" s="30"/>
    </row>
    <row r="879367" spans="23:23">
      <c r="W879367" s="30"/>
    </row>
    <row r="879368" spans="23:23">
      <c r="W879368" s="30"/>
    </row>
    <row r="879369" spans="23:23">
      <c r="W879369" s="30"/>
    </row>
    <row r="879370" spans="23:23">
      <c r="W879370" s="30"/>
    </row>
    <row r="879371" spans="23:23">
      <c r="W879371" s="30"/>
    </row>
    <row r="879372" spans="23:23">
      <c r="W879372" s="30"/>
    </row>
    <row r="879373" spans="23:23">
      <c r="W879373" s="30"/>
    </row>
    <row r="879374" spans="23:23">
      <c r="W879374" s="30"/>
    </row>
    <row r="879375" spans="23:23">
      <c r="W879375" s="30"/>
    </row>
    <row r="879376" spans="23:23">
      <c r="W879376" s="30"/>
    </row>
    <row r="879377" spans="23:23">
      <c r="W879377" s="30"/>
    </row>
    <row r="879378" spans="23:23">
      <c r="W879378" s="30"/>
    </row>
    <row r="879379" spans="23:23">
      <c r="W879379" s="30"/>
    </row>
    <row r="879380" spans="23:23">
      <c r="W879380" s="30"/>
    </row>
    <row r="879381" spans="23:23">
      <c r="W879381" s="30"/>
    </row>
    <row r="879382" spans="23:23">
      <c r="W879382" s="30"/>
    </row>
    <row r="879383" spans="23:23">
      <c r="W879383" s="30"/>
    </row>
    <row r="879384" spans="23:23">
      <c r="W879384" s="30"/>
    </row>
    <row r="879385" spans="23:23">
      <c r="W879385" s="30"/>
    </row>
    <row r="879386" spans="23:23">
      <c r="W879386" s="30"/>
    </row>
    <row r="879387" spans="23:23">
      <c r="W879387" s="30"/>
    </row>
    <row r="879388" spans="23:23">
      <c r="W879388" s="30"/>
    </row>
    <row r="879389" spans="23:23">
      <c r="W879389" s="30"/>
    </row>
    <row r="879390" spans="23:23">
      <c r="W879390" s="30"/>
    </row>
    <row r="879391" spans="23:23">
      <c r="W879391" s="30"/>
    </row>
    <row r="879392" spans="23:23">
      <c r="W879392" s="30"/>
    </row>
    <row r="879393" spans="23:23">
      <c r="W879393" s="30"/>
    </row>
    <row r="879394" spans="23:23">
      <c r="W879394" s="30"/>
    </row>
    <row r="879395" spans="23:23">
      <c r="W879395" s="30"/>
    </row>
    <row r="879396" spans="23:23">
      <c r="W879396" s="30"/>
    </row>
    <row r="879397" spans="23:23">
      <c r="W879397" s="30"/>
    </row>
    <row r="879398" spans="23:23">
      <c r="W879398" s="30"/>
    </row>
    <row r="879399" spans="23:23">
      <c r="W879399" s="30"/>
    </row>
    <row r="879400" spans="23:23">
      <c r="W879400" s="30"/>
    </row>
    <row r="879401" spans="23:23">
      <c r="W879401" s="30"/>
    </row>
    <row r="879402" spans="23:23">
      <c r="W879402" s="30"/>
    </row>
    <row r="879403" spans="23:23">
      <c r="W879403" s="30"/>
    </row>
    <row r="879404" spans="23:23">
      <c r="W879404" s="30"/>
    </row>
    <row r="879405" spans="23:23">
      <c r="W879405" s="30"/>
    </row>
    <row r="879406" spans="23:23">
      <c r="W879406" s="30"/>
    </row>
    <row r="879407" spans="23:23">
      <c r="W879407" s="30"/>
    </row>
    <row r="879408" spans="23:23">
      <c r="W879408" s="30"/>
    </row>
    <row r="879409" spans="23:23">
      <c r="W879409" s="30"/>
    </row>
    <row r="879410" spans="23:23">
      <c r="W879410" s="30"/>
    </row>
    <row r="879411" spans="23:23">
      <c r="W879411" s="30"/>
    </row>
    <row r="879412" spans="23:23">
      <c r="W879412" s="30"/>
    </row>
    <row r="879413" spans="23:23">
      <c r="W879413" s="30"/>
    </row>
    <row r="879414" spans="23:23">
      <c r="W879414" s="30"/>
    </row>
    <row r="879415" spans="23:23">
      <c r="W879415" s="30"/>
    </row>
    <row r="879416" spans="23:23">
      <c r="W879416" s="30"/>
    </row>
    <row r="879417" spans="23:23">
      <c r="W879417" s="30"/>
    </row>
    <row r="879418" spans="23:23">
      <c r="W879418" s="30"/>
    </row>
    <row r="879419" spans="23:23">
      <c r="W879419" s="30"/>
    </row>
    <row r="879420" spans="23:23">
      <c r="W879420" s="30"/>
    </row>
    <row r="879421" spans="23:23">
      <c r="W879421" s="30"/>
    </row>
    <row r="879422" spans="23:23">
      <c r="W879422" s="30"/>
    </row>
    <row r="879423" spans="23:23">
      <c r="W879423" s="30"/>
    </row>
    <row r="879424" spans="23:23">
      <c r="W879424" s="30"/>
    </row>
    <row r="879425" spans="23:23">
      <c r="W879425" s="30"/>
    </row>
    <row r="879426" spans="23:23">
      <c r="W879426" s="30"/>
    </row>
    <row r="879427" spans="23:23">
      <c r="W879427" s="30"/>
    </row>
    <row r="879428" spans="23:23">
      <c r="W879428" s="30"/>
    </row>
    <row r="879429" spans="23:23">
      <c r="W879429" s="30"/>
    </row>
    <row r="879430" spans="23:23">
      <c r="W879430" s="30"/>
    </row>
    <row r="879431" spans="23:23">
      <c r="W879431" s="30"/>
    </row>
    <row r="879432" spans="23:23">
      <c r="W879432" s="30"/>
    </row>
    <row r="879433" spans="23:23">
      <c r="W879433" s="30"/>
    </row>
    <row r="879434" spans="23:23">
      <c r="W879434" s="30"/>
    </row>
    <row r="879435" spans="23:23">
      <c r="W879435" s="30"/>
    </row>
    <row r="879436" spans="23:23">
      <c r="W879436" s="30"/>
    </row>
    <row r="879437" spans="23:23">
      <c r="W879437" s="30"/>
    </row>
    <row r="879438" spans="23:23">
      <c r="W879438" s="30"/>
    </row>
    <row r="879439" spans="23:23">
      <c r="W879439" s="30"/>
    </row>
    <row r="879440" spans="23:23">
      <c r="W879440" s="30"/>
    </row>
    <row r="879441" spans="23:23">
      <c r="W879441" s="30"/>
    </row>
    <row r="879442" spans="23:23">
      <c r="W879442" s="30"/>
    </row>
    <row r="879443" spans="23:23">
      <c r="W879443" s="30"/>
    </row>
    <row r="879444" spans="23:23">
      <c r="W879444" s="30"/>
    </row>
    <row r="879445" spans="23:23">
      <c r="W879445" s="30"/>
    </row>
    <row r="879446" spans="23:23">
      <c r="W879446" s="30"/>
    </row>
    <row r="879447" spans="23:23">
      <c r="W879447" s="30"/>
    </row>
    <row r="879448" spans="23:23">
      <c r="W879448" s="30"/>
    </row>
    <row r="879449" spans="23:23">
      <c r="W879449" s="30"/>
    </row>
    <row r="879450" spans="23:23">
      <c r="W879450" s="30"/>
    </row>
    <row r="879451" spans="23:23">
      <c r="W879451" s="30"/>
    </row>
    <row r="879452" spans="23:23">
      <c r="W879452" s="30"/>
    </row>
    <row r="879453" spans="23:23">
      <c r="W879453" s="30"/>
    </row>
    <row r="879454" spans="23:23">
      <c r="W879454" s="30"/>
    </row>
    <row r="879455" spans="23:23">
      <c r="W879455" s="30"/>
    </row>
    <row r="879456" spans="23:23">
      <c r="W879456" s="30"/>
    </row>
    <row r="879457" spans="23:23">
      <c r="W879457" s="30"/>
    </row>
    <row r="879458" spans="23:23">
      <c r="W879458" s="30"/>
    </row>
    <row r="879459" spans="23:23">
      <c r="W879459" s="30"/>
    </row>
    <row r="879460" spans="23:23">
      <c r="W879460" s="30"/>
    </row>
    <row r="879461" spans="23:23">
      <c r="W879461" s="30"/>
    </row>
    <row r="879462" spans="23:23">
      <c r="W879462" s="30"/>
    </row>
    <row r="879463" spans="23:23">
      <c r="W879463" s="30"/>
    </row>
    <row r="879464" spans="23:23">
      <c r="W879464" s="30"/>
    </row>
    <row r="879465" spans="23:23">
      <c r="W879465" s="30"/>
    </row>
    <row r="879466" spans="23:23">
      <c r="W879466" s="30"/>
    </row>
    <row r="879467" spans="23:23">
      <c r="W879467" s="30"/>
    </row>
    <row r="879468" spans="23:23">
      <c r="W879468" s="30"/>
    </row>
    <row r="879469" spans="23:23">
      <c r="W879469" s="30"/>
    </row>
    <row r="879470" spans="23:23">
      <c r="W879470" s="30"/>
    </row>
    <row r="879471" spans="23:23">
      <c r="W879471" s="30"/>
    </row>
    <row r="879472" spans="23:23">
      <c r="W879472" s="30"/>
    </row>
    <row r="879473" spans="23:23">
      <c r="W879473" s="30"/>
    </row>
    <row r="879474" spans="23:23">
      <c r="W879474" s="30"/>
    </row>
    <row r="879475" spans="23:23">
      <c r="W879475" s="30"/>
    </row>
    <row r="879476" spans="23:23">
      <c r="W879476" s="30"/>
    </row>
    <row r="879477" spans="23:23">
      <c r="W879477" s="30"/>
    </row>
    <row r="879478" spans="23:23">
      <c r="W879478" s="30"/>
    </row>
    <row r="879479" spans="23:23">
      <c r="W879479" s="30"/>
    </row>
    <row r="879480" spans="23:23">
      <c r="W879480" s="30"/>
    </row>
    <row r="879481" spans="23:23">
      <c r="W879481" s="30"/>
    </row>
    <row r="879482" spans="23:23">
      <c r="W879482" s="30"/>
    </row>
    <row r="879483" spans="23:23">
      <c r="W879483" s="30"/>
    </row>
    <row r="879484" spans="23:23">
      <c r="W879484" s="30"/>
    </row>
    <row r="879485" spans="23:23">
      <c r="W879485" s="30"/>
    </row>
    <row r="879486" spans="23:23">
      <c r="W879486" s="30"/>
    </row>
    <row r="879487" spans="23:23">
      <c r="W879487" s="30"/>
    </row>
    <row r="879488" spans="23:23">
      <c r="W879488" s="30"/>
    </row>
    <row r="879489" spans="23:23">
      <c r="W879489" s="30"/>
    </row>
    <row r="879490" spans="23:23">
      <c r="W879490" s="30"/>
    </row>
    <row r="879491" spans="23:23">
      <c r="W879491" s="30"/>
    </row>
    <row r="879492" spans="23:23">
      <c r="W879492" s="30"/>
    </row>
    <row r="879493" spans="23:23">
      <c r="W879493" s="30"/>
    </row>
    <row r="879494" spans="23:23">
      <c r="W879494" s="30"/>
    </row>
    <row r="879495" spans="23:23">
      <c r="W879495" s="30"/>
    </row>
    <row r="879496" spans="23:23">
      <c r="W879496" s="30"/>
    </row>
    <row r="879497" spans="23:23">
      <c r="W879497" s="30"/>
    </row>
    <row r="879498" spans="23:23">
      <c r="W879498" s="30"/>
    </row>
    <row r="879499" spans="23:23">
      <c r="W879499" s="30"/>
    </row>
    <row r="879500" spans="23:23">
      <c r="W879500" s="30"/>
    </row>
    <row r="879501" spans="23:23">
      <c r="W879501" s="30"/>
    </row>
    <row r="879502" spans="23:23">
      <c r="W879502" s="30"/>
    </row>
    <row r="879503" spans="23:23">
      <c r="W879503" s="30"/>
    </row>
    <row r="879504" spans="23:23">
      <c r="W879504" s="30"/>
    </row>
    <row r="879505" spans="23:23">
      <c r="W879505" s="30"/>
    </row>
    <row r="879506" spans="23:23">
      <c r="W879506" s="30"/>
    </row>
    <row r="879507" spans="23:23">
      <c r="W879507" s="30"/>
    </row>
    <row r="879508" spans="23:23">
      <c r="W879508" s="30"/>
    </row>
    <row r="879509" spans="23:23">
      <c r="W879509" s="30"/>
    </row>
    <row r="879510" spans="23:23">
      <c r="W879510" s="30"/>
    </row>
    <row r="879511" spans="23:23">
      <c r="W879511" s="30"/>
    </row>
    <row r="879512" spans="23:23">
      <c r="W879512" s="30"/>
    </row>
    <row r="879513" spans="23:23">
      <c r="W879513" s="30"/>
    </row>
    <row r="879514" spans="23:23">
      <c r="W879514" s="30"/>
    </row>
    <row r="879515" spans="23:23">
      <c r="W879515" s="30"/>
    </row>
    <row r="879516" spans="23:23">
      <c r="W879516" s="30"/>
    </row>
    <row r="879517" spans="23:23">
      <c r="W879517" s="30"/>
    </row>
    <row r="879518" spans="23:23">
      <c r="W879518" s="30"/>
    </row>
    <row r="879519" spans="23:23">
      <c r="W879519" s="30"/>
    </row>
    <row r="879520" spans="23:23">
      <c r="W879520" s="30"/>
    </row>
    <row r="879521" spans="23:23">
      <c r="W879521" s="30"/>
    </row>
    <row r="879522" spans="23:23">
      <c r="W879522" s="30"/>
    </row>
    <row r="879523" spans="23:23">
      <c r="W879523" s="30"/>
    </row>
    <row r="879524" spans="23:23">
      <c r="W879524" s="30"/>
    </row>
    <row r="879525" spans="23:23">
      <c r="W879525" s="30"/>
    </row>
    <row r="879526" spans="23:23">
      <c r="W879526" s="30"/>
    </row>
    <row r="879527" spans="23:23">
      <c r="W879527" s="30"/>
    </row>
    <row r="879528" spans="23:23">
      <c r="W879528" s="30"/>
    </row>
    <row r="879529" spans="23:23">
      <c r="W879529" s="30"/>
    </row>
    <row r="879530" spans="23:23">
      <c r="W879530" s="30"/>
    </row>
    <row r="879531" spans="23:23">
      <c r="W879531" s="30"/>
    </row>
    <row r="879532" spans="23:23">
      <c r="W879532" s="30"/>
    </row>
    <row r="879533" spans="23:23">
      <c r="W879533" s="30"/>
    </row>
    <row r="879534" spans="23:23">
      <c r="W879534" s="30"/>
    </row>
    <row r="879535" spans="23:23">
      <c r="W879535" s="30"/>
    </row>
    <row r="879536" spans="23:23">
      <c r="W879536" s="30"/>
    </row>
    <row r="879537" spans="23:23">
      <c r="W879537" s="30"/>
    </row>
    <row r="879538" spans="23:23">
      <c r="W879538" s="30"/>
    </row>
    <row r="879539" spans="23:23">
      <c r="W879539" s="30"/>
    </row>
    <row r="879540" spans="23:23">
      <c r="W879540" s="30"/>
    </row>
    <row r="879541" spans="23:23">
      <c r="W879541" s="30"/>
    </row>
    <row r="879542" spans="23:23">
      <c r="W879542" s="30"/>
    </row>
    <row r="879543" spans="23:23">
      <c r="W879543" s="30"/>
    </row>
    <row r="879544" spans="23:23">
      <c r="W879544" s="30"/>
    </row>
    <row r="879545" spans="23:23">
      <c r="W879545" s="30"/>
    </row>
    <row r="879546" spans="23:23">
      <c r="W879546" s="30"/>
    </row>
    <row r="879547" spans="23:23">
      <c r="W879547" s="30"/>
    </row>
    <row r="879548" spans="23:23">
      <c r="W879548" s="30"/>
    </row>
    <row r="879549" spans="23:23">
      <c r="W879549" s="30"/>
    </row>
    <row r="879550" spans="23:23">
      <c r="W879550" s="30"/>
    </row>
    <row r="879551" spans="23:23">
      <c r="W879551" s="30"/>
    </row>
    <row r="879552" spans="23:23">
      <c r="W879552" s="30"/>
    </row>
    <row r="879553" spans="23:23">
      <c r="W879553" s="30"/>
    </row>
    <row r="879554" spans="23:23">
      <c r="W879554" s="30"/>
    </row>
    <row r="879555" spans="23:23">
      <c r="W879555" s="30"/>
    </row>
    <row r="879556" spans="23:23">
      <c r="W879556" s="30"/>
    </row>
    <row r="879557" spans="23:23">
      <c r="W879557" s="30"/>
    </row>
    <row r="879558" spans="23:23">
      <c r="W879558" s="30"/>
    </row>
    <row r="879559" spans="23:23">
      <c r="W879559" s="30"/>
    </row>
    <row r="879560" spans="23:23">
      <c r="W879560" s="30"/>
    </row>
    <row r="879561" spans="23:23">
      <c r="W879561" s="30"/>
    </row>
    <row r="879562" spans="23:23">
      <c r="W879562" s="30"/>
    </row>
    <row r="879563" spans="23:23">
      <c r="W879563" s="30"/>
    </row>
    <row r="879564" spans="23:23">
      <c r="W879564" s="30"/>
    </row>
    <row r="879565" spans="23:23">
      <c r="W879565" s="30"/>
    </row>
    <row r="879566" spans="23:23">
      <c r="W879566" s="30"/>
    </row>
    <row r="879567" spans="23:23">
      <c r="W879567" s="30"/>
    </row>
    <row r="879568" spans="23:23">
      <c r="W879568" s="30"/>
    </row>
    <row r="879569" spans="23:23">
      <c r="W879569" s="30"/>
    </row>
    <row r="879570" spans="23:23">
      <c r="W879570" s="30"/>
    </row>
    <row r="879571" spans="23:23">
      <c r="W879571" s="30"/>
    </row>
    <row r="879572" spans="23:23">
      <c r="W879572" s="30"/>
    </row>
    <row r="879573" spans="23:23">
      <c r="W879573" s="30"/>
    </row>
    <row r="879574" spans="23:23">
      <c r="W879574" s="30"/>
    </row>
    <row r="879575" spans="23:23">
      <c r="W879575" s="30"/>
    </row>
    <row r="879576" spans="23:23">
      <c r="W879576" s="30"/>
    </row>
    <row r="879577" spans="23:23">
      <c r="W879577" s="30"/>
    </row>
    <row r="879578" spans="23:23">
      <c r="W879578" s="30"/>
    </row>
    <row r="879579" spans="23:23">
      <c r="W879579" s="30"/>
    </row>
    <row r="879580" spans="23:23">
      <c r="W879580" s="30"/>
    </row>
    <row r="879581" spans="23:23">
      <c r="W879581" s="30"/>
    </row>
    <row r="879582" spans="23:23">
      <c r="W879582" s="30"/>
    </row>
    <row r="879583" spans="23:23">
      <c r="W879583" s="30"/>
    </row>
    <row r="879584" spans="23:23">
      <c r="W879584" s="30"/>
    </row>
    <row r="879585" spans="23:23">
      <c r="W879585" s="30"/>
    </row>
    <row r="879586" spans="23:23">
      <c r="W879586" s="30"/>
    </row>
    <row r="879587" spans="23:23">
      <c r="W879587" s="30"/>
    </row>
    <row r="879588" spans="23:23">
      <c r="W879588" s="30"/>
    </row>
    <row r="879589" spans="23:23">
      <c r="W879589" s="30"/>
    </row>
    <row r="879590" spans="23:23">
      <c r="W879590" s="30"/>
    </row>
    <row r="879591" spans="23:23">
      <c r="W879591" s="30"/>
    </row>
    <row r="879592" spans="23:23">
      <c r="W879592" s="30"/>
    </row>
    <row r="879593" spans="23:23">
      <c r="W879593" s="30"/>
    </row>
    <row r="879594" spans="23:23">
      <c r="W879594" s="30"/>
    </row>
    <row r="879595" spans="23:23">
      <c r="W879595" s="30"/>
    </row>
    <row r="879596" spans="23:23">
      <c r="W879596" s="30"/>
    </row>
    <row r="879597" spans="23:23">
      <c r="W879597" s="30"/>
    </row>
    <row r="879598" spans="23:23">
      <c r="W879598" s="30"/>
    </row>
    <row r="879599" spans="23:23">
      <c r="W879599" s="30"/>
    </row>
    <row r="879600" spans="23:23">
      <c r="W879600" s="30"/>
    </row>
    <row r="879601" spans="23:23">
      <c r="W879601" s="30"/>
    </row>
    <row r="879602" spans="23:23">
      <c r="W879602" s="30"/>
    </row>
    <row r="879603" spans="23:23">
      <c r="W879603" s="30"/>
    </row>
    <row r="879604" spans="23:23">
      <c r="W879604" s="30"/>
    </row>
    <row r="879605" spans="23:23">
      <c r="W879605" s="30"/>
    </row>
    <row r="879606" spans="23:23">
      <c r="W879606" s="30"/>
    </row>
    <row r="879607" spans="23:23">
      <c r="W879607" s="30"/>
    </row>
    <row r="879608" spans="23:23">
      <c r="W879608" s="30"/>
    </row>
    <row r="879609" spans="23:23">
      <c r="W879609" s="30"/>
    </row>
    <row r="879610" spans="23:23">
      <c r="W879610" s="30"/>
    </row>
    <row r="879611" spans="23:23">
      <c r="W879611" s="30"/>
    </row>
    <row r="879612" spans="23:23">
      <c r="W879612" s="30"/>
    </row>
    <row r="879613" spans="23:23">
      <c r="W879613" s="30"/>
    </row>
    <row r="879614" spans="23:23">
      <c r="W879614" s="30"/>
    </row>
    <row r="879615" spans="23:23">
      <c r="W879615" s="30"/>
    </row>
    <row r="879616" spans="23:23">
      <c r="W879616" s="30"/>
    </row>
    <row r="879617" spans="23:23">
      <c r="W879617" s="30"/>
    </row>
    <row r="879618" spans="23:23">
      <c r="W879618" s="30"/>
    </row>
    <row r="879619" spans="23:23">
      <c r="W879619" s="30"/>
    </row>
    <row r="879620" spans="23:23">
      <c r="W879620" s="30"/>
    </row>
    <row r="879621" spans="23:23">
      <c r="W879621" s="30"/>
    </row>
    <row r="879622" spans="23:23">
      <c r="W879622" s="30"/>
    </row>
    <row r="879623" spans="23:23">
      <c r="W879623" s="30"/>
    </row>
    <row r="879624" spans="23:23">
      <c r="W879624" s="30"/>
    </row>
    <row r="879625" spans="23:23">
      <c r="W879625" s="30"/>
    </row>
    <row r="879626" spans="23:23">
      <c r="W879626" s="30"/>
    </row>
    <row r="879627" spans="23:23">
      <c r="W879627" s="30"/>
    </row>
    <row r="879628" spans="23:23">
      <c r="W879628" s="30"/>
    </row>
    <row r="879629" spans="23:23">
      <c r="W879629" s="30"/>
    </row>
    <row r="879630" spans="23:23">
      <c r="W879630" s="30"/>
    </row>
    <row r="879631" spans="23:23">
      <c r="W879631" s="30"/>
    </row>
    <row r="879632" spans="23:23">
      <c r="W879632" s="30"/>
    </row>
    <row r="879633" spans="23:23">
      <c r="W879633" s="30"/>
    </row>
    <row r="879634" spans="23:23">
      <c r="W879634" s="30"/>
    </row>
    <row r="879635" spans="23:23">
      <c r="W879635" s="30"/>
    </row>
    <row r="879636" spans="23:23">
      <c r="W879636" s="30"/>
    </row>
    <row r="879637" spans="23:23">
      <c r="W879637" s="30"/>
    </row>
    <row r="879638" spans="23:23">
      <c r="W879638" s="30"/>
    </row>
    <row r="879639" spans="23:23">
      <c r="W879639" s="30"/>
    </row>
    <row r="879640" spans="23:23">
      <c r="W879640" s="30"/>
    </row>
    <row r="879641" spans="23:23">
      <c r="W879641" s="30"/>
    </row>
    <row r="879642" spans="23:23">
      <c r="W879642" s="30"/>
    </row>
    <row r="879643" spans="23:23">
      <c r="W879643" s="30"/>
    </row>
    <row r="879644" spans="23:23">
      <c r="W879644" s="30"/>
    </row>
    <row r="879645" spans="23:23">
      <c r="W879645" s="30"/>
    </row>
    <row r="879646" spans="23:23">
      <c r="W879646" s="30"/>
    </row>
    <row r="879647" spans="23:23">
      <c r="W879647" s="30"/>
    </row>
    <row r="879648" spans="23:23">
      <c r="W879648" s="30"/>
    </row>
    <row r="879649" spans="23:23">
      <c r="W879649" s="30"/>
    </row>
    <row r="879650" spans="23:23">
      <c r="W879650" s="30"/>
    </row>
    <row r="879651" spans="23:23">
      <c r="W879651" s="30"/>
    </row>
    <row r="879652" spans="23:23">
      <c r="W879652" s="30"/>
    </row>
    <row r="879653" spans="23:23">
      <c r="W879653" s="30"/>
    </row>
    <row r="879654" spans="23:23">
      <c r="W879654" s="30"/>
    </row>
    <row r="879655" spans="23:23">
      <c r="W879655" s="30"/>
    </row>
    <row r="879656" spans="23:23">
      <c r="W879656" s="30"/>
    </row>
    <row r="879657" spans="23:23">
      <c r="W879657" s="30"/>
    </row>
    <row r="879658" spans="23:23">
      <c r="W879658" s="30"/>
    </row>
    <row r="879659" spans="23:23">
      <c r="W879659" s="30"/>
    </row>
    <row r="879660" spans="23:23">
      <c r="W879660" s="30"/>
    </row>
    <row r="879661" spans="23:23">
      <c r="W879661" s="30"/>
    </row>
    <row r="879662" spans="23:23">
      <c r="W879662" s="30"/>
    </row>
    <row r="879663" spans="23:23">
      <c r="W879663" s="30"/>
    </row>
    <row r="879664" spans="23:23">
      <c r="W879664" s="30"/>
    </row>
    <row r="879665" spans="23:23">
      <c r="W879665" s="30"/>
    </row>
    <row r="879666" spans="23:23">
      <c r="W879666" s="30"/>
    </row>
    <row r="879667" spans="23:23">
      <c r="W879667" s="30"/>
    </row>
    <row r="879668" spans="23:23">
      <c r="W879668" s="30"/>
    </row>
    <row r="879669" spans="23:23">
      <c r="W879669" s="30"/>
    </row>
    <row r="879670" spans="23:23">
      <c r="W879670" s="30"/>
    </row>
    <row r="879671" spans="23:23">
      <c r="W879671" s="30"/>
    </row>
    <row r="879672" spans="23:23">
      <c r="W879672" s="30"/>
    </row>
    <row r="879673" spans="23:23">
      <c r="W879673" s="30"/>
    </row>
    <row r="879674" spans="23:23">
      <c r="W879674" s="30"/>
    </row>
    <row r="879675" spans="23:23">
      <c r="W879675" s="30"/>
    </row>
    <row r="879676" spans="23:23">
      <c r="W879676" s="30"/>
    </row>
    <row r="879677" spans="23:23">
      <c r="W879677" s="30"/>
    </row>
    <row r="879678" spans="23:23">
      <c r="W879678" s="30"/>
    </row>
    <row r="879679" spans="23:23">
      <c r="W879679" s="30"/>
    </row>
    <row r="879680" spans="23:23">
      <c r="W879680" s="30"/>
    </row>
    <row r="879681" spans="23:23">
      <c r="W879681" s="30"/>
    </row>
    <row r="879682" spans="23:23">
      <c r="W879682" s="30"/>
    </row>
    <row r="879683" spans="23:23">
      <c r="W879683" s="30"/>
    </row>
    <row r="879684" spans="23:23">
      <c r="W879684" s="30"/>
    </row>
    <row r="879685" spans="23:23">
      <c r="W879685" s="30"/>
    </row>
    <row r="879686" spans="23:23">
      <c r="W879686" s="30"/>
    </row>
    <row r="879687" spans="23:23">
      <c r="W879687" s="30"/>
    </row>
    <row r="879688" spans="23:23">
      <c r="W879688" s="30"/>
    </row>
    <row r="879689" spans="23:23">
      <c r="W879689" s="30"/>
    </row>
    <row r="879690" spans="23:23">
      <c r="W879690" s="30"/>
    </row>
    <row r="879691" spans="23:23">
      <c r="W879691" s="30"/>
    </row>
    <row r="879692" spans="23:23">
      <c r="W879692" s="30"/>
    </row>
    <row r="879693" spans="23:23">
      <c r="W879693" s="30"/>
    </row>
    <row r="879694" spans="23:23">
      <c r="W879694" s="30"/>
    </row>
    <row r="879695" spans="23:23">
      <c r="W879695" s="30"/>
    </row>
    <row r="879696" spans="23:23">
      <c r="W879696" s="30"/>
    </row>
    <row r="879697" spans="23:23">
      <c r="W879697" s="30"/>
    </row>
    <row r="879698" spans="23:23">
      <c r="W879698" s="30"/>
    </row>
    <row r="879699" spans="23:23">
      <c r="W879699" s="30"/>
    </row>
    <row r="879700" spans="23:23">
      <c r="W879700" s="30"/>
    </row>
    <row r="879701" spans="23:23">
      <c r="W879701" s="30"/>
    </row>
    <row r="879702" spans="23:23">
      <c r="W879702" s="30"/>
    </row>
    <row r="879703" spans="23:23">
      <c r="W879703" s="30"/>
    </row>
    <row r="879704" spans="23:23">
      <c r="W879704" s="30"/>
    </row>
    <row r="879705" spans="23:23">
      <c r="W879705" s="30"/>
    </row>
    <row r="879706" spans="23:23">
      <c r="W879706" s="30"/>
    </row>
    <row r="879707" spans="23:23">
      <c r="W879707" s="30"/>
    </row>
    <row r="879708" spans="23:23">
      <c r="W879708" s="30"/>
    </row>
    <row r="879709" spans="23:23">
      <c r="W879709" s="30"/>
    </row>
    <row r="879710" spans="23:23">
      <c r="W879710" s="30"/>
    </row>
    <row r="879711" spans="23:23">
      <c r="W879711" s="30"/>
    </row>
    <row r="879712" spans="23:23">
      <c r="W879712" s="30"/>
    </row>
    <row r="879713" spans="23:23">
      <c r="W879713" s="30"/>
    </row>
    <row r="879714" spans="23:23">
      <c r="W879714" s="30"/>
    </row>
    <row r="879715" spans="23:23">
      <c r="W879715" s="30"/>
    </row>
    <row r="879716" spans="23:23">
      <c r="W879716" s="30"/>
    </row>
    <row r="879717" spans="23:23">
      <c r="W879717" s="30"/>
    </row>
    <row r="879718" spans="23:23">
      <c r="W879718" s="30"/>
    </row>
    <row r="879719" spans="23:23">
      <c r="W879719" s="30"/>
    </row>
    <row r="879720" spans="23:23">
      <c r="W879720" s="30"/>
    </row>
    <row r="879721" spans="23:23">
      <c r="W879721" s="30"/>
    </row>
    <row r="879722" spans="23:23">
      <c r="W879722" s="30"/>
    </row>
    <row r="879723" spans="23:23">
      <c r="W879723" s="30"/>
    </row>
    <row r="879724" spans="23:23">
      <c r="W879724" s="30"/>
    </row>
    <row r="879725" spans="23:23">
      <c r="W879725" s="30"/>
    </row>
    <row r="879726" spans="23:23">
      <c r="W879726" s="30"/>
    </row>
    <row r="879727" spans="23:23">
      <c r="W879727" s="30"/>
    </row>
    <row r="879728" spans="23:23">
      <c r="W879728" s="30"/>
    </row>
    <row r="879729" spans="23:23">
      <c r="W879729" s="30"/>
    </row>
    <row r="879730" spans="23:23">
      <c r="W879730" s="30"/>
    </row>
    <row r="879731" spans="23:23">
      <c r="W879731" s="30"/>
    </row>
    <row r="879732" spans="23:23">
      <c r="W879732" s="30"/>
    </row>
    <row r="879733" spans="23:23">
      <c r="W879733" s="30"/>
    </row>
    <row r="879734" spans="23:23">
      <c r="W879734" s="30"/>
    </row>
    <row r="879735" spans="23:23">
      <c r="W879735" s="30"/>
    </row>
    <row r="879736" spans="23:23">
      <c r="W879736" s="30"/>
    </row>
    <row r="879737" spans="23:23">
      <c r="W879737" s="30"/>
    </row>
    <row r="879738" spans="23:23">
      <c r="W879738" s="30"/>
    </row>
    <row r="879739" spans="23:23">
      <c r="W879739" s="30"/>
    </row>
    <row r="879740" spans="23:23">
      <c r="W879740" s="30"/>
    </row>
    <row r="879741" spans="23:23">
      <c r="W879741" s="30"/>
    </row>
    <row r="879742" spans="23:23">
      <c r="W879742" s="30"/>
    </row>
    <row r="879743" spans="23:23">
      <c r="W879743" s="30"/>
    </row>
    <row r="879744" spans="23:23">
      <c r="W879744" s="30"/>
    </row>
    <row r="879745" spans="23:23">
      <c r="W879745" s="30"/>
    </row>
    <row r="879746" spans="23:23">
      <c r="W879746" s="30"/>
    </row>
    <row r="879747" spans="23:23">
      <c r="W879747" s="30"/>
    </row>
    <row r="879748" spans="23:23">
      <c r="W879748" s="30"/>
    </row>
    <row r="879749" spans="23:23">
      <c r="W879749" s="30"/>
    </row>
    <row r="879750" spans="23:23">
      <c r="W879750" s="30"/>
    </row>
    <row r="879751" spans="23:23">
      <c r="W879751" s="30"/>
    </row>
    <row r="879752" spans="23:23">
      <c r="W879752" s="30"/>
    </row>
    <row r="879753" spans="23:23">
      <c r="W879753" s="30"/>
    </row>
    <row r="879754" spans="23:23">
      <c r="W879754" s="30"/>
    </row>
    <row r="879755" spans="23:23">
      <c r="W879755" s="30"/>
    </row>
    <row r="879756" spans="23:23">
      <c r="W879756" s="30"/>
    </row>
    <row r="879757" spans="23:23">
      <c r="W879757" s="30"/>
    </row>
    <row r="879758" spans="23:23">
      <c r="W879758" s="30"/>
    </row>
    <row r="879759" spans="23:23">
      <c r="W879759" s="30"/>
    </row>
    <row r="879760" spans="23:23">
      <c r="W879760" s="30"/>
    </row>
    <row r="879761" spans="23:23">
      <c r="W879761" s="30"/>
    </row>
    <row r="879762" spans="23:23">
      <c r="W879762" s="30"/>
    </row>
    <row r="879763" spans="23:23">
      <c r="W879763" s="30"/>
    </row>
    <row r="879764" spans="23:23">
      <c r="W879764" s="30"/>
    </row>
    <row r="879765" spans="23:23">
      <c r="W879765" s="30"/>
    </row>
    <row r="879766" spans="23:23">
      <c r="W879766" s="30"/>
    </row>
    <row r="879767" spans="23:23">
      <c r="W879767" s="30"/>
    </row>
    <row r="879768" spans="23:23">
      <c r="W879768" s="30"/>
    </row>
    <row r="879769" spans="23:23">
      <c r="W879769" s="30"/>
    </row>
    <row r="879770" spans="23:23">
      <c r="W879770" s="30"/>
    </row>
    <row r="879771" spans="23:23">
      <c r="W879771" s="30"/>
    </row>
    <row r="879772" spans="23:23">
      <c r="W879772" s="30"/>
    </row>
    <row r="879773" spans="23:23">
      <c r="W879773" s="30"/>
    </row>
    <row r="879774" spans="23:23">
      <c r="W879774" s="30"/>
    </row>
    <row r="879775" spans="23:23">
      <c r="W879775" s="30"/>
    </row>
    <row r="879776" spans="23:23">
      <c r="W879776" s="30"/>
    </row>
    <row r="879777" spans="23:23">
      <c r="W879777" s="30"/>
    </row>
    <row r="879778" spans="23:23">
      <c r="W879778" s="30"/>
    </row>
    <row r="879779" spans="23:23">
      <c r="W879779" s="30"/>
    </row>
    <row r="879780" spans="23:23">
      <c r="W879780" s="30"/>
    </row>
    <row r="879781" spans="23:23">
      <c r="W879781" s="30"/>
    </row>
    <row r="879782" spans="23:23">
      <c r="W879782" s="30"/>
    </row>
    <row r="879783" spans="23:23">
      <c r="W879783" s="30"/>
    </row>
    <row r="879784" spans="23:23">
      <c r="W879784" s="30"/>
    </row>
    <row r="879785" spans="23:23">
      <c r="W879785" s="30"/>
    </row>
    <row r="879786" spans="23:23">
      <c r="W879786" s="30"/>
    </row>
    <row r="879787" spans="23:23">
      <c r="W879787" s="30"/>
    </row>
    <row r="879788" spans="23:23">
      <c r="W879788" s="30"/>
    </row>
    <row r="879789" spans="23:23">
      <c r="W879789" s="30"/>
    </row>
    <row r="879790" spans="23:23">
      <c r="W879790" s="30"/>
    </row>
    <row r="879791" spans="23:23">
      <c r="W879791" s="30"/>
    </row>
    <row r="879792" spans="23:23">
      <c r="W879792" s="30"/>
    </row>
    <row r="879793" spans="23:23">
      <c r="W879793" s="30"/>
    </row>
    <row r="879794" spans="23:23">
      <c r="W879794" s="30"/>
    </row>
    <row r="879795" spans="23:23">
      <c r="W879795" s="30"/>
    </row>
    <row r="879796" spans="23:23">
      <c r="W879796" s="30"/>
    </row>
    <row r="879797" spans="23:23">
      <c r="W879797" s="30"/>
    </row>
    <row r="879798" spans="23:23">
      <c r="W879798" s="30"/>
    </row>
    <row r="879799" spans="23:23">
      <c r="W879799" s="30"/>
    </row>
    <row r="879800" spans="23:23">
      <c r="W879800" s="30"/>
    </row>
    <row r="879801" spans="23:23">
      <c r="W879801" s="30"/>
    </row>
    <row r="879802" spans="23:23">
      <c r="W879802" s="30"/>
    </row>
    <row r="879803" spans="23:23">
      <c r="W879803" s="30"/>
    </row>
    <row r="879804" spans="23:23">
      <c r="W879804" s="30"/>
    </row>
    <row r="879805" spans="23:23">
      <c r="W879805" s="30"/>
    </row>
    <row r="879806" spans="23:23">
      <c r="W879806" s="30"/>
    </row>
    <row r="879807" spans="23:23">
      <c r="W879807" s="30"/>
    </row>
    <row r="879808" spans="23:23">
      <c r="W879808" s="30"/>
    </row>
    <row r="879809" spans="23:23">
      <c r="W879809" s="30"/>
    </row>
    <row r="879810" spans="23:23">
      <c r="W879810" s="30"/>
    </row>
    <row r="879811" spans="23:23">
      <c r="W879811" s="30"/>
    </row>
    <row r="879812" spans="23:23">
      <c r="W879812" s="30"/>
    </row>
    <row r="879813" spans="23:23">
      <c r="W879813" s="30"/>
    </row>
    <row r="879814" spans="23:23">
      <c r="W879814" s="30"/>
    </row>
    <row r="879815" spans="23:23">
      <c r="W879815" s="30"/>
    </row>
    <row r="879816" spans="23:23">
      <c r="W879816" s="30"/>
    </row>
    <row r="879817" spans="23:23">
      <c r="W879817" s="30"/>
    </row>
    <row r="879818" spans="23:23">
      <c r="W879818" s="30"/>
    </row>
    <row r="879819" spans="23:23">
      <c r="W879819" s="30"/>
    </row>
    <row r="879820" spans="23:23">
      <c r="W879820" s="30"/>
    </row>
    <row r="879821" spans="23:23">
      <c r="W879821" s="30"/>
    </row>
    <row r="879822" spans="23:23">
      <c r="W879822" s="30"/>
    </row>
    <row r="879823" spans="23:23">
      <c r="W879823" s="30"/>
    </row>
    <row r="879824" spans="23:23">
      <c r="W879824" s="30"/>
    </row>
    <row r="879825" spans="23:23">
      <c r="W879825" s="30"/>
    </row>
    <row r="879826" spans="23:23">
      <c r="W879826" s="30"/>
    </row>
    <row r="879827" spans="23:23">
      <c r="W879827" s="30"/>
    </row>
    <row r="879828" spans="23:23">
      <c r="W879828" s="30"/>
    </row>
    <row r="879829" spans="23:23">
      <c r="W879829" s="30"/>
    </row>
    <row r="879830" spans="23:23">
      <c r="W879830" s="30"/>
    </row>
    <row r="879831" spans="23:23">
      <c r="W879831" s="30"/>
    </row>
    <row r="879832" spans="23:23">
      <c r="W879832" s="30"/>
    </row>
    <row r="879833" spans="23:23">
      <c r="W879833" s="30"/>
    </row>
    <row r="879834" spans="23:23">
      <c r="W879834" s="30"/>
    </row>
    <row r="879835" spans="23:23">
      <c r="W879835" s="30"/>
    </row>
    <row r="879836" spans="23:23">
      <c r="W879836" s="30"/>
    </row>
    <row r="879837" spans="23:23">
      <c r="W879837" s="30"/>
    </row>
    <row r="879838" spans="23:23">
      <c r="W879838" s="30"/>
    </row>
    <row r="879839" spans="23:23">
      <c r="W879839" s="30"/>
    </row>
    <row r="879840" spans="23:23">
      <c r="W879840" s="30"/>
    </row>
    <row r="879841" spans="23:23">
      <c r="W879841" s="30"/>
    </row>
    <row r="879842" spans="23:23">
      <c r="W879842" s="30"/>
    </row>
    <row r="879843" spans="23:23">
      <c r="W879843" s="30"/>
    </row>
    <row r="879844" spans="23:23">
      <c r="W879844" s="30"/>
    </row>
    <row r="879845" spans="23:23">
      <c r="W879845" s="30"/>
    </row>
    <row r="879846" spans="23:23">
      <c r="W879846" s="30"/>
    </row>
    <row r="879847" spans="23:23">
      <c r="W879847" s="30"/>
    </row>
    <row r="879848" spans="23:23">
      <c r="W879848" s="30"/>
    </row>
    <row r="879849" spans="23:23">
      <c r="W879849" s="30"/>
    </row>
    <row r="879850" spans="23:23">
      <c r="W879850" s="30"/>
    </row>
    <row r="879851" spans="23:23">
      <c r="W879851" s="30"/>
    </row>
    <row r="879852" spans="23:23">
      <c r="W879852" s="30"/>
    </row>
    <row r="879853" spans="23:23">
      <c r="W879853" s="30"/>
    </row>
    <row r="879854" spans="23:23">
      <c r="W879854" s="30"/>
    </row>
    <row r="879855" spans="23:23">
      <c r="W879855" s="30"/>
    </row>
    <row r="879856" spans="23:23">
      <c r="W879856" s="30"/>
    </row>
    <row r="879857" spans="23:23">
      <c r="W879857" s="30"/>
    </row>
    <row r="879858" spans="23:23">
      <c r="W879858" s="30"/>
    </row>
    <row r="879859" spans="23:23">
      <c r="W879859" s="30"/>
    </row>
    <row r="879860" spans="23:23">
      <c r="W879860" s="30"/>
    </row>
    <row r="879861" spans="23:23">
      <c r="W879861" s="30"/>
    </row>
    <row r="879862" spans="23:23">
      <c r="W879862" s="30"/>
    </row>
    <row r="879863" spans="23:23">
      <c r="W879863" s="30"/>
    </row>
    <row r="879864" spans="23:23">
      <c r="W879864" s="30"/>
    </row>
    <row r="879865" spans="23:23">
      <c r="W879865" s="30"/>
    </row>
    <row r="879866" spans="23:23">
      <c r="W879866" s="30"/>
    </row>
    <row r="879867" spans="23:23">
      <c r="W879867" s="30"/>
    </row>
    <row r="879868" spans="23:23">
      <c r="W879868" s="30"/>
    </row>
    <row r="879869" spans="23:23">
      <c r="W879869" s="30"/>
    </row>
    <row r="879870" spans="23:23">
      <c r="W879870" s="30"/>
    </row>
    <row r="879871" spans="23:23">
      <c r="W879871" s="30"/>
    </row>
    <row r="879872" spans="23:23">
      <c r="W879872" s="30"/>
    </row>
    <row r="879873" spans="23:23">
      <c r="W879873" s="30"/>
    </row>
    <row r="879874" spans="23:23">
      <c r="W879874" s="30"/>
    </row>
    <row r="879875" spans="23:23">
      <c r="W879875" s="30"/>
    </row>
    <row r="879876" spans="23:23">
      <c r="W879876" s="30"/>
    </row>
    <row r="879877" spans="23:23">
      <c r="W879877" s="30"/>
    </row>
    <row r="879878" spans="23:23">
      <c r="W879878" s="30"/>
    </row>
    <row r="879879" spans="23:23">
      <c r="W879879" s="30"/>
    </row>
    <row r="879880" spans="23:23">
      <c r="W879880" s="30"/>
    </row>
    <row r="879881" spans="23:23">
      <c r="W879881" s="30"/>
    </row>
    <row r="879882" spans="23:23">
      <c r="W879882" s="30"/>
    </row>
    <row r="879883" spans="23:23">
      <c r="W879883" s="30"/>
    </row>
    <row r="879884" spans="23:23">
      <c r="W879884" s="30"/>
    </row>
    <row r="879885" spans="23:23">
      <c r="W879885" s="30"/>
    </row>
    <row r="879886" spans="23:23">
      <c r="W879886" s="30"/>
    </row>
    <row r="879887" spans="23:23">
      <c r="W879887" s="30"/>
    </row>
    <row r="879888" spans="23:23">
      <c r="W879888" s="30"/>
    </row>
    <row r="879889" spans="23:23">
      <c r="W879889" s="30"/>
    </row>
    <row r="879890" spans="23:23">
      <c r="W879890" s="30"/>
    </row>
    <row r="879891" spans="23:23">
      <c r="W879891" s="30"/>
    </row>
    <row r="879892" spans="23:23">
      <c r="W879892" s="30"/>
    </row>
    <row r="879893" spans="23:23">
      <c r="W879893" s="30"/>
    </row>
    <row r="879894" spans="23:23">
      <c r="W879894" s="30"/>
    </row>
    <row r="879895" spans="23:23">
      <c r="W879895" s="30"/>
    </row>
    <row r="879896" spans="23:23">
      <c r="W879896" s="30"/>
    </row>
    <row r="879897" spans="23:23">
      <c r="W879897" s="30"/>
    </row>
    <row r="879898" spans="23:23">
      <c r="W879898" s="30"/>
    </row>
    <row r="879899" spans="23:23">
      <c r="W879899" s="30"/>
    </row>
    <row r="879900" spans="23:23">
      <c r="W879900" s="30"/>
    </row>
    <row r="879901" spans="23:23">
      <c r="W879901" s="30"/>
    </row>
    <row r="879902" spans="23:23">
      <c r="W879902" s="30"/>
    </row>
    <row r="879903" spans="23:23">
      <c r="W879903" s="30"/>
    </row>
    <row r="879904" spans="23:23">
      <c r="W879904" s="30"/>
    </row>
    <row r="879905" spans="23:23">
      <c r="W879905" s="30"/>
    </row>
    <row r="879906" spans="23:23">
      <c r="W879906" s="30"/>
    </row>
    <row r="879907" spans="23:23">
      <c r="W879907" s="30"/>
    </row>
    <row r="879908" spans="23:23">
      <c r="W879908" s="30"/>
    </row>
    <row r="879909" spans="23:23">
      <c r="W879909" s="30"/>
    </row>
    <row r="879910" spans="23:23">
      <c r="W879910" s="30"/>
    </row>
    <row r="879911" spans="23:23">
      <c r="W879911" s="30"/>
    </row>
    <row r="879912" spans="23:23">
      <c r="W879912" s="30"/>
    </row>
    <row r="879913" spans="23:23">
      <c r="W879913" s="30"/>
    </row>
    <row r="879914" spans="23:23">
      <c r="W879914" s="30"/>
    </row>
    <row r="879915" spans="23:23">
      <c r="W879915" s="30"/>
    </row>
    <row r="879916" spans="23:23">
      <c r="W879916" s="30"/>
    </row>
    <row r="879917" spans="23:23">
      <c r="W879917" s="30"/>
    </row>
    <row r="879918" spans="23:23">
      <c r="W879918" s="30"/>
    </row>
    <row r="879919" spans="23:23">
      <c r="W879919" s="30"/>
    </row>
    <row r="879920" spans="23:23">
      <c r="W879920" s="30"/>
    </row>
    <row r="879921" spans="23:23">
      <c r="W879921" s="30"/>
    </row>
    <row r="879922" spans="23:23">
      <c r="W879922" s="30"/>
    </row>
    <row r="879923" spans="23:23">
      <c r="W879923" s="30"/>
    </row>
    <row r="879924" spans="23:23">
      <c r="W879924" s="30"/>
    </row>
    <row r="879925" spans="23:23">
      <c r="W879925" s="30"/>
    </row>
    <row r="879926" spans="23:23">
      <c r="W879926" s="30"/>
    </row>
    <row r="879927" spans="23:23">
      <c r="W879927" s="30"/>
    </row>
    <row r="879928" spans="23:23">
      <c r="W879928" s="30"/>
    </row>
    <row r="879929" spans="23:23">
      <c r="W879929" s="30"/>
    </row>
    <row r="879930" spans="23:23">
      <c r="W879930" s="30"/>
    </row>
    <row r="879931" spans="23:23">
      <c r="W879931" s="30"/>
    </row>
    <row r="879932" spans="23:23">
      <c r="W879932" s="30"/>
    </row>
    <row r="879933" spans="23:23">
      <c r="W879933" s="30"/>
    </row>
    <row r="879934" spans="23:23">
      <c r="W879934" s="30"/>
    </row>
    <row r="879935" spans="23:23">
      <c r="W879935" s="30"/>
    </row>
    <row r="879936" spans="23:23">
      <c r="W879936" s="30"/>
    </row>
    <row r="879937" spans="23:23">
      <c r="W879937" s="30"/>
    </row>
    <row r="879938" spans="23:23">
      <c r="W879938" s="30"/>
    </row>
    <row r="879939" spans="23:23">
      <c r="W879939" s="30"/>
    </row>
    <row r="879940" spans="23:23">
      <c r="W879940" s="30"/>
    </row>
    <row r="879941" spans="23:23">
      <c r="W879941" s="30"/>
    </row>
    <row r="879942" spans="23:23">
      <c r="W879942" s="30"/>
    </row>
    <row r="879943" spans="23:23">
      <c r="W879943" s="30"/>
    </row>
    <row r="879944" spans="23:23">
      <c r="W879944" s="30"/>
    </row>
    <row r="879945" spans="23:23">
      <c r="W879945" s="30"/>
    </row>
    <row r="879946" spans="23:23">
      <c r="W879946" s="30"/>
    </row>
    <row r="879947" spans="23:23">
      <c r="W879947" s="30"/>
    </row>
    <row r="879948" spans="23:23">
      <c r="W879948" s="30"/>
    </row>
    <row r="879949" spans="23:23">
      <c r="W879949" s="30"/>
    </row>
    <row r="879950" spans="23:23">
      <c r="W879950" s="30"/>
    </row>
    <row r="879951" spans="23:23">
      <c r="W879951" s="30"/>
    </row>
    <row r="879952" spans="23:23">
      <c r="W879952" s="30"/>
    </row>
    <row r="879953" spans="23:23">
      <c r="W879953" s="30"/>
    </row>
    <row r="879954" spans="23:23">
      <c r="W879954" s="30"/>
    </row>
    <row r="879955" spans="23:23">
      <c r="W879955" s="30"/>
    </row>
    <row r="879956" spans="23:23">
      <c r="W879956" s="30"/>
    </row>
    <row r="879957" spans="23:23">
      <c r="W879957" s="30"/>
    </row>
    <row r="879958" spans="23:23">
      <c r="W879958" s="30"/>
    </row>
    <row r="879959" spans="23:23">
      <c r="W879959" s="30"/>
    </row>
    <row r="879960" spans="23:23">
      <c r="W879960" s="30"/>
    </row>
    <row r="879961" spans="23:23">
      <c r="W879961" s="30"/>
    </row>
    <row r="879962" spans="23:23">
      <c r="W879962" s="30"/>
    </row>
    <row r="879963" spans="23:23">
      <c r="W879963" s="30"/>
    </row>
    <row r="879964" spans="23:23">
      <c r="W879964" s="30"/>
    </row>
    <row r="879965" spans="23:23">
      <c r="W879965" s="30"/>
    </row>
    <row r="879966" spans="23:23">
      <c r="W879966" s="30"/>
    </row>
    <row r="879967" spans="23:23">
      <c r="W879967" s="30"/>
    </row>
    <row r="879968" spans="23:23">
      <c r="W879968" s="30"/>
    </row>
    <row r="879969" spans="23:23">
      <c r="W879969" s="30"/>
    </row>
    <row r="879970" spans="23:23">
      <c r="W879970" s="30"/>
    </row>
    <row r="879971" spans="23:23">
      <c r="W879971" s="30"/>
    </row>
    <row r="879972" spans="23:23">
      <c r="W879972" s="30"/>
    </row>
    <row r="879973" spans="23:23">
      <c r="W879973" s="30"/>
    </row>
    <row r="879974" spans="23:23">
      <c r="W879974" s="30"/>
    </row>
    <row r="879975" spans="23:23">
      <c r="W879975" s="30"/>
    </row>
    <row r="879976" spans="23:23">
      <c r="W879976" s="30"/>
    </row>
    <row r="879977" spans="23:23">
      <c r="W879977" s="30"/>
    </row>
    <row r="879978" spans="23:23">
      <c r="W879978" s="30"/>
    </row>
    <row r="879979" spans="23:23">
      <c r="W879979" s="30"/>
    </row>
    <row r="879980" spans="23:23">
      <c r="W879980" s="30"/>
    </row>
    <row r="879981" spans="23:23">
      <c r="W879981" s="30"/>
    </row>
    <row r="879982" spans="23:23">
      <c r="W879982" s="30"/>
    </row>
    <row r="879983" spans="23:23">
      <c r="W879983" s="30"/>
    </row>
    <row r="879984" spans="23:23">
      <c r="W879984" s="30"/>
    </row>
    <row r="879985" spans="23:23">
      <c r="W879985" s="30"/>
    </row>
    <row r="879986" spans="23:23">
      <c r="W879986" s="30"/>
    </row>
    <row r="879987" spans="23:23">
      <c r="W879987" s="30"/>
    </row>
    <row r="879988" spans="23:23">
      <c r="W879988" s="30"/>
    </row>
    <row r="879989" spans="23:23">
      <c r="W879989" s="30"/>
    </row>
    <row r="879990" spans="23:23">
      <c r="W879990" s="30"/>
    </row>
    <row r="879991" spans="23:23">
      <c r="W879991" s="30"/>
    </row>
    <row r="879992" spans="23:23">
      <c r="W879992" s="30"/>
    </row>
    <row r="879993" spans="23:23">
      <c r="W879993" s="30"/>
    </row>
    <row r="879994" spans="23:23">
      <c r="W879994" s="30"/>
    </row>
    <row r="879995" spans="23:23">
      <c r="W879995" s="30"/>
    </row>
    <row r="879996" spans="23:23">
      <c r="W879996" s="30"/>
    </row>
    <row r="879997" spans="23:23">
      <c r="W879997" s="30"/>
    </row>
    <row r="879998" spans="23:23">
      <c r="W879998" s="30"/>
    </row>
    <row r="879999" spans="23:23">
      <c r="W879999" s="30"/>
    </row>
    <row r="880000" spans="23:23">
      <c r="W880000" s="30"/>
    </row>
    <row r="880001" spans="23:23">
      <c r="W880001" s="30"/>
    </row>
    <row r="880002" spans="23:23">
      <c r="W880002" s="30"/>
    </row>
    <row r="880003" spans="23:23">
      <c r="W880003" s="30"/>
    </row>
    <row r="880004" spans="23:23">
      <c r="W880004" s="30"/>
    </row>
    <row r="880005" spans="23:23">
      <c r="W880005" s="30"/>
    </row>
    <row r="880006" spans="23:23">
      <c r="W880006" s="30"/>
    </row>
    <row r="880007" spans="23:23">
      <c r="W880007" s="30"/>
    </row>
    <row r="880008" spans="23:23">
      <c r="W880008" s="30"/>
    </row>
    <row r="880009" spans="23:23">
      <c r="W880009" s="30"/>
    </row>
    <row r="880010" spans="23:23">
      <c r="W880010" s="30"/>
    </row>
    <row r="880011" spans="23:23">
      <c r="W880011" s="30"/>
    </row>
    <row r="880012" spans="23:23">
      <c r="W880012" s="30"/>
    </row>
    <row r="880013" spans="23:23">
      <c r="W880013" s="30"/>
    </row>
    <row r="880014" spans="23:23">
      <c r="W880014" s="30"/>
    </row>
    <row r="880015" spans="23:23">
      <c r="W880015" s="30"/>
    </row>
    <row r="880016" spans="23:23">
      <c r="W880016" s="30"/>
    </row>
    <row r="880017" spans="23:23">
      <c r="W880017" s="30"/>
    </row>
    <row r="880018" spans="23:23">
      <c r="W880018" s="30"/>
    </row>
    <row r="880019" spans="23:23">
      <c r="W880019" s="30"/>
    </row>
    <row r="880020" spans="23:23">
      <c r="W880020" s="30"/>
    </row>
    <row r="880021" spans="23:23">
      <c r="W880021" s="30"/>
    </row>
    <row r="880022" spans="23:23">
      <c r="W880022" s="30"/>
    </row>
    <row r="880023" spans="23:23">
      <c r="W880023" s="30"/>
    </row>
    <row r="880024" spans="23:23">
      <c r="W880024" s="30"/>
    </row>
    <row r="880025" spans="23:23">
      <c r="W880025" s="30"/>
    </row>
    <row r="880026" spans="23:23">
      <c r="W880026" s="30"/>
    </row>
    <row r="880027" spans="23:23">
      <c r="W880027" s="30"/>
    </row>
    <row r="880028" spans="23:23">
      <c r="W880028" s="30"/>
    </row>
    <row r="880029" spans="23:23">
      <c r="W880029" s="30"/>
    </row>
    <row r="880030" spans="23:23">
      <c r="W880030" s="30"/>
    </row>
    <row r="880031" spans="23:23">
      <c r="W880031" s="30"/>
    </row>
    <row r="880032" spans="23:23">
      <c r="W880032" s="30"/>
    </row>
    <row r="880033" spans="23:23">
      <c r="W880033" s="30"/>
    </row>
    <row r="880034" spans="23:23">
      <c r="W880034" s="30"/>
    </row>
    <row r="880035" spans="23:23">
      <c r="W880035" s="30"/>
    </row>
    <row r="880036" spans="23:23">
      <c r="W880036" s="30"/>
    </row>
    <row r="880037" spans="23:23">
      <c r="W880037" s="30"/>
    </row>
    <row r="880038" spans="23:23">
      <c r="W880038" s="30"/>
    </row>
    <row r="880039" spans="23:23">
      <c r="W880039" s="30"/>
    </row>
    <row r="880040" spans="23:23">
      <c r="W880040" s="30"/>
    </row>
    <row r="880041" spans="23:23">
      <c r="W880041" s="30"/>
    </row>
    <row r="880042" spans="23:23">
      <c r="W880042" s="30"/>
    </row>
    <row r="880043" spans="23:23">
      <c r="W880043" s="30"/>
    </row>
    <row r="880044" spans="23:23">
      <c r="W880044" s="30"/>
    </row>
    <row r="880045" spans="23:23">
      <c r="W880045" s="30"/>
    </row>
    <row r="880046" spans="23:23">
      <c r="W880046" s="30"/>
    </row>
    <row r="880047" spans="23:23">
      <c r="W880047" s="30"/>
    </row>
    <row r="880048" spans="23:23">
      <c r="W880048" s="30"/>
    </row>
    <row r="880049" spans="23:23">
      <c r="W880049" s="30"/>
    </row>
    <row r="880050" spans="23:23">
      <c r="W880050" s="30"/>
    </row>
    <row r="880051" spans="23:23">
      <c r="W880051" s="30"/>
    </row>
    <row r="880052" spans="23:23">
      <c r="W880052" s="30"/>
    </row>
    <row r="880053" spans="23:23">
      <c r="W880053" s="30"/>
    </row>
    <row r="880054" spans="23:23">
      <c r="W880054" s="30"/>
    </row>
    <row r="880055" spans="23:23">
      <c r="W880055" s="30"/>
    </row>
    <row r="880056" spans="23:23">
      <c r="W880056" s="30"/>
    </row>
    <row r="880057" spans="23:23">
      <c r="W880057" s="30"/>
    </row>
    <row r="880058" spans="23:23">
      <c r="W880058" s="30"/>
    </row>
    <row r="880059" spans="23:23">
      <c r="W880059" s="30"/>
    </row>
    <row r="880060" spans="23:23">
      <c r="W880060" s="30"/>
    </row>
    <row r="880061" spans="23:23">
      <c r="W880061" s="30"/>
    </row>
    <row r="880062" spans="23:23">
      <c r="W880062" s="30"/>
    </row>
    <row r="880063" spans="23:23">
      <c r="W880063" s="30"/>
    </row>
    <row r="880064" spans="23:23">
      <c r="W880064" s="30"/>
    </row>
    <row r="880065" spans="23:23">
      <c r="W880065" s="30"/>
    </row>
    <row r="880066" spans="23:23">
      <c r="W880066" s="30"/>
    </row>
    <row r="880067" spans="23:23">
      <c r="W880067" s="30"/>
    </row>
    <row r="880068" spans="23:23">
      <c r="W880068" s="30"/>
    </row>
    <row r="880069" spans="23:23">
      <c r="W880069" s="30"/>
    </row>
    <row r="880070" spans="23:23">
      <c r="W880070" s="30"/>
    </row>
    <row r="880071" spans="23:23">
      <c r="W880071" s="30"/>
    </row>
    <row r="880072" spans="23:23">
      <c r="W880072" s="30"/>
    </row>
    <row r="880073" spans="23:23">
      <c r="W880073" s="30"/>
    </row>
    <row r="880074" spans="23:23">
      <c r="W880074" s="30"/>
    </row>
    <row r="880075" spans="23:23">
      <c r="W880075" s="30"/>
    </row>
    <row r="880076" spans="23:23">
      <c r="W880076" s="30"/>
    </row>
    <row r="880077" spans="23:23">
      <c r="W880077" s="30"/>
    </row>
    <row r="880078" spans="23:23">
      <c r="W880078" s="30"/>
    </row>
    <row r="880079" spans="23:23">
      <c r="W880079" s="30"/>
    </row>
    <row r="880080" spans="23:23">
      <c r="W880080" s="30"/>
    </row>
    <row r="880081" spans="23:23">
      <c r="W880081" s="30"/>
    </row>
    <row r="880082" spans="23:23">
      <c r="W880082" s="30"/>
    </row>
    <row r="880083" spans="23:23">
      <c r="W880083" s="30"/>
    </row>
    <row r="880084" spans="23:23">
      <c r="W880084" s="30"/>
    </row>
    <row r="880085" spans="23:23">
      <c r="W880085" s="30"/>
    </row>
    <row r="880086" spans="23:23">
      <c r="W880086" s="30"/>
    </row>
    <row r="880087" spans="23:23">
      <c r="W880087" s="30"/>
    </row>
    <row r="880088" spans="23:23">
      <c r="W880088" s="30"/>
    </row>
    <row r="880089" spans="23:23">
      <c r="W880089" s="30"/>
    </row>
    <row r="880090" spans="23:23">
      <c r="W880090" s="30"/>
    </row>
    <row r="880091" spans="23:23">
      <c r="W880091" s="30"/>
    </row>
    <row r="880092" spans="23:23">
      <c r="W880092" s="30"/>
    </row>
    <row r="880093" spans="23:23">
      <c r="W880093" s="30"/>
    </row>
    <row r="880094" spans="23:23">
      <c r="W880094" s="30"/>
    </row>
    <row r="880095" spans="23:23">
      <c r="W880095" s="30"/>
    </row>
    <row r="880096" spans="23:23">
      <c r="W880096" s="30"/>
    </row>
    <row r="880097" spans="23:23">
      <c r="W880097" s="30"/>
    </row>
    <row r="880098" spans="23:23">
      <c r="W880098" s="30"/>
    </row>
    <row r="880099" spans="23:23">
      <c r="W880099" s="30"/>
    </row>
    <row r="880100" spans="23:23">
      <c r="W880100" s="30"/>
    </row>
    <row r="880101" spans="23:23">
      <c r="W880101" s="30"/>
    </row>
    <row r="880102" spans="23:23">
      <c r="W880102" s="30"/>
    </row>
    <row r="880103" spans="23:23">
      <c r="W880103" s="30"/>
    </row>
    <row r="880104" spans="23:23">
      <c r="W880104" s="30"/>
    </row>
    <row r="880105" spans="23:23">
      <c r="W880105" s="30"/>
    </row>
    <row r="880106" spans="23:23">
      <c r="W880106" s="30"/>
    </row>
    <row r="880107" spans="23:23">
      <c r="W880107" s="30"/>
    </row>
    <row r="880108" spans="23:23">
      <c r="W880108" s="30"/>
    </row>
    <row r="880109" spans="23:23">
      <c r="W880109" s="30"/>
    </row>
    <row r="880110" spans="23:23">
      <c r="W880110" s="30"/>
    </row>
    <row r="880111" spans="23:23">
      <c r="W880111" s="30"/>
    </row>
    <row r="880112" spans="23:23">
      <c r="W880112" s="30"/>
    </row>
    <row r="880113" spans="23:23">
      <c r="W880113" s="30"/>
    </row>
    <row r="880114" spans="23:23">
      <c r="W880114" s="30"/>
    </row>
    <row r="880115" spans="23:23">
      <c r="W880115" s="30"/>
    </row>
    <row r="880116" spans="23:23">
      <c r="W880116" s="30"/>
    </row>
    <row r="880117" spans="23:23">
      <c r="W880117" s="30"/>
    </row>
    <row r="880118" spans="23:23">
      <c r="W880118" s="30"/>
    </row>
    <row r="880119" spans="23:23">
      <c r="W880119" s="30"/>
    </row>
    <row r="880120" spans="23:23">
      <c r="W880120" s="30"/>
    </row>
    <row r="880121" spans="23:23">
      <c r="W880121" s="30"/>
    </row>
    <row r="880122" spans="23:23">
      <c r="W880122" s="30"/>
    </row>
    <row r="880123" spans="23:23">
      <c r="W880123" s="30"/>
    </row>
    <row r="880124" spans="23:23">
      <c r="W880124" s="30"/>
    </row>
    <row r="880125" spans="23:23">
      <c r="W880125" s="30"/>
    </row>
    <row r="880126" spans="23:23">
      <c r="W880126" s="30"/>
    </row>
    <row r="880127" spans="23:23">
      <c r="W880127" s="30"/>
    </row>
    <row r="880128" spans="23:23">
      <c r="W880128" s="30"/>
    </row>
    <row r="880129" spans="23:23">
      <c r="W880129" s="30"/>
    </row>
    <row r="880130" spans="23:23">
      <c r="W880130" s="30"/>
    </row>
    <row r="880131" spans="23:23">
      <c r="W880131" s="30"/>
    </row>
    <row r="880132" spans="23:23">
      <c r="W880132" s="30"/>
    </row>
    <row r="880133" spans="23:23">
      <c r="W880133" s="30"/>
    </row>
    <row r="880134" spans="23:23">
      <c r="W880134" s="30"/>
    </row>
    <row r="880135" spans="23:23">
      <c r="W880135" s="30"/>
    </row>
    <row r="880136" spans="23:23">
      <c r="W880136" s="30"/>
    </row>
    <row r="880137" spans="23:23">
      <c r="W880137" s="30"/>
    </row>
    <row r="880138" spans="23:23">
      <c r="W880138" s="30"/>
    </row>
    <row r="880139" spans="23:23">
      <c r="W880139" s="30"/>
    </row>
    <row r="880140" spans="23:23">
      <c r="W880140" s="30"/>
    </row>
    <row r="880141" spans="23:23">
      <c r="W880141" s="30"/>
    </row>
    <row r="880142" spans="23:23">
      <c r="W880142" s="30"/>
    </row>
    <row r="880143" spans="23:23">
      <c r="W880143" s="30"/>
    </row>
    <row r="880144" spans="23:23">
      <c r="W880144" s="30"/>
    </row>
    <row r="880145" spans="23:23">
      <c r="W880145" s="30"/>
    </row>
    <row r="880146" spans="23:23">
      <c r="W880146" s="30"/>
    </row>
    <row r="880147" spans="23:23">
      <c r="W880147" s="30"/>
    </row>
    <row r="880148" spans="23:23">
      <c r="W880148" s="30"/>
    </row>
    <row r="880149" spans="23:23">
      <c r="W880149" s="30"/>
    </row>
    <row r="880150" spans="23:23">
      <c r="W880150" s="30"/>
    </row>
    <row r="880151" spans="23:23">
      <c r="W880151" s="30"/>
    </row>
    <row r="880152" spans="23:23">
      <c r="W880152" s="30"/>
    </row>
    <row r="880153" spans="23:23">
      <c r="W880153" s="30"/>
    </row>
    <row r="880154" spans="23:23">
      <c r="W880154" s="30"/>
    </row>
    <row r="880155" spans="23:23">
      <c r="W880155" s="30"/>
    </row>
    <row r="880156" spans="23:23">
      <c r="W880156" s="30"/>
    </row>
    <row r="880157" spans="23:23">
      <c r="W880157" s="30"/>
    </row>
    <row r="880158" spans="23:23">
      <c r="W880158" s="30"/>
    </row>
    <row r="880159" spans="23:23">
      <c r="W880159" s="30"/>
    </row>
    <row r="880160" spans="23:23">
      <c r="W880160" s="30"/>
    </row>
    <row r="880161" spans="23:23">
      <c r="W880161" s="30"/>
    </row>
    <row r="880162" spans="23:23">
      <c r="W880162" s="30"/>
    </row>
    <row r="880163" spans="23:23">
      <c r="W880163" s="30"/>
    </row>
    <row r="880164" spans="23:23">
      <c r="W880164" s="30"/>
    </row>
    <row r="880165" spans="23:23">
      <c r="W880165" s="30"/>
    </row>
    <row r="880166" spans="23:23">
      <c r="W880166" s="30"/>
    </row>
    <row r="880167" spans="23:23">
      <c r="W880167" s="30"/>
    </row>
    <row r="880168" spans="23:23">
      <c r="W880168" s="30"/>
    </row>
    <row r="880169" spans="23:23">
      <c r="W880169" s="30"/>
    </row>
    <row r="880170" spans="23:23">
      <c r="W880170" s="30"/>
    </row>
    <row r="880171" spans="23:23">
      <c r="W880171" s="30"/>
    </row>
    <row r="880172" spans="23:23">
      <c r="W880172" s="30"/>
    </row>
    <row r="880173" spans="23:23">
      <c r="W880173" s="30"/>
    </row>
    <row r="880174" spans="23:23">
      <c r="W880174" s="30"/>
    </row>
    <row r="880175" spans="23:23">
      <c r="W880175" s="30"/>
    </row>
    <row r="880176" spans="23:23">
      <c r="W880176" s="30"/>
    </row>
    <row r="880177" spans="23:23">
      <c r="W880177" s="30"/>
    </row>
    <row r="880178" spans="23:23">
      <c r="W880178" s="30"/>
    </row>
    <row r="880179" spans="23:23">
      <c r="W880179" s="30"/>
    </row>
    <row r="880180" spans="23:23">
      <c r="W880180" s="30"/>
    </row>
    <row r="880181" spans="23:23">
      <c r="W880181" s="30"/>
    </row>
    <row r="880182" spans="23:23">
      <c r="W880182" s="30"/>
    </row>
    <row r="880183" spans="23:23">
      <c r="W880183" s="30"/>
    </row>
    <row r="880184" spans="23:23">
      <c r="W880184" s="30"/>
    </row>
    <row r="880185" spans="23:23">
      <c r="W880185" s="30"/>
    </row>
    <row r="880186" spans="23:23">
      <c r="W880186" s="30"/>
    </row>
    <row r="880187" spans="23:23">
      <c r="W880187" s="30"/>
    </row>
    <row r="880188" spans="23:23">
      <c r="W880188" s="30"/>
    </row>
    <row r="880189" spans="23:23">
      <c r="W880189" s="30"/>
    </row>
    <row r="880190" spans="23:23">
      <c r="W880190" s="30"/>
    </row>
    <row r="880191" spans="23:23">
      <c r="W880191" s="30"/>
    </row>
    <row r="880192" spans="23:23">
      <c r="W880192" s="30"/>
    </row>
    <row r="880193" spans="23:23">
      <c r="W880193" s="30"/>
    </row>
    <row r="880194" spans="23:23">
      <c r="W880194" s="30"/>
    </row>
    <row r="880195" spans="23:23">
      <c r="W880195" s="30"/>
    </row>
    <row r="880196" spans="23:23">
      <c r="W880196" s="30"/>
    </row>
    <row r="880197" spans="23:23">
      <c r="W880197" s="30"/>
    </row>
    <row r="880198" spans="23:23">
      <c r="W880198" s="30"/>
    </row>
    <row r="880199" spans="23:23">
      <c r="W880199" s="30"/>
    </row>
    <row r="880200" spans="23:23">
      <c r="W880200" s="30"/>
    </row>
    <row r="880201" spans="23:23">
      <c r="W880201" s="30"/>
    </row>
    <row r="880202" spans="23:23">
      <c r="W880202" s="30"/>
    </row>
    <row r="880203" spans="23:23">
      <c r="W880203" s="30"/>
    </row>
    <row r="880204" spans="23:23">
      <c r="W880204" s="30"/>
    </row>
    <row r="880205" spans="23:23">
      <c r="W880205" s="30"/>
    </row>
    <row r="880206" spans="23:23">
      <c r="W880206" s="30"/>
    </row>
    <row r="880207" spans="23:23">
      <c r="W880207" s="30"/>
    </row>
    <row r="880208" spans="23:23">
      <c r="W880208" s="30"/>
    </row>
    <row r="880209" spans="23:23">
      <c r="W880209" s="30"/>
    </row>
    <row r="880210" spans="23:23">
      <c r="W880210" s="30"/>
    </row>
    <row r="880211" spans="23:23">
      <c r="W880211" s="30"/>
    </row>
    <row r="880212" spans="23:23">
      <c r="W880212" s="30"/>
    </row>
    <row r="880213" spans="23:23">
      <c r="W880213" s="30"/>
    </row>
    <row r="880214" spans="23:23">
      <c r="W880214" s="30"/>
    </row>
    <row r="880215" spans="23:23">
      <c r="W880215" s="30"/>
    </row>
    <row r="880216" spans="23:23">
      <c r="W880216" s="30"/>
    </row>
    <row r="880217" spans="23:23">
      <c r="W880217" s="30"/>
    </row>
    <row r="880218" spans="23:23">
      <c r="W880218" s="30"/>
    </row>
    <row r="880219" spans="23:23">
      <c r="W880219" s="30"/>
    </row>
    <row r="880220" spans="23:23">
      <c r="W880220" s="30"/>
    </row>
    <row r="880221" spans="23:23">
      <c r="W880221" s="30"/>
    </row>
    <row r="880222" spans="23:23">
      <c r="W880222" s="30"/>
    </row>
    <row r="880223" spans="23:23">
      <c r="W880223" s="30"/>
    </row>
    <row r="880224" spans="23:23">
      <c r="W880224" s="30"/>
    </row>
    <row r="880225" spans="23:23">
      <c r="W880225" s="30"/>
    </row>
    <row r="880226" spans="23:23">
      <c r="W880226" s="30"/>
    </row>
    <row r="880227" spans="23:23">
      <c r="W880227" s="30"/>
    </row>
    <row r="880228" spans="23:23">
      <c r="W880228" s="30"/>
    </row>
    <row r="880229" spans="23:23">
      <c r="W880229" s="30"/>
    </row>
    <row r="880230" spans="23:23">
      <c r="W880230" s="30"/>
    </row>
    <row r="880231" spans="23:23">
      <c r="W880231" s="30"/>
    </row>
    <row r="880232" spans="23:23">
      <c r="W880232" s="30"/>
    </row>
    <row r="880233" spans="23:23">
      <c r="W880233" s="30"/>
    </row>
    <row r="880234" spans="23:23">
      <c r="W880234" s="30"/>
    </row>
    <row r="880235" spans="23:23">
      <c r="W880235" s="30"/>
    </row>
    <row r="880236" spans="23:23">
      <c r="W880236" s="30"/>
    </row>
    <row r="880237" spans="23:23">
      <c r="W880237" s="30"/>
    </row>
    <row r="880238" spans="23:23">
      <c r="W880238" s="30"/>
    </row>
    <row r="880239" spans="23:23">
      <c r="W880239" s="30"/>
    </row>
    <row r="880240" spans="23:23">
      <c r="W880240" s="30"/>
    </row>
    <row r="880241" spans="23:23">
      <c r="W880241" s="30"/>
    </row>
    <row r="880242" spans="23:23">
      <c r="W880242" s="30"/>
    </row>
    <row r="880243" spans="23:23">
      <c r="W880243" s="30"/>
    </row>
    <row r="880244" spans="23:23">
      <c r="W880244" s="30"/>
    </row>
    <row r="880245" spans="23:23">
      <c r="W880245" s="30"/>
    </row>
    <row r="880246" spans="23:23">
      <c r="W880246" s="30"/>
    </row>
    <row r="880247" spans="23:23">
      <c r="W880247" s="30"/>
    </row>
    <row r="880248" spans="23:23">
      <c r="W880248" s="30"/>
    </row>
    <row r="880249" spans="23:23">
      <c r="W880249" s="30"/>
    </row>
    <row r="880250" spans="23:23">
      <c r="W880250" s="30"/>
    </row>
    <row r="880251" spans="23:23">
      <c r="W880251" s="30"/>
    </row>
    <row r="880252" spans="23:23">
      <c r="W880252" s="30"/>
    </row>
    <row r="880253" spans="23:23">
      <c r="W880253" s="30"/>
    </row>
    <row r="880254" spans="23:23">
      <c r="W880254" s="30"/>
    </row>
    <row r="880255" spans="23:23">
      <c r="W880255" s="30"/>
    </row>
    <row r="880256" spans="23:23">
      <c r="W880256" s="30"/>
    </row>
    <row r="880257" spans="23:23">
      <c r="W880257" s="30"/>
    </row>
    <row r="880258" spans="23:23">
      <c r="W880258" s="30"/>
    </row>
    <row r="880259" spans="23:23">
      <c r="W880259" s="30"/>
    </row>
    <row r="880260" spans="23:23">
      <c r="W880260" s="30"/>
    </row>
    <row r="880261" spans="23:23">
      <c r="W880261" s="30"/>
    </row>
    <row r="880262" spans="23:23">
      <c r="W880262" s="30"/>
    </row>
    <row r="880263" spans="23:23">
      <c r="W880263" s="30"/>
    </row>
    <row r="880264" spans="23:23">
      <c r="W880264" s="30"/>
    </row>
    <row r="880265" spans="23:23">
      <c r="W880265" s="30"/>
    </row>
    <row r="880266" spans="23:23">
      <c r="W880266" s="30"/>
    </row>
    <row r="880267" spans="23:23">
      <c r="W880267" s="30"/>
    </row>
    <row r="880268" spans="23:23">
      <c r="W880268" s="30"/>
    </row>
    <row r="880269" spans="23:23">
      <c r="W880269" s="30"/>
    </row>
    <row r="880270" spans="23:23">
      <c r="W880270" s="30"/>
    </row>
    <row r="880271" spans="23:23">
      <c r="W880271" s="30"/>
    </row>
    <row r="880272" spans="23:23">
      <c r="W880272" s="30"/>
    </row>
    <row r="880273" spans="23:23">
      <c r="W880273" s="30"/>
    </row>
    <row r="880274" spans="23:23">
      <c r="W880274" s="30"/>
    </row>
    <row r="880275" spans="23:23">
      <c r="W880275" s="30"/>
    </row>
    <row r="880276" spans="23:23">
      <c r="W880276" s="30"/>
    </row>
    <row r="880277" spans="23:23">
      <c r="W880277" s="30"/>
    </row>
    <row r="880278" spans="23:23">
      <c r="W880278" s="30"/>
    </row>
    <row r="880279" spans="23:23">
      <c r="W880279" s="30"/>
    </row>
    <row r="880280" spans="23:23">
      <c r="W880280" s="30"/>
    </row>
    <row r="880281" spans="23:23">
      <c r="W880281" s="30"/>
    </row>
    <row r="880282" spans="23:23">
      <c r="W880282" s="30"/>
    </row>
    <row r="880283" spans="23:23">
      <c r="W880283" s="30"/>
    </row>
    <row r="880284" spans="23:23">
      <c r="W880284" s="30"/>
    </row>
    <row r="880285" spans="23:23">
      <c r="W880285" s="30"/>
    </row>
    <row r="880286" spans="23:23">
      <c r="W880286" s="30"/>
    </row>
    <row r="880287" spans="23:23">
      <c r="W880287" s="30"/>
    </row>
    <row r="880288" spans="23:23">
      <c r="W880288" s="30"/>
    </row>
    <row r="880289" spans="23:23">
      <c r="W880289" s="30"/>
    </row>
    <row r="880290" spans="23:23">
      <c r="W880290" s="30"/>
    </row>
    <row r="880291" spans="23:23">
      <c r="W880291" s="30"/>
    </row>
    <row r="880292" spans="23:23">
      <c r="W880292" s="30"/>
    </row>
    <row r="880293" spans="23:23">
      <c r="W880293" s="30"/>
    </row>
    <row r="880294" spans="23:23">
      <c r="W880294" s="30"/>
    </row>
    <row r="880295" spans="23:23">
      <c r="W880295" s="30"/>
    </row>
    <row r="880296" spans="23:23">
      <c r="W880296" s="30"/>
    </row>
    <row r="880297" spans="23:23">
      <c r="W880297" s="30"/>
    </row>
    <row r="880298" spans="23:23">
      <c r="W880298" s="30"/>
    </row>
    <row r="880299" spans="23:23">
      <c r="W880299" s="30"/>
    </row>
    <row r="880300" spans="23:23">
      <c r="W880300" s="30"/>
    </row>
    <row r="880301" spans="23:23">
      <c r="W880301" s="30"/>
    </row>
    <row r="880302" spans="23:23">
      <c r="W880302" s="30"/>
    </row>
    <row r="880303" spans="23:23">
      <c r="W880303" s="30"/>
    </row>
    <row r="880304" spans="23:23">
      <c r="W880304" s="30"/>
    </row>
    <row r="880305" spans="23:23">
      <c r="W880305" s="30"/>
    </row>
    <row r="880306" spans="23:23">
      <c r="W880306" s="30"/>
    </row>
    <row r="880307" spans="23:23">
      <c r="W880307" s="30"/>
    </row>
    <row r="880308" spans="23:23">
      <c r="W880308" s="30"/>
    </row>
    <row r="880309" spans="23:23">
      <c r="W880309" s="30"/>
    </row>
    <row r="880310" spans="23:23">
      <c r="W880310" s="30"/>
    </row>
    <row r="880311" spans="23:23">
      <c r="W880311" s="30"/>
    </row>
    <row r="880312" spans="23:23">
      <c r="W880312" s="30"/>
    </row>
    <row r="880313" spans="23:23">
      <c r="W880313" s="30"/>
    </row>
    <row r="880314" spans="23:23">
      <c r="W880314" s="30"/>
    </row>
    <row r="880315" spans="23:23">
      <c r="W880315" s="30"/>
    </row>
    <row r="880316" spans="23:23">
      <c r="W880316" s="30"/>
    </row>
    <row r="880317" spans="23:23">
      <c r="W880317" s="30"/>
    </row>
    <row r="880318" spans="23:23">
      <c r="W880318" s="30"/>
    </row>
    <row r="880319" spans="23:23">
      <c r="W880319" s="30"/>
    </row>
    <row r="880320" spans="23:23">
      <c r="W880320" s="30"/>
    </row>
    <row r="880321" spans="23:23">
      <c r="W880321" s="30"/>
    </row>
    <row r="880322" spans="23:23">
      <c r="W880322" s="30"/>
    </row>
    <row r="880323" spans="23:23">
      <c r="W880323" s="30"/>
    </row>
    <row r="880324" spans="23:23">
      <c r="W880324" s="30"/>
    </row>
    <row r="880325" spans="23:23">
      <c r="W880325" s="30"/>
    </row>
    <row r="880326" spans="23:23">
      <c r="W880326" s="30"/>
    </row>
    <row r="880327" spans="23:23">
      <c r="W880327" s="30"/>
    </row>
    <row r="880328" spans="23:23">
      <c r="W880328" s="30"/>
    </row>
    <row r="880329" spans="23:23">
      <c r="W880329" s="30"/>
    </row>
    <row r="880330" spans="23:23">
      <c r="W880330" s="30"/>
    </row>
    <row r="880331" spans="23:23">
      <c r="W880331" s="30"/>
    </row>
    <row r="880332" spans="23:23">
      <c r="W880332" s="30"/>
    </row>
    <row r="880333" spans="23:23">
      <c r="W880333" s="30"/>
    </row>
    <row r="880334" spans="23:23">
      <c r="W880334" s="30"/>
    </row>
    <row r="880335" spans="23:23">
      <c r="W880335" s="30"/>
    </row>
    <row r="880336" spans="23:23">
      <c r="W880336" s="30"/>
    </row>
    <row r="880337" spans="23:23">
      <c r="W880337" s="30"/>
    </row>
    <row r="880338" spans="23:23">
      <c r="W880338" s="30"/>
    </row>
    <row r="880339" spans="23:23">
      <c r="W880339" s="30"/>
    </row>
    <row r="880340" spans="23:23">
      <c r="W880340" s="30"/>
    </row>
    <row r="880341" spans="23:23">
      <c r="W880341" s="30"/>
    </row>
    <row r="880342" spans="23:23">
      <c r="W880342" s="30"/>
    </row>
    <row r="880343" spans="23:23">
      <c r="W880343" s="30"/>
    </row>
    <row r="880344" spans="23:23">
      <c r="W880344" s="30"/>
    </row>
    <row r="880345" spans="23:23">
      <c r="W880345" s="30"/>
    </row>
    <row r="880346" spans="23:23">
      <c r="W880346" s="30"/>
    </row>
    <row r="880347" spans="23:23">
      <c r="W880347" s="30"/>
    </row>
    <row r="880348" spans="23:23">
      <c r="W880348" s="30"/>
    </row>
    <row r="880349" spans="23:23">
      <c r="W880349" s="30"/>
    </row>
    <row r="880350" spans="23:23">
      <c r="W880350" s="30"/>
    </row>
    <row r="880351" spans="23:23">
      <c r="W880351" s="30"/>
    </row>
    <row r="880352" spans="23:23">
      <c r="W880352" s="30"/>
    </row>
    <row r="880353" spans="23:23">
      <c r="W880353" s="30"/>
    </row>
    <row r="880354" spans="23:23">
      <c r="W880354" s="30"/>
    </row>
    <row r="880355" spans="23:23">
      <c r="W880355" s="30"/>
    </row>
    <row r="880356" spans="23:23">
      <c r="W880356" s="30"/>
    </row>
    <row r="880357" spans="23:23">
      <c r="W880357" s="30"/>
    </row>
    <row r="880358" spans="23:23">
      <c r="W880358" s="30"/>
    </row>
    <row r="880359" spans="23:23">
      <c r="W880359" s="30"/>
    </row>
    <row r="880360" spans="23:23">
      <c r="W880360" s="30"/>
    </row>
    <row r="880361" spans="23:23">
      <c r="W880361" s="30"/>
    </row>
    <row r="880362" spans="23:23">
      <c r="W880362" s="30"/>
    </row>
    <row r="880363" spans="23:23">
      <c r="W880363" s="30"/>
    </row>
    <row r="880364" spans="23:23">
      <c r="W880364" s="30"/>
    </row>
    <row r="880365" spans="23:23">
      <c r="W880365" s="30"/>
    </row>
    <row r="880366" spans="23:23">
      <c r="W880366" s="30"/>
    </row>
    <row r="880367" spans="23:23">
      <c r="W880367" s="30"/>
    </row>
    <row r="880368" spans="23:23">
      <c r="W880368" s="30"/>
    </row>
    <row r="880369" spans="23:23">
      <c r="W880369" s="30"/>
    </row>
    <row r="880370" spans="23:23">
      <c r="W880370" s="30"/>
    </row>
    <row r="880371" spans="23:23">
      <c r="W880371" s="30"/>
    </row>
    <row r="880372" spans="23:23">
      <c r="W880372" s="30"/>
    </row>
    <row r="880373" spans="23:23">
      <c r="W880373" s="30"/>
    </row>
    <row r="880374" spans="23:23">
      <c r="W880374" s="30"/>
    </row>
    <row r="880375" spans="23:23">
      <c r="W880375" s="30"/>
    </row>
    <row r="880376" spans="23:23">
      <c r="W880376" s="30"/>
    </row>
    <row r="880377" spans="23:23">
      <c r="W880377" s="30"/>
    </row>
    <row r="880378" spans="23:23">
      <c r="W880378" s="30"/>
    </row>
    <row r="880379" spans="23:23">
      <c r="W880379" s="30"/>
    </row>
    <row r="880380" spans="23:23">
      <c r="W880380" s="30"/>
    </row>
    <row r="880381" spans="23:23">
      <c r="W880381" s="30"/>
    </row>
    <row r="880382" spans="23:23">
      <c r="W880382" s="30"/>
    </row>
    <row r="880383" spans="23:23">
      <c r="W880383" s="30"/>
    </row>
    <row r="880384" spans="23:23">
      <c r="W880384" s="30"/>
    </row>
    <row r="880385" spans="23:23">
      <c r="W880385" s="30"/>
    </row>
    <row r="880386" spans="23:23">
      <c r="W880386" s="30"/>
    </row>
    <row r="880387" spans="23:23">
      <c r="W880387" s="30"/>
    </row>
    <row r="880388" spans="23:23">
      <c r="W880388" s="30"/>
    </row>
    <row r="880389" spans="23:23">
      <c r="W880389" s="30"/>
    </row>
    <row r="880390" spans="23:23">
      <c r="W880390" s="30"/>
    </row>
    <row r="880391" spans="23:23">
      <c r="W880391" s="30"/>
    </row>
    <row r="880392" spans="23:23">
      <c r="W880392" s="30"/>
    </row>
    <row r="880393" spans="23:23">
      <c r="W880393" s="30"/>
    </row>
    <row r="880394" spans="23:23">
      <c r="W880394" s="30"/>
    </row>
    <row r="880395" spans="23:23">
      <c r="W880395" s="30"/>
    </row>
    <row r="880396" spans="23:23">
      <c r="W880396" s="30"/>
    </row>
    <row r="880397" spans="23:23">
      <c r="W880397" s="30"/>
    </row>
    <row r="880398" spans="23:23">
      <c r="W880398" s="30"/>
    </row>
    <row r="880399" spans="23:23">
      <c r="W880399" s="30"/>
    </row>
    <row r="880400" spans="23:23">
      <c r="W880400" s="30"/>
    </row>
    <row r="880401" spans="23:23">
      <c r="W880401" s="30"/>
    </row>
    <row r="880402" spans="23:23">
      <c r="W880402" s="30"/>
    </row>
    <row r="880403" spans="23:23">
      <c r="W880403" s="30"/>
    </row>
    <row r="880404" spans="23:23">
      <c r="W880404" s="30"/>
    </row>
    <row r="880405" spans="23:23">
      <c r="W880405" s="30"/>
    </row>
    <row r="880406" spans="23:23">
      <c r="W880406" s="30"/>
    </row>
    <row r="880407" spans="23:23">
      <c r="W880407" s="30"/>
    </row>
    <row r="880408" spans="23:23">
      <c r="W880408" s="30"/>
    </row>
    <row r="880409" spans="23:23">
      <c r="W880409" s="30"/>
    </row>
    <row r="880410" spans="23:23">
      <c r="W880410" s="30"/>
    </row>
    <row r="880411" spans="23:23">
      <c r="W880411" s="30"/>
    </row>
    <row r="880412" spans="23:23">
      <c r="W880412" s="30"/>
    </row>
    <row r="880413" spans="23:23">
      <c r="W880413" s="30"/>
    </row>
    <row r="880414" spans="23:23">
      <c r="W880414" s="30"/>
    </row>
    <row r="880415" spans="23:23">
      <c r="W880415" s="30"/>
    </row>
    <row r="880416" spans="23:23">
      <c r="W880416" s="30"/>
    </row>
    <row r="880417" spans="23:23">
      <c r="W880417" s="30"/>
    </row>
    <row r="880418" spans="23:23">
      <c r="W880418" s="30"/>
    </row>
    <row r="880419" spans="23:23">
      <c r="W880419" s="30"/>
    </row>
    <row r="880420" spans="23:23">
      <c r="W880420" s="30"/>
    </row>
    <row r="880421" spans="23:23">
      <c r="W880421" s="30"/>
    </row>
    <row r="880422" spans="23:23">
      <c r="W880422" s="30"/>
    </row>
    <row r="880423" spans="23:23">
      <c r="W880423" s="30"/>
    </row>
    <row r="880424" spans="23:23">
      <c r="W880424" s="30"/>
    </row>
    <row r="880425" spans="23:23">
      <c r="W880425" s="30"/>
    </row>
    <row r="880426" spans="23:23">
      <c r="W880426" s="30"/>
    </row>
    <row r="880427" spans="23:23">
      <c r="W880427" s="30"/>
    </row>
    <row r="880428" spans="23:23">
      <c r="W880428" s="30"/>
    </row>
    <row r="880429" spans="23:23">
      <c r="W880429" s="30"/>
    </row>
    <row r="880430" spans="23:23">
      <c r="W880430" s="30"/>
    </row>
    <row r="880431" spans="23:23">
      <c r="W880431" s="30"/>
    </row>
    <row r="880432" spans="23:23">
      <c r="W880432" s="30"/>
    </row>
    <row r="880433" spans="23:23">
      <c r="W880433" s="30"/>
    </row>
    <row r="880434" spans="23:23">
      <c r="W880434" s="30"/>
    </row>
    <row r="880435" spans="23:23">
      <c r="W880435" s="30"/>
    </row>
    <row r="880436" spans="23:23">
      <c r="W880436" s="30"/>
    </row>
    <row r="880437" spans="23:23">
      <c r="W880437" s="30"/>
    </row>
    <row r="880438" spans="23:23">
      <c r="W880438" s="30"/>
    </row>
    <row r="880439" spans="23:23">
      <c r="W880439" s="30"/>
    </row>
    <row r="880440" spans="23:23">
      <c r="W880440" s="30"/>
    </row>
    <row r="880441" spans="23:23">
      <c r="W880441" s="30"/>
    </row>
    <row r="880442" spans="23:23">
      <c r="W880442" s="30"/>
    </row>
    <row r="880443" spans="23:23">
      <c r="W880443" s="30"/>
    </row>
    <row r="880444" spans="23:23">
      <c r="W880444" s="30"/>
    </row>
    <row r="880445" spans="23:23">
      <c r="W880445" s="30"/>
    </row>
    <row r="880446" spans="23:23">
      <c r="W880446" s="30"/>
    </row>
    <row r="880447" spans="23:23">
      <c r="W880447" s="30"/>
    </row>
    <row r="880448" spans="23:23">
      <c r="W880448" s="30"/>
    </row>
    <row r="880449" spans="23:23">
      <c r="W880449" s="30"/>
    </row>
    <row r="880450" spans="23:23">
      <c r="W880450" s="30"/>
    </row>
    <row r="880451" spans="23:23">
      <c r="W880451" s="30"/>
    </row>
    <row r="880452" spans="23:23">
      <c r="W880452" s="30"/>
    </row>
    <row r="880453" spans="23:23">
      <c r="W880453" s="30"/>
    </row>
    <row r="880454" spans="23:23">
      <c r="W880454" s="30"/>
    </row>
    <row r="880455" spans="23:23">
      <c r="W880455" s="30"/>
    </row>
    <row r="880456" spans="23:23">
      <c r="W880456" s="30"/>
    </row>
    <row r="880457" spans="23:23">
      <c r="W880457" s="30"/>
    </row>
    <row r="880458" spans="23:23">
      <c r="W880458" s="30"/>
    </row>
    <row r="880459" spans="23:23">
      <c r="W880459" s="30"/>
    </row>
    <row r="880460" spans="23:23">
      <c r="W880460" s="30"/>
    </row>
    <row r="880461" spans="23:23">
      <c r="W880461" s="30"/>
    </row>
    <row r="880462" spans="23:23">
      <c r="W880462" s="30"/>
    </row>
    <row r="880463" spans="23:23">
      <c r="W880463" s="30"/>
    </row>
    <row r="880464" spans="23:23">
      <c r="W880464" s="30"/>
    </row>
    <row r="880465" spans="23:23">
      <c r="W880465" s="30"/>
    </row>
    <row r="880466" spans="23:23">
      <c r="W880466" s="30"/>
    </row>
    <row r="880467" spans="23:23">
      <c r="W880467" s="30"/>
    </row>
    <row r="880468" spans="23:23">
      <c r="W880468" s="30"/>
    </row>
    <row r="880469" spans="23:23">
      <c r="W880469" s="30"/>
    </row>
    <row r="880470" spans="23:23">
      <c r="W880470" s="30"/>
    </row>
    <row r="880471" spans="23:23">
      <c r="W880471" s="30"/>
    </row>
    <row r="880472" spans="23:23">
      <c r="W880472" s="30"/>
    </row>
    <row r="880473" spans="23:23">
      <c r="W880473" s="30"/>
    </row>
    <row r="880474" spans="23:23">
      <c r="W880474" s="30"/>
    </row>
    <row r="880475" spans="23:23">
      <c r="W880475" s="30"/>
    </row>
    <row r="880476" spans="23:23">
      <c r="W880476" s="30"/>
    </row>
    <row r="880477" spans="23:23">
      <c r="W880477" s="30"/>
    </row>
    <row r="880478" spans="23:23">
      <c r="W880478" s="30"/>
    </row>
    <row r="880479" spans="23:23">
      <c r="W880479" s="30"/>
    </row>
    <row r="880480" spans="23:23">
      <c r="W880480" s="30"/>
    </row>
    <row r="880481" spans="23:23">
      <c r="W880481" s="30"/>
    </row>
    <row r="880482" spans="23:23">
      <c r="W880482" s="30"/>
    </row>
    <row r="880483" spans="23:23">
      <c r="W880483" s="30"/>
    </row>
    <row r="880484" spans="23:23">
      <c r="W880484" s="30"/>
    </row>
    <row r="880485" spans="23:23">
      <c r="W880485" s="30"/>
    </row>
    <row r="880486" spans="23:23">
      <c r="W880486" s="30"/>
    </row>
    <row r="880487" spans="23:23">
      <c r="W880487" s="30"/>
    </row>
    <row r="880488" spans="23:23">
      <c r="W880488" s="30"/>
    </row>
    <row r="880489" spans="23:23">
      <c r="W880489" s="30"/>
    </row>
    <row r="880490" spans="23:23">
      <c r="W880490" s="30"/>
    </row>
    <row r="880491" spans="23:23">
      <c r="W880491" s="30"/>
    </row>
    <row r="880492" spans="23:23">
      <c r="W880492" s="30"/>
    </row>
    <row r="880493" spans="23:23">
      <c r="W880493" s="30"/>
    </row>
    <row r="880494" spans="23:23">
      <c r="W880494" s="30"/>
    </row>
    <row r="880495" spans="23:23">
      <c r="W880495" s="30"/>
    </row>
    <row r="880496" spans="23:23">
      <c r="W880496" s="30"/>
    </row>
    <row r="880497" spans="23:23">
      <c r="W880497" s="30"/>
    </row>
    <row r="880498" spans="23:23">
      <c r="W880498" s="30"/>
    </row>
    <row r="880499" spans="23:23">
      <c r="W880499" s="30"/>
    </row>
    <row r="880500" spans="23:23">
      <c r="W880500" s="30"/>
    </row>
    <row r="880501" spans="23:23">
      <c r="W880501" s="30"/>
    </row>
    <row r="880502" spans="23:23">
      <c r="W880502" s="30"/>
    </row>
    <row r="880503" spans="23:23">
      <c r="W880503" s="30"/>
    </row>
    <row r="880504" spans="23:23">
      <c r="W880504" s="30"/>
    </row>
    <row r="880505" spans="23:23">
      <c r="W880505" s="30"/>
    </row>
    <row r="880506" spans="23:23">
      <c r="W880506" s="30"/>
    </row>
    <row r="880507" spans="23:23">
      <c r="W880507" s="30"/>
    </row>
    <row r="880508" spans="23:23">
      <c r="W880508" s="30"/>
    </row>
    <row r="880509" spans="23:23">
      <c r="W880509" s="30"/>
    </row>
    <row r="880510" spans="23:23">
      <c r="W880510" s="30"/>
    </row>
    <row r="880511" spans="23:23">
      <c r="W880511" s="30"/>
    </row>
    <row r="880512" spans="23:23">
      <c r="W880512" s="30"/>
    </row>
    <row r="880513" spans="23:23">
      <c r="W880513" s="30"/>
    </row>
    <row r="880514" spans="23:23">
      <c r="W880514" s="30"/>
    </row>
    <row r="880515" spans="23:23">
      <c r="W880515" s="30"/>
    </row>
    <row r="880516" spans="23:23">
      <c r="W880516" s="30"/>
    </row>
    <row r="880517" spans="23:23">
      <c r="W880517" s="30"/>
    </row>
    <row r="880518" spans="23:23">
      <c r="W880518" s="30"/>
    </row>
    <row r="880519" spans="23:23">
      <c r="W880519" s="30"/>
    </row>
    <row r="880520" spans="23:23">
      <c r="W880520" s="30"/>
    </row>
    <row r="880521" spans="23:23">
      <c r="W880521" s="30"/>
    </row>
    <row r="880522" spans="23:23">
      <c r="W880522" s="30"/>
    </row>
    <row r="880523" spans="23:23">
      <c r="W880523" s="30"/>
    </row>
    <row r="880524" spans="23:23">
      <c r="W880524" s="30"/>
    </row>
    <row r="880525" spans="23:23">
      <c r="W880525" s="30"/>
    </row>
    <row r="880526" spans="23:23">
      <c r="W880526" s="30"/>
    </row>
    <row r="880527" spans="23:23">
      <c r="W880527" s="30"/>
    </row>
    <row r="880528" spans="23:23">
      <c r="W880528" s="30"/>
    </row>
    <row r="880529" spans="23:23">
      <c r="W880529" s="30"/>
    </row>
    <row r="880530" spans="23:23">
      <c r="W880530" s="30"/>
    </row>
    <row r="880531" spans="23:23">
      <c r="W880531" s="30"/>
    </row>
    <row r="880532" spans="23:23">
      <c r="W880532" s="30"/>
    </row>
    <row r="880533" spans="23:23">
      <c r="W880533" s="30"/>
    </row>
    <row r="880534" spans="23:23">
      <c r="W880534" s="30"/>
    </row>
    <row r="880535" spans="23:23">
      <c r="W880535" s="30"/>
    </row>
    <row r="880536" spans="23:23">
      <c r="W880536" s="30"/>
    </row>
    <row r="880537" spans="23:23">
      <c r="W880537" s="30"/>
    </row>
    <row r="880538" spans="23:23">
      <c r="W880538" s="30"/>
    </row>
    <row r="880539" spans="23:23">
      <c r="W880539" s="30"/>
    </row>
    <row r="880540" spans="23:23">
      <c r="W880540" s="30"/>
    </row>
    <row r="880541" spans="23:23">
      <c r="W880541" s="30"/>
    </row>
    <row r="880542" spans="23:23">
      <c r="W880542" s="30"/>
    </row>
    <row r="880543" spans="23:23">
      <c r="W880543" s="30"/>
    </row>
    <row r="880544" spans="23:23">
      <c r="W880544" s="30"/>
    </row>
    <row r="880545" spans="23:23">
      <c r="W880545" s="30"/>
    </row>
    <row r="880546" spans="23:23">
      <c r="W880546" s="30"/>
    </row>
    <row r="880547" spans="23:23">
      <c r="W880547" s="30"/>
    </row>
    <row r="880548" spans="23:23">
      <c r="W880548" s="30"/>
    </row>
    <row r="880549" spans="23:23">
      <c r="W880549" s="30"/>
    </row>
    <row r="880550" spans="23:23">
      <c r="W880550" s="30"/>
    </row>
    <row r="880551" spans="23:23">
      <c r="W880551" s="30"/>
    </row>
    <row r="880552" spans="23:23">
      <c r="W880552" s="30"/>
    </row>
    <row r="880553" spans="23:23">
      <c r="W880553" s="30"/>
    </row>
    <row r="880554" spans="23:23">
      <c r="W880554" s="30"/>
    </row>
    <row r="880555" spans="23:23">
      <c r="W880555" s="30"/>
    </row>
    <row r="880556" spans="23:23">
      <c r="W880556" s="30"/>
    </row>
    <row r="880557" spans="23:23">
      <c r="W880557" s="30"/>
    </row>
    <row r="880558" spans="23:23">
      <c r="W880558" s="30"/>
    </row>
    <row r="880559" spans="23:23">
      <c r="W880559" s="30"/>
    </row>
    <row r="880560" spans="23:23">
      <c r="W880560" s="30"/>
    </row>
    <row r="880561" spans="23:23">
      <c r="W880561" s="30"/>
    </row>
    <row r="880562" spans="23:23">
      <c r="W880562" s="30"/>
    </row>
    <row r="880563" spans="23:23">
      <c r="W880563" s="30"/>
    </row>
    <row r="880564" spans="23:23">
      <c r="W880564" s="30"/>
    </row>
    <row r="880565" spans="23:23">
      <c r="W880565" s="30"/>
    </row>
    <row r="880566" spans="23:23">
      <c r="W880566" s="30"/>
    </row>
    <row r="880567" spans="23:23">
      <c r="W880567" s="30"/>
    </row>
    <row r="880568" spans="23:23">
      <c r="W880568" s="30"/>
    </row>
    <row r="880569" spans="23:23">
      <c r="W880569" s="30"/>
    </row>
    <row r="880570" spans="23:23">
      <c r="W880570" s="30"/>
    </row>
    <row r="880571" spans="23:23">
      <c r="W880571" s="30"/>
    </row>
    <row r="880572" spans="23:23">
      <c r="W880572" s="30"/>
    </row>
    <row r="880573" spans="23:23">
      <c r="W880573" s="30"/>
    </row>
    <row r="880574" spans="23:23">
      <c r="W880574" s="30"/>
    </row>
    <row r="880575" spans="23:23">
      <c r="W880575" s="30"/>
    </row>
    <row r="880576" spans="23:23">
      <c r="W880576" s="30"/>
    </row>
    <row r="880577" spans="23:23">
      <c r="W880577" s="30"/>
    </row>
    <row r="880578" spans="23:23">
      <c r="W880578" s="30"/>
    </row>
    <row r="880579" spans="23:23">
      <c r="W880579" s="30"/>
    </row>
    <row r="880580" spans="23:23">
      <c r="W880580" s="30"/>
    </row>
    <row r="880581" spans="23:23">
      <c r="W880581" s="30"/>
    </row>
    <row r="880582" spans="23:23">
      <c r="W880582" s="30"/>
    </row>
    <row r="880583" spans="23:23">
      <c r="W880583" s="30"/>
    </row>
    <row r="880584" spans="23:23">
      <c r="W880584" s="30"/>
    </row>
    <row r="880585" spans="23:23">
      <c r="W880585" s="30"/>
    </row>
    <row r="880586" spans="23:23">
      <c r="W880586" s="30"/>
    </row>
    <row r="880587" spans="23:23">
      <c r="W880587" s="30"/>
    </row>
    <row r="880588" spans="23:23">
      <c r="W880588" s="30"/>
    </row>
    <row r="880589" spans="23:23">
      <c r="W880589" s="30"/>
    </row>
    <row r="880590" spans="23:23">
      <c r="W880590" s="30"/>
    </row>
    <row r="880591" spans="23:23">
      <c r="W880591" s="30"/>
    </row>
    <row r="880592" spans="23:23">
      <c r="W880592" s="30"/>
    </row>
    <row r="880593" spans="23:23">
      <c r="W880593" s="30"/>
    </row>
    <row r="880594" spans="23:23">
      <c r="W880594" s="30"/>
    </row>
    <row r="880595" spans="23:23">
      <c r="W880595" s="30"/>
    </row>
    <row r="880596" spans="23:23">
      <c r="W880596" s="30"/>
    </row>
    <row r="880597" spans="23:23">
      <c r="W880597" s="30"/>
    </row>
    <row r="880598" spans="23:23">
      <c r="W880598" s="30"/>
    </row>
    <row r="880599" spans="23:23">
      <c r="W880599" s="30"/>
    </row>
    <row r="880600" spans="23:23">
      <c r="W880600" s="30"/>
    </row>
    <row r="880601" spans="23:23">
      <c r="W880601" s="30"/>
    </row>
    <row r="880602" spans="23:23">
      <c r="W880602" s="30"/>
    </row>
    <row r="880603" spans="23:23">
      <c r="W880603" s="30"/>
    </row>
    <row r="880604" spans="23:23">
      <c r="W880604" s="30"/>
    </row>
    <row r="880605" spans="23:23">
      <c r="W880605" s="30"/>
    </row>
    <row r="880606" spans="23:23">
      <c r="W880606" s="30"/>
    </row>
    <row r="880607" spans="23:23">
      <c r="W880607" s="30"/>
    </row>
    <row r="880608" spans="23:23">
      <c r="W880608" s="30"/>
    </row>
    <row r="880609" spans="23:23">
      <c r="W880609" s="30"/>
    </row>
    <row r="880610" spans="23:23">
      <c r="W880610" s="30"/>
    </row>
    <row r="880611" spans="23:23">
      <c r="W880611" s="30"/>
    </row>
    <row r="880612" spans="23:23">
      <c r="W880612" s="30"/>
    </row>
    <row r="880613" spans="23:23">
      <c r="W880613" s="30"/>
    </row>
    <row r="880614" spans="23:23">
      <c r="W880614" s="30"/>
    </row>
    <row r="880615" spans="23:23">
      <c r="W880615" s="30"/>
    </row>
    <row r="880616" spans="23:23">
      <c r="W880616" s="30"/>
    </row>
    <row r="880617" spans="23:23">
      <c r="W880617" s="30"/>
    </row>
    <row r="880618" spans="23:23">
      <c r="W880618" s="30"/>
    </row>
    <row r="880619" spans="23:23">
      <c r="W880619" s="30"/>
    </row>
    <row r="880620" spans="23:23">
      <c r="W880620" s="30"/>
    </row>
    <row r="880621" spans="23:23">
      <c r="W880621" s="30"/>
    </row>
    <row r="880622" spans="23:23">
      <c r="W880622" s="30"/>
    </row>
    <row r="880623" spans="23:23">
      <c r="W880623" s="30"/>
    </row>
    <row r="880624" spans="23:23">
      <c r="W880624" s="30"/>
    </row>
    <row r="880625" spans="23:23">
      <c r="W880625" s="30"/>
    </row>
    <row r="880626" spans="23:23">
      <c r="W880626" s="30"/>
    </row>
    <row r="880627" spans="23:23">
      <c r="W880627" s="30"/>
    </row>
    <row r="880628" spans="23:23">
      <c r="W880628" s="30"/>
    </row>
    <row r="880629" spans="23:23">
      <c r="W880629" s="30"/>
    </row>
    <row r="880630" spans="23:23">
      <c r="W880630" s="30"/>
    </row>
    <row r="880631" spans="23:23">
      <c r="W880631" s="30"/>
    </row>
    <row r="880632" spans="23:23">
      <c r="W880632" s="30"/>
    </row>
    <row r="880633" spans="23:23">
      <c r="W880633" s="30"/>
    </row>
    <row r="880634" spans="23:23">
      <c r="W880634" s="30"/>
    </row>
    <row r="880635" spans="23:23">
      <c r="W880635" s="30"/>
    </row>
    <row r="880636" spans="23:23">
      <c r="W880636" s="30"/>
    </row>
    <row r="880637" spans="23:23">
      <c r="W880637" s="30"/>
    </row>
    <row r="880638" spans="23:23">
      <c r="W880638" s="30"/>
    </row>
    <row r="880639" spans="23:23">
      <c r="W880639" s="30"/>
    </row>
    <row r="880640" spans="23:23">
      <c r="W880640" s="30"/>
    </row>
    <row r="880641" spans="23:23">
      <c r="W880641" s="30"/>
    </row>
    <row r="880642" spans="23:23">
      <c r="W880642" s="30"/>
    </row>
    <row r="880643" spans="23:23">
      <c r="W880643" s="30"/>
    </row>
    <row r="880644" spans="23:23">
      <c r="W880644" s="30"/>
    </row>
    <row r="880645" spans="23:23">
      <c r="W880645" s="30"/>
    </row>
    <row r="880646" spans="23:23">
      <c r="W880646" s="30"/>
    </row>
    <row r="880647" spans="23:23">
      <c r="W880647" s="30"/>
    </row>
    <row r="880648" spans="23:23">
      <c r="W880648" s="30"/>
    </row>
    <row r="880649" spans="23:23">
      <c r="W880649" s="30"/>
    </row>
    <row r="880650" spans="23:23">
      <c r="W880650" s="30"/>
    </row>
    <row r="880651" spans="23:23">
      <c r="W880651" s="30"/>
    </row>
    <row r="880652" spans="23:23">
      <c r="W880652" s="30"/>
    </row>
    <row r="880653" spans="23:23">
      <c r="W880653" s="30"/>
    </row>
    <row r="880654" spans="23:23">
      <c r="W880654" s="30"/>
    </row>
    <row r="880655" spans="23:23">
      <c r="W880655" s="30"/>
    </row>
    <row r="880656" spans="23:23">
      <c r="W880656" s="30"/>
    </row>
    <row r="880657" spans="23:23">
      <c r="W880657" s="30"/>
    </row>
    <row r="880658" spans="23:23">
      <c r="W880658" s="30"/>
    </row>
    <row r="880659" spans="23:23">
      <c r="W880659" s="30"/>
    </row>
    <row r="880660" spans="23:23">
      <c r="W880660" s="30"/>
    </row>
    <row r="880661" spans="23:23">
      <c r="W880661" s="30"/>
    </row>
    <row r="880662" spans="23:23">
      <c r="W880662" s="30"/>
    </row>
    <row r="880663" spans="23:23">
      <c r="W880663" s="30"/>
    </row>
    <row r="880664" spans="23:23">
      <c r="W880664" s="30"/>
    </row>
    <row r="880665" spans="23:23">
      <c r="W880665" s="30"/>
    </row>
    <row r="880666" spans="23:23">
      <c r="W880666" s="30"/>
    </row>
    <row r="880667" spans="23:23">
      <c r="W880667" s="30"/>
    </row>
    <row r="880668" spans="23:23">
      <c r="W880668" s="30"/>
    </row>
    <row r="880669" spans="23:23">
      <c r="W880669" s="30"/>
    </row>
    <row r="880670" spans="23:23">
      <c r="W880670" s="30"/>
    </row>
    <row r="880671" spans="23:23">
      <c r="W880671" s="30"/>
    </row>
    <row r="880672" spans="23:23">
      <c r="W880672" s="30"/>
    </row>
    <row r="880673" spans="23:23">
      <c r="W880673" s="30"/>
    </row>
    <row r="880674" spans="23:23">
      <c r="W880674" s="30"/>
    </row>
    <row r="880675" spans="23:23">
      <c r="W880675" s="30"/>
    </row>
    <row r="880676" spans="23:23">
      <c r="W880676" s="30"/>
    </row>
    <row r="880677" spans="23:23">
      <c r="W880677" s="30"/>
    </row>
    <row r="880678" spans="23:23">
      <c r="W880678" s="30"/>
    </row>
    <row r="880679" spans="23:23">
      <c r="W880679" s="30"/>
    </row>
    <row r="880680" spans="23:23">
      <c r="W880680" s="30"/>
    </row>
    <row r="880681" spans="23:23">
      <c r="W880681" s="30"/>
    </row>
    <row r="880682" spans="23:23">
      <c r="W880682" s="30"/>
    </row>
    <row r="880683" spans="23:23">
      <c r="W880683" s="30"/>
    </row>
    <row r="880684" spans="23:23">
      <c r="W880684" s="30"/>
    </row>
    <row r="880685" spans="23:23">
      <c r="W880685" s="30"/>
    </row>
    <row r="880686" spans="23:23">
      <c r="W880686" s="30"/>
    </row>
    <row r="880687" spans="23:23">
      <c r="W880687" s="30"/>
    </row>
    <row r="880688" spans="23:23">
      <c r="W880688" s="30"/>
    </row>
    <row r="880689" spans="23:23">
      <c r="W880689" s="30"/>
    </row>
    <row r="880690" spans="23:23">
      <c r="W880690" s="30"/>
    </row>
    <row r="880691" spans="23:23">
      <c r="W880691" s="30"/>
    </row>
    <row r="880692" spans="23:23">
      <c r="W880692" s="30"/>
    </row>
    <row r="880693" spans="23:23">
      <c r="W880693" s="30"/>
    </row>
    <row r="880694" spans="23:23">
      <c r="W880694" s="30"/>
    </row>
    <row r="880695" spans="23:23">
      <c r="W880695" s="30"/>
    </row>
    <row r="880696" spans="23:23">
      <c r="W880696" s="30"/>
    </row>
    <row r="880697" spans="23:23">
      <c r="W880697" s="30"/>
    </row>
    <row r="880698" spans="23:23">
      <c r="W880698" s="30"/>
    </row>
    <row r="880699" spans="23:23">
      <c r="W880699" s="30"/>
    </row>
    <row r="880700" spans="23:23">
      <c r="W880700" s="30"/>
    </row>
    <row r="880701" spans="23:23">
      <c r="W880701" s="30"/>
    </row>
    <row r="880702" spans="23:23">
      <c r="W880702" s="30"/>
    </row>
    <row r="880703" spans="23:23">
      <c r="W880703" s="30"/>
    </row>
    <row r="880704" spans="23:23">
      <c r="W880704" s="30"/>
    </row>
    <row r="880705" spans="23:23">
      <c r="W880705" s="30"/>
    </row>
    <row r="880706" spans="23:23">
      <c r="W880706" s="30"/>
    </row>
    <row r="880707" spans="23:23">
      <c r="W880707" s="30"/>
    </row>
    <row r="880708" spans="23:23">
      <c r="W880708" s="30"/>
    </row>
    <row r="880709" spans="23:23">
      <c r="W880709" s="30"/>
    </row>
    <row r="880710" spans="23:23">
      <c r="W880710" s="30"/>
    </row>
    <row r="880711" spans="23:23">
      <c r="W880711" s="30"/>
    </row>
    <row r="880712" spans="23:23">
      <c r="W880712" s="30"/>
    </row>
    <row r="880713" spans="23:23">
      <c r="W880713" s="30"/>
    </row>
    <row r="880714" spans="23:23">
      <c r="W880714" s="30"/>
    </row>
    <row r="880715" spans="23:23">
      <c r="W880715" s="30"/>
    </row>
    <row r="880716" spans="23:23">
      <c r="W880716" s="30"/>
    </row>
    <row r="880717" spans="23:23">
      <c r="W880717" s="30"/>
    </row>
    <row r="880718" spans="23:23">
      <c r="W880718" s="30"/>
    </row>
    <row r="880719" spans="23:23">
      <c r="W880719" s="30"/>
    </row>
    <row r="880720" spans="23:23">
      <c r="W880720" s="30"/>
    </row>
    <row r="880721" spans="23:23">
      <c r="W880721" s="30"/>
    </row>
    <row r="880722" spans="23:23">
      <c r="W880722" s="30"/>
    </row>
    <row r="880723" spans="23:23">
      <c r="W880723" s="30"/>
    </row>
    <row r="880724" spans="23:23">
      <c r="W880724" s="30"/>
    </row>
    <row r="880725" spans="23:23">
      <c r="W880725" s="30"/>
    </row>
    <row r="880726" spans="23:23">
      <c r="W880726" s="30"/>
    </row>
    <row r="880727" spans="23:23">
      <c r="W880727" s="30"/>
    </row>
    <row r="880728" spans="23:23">
      <c r="W880728" s="30"/>
    </row>
    <row r="880729" spans="23:23">
      <c r="W880729" s="30"/>
    </row>
    <row r="880730" spans="23:23">
      <c r="W880730" s="30"/>
    </row>
    <row r="880731" spans="23:23">
      <c r="W880731" s="30"/>
    </row>
    <row r="880732" spans="23:23">
      <c r="W880732" s="30"/>
    </row>
    <row r="880733" spans="23:23">
      <c r="W880733" s="30"/>
    </row>
    <row r="880734" spans="23:23">
      <c r="W880734" s="30"/>
    </row>
    <row r="880735" spans="23:23">
      <c r="W880735" s="30"/>
    </row>
    <row r="880736" spans="23:23">
      <c r="W880736" s="30"/>
    </row>
    <row r="880737" spans="23:23">
      <c r="W880737" s="30"/>
    </row>
    <row r="880738" spans="23:23">
      <c r="W880738" s="30"/>
    </row>
    <row r="880739" spans="23:23">
      <c r="W880739" s="30"/>
    </row>
    <row r="880740" spans="23:23">
      <c r="W880740" s="30"/>
    </row>
    <row r="880741" spans="23:23">
      <c r="W880741" s="30"/>
    </row>
    <row r="880742" spans="23:23">
      <c r="W880742" s="30"/>
    </row>
    <row r="880743" spans="23:23">
      <c r="W880743" s="30"/>
    </row>
    <row r="880744" spans="23:23">
      <c r="W880744" s="30"/>
    </row>
    <row r="880745" spans="23:23">
      <c r="W880745" s="30"/>
    </row>
    <row r="880746" spans="23:23">
      <c r="W880746" s="30"/>
    </row>
    <row r="880747" spans="23:23">
      <c r="W880747" s="30"/>
    </row>
    <row r="880748" spans="23:23">
      <c r="W880748" s="30"/>
    </row>
    <row r="880749" spans="23:23">
      <c r="W880749" s="30"/>
    </row>
    <row r="880750" spans="23:23">
      <c r="W880750" s="30"/>
    </row>
    <row r="880751" spans="23:23">
      <c r="W880751" s="30"/>
    </row>
    <row r="880752" spans="23:23">
      <c r="W880752" s="30"/>
    </row>
    <row r="880753" spans="23:23">
      <c r="W880753" s="30"/>
    </row>
    <row r="880754" spans="23:23">
      <c r="W880754" s="30"/>
    </row>
    <row r="880755" spans="23:23">
      <c r="W880755" s="30"/>
    </row>
    <row r="880756" spans="23:23">
      <c r="W880756" s="30"/>
    </row>
    <row r="880757" spans="23:23">
      <c r="W880757" s="30"/>
    </row>
    <row r="880758" spans="23:23">
      <c r="W880758" s="30"/>
    </row>
    <row r="880759" spans="23:23">
      <c r="W880759" s="30"/>
    </row>
    <row r="880760" spans="23:23">
      <c r="W880760" s="30"/>
    </row>
    <row r="880761" spans="23:23">
      <c r="W880761" s="30"/>
    </row>
    <row r="880762" spans="23:23">
      <c r="W880762" s="30"/>
    </row>
    <row r="880763" spans="23:23">
      <c r="W880763" s="30"/>
    </row>
    <row r="880764" spans="23:23">
      <c r="W880764" s="30"/>
    </row>
    <row r="880765" spans="23:23">
      <c r="W880765" s="30"/>
    </row>
    <row r="880766" spans="23:23">
      <c r="W880766" s="30"/>
    </row>
    <row r="880767" spans="23:23">
      <c r="W880767" s="30"/>
    </row>
    <row r="880768" spans="23:23">
      <c r="W880768" s="30"/>
    </row>
    <row r="880769" spans="23:23">
      <c r="W880769" s="30"/>
    </row>
    <row r="880770" spans="23:23">
      <c r="W880770" s="30"/>
    </row>
    <row r="880771" spans="23:23">
      <c r="W880771" s="30"/>
    </row>
    <row r="880772" spans="23:23">
      <c r="W880772" s="30"/>
    </row>
    <row r="880773" spans="23:23">
      <c r="W880773" s="30"/>
    </row>
    <row r="880774" spans="23:23">
      <c r="W880774" s="30"/>
    </row>
    <row r="880775" spans="23:23">
      <c r="W880775" s="30"/>
    </row>
    <row r="880776" spans="23:23">
      <c r="W880776" s="30"/>
    </row>
    <row r="880777" spans="23:23">
      <c r="W880777" s="30"/>
    </row>
    <row r="880778" spans="23:23">
      <c r="W880778" s="30"/>
    </row>
    <row r="880779" spans="23:23">
      <c r="W880779" s="30"/>
    </row>
    <row r="880780" spans="23:23">
      <c r="W880780" s="30"/>
    </row>
    <row r="880781" spans="23:23">
      <c r="W880781" s="30"/>
    </row>
    <row r="880782" spans="23:23">
      <c r="W880782" s="30"/>
    </row>
    <row r="880783" spans="23:23">
      <c r="W880783" s="30"/>
    </row>
    <row r="880784" spans="23:23">
      <c r="W880784" s="30"/>
    </row>
    <row r="880785" spans="23:23">
      <c r="W880785" s="30"/>
    </row>
    <row r="880786" spans="23:23">
      <c r="W880786" s="30"/>
    </row>
    <row r="880787" spans="23:23">
      <c r="W880787" s="30"/>
    </row>
    <row r="880788" spans="23:23">
      <c r="W880788" s="30"/>
    </row>
    <row r="880789" spans="23:23">
      <c r="W880789" s="30"/>
    </row>
    <row r="880790" spans="23:23">
      <c r="W880790" s="30"/>
    </row>
    <row r="880791" spans="23:23">
      <c r="W880791" s="30"/>
    </row>
    <row r="880792" spans="23:23">
      <c r="W880792" s="30"/>
    </row>
    <row r="880793" spans="23:23">
      <c r="W880793" s="30"/>
    </row>
    <row r="880794" spans="23:23">
      <c r="W880794" s="30"/>
    </row>
    <row r="880795" spans="23:23">
      <c r="W880795" s="30"/>
    </row>
    <row r="880796" spans="23:23">
      <c r="W880796" s="30"/>
    </row>
    <row r="880797" spans="23:23">
      <c r="W880797" s="30"/>
    </row>
    <row r="880798" spans="23:23">
      <c r="W880798" s="30"/>
    </row>
    <row r="880799" spans="23:23">
      <c r="W880799" s="30"/>
    </row>
    <row r="880800" spans="23:23">
      <c r="W880800" s="30"/>
    </row>
    <row r="880801" spans="23:23">
      <c r="W880801" s="30"/>
    </row>
    <row r="880802" spans="23:23">
      <c r="W880802" s="30"/>
    </row>
    <row r="880803" spans="23:23">
      <c r="W880803" s="30"/>
    </row>
    <row r="880804" spans="23:23">
      <c r="W880804" s="30"/>
    </row>
    <row r="880805" spans="23:23">
      <c r="W880805" s="30"/>
    </row>
    <row r="880806" spans="23:23">
      <c r="W880806" s="30"/>
    </row>
    <row r="880807" spans="23:23">
      <c r="W880807" s="30"/>
    </row>
    <row r="880808" spans="23:23">
      <c r="W880808" s="30"/>
    </row>
    <row r="880809" spans="23:23">
      <c r="W880809" s="30"/>
    </row>
    <row r="880810" spans="23:23">
      <c r="W880810" s="30"/>
    </row>
    <row r="880811" spans="23:23">
      <c r="W880811" s="30"/>
    </row>
    <row r="880812" spans="23:23">
      <c r="W880812" s="30"/>
    </row>
    <row r="880813" spans="23:23">
      <c r="W880813" s="30"/>
    </row>
    <row r="880814" spans="23:23">
      <c r="W880814" s="30"/>
    </row>
    <row r="880815" spans="23:23">
      <c r="W880815" s="30"/>
    </row>
    <row r="880816" spans="23:23">
      <c r="W880816" s="30"/>
    </row>
    <row r="880817" spans="23:23">
      <c r="W880817" s="30"/>
    </row>
    <row r="880818" spans="23:23">
      <c r="W880818" s="30"/>
    </row>
    <row r="880819" spans="23:23">
      <c r="W880819" s="30"/>
    </row>
    <row r="880820" spans="23:23">
      <c r="W880820" s="30"/>
    </row>
    <row r="880821" spans="23:23">
      <c r="W880821" s="30"/>
    </row>
    <row r="880822" spans="23:23">
      <c r="W880822" s="30"/>
    </row>
    <row r="880823" spans="23:23">
      <c r="W880823" s="30"/>
    </row>
    <row r="880824" spans="23:23">
      <c r="W880824" s="30"/>
    </row>
    <row r="880825" spans="23:23">
      <c r="W880825" s="30"/>
    </row>
    <row r="880826" spans="23:23">
      <c r="W880826" s="30"/>
    </row>
    <row r="880827" spans="23:23">
      <c r="W880827" s="30"/>
    </row>
    <row r="880828" spans="23:23">
      <c r="W880828" s="30"/>
    </row>
    <row r="880829" spans="23:23">
      <c r="W880829" s="30"/>
    </row>
    <row r="880830" spans="23:23">
      <c r="W880830" s="30"/>
    </row>
    <row r="880831" spans="23:23">
      <c r="W880831" s="30"/>
    </row>
    <row r="880832" spans="23:23">
      <c r="W880832" s="30"/>
    </row>
    <row r="880833" spans="23:23">
      <c r="W880833" s="30"/>
    </row>
    <row r="880834" spans="23:23">
      <c r="W880834" s="30"/>
    </row>
    <row r="880835" spans="23:23">
      <c r="W880835" s="30"/>
    </row>
    <row r="880836" spans="23:23">
      <c r="W880836" s="30"/>
    </row>
    <row r="880837" spans="23:23">
      <c r="W880837" s="30"/>
    </row>
    <row r="880838" spans="23:23">
      <c r="W880838" s="30"/>
    </row>
    <row r="880839" spans="23:23">
      <c r="W880839" s="30"/>
    </row>
    <row r="880840" spans="23:23">
      <c r="W880840" s="30"/>
    </row>
    <row r="880841" spans="23:23">
      <c r="W880841" s="30"/>
    </row>
    <row r="880842" spans="23:23">
      <c r="W880842" s="30"/>
    </row>
    <row r="880843" spans="23:23">
      <c r="W880843" s="30"/>
    </row>
    <row r="880844" spans="23:23">
      <c r="W880844" s="30"/>
    </row>
    <row r="880845" spans="23:23">
      <c r="W880845" s="30"/>
    </row>
    <row r="880846" spans="23:23">
      <c r="W880846" s="30"/>
    </row>
    <row r="880847" spans="23:23">
      <c r="W880847" s="30"/>
    </row>
    <row r="880848" spans="23:23">
      <c r="W880848" s="30"/>
    </row>
    <row r="880849" spans="23:23">
      <c r="W880849" s="30"/>
    </row>
    <row r="880850" spans="23:23">
      <c r="W880850" s="30"/>
    </row>
    <row r="880851" spans="23:23">
      <c r="W880851" s="30"/>
    </row>
    <row r="880852" spans="23:23">
      <c r="W880852" s="30"/>
    </row>
    <row r="880853" spans="23:23">
      <c r="W880853" s="30"/>
    </row>
    <row r="880854" spans="23:23">
      <c r="W880854" s="30"/>
    </row>
    <row r="880855" spans="23:23">
      <c r="W880855" s="30"/>
    </row>
    <row r="880856" spans="23:23">
      <c r="W880856" s="30"/>
    </row>
    <row r="880857" spans="23:23">
      <c r="W880857" s="30"/>
    </row>
    <row r="880858" spans="23:23">
      <c r="W880858" s="30"/>
    </row>
    <row r="880859" spans="23:23">
      <c r="W880859" s="30"/>
    </row>
    <row r="880860" spans="23:23">
      <c r="W880860" s="30"/>
    </row>
    <row r="880861" spans="23:23">
      <c r="W880861" s="30"/>
    </row>
    <row r="880862" spans="23:23">
      <c r="W880862" s="30"/>
    </row>
    <row r="880863" spans="23:23">
      <c r="W880863" s="30"/>
    </row>
    <row r="880864" spans="23:23">
      <c r="W880864" s="30"/>
    </row>
    <row r="880865" spans="23:23">
      <c r="W880865" s="30"/>
    </row>
    <row r="880866" spans="23:23">
      <c r="W880866" s="30"/>
    </row>
    <row r="880867" spans="23:23">
      <c r="W880867" s="30"/>
    </row>
    <row r="880868" spans="23:23">
      <c r="W880868" s="30"/>
    </row>
    <row r="880869" spans="23:23">
      <c r="W880869" s="30"/>
    </row>
    <row r="880870" spans="23:23">
      <c r="W880870" s="30"/>
    </row>
    <row r="880871" spans="23:23">
      <c r="W880871" s="30"/>
    </row>
    <row r="880872" spans="23:23">
      <c r="W880872" s="30"/>
    </row>
    <row r="880873" spans="23:23">
      <c r="W880873" s="30"/>
    </row>
    <row r="880874" spans="23:23">
      <c r="W880874" s="30"/>
    </row>
    <row r="880875" spans="23:23">
      <c r="W880875" s="30"/>
    </row>
    <row r="880876" spans="23:23">
      <c r="W880876" s="30"/>
    </row>
    <row r="880877" spans="23:23">
      <c r="W880877" s="30"/>
    </row>
    <row r="880878" spans="23:23">
      <c r="W880878" s="30"/>
    </row>
    <row r="880879" spans="23:23">
      <c r="W880879" s="30"/>
    </row>
    <row r="880880" spans="23:23">
      <c r="W880880" s="30"/>
    </row>
    <row r="880881" spans="23:23">
      <c r="W880881" s="30"/>
    </row>
    <row r="880882" spans="23:23">
      <c r="W880882" s="30"/>
    </row>
    <row r="880883" spans="23:23">
      <c r="W880883" s="30"/>
    </row>
    <row r="880884" spans="23:23">
      <c r="W880884" s="30"/>
    </row>
    <row r="880885" spans="23:23">
      <c r="W880885" s="30"/>
    </row>
    <row r="880886" spans="23:23">
      <c r="W880886" s="30"/>
    </row>
    <row r="880887" spans="23:23">
      <c r="W880887" s="30"/>
    </row>
    <row r="880888" spans="23:23">
      <c r="W880888" s="30"/>
    </row>
    <row r="880889" spans="23:23">
      <c r="W880889" s="30"/>
    </row>
    <row r="880890" spans="23:23">
      <c r="W880890" s="30"/>
    </row>
    <row r="880891" spans="23:23">
      <c r="W880891" s="30"/>
    </row>
    <row r="880892" spans="23:23">
      <c r="W880892" s="30"/>
    </row>
    <row r="880893" spans="23:23">
      <c r="W880893" s="30"/>
    </row>
    <row r="880894" spans="23:23">
      <c r="W880894" s="30"/>
    </row>
    <row r="880895" spans="23:23">
      <c r="W880895" s="30"/>
    </row>
    <row r="880896" spans="23:23">
      <c r="W880896" s="30"/>
    </row>
    <row r="880897" spans="23:23">
      <c r="W880897" s="30"/>
    </row>
    <row r="880898" spans="23:23">
      <c r="W880898" s="30"/>
    </row>
    <row r="880899" spans="23:23">
      <c r="W880899" s="30"/>
    </row>
    <row r="880900" spans="23:23">
      <c r="W880900" s="30"/>
    </row>
    <row r="880901" spans="23:23">
      <c r="W880901" s="30"/>
    </row>
    <row r="880902" spans="23:23">
      <c r="W880902" s="30"/>
    </row>
    <row r="880903" spans="23:23">
      <c r="W880903" s="30"/>
    </row>
    <row r="880904" spans="23:23">
      <c r="W880904" s="30"/>
    </row>
    <row r="880905" spans="23:23">
      <c r="W880905" s="30"/>
    </row>
    <row r="880906" spans="23:23">
      <c r="W880906" s="30"/>
    </row>
    <row r="880907" spans="23:23">
      <c r="W880907" s="30"/>
    </row>
    <row r="880908" spans="23:23">
      <c r="W880908" s="30"/>
    </row>
    <row r="880909" spans="23:23">
      <c r="W880909" s="30"/>
    </row>
    <row r="880910" spans="23:23">
      <c r="W880910" s="30"/>
    </row>
    <row r="880911" spans="23:23">
      <c r="W880911" s="30"/>
    </row>
    <row r="880912" spans="23:23">
      <c r="W880912" s="30"/>
    </row>
    <row r="880913" spans="23:23">
      <c r="W880913" s="30"/>
    </row>
    <row r="880914" spans="23:23">
      <c r="W880914" s="30"/>
    </row>
    <row r="880915" spans="23:23">
      <c r="W880915" s="30"/>
    </row>
    <row r="880916" spans="23:23">
      <c r="W880916" s="30"/>
    </row>
    <row r="880917" spans="23:23">
      <c r="W880917" s="30"/>
    </row>
    <row r="880918" spans="23:23">
      <c r="W880918" s="30"/>
    </row>
    <row r="880919" spans="23:23">
      <c r="W880919" s="30"/>
    </row>
    <row r="880920" spans="23:23">
      <c r="W880920" s="30"/>
    </row>
    <row r="880921" spans="23:23">
      <c r="W880921" s="30"/>
    </row>
    <row r="880922" spans="23:23">
      <c r="W880922" s="30"/>
    </row>
    <row r="880923" spans="23:23">
      <c r="W880923" s="30"/>
    </row>
    <row r="880924" spans="23:23">
      <c r="W880924" s="30"/>
    </row>
    <row r="880925" spans="23:23">
      <c r="W880925" s="30"/>
    </row>
    <row r="880926" spans="23:23">
      <c r="W880926" s="30"/>
    </row>
    <row r="880927" spans="23:23">
      <c r="W880927" s="30"/>
    </row>
    <row r="880928" spans="23:23">
      <c r="W880928" s="30"/>
    </row>
    <row r="880929" spans="23:23">
      <c r="W880929" s="30"/>
    </row>
    <row r="880930" spans="23:23">
      <c r="W880930" s="30"/>
    </row>
    <row r="880931" spans="23:23">
      <c r="W880931" s="30"/>
    </row>
    <row r="880932" spans="23:23">
      <c r="W880932" s="30"/>
    </row>
    <row r="880933" spans="23:23">
      <c r="W880933" s="30"/>
    </row>
    <row r="880934" spans="23:23">
      <c r="W880934" s="30"/>
    </row>
    <row r="880935" spans="23:23">
      <c r="W880935" s="30"/>
    </row>
    <row r="880936" spans="23:23">
      <c r="W880936" s="30"/>
    </row>
    <row r="880937" spans="23:23">
      <c r="W880937" s="30"/>
    </row>
    <row r="880938" spans="23:23">
      <c r="W880938" s="30"/>
    </row>
    <row r="880939" spans="23:23">
      <c r="W880939" s="30"/>
    </row>
    <row r="880940" spans="23:23">
      <c r="W880940" s="30"/>
    </row>
    <row r="880941" spans="23:23">
      <c r="W880941" s="30"/>
    </row>
    <row r="880942" spans="23:23">
      <c r="W880942" s="30"/>
    </row>
    <row r="880943" spans="23:23">
      <c r="W880943" s="30"/>
    </row>
    <row r="880944" spans="23:23">
      <c r="W880944" s="30"/>
    </row>
    <row r="880945" spans="23:23">
      <c r="W880945" s="30"/>
    </row>
    <row r="880946" spans="23:23">
      <c r="W880946" s="30"/>
    </row>
    <row r="880947" spans="23:23">
      <c r="W880947" s="30"/>
    </row>
    <row r="880948" spans="23:23">
      <c r="W880948" s="30"/>
    </row>
    <row r="880949" spans="23:23">
      <c r="W880949" s="30"/>
    </row>
    <row r="880950" spans="23:23">
      <c r="W880950" s="30"/>
    </row>
    <row r="880951" spans="23:23">
      <c r="W880951" s="30"/>
    </row>
    <row r="880952" spans="23:23">
      <c r="W880952" s="30"/>
    </row>
    <row r="880953" spans="23:23">
      <c r="W880953" s="30"/>
    </row>
    <row r="880954" spans="23:23">
      <c r="W880954" s="30"/>
    </row>
    <row r="880955" spans="23:23">
      <c r="W880955" s="30"/>
    </row>
    <row r="880956" spans="23:23">
      <c r="W880956" s="30"/>
    </row>
    <row r="880957" spans="23:23">
      <c r="W880957" s="30"/>
    </row>
    <row r="880958" spans="23:23">
      <c r="W880958" s="30"/>
    </row>
    <row r="880959" spans="23:23">
      <c r="W880959" s="30"/>
    </row>
    <row r="880960" spans="23:23">
      <c r="W880960" s="30"/>
    </row>
    <row r="880961" spans="23:23">
      <c r="W880961" s="30"/>
    </row>
    <row r="880962" spans="23:23">
      <c r="W880962" s="30"/>
    </row>
    <row r="880963" spans="23:23">
      <c r="W880963" s="30"/>
    </row>
    <row r="880964" spans="23:23">
      <c r="W880964" s="30"/>
    </row>
    <row r="880965" spans="23:23">
      <c r="W880965" s="30"/>
    </row>
    <row r="880966" spans="23:23">
      <c r="W880966" s="30"/>
    </row>
    <row r="880967" spans="23:23">
      <c r="W880967" s="30"/>
    </row>
    <row r="880968" spans="23:23">
      <c r="W880968" s="30"/>
    </row>
    <row r="880969" spans="23:23">
      <c r="W880969" s="30"/>
    </row>
    <row r="880970" spans="23:23">
      <c r="W880970" s="30"/>
    </row>
    <row r="880971" spans="23:23">
      <c r="W880971" s="30"/>
    </row>
    <row r="880972" spans="23:23">
      <c r="W880972" s="30"/>
    </row>
    <row r="880973" spans="23:23">
      <c r="W880973" s="30"/>
    </row>
    <row r="880974" spans="23:23">
      <c r="W880974" s="30"/>
    </row>
    <row r="880975" spans="23:23">
      <c r="W880975" s="30"/>
    </row>
    <row r="880976" spans="23:23">
      <c r="W880976" s="30"/>
    </row>
    <row r="880977" spans="23:23">
      <c r="W880977" s="30"/>
    </row>
    <row r="880978" spans="23:23">
      <c r="W880978" s="30"/>
    </row>
    <row r="880979" spans="23:23">
      <c r="W880979" s="30"/>
    </row>
    <row r="880980" spans="23:23">
      <c r="W880980" s="30"/>
    </row>
    <row r="880981" spans="23:23">
      <c r="W880981" s="30"/>
    </row>
    <row r="880982" spans="23:23">
      <c r="W880982" s="30"/>
    </row>
    <row r="880983" spans="23:23">
      <c r="W880983" s="30"/>
    </row>
    <row r="880984" spans="23:23">
      <c r="W880984" s="30"/>
    </row>
    <row r="880985" spans="23:23">
      <c r="W880985" s="30"/>
    </row>
    <row r="880986" spans="23:23">
      <c r="W880986" s="30"/>
    </row>
    <row r="880987" spans="23:23">
      <c r="W880987" s="30"/>
    </row>
    <row r="880988" spans="23:23">
      <c r="W880988" s="30"/>
    </row>
    <row r="880989" spans="23:23">
      <c r="W880989" s="30"/>
    </row>
    <row r="880990" spans="23:23">
      <c r="W880990" s="30"/>
    </row>
    <row r="880991" spans="23:23">
      <c r="W880991" s="30"/>
    </row>
    <row r="880992" spans="23:23">
      <c r="W880992" s="30"/>
    </row>
    <row r="880993" spans="23:23">
      <c r="W880993" s="30"/>
    </row>
    <row r="880994" spans="23:23">
      <c r="W880994" s="30"/>
    </row>
    <row r="880995" spans="23:23">
      <c r="W880995" s="30"/>
    </row>
    <row r="880996" spans="23:23">
      <c r="W880996" s="30"/>
    </row>
    <row r="880997" spans="23:23">
      <c r="W880997" s="30"/>
    </row>
    <row r="880998" spans="23:23">
      <c r="W880998" s="30"/>
    </row>
    <row r="880999" spans="23:23">
      <c r="W880999" s="30"/>
    </row>
    <row r="881000" spans="23:23">
      <c r="W881000" s="30"/>
    </row>
    <row r="881001" spans="23:23">
      <c r="W881001" s="30"/>
    </row>
    <row r="881002" spans="23:23">
      <c r="W881002" s="30"/>
    </row>
    <row r="881003" spans="23:23">
      <c r="W881003" s="30"/>
    </row>
    <row r="881004" spans="23:23">
      <c r="W881004" s="30"/>
    </row>
    <row r="881005" spans="23:23">
      <c r="W881005" s="30"/>
    </row>
    <row r="881006" spans="23:23">
      <c r="W881006" s="30"/>
    </row>
    <row r="881007" spans="23:23">
      <c r="W881007" s="30"/>
    </row>
    <row r="881008" spans="23:23">
      <c r="W881008" s="30"/>
    </row>
    <row r="881009" spans="23:23">
      <c r="W881009" s="30"/>
    </row>
    <row r="881010" spans="23:23">
      <c r="W881010" s="30"/>
    </row>
    <row r="881011" spans="23:23">
      <c r="W881011" s="30"/>
    </row>
    <row r="881012" spans="23:23">
      <c r="W881012" s="30"/>
    </row>
    <row r="881013" spans="23:23">
      <c r="W881013" s="30"/>
    </row>
    <row r="881014" spans="23:23">
      <c r="W881014" s="30"/>
    </row>
    <row r="881015" spans="23:23">
      <c r="W881015" s="30"/>
    </row>
    <row r="881016" spans="23:23">
      <c r="W881016" s="30"/>
    </row>
    <row r="881017" spans="23:23">
      <c r="W881017" s="30"/>
    </row>
    <row r="881018" spans="23:23">
      <c r="W881018" s="30"/>
    </row>
    <row r="881019" spans="23:23">
      <c r="W881019" s="30"/>
    </row>
    <row r="881020" spans="23:23">
      <c r="W881020" s="30"/>
    </row>
    <row r="881021" spans="23:23">
      <c r="W881021" s="30"/>
    </row>
    <row r="881022" spans="23:23">
      <c r="W881022" s="30"/>
    </row>
    <row r="881023" spans="23:23">
      <c r="W881023" s="30"/>
    </row>
    <row r="881024" spans="23:23">
      <c r="W881024" s="30"/>
    </row>
    <row r="881025" spans="23:23">
      <c r="W881025" s="30"/>
    </row>
    <row r="881026" spans="23:23">
      <c r="W881026" s="30"/>
    </row>
    <row r="881027" spans="23:23">
      <c r="W881027" s="30"/>
    </row>
    <row r="881028" spans="23:23">
      <c r="W881028" s="30"/>
    </row>
    <row r="881029" spans="23:23">
      <c r="W881029" s="30"/>
    </row>
    <row r="881030" spans="23:23">
      <c r="W881030" s="30"/>
    </row>
    <row r="881031" spans="23:23">
      <c r="W881031" s="30"/>
    </row>
    <row r="881032" spans="23:23">
      <c r="W881032" s="30"/>
    </row>
    <row r="881033" spans="23:23">
      <c r="W881033" s="30"/>
    </row>
    <row r="881034" spans="23:23">
      <c r="W881034" s="30"/>
    </row>
    <row r="881035" spans="23:23">
      <c r="W881035" s="30"/>
    </row>
    <row r="881036" spans="23:23">
      <c r="W881036" s="30"/>
    </row>
    <row r="881037" spans="23:23">
      <c r="W881037" s="30"/>
    </row>
    <row r="881038" spans="23:23">
      <c r="W881038" s="30"/>
    </row>
    <row r="881039" spans="23:23">
      <c r="W881039" s="30"/>
    </row>
    <row r="881040" spans="23:23">
      <c r="W881040" s="30"/>
    </row>
    <row r="881041" spans="23:23">
      <c r="W881041" s="30"/>
    </row>
    <row r="881042" spans="23:23">
      <c r="W881042" s="30"/>
    </row>
    <row r="881043" spans="23:23">
      <c r="W881043" s="30"/>
    </row>
    <row r="881044" spans="23:23">
      <c r="W881044" s="30"/>
    </row>
    <row r="881045" spans="23:23">
      <c r="W881045" s="30"/>
    </row>
    <row r="881046" spans="23:23">
      <c r="W881046" s="30"/>
    </row>
    <row r="881047" spans="23:23">
      <c r="W881047" s="30"/>
    </row>
    <row r="881048" spans="23:23">
      <c r="W881048" s="30"/>
    </row>
    <row r="881049" spans="23:23">
      <c r="W881049" s="30"/>
    </row>
    <row r="881050" spans="23:23">
      <c r="W881050" s="30"/>
    </row>
    <row r="881051" spans="23:23">
      <c r="W881051" s="30"/>
    </row>
    <row r="881052" spans="23:23">
      <c r="W881052" s="30"/>
    </row>
    <row r="881053" spans="23:23">
      <c r="W881053" s="30"/>
    </row>
    <row r="881054" spans="23:23">
      <c r="W881054" s="30"/>
    </row>
    <row r="881055" spans="23:23">
      <c r="W881055" s="30"/>
    </row>
    <row r="881056" spans="23:23">
      <c r="W881056" s="30"/>
    </row>
    <row r="881057" spans="23:23">
      <c r="W881057" s="30"/>
    </row>
    <row r="881058" spans="23:23">
      <c r="W881058" s="30"/>
    </row>
    <row r="881059" spans="23:23">
      <c r="W881059" s="30"/>
    </row>
    <row r="881060" spans="23:23">
      <c r="W881060" s="30"/>
    </row>
    <row r="881061" spans="23:23">
      <c r="W881061" s="30"/>
    </row>
    <row r="881062" spans="23:23">
      <c r="W881062" s="30"/>
    </row>
    <row r="881063" spans="23:23">
      <c r="W881063" s="30"/>
    </row>
    <row r="881064" spans="23:23">
      <c r="W881064" s="30"/>
    </row>
    <row r="881065" spans="23:23">
      <c r="W881065" s="30"/>
    </row>
    <row r="881066" spans="23:23">
      <c r="W881066" s="30"/>
    </row>
    <row r="881067" spans="23:23">
      <c r="W881067" s="30"/>
    </row>
    <row r="881068" spans="23:23">
      <c r="W881068" s="30"/>
    </row>
    <row r="881069" spans="23:23">
      <c r="W881069" s="30"/>
    </row>
    <row r="881070" spans="23:23">
      <c r="W881070" s="30"/>
    </row>
    <row r="881071" spans="23:23">
      <c r="W881071" s="30"/>
    </row>
    <row r="881072" spans="23:23">
      <c r="W881072" s="30"/>
    </row>
    <row r="881073" spans="23:23">
      <c r="W881073" s="30"/>
    </row>
    <row r="881074" spans="23:23">
      <c r="W881074" s="30"/>
    </row>
    <row r="881075" spans="23:23">
      <c r="W881075" s="30"/>
    </row>
    <row r="881076" spans="23:23">
      <c r="W881076" s="30"/>
    </row>
    <row r="881077" spans="23:23">
      <c r="W881077" s="30"/>
    </row>
    <row r="881078" spans="23:23">
      <c r="W881078" s="30"/>
    </row>
    <row r="881079" spans="23:23">
      <c r="W881079" s="30"/>
    </row>
    <row r="881080" spans="23:23">
      <c r="W881080" s="30"/>
    </row>
    <row r="881081" spans="23:23">
      <c r="W881081" s="30"/>
    </row>
    <row r="881082" spans="23:23">
      <c r="W881082" s="30"/>
    </row>
    <row r="881083" spans="23:23">
      <c r="W881083" s="30"/>
    </row>
    <row r="881084" spans="23:23">
      <c r="W881084" s="30"/>
    </row>
    <row r="881085" spans="23:23">
      <c r="W881085" s="30"/>
    </row>
    <row r="881086" spans="23:23">
      <c r="W881086" s="30"/>
    </row>
    <row r="881087" spans="23:23">
      <c r="W881087" s="30"/>
    </row>
    <row r="881088" spans="23:23">
      <c r="W881088" s="30"/>
    </row>
    <row r="881089" spans="23:23">
      <c r="W881089" s="30"/>
    </row>
    <row r="881090" spans="23:23">
      <c r="W881090" s="30"/>
    </row>
    <row r="881091" spans="23:23">
      <c r="W881091" s="30"/>
    </row>
    <row r="881092" spans="23:23">
      <c r="W881092" s="30"/>
    </row>
    <row r="881093" spans="23:23">
      <c r="W881093" s="30"/>
    </row>
    <row r="881094" spans="23:23">
      <c r="W881094" s="30"/>
    </row>
    <row r="881095" spans="23:23">
      <c r="W881095" s="30"/>
    </row>
    <row r="881096" spans="23:23">
      <c r="W881096" s="30"/>
    </row>
    <row r="881097" spans="23:23">
      <c r="W881097" s="30"/>
    </row>
    <row r="881098" spans="23:23">
      <c r="W881098" s="30"/>
    </row>
    <row r="881099" spans="23:23">
      <c r="W881099" s="30"/>
    </row>
    <row r="881100" spans="23:23">
      <c r="W881100" s="30"/>
    </row>
    <row r="881101" spans="23:23">
      <c r="W881101" s="30"/>
    </row>
    <row r="881102" spans="23:23">
      <c r="W881102" s="30"/>
    </row>
    <row r="881103" spans="23:23">
      <c r="W881103" s="30"/>
    </row>
    <row r="881104" spans="23:23">
      <c r="W881104" s="30"/>
    </row>
    <row r="881105" spans="23:23">
      <c r="W881105" s="30"/>
    </row>
    <row r="881106" spans="23:23">
      <c r="W881106" s="30"/>
    </row>
    <row r="881107" spans="23:23">
      <c r="W881107" s="30"/>
    </row>
    <row r="881108" spans="23:23">
      <c r="W881108" s="30"/>
    </row>
    <row r="881109" spans="23:23">
      <c r="W881109" s="30"/>
    </row>
    <row r="881110" spans="23:23">
      <c r="W881110" s="30"/>
    </row>
    <row r="881111" spans="23:23">
      <c r="W881111" s="30"/>
    </row>
    <row r="881112" spans="23:23">
      <c r="W881112" s="30"/>
    </row>
    <row r="881113" spans="23:23">
      <c r="W881113" s="30"/>
    </row>
    <row r="881114" spans="23:23">
      <c r="W881114" s="30"/>
    </row>
    <row r="881115" spans="23:23">
      <c r="W881115" s="30"/>
    </row>
    <row r="881116" spans="23:23">
      <c r="W881116" s="30"/>
    </row>
    <row r="881117" spans="23:23">
      <c r="W881117" s="30"/>
    </row>
    <row r="881118" spans="23:23">
      <c r="W881118" s="30"/>
    </row>
    <row r="881119" spans="23:23">
      <c r="W881119" s="30"/>
    </row>
    <row r="881120" spans="23:23">
      <c r="W881120" s="30"/>
    </row>
    <row r="881121" spans="23:23">
      <c r="W881121" s="30"/>
    </row>
    <row r="881122" spans="23:23">
      <c r="W881122" s="30"/>
    </row>
    <row r="881123" spans="23:23">
      <c r="W881123" s="30"/>
    </row>
    <row r="881124" spans="23:23">
      <c r="W881124" s="30"/>
    </row>
    <row r="881125" spans="23:23">
      <c r="W881125" s="30"/>
    </row>
    <row r="881126" spans="23:23">
      <c r="W881126" s="30"/>
    </row>
    <row r="881127" spans="23:23">
      <c r="W881127" s="30"/>
    </row>
    <row r="881128" spans="23:23">
      <c r="W881128" s="30"/>
    </row>
    <row r="881129" spans="23:23">
      <c r="W881129" s="30"/>
    </row>
    <row r="881130" spans="23:23">
      <c r="W881130" s="30"/>
    </row>
    <row r="881131" spans="23:23">
      <c r="W881131" s="30"/>
    </row>
    <row r="881132" spans="23:23">
      <c r="W881132" s="30"/>
    </row>
    <row r="881133" spans="23:23">
      <c r="W881133" s="30"/>
    </row>
    <row r="881134" spans="23:23">
      <c r="W881134" s="30"/>
    </row>
    <row r="881135" spans="23:23">
      <c r="W881135" s="30"/>
    </row>
    <row r="881136" spans="23:23">
      <c r="W881136" s="30"/>
    </row>
    <row r="881137" spans="23:23">
      <c r="W881137" s="30"/>
    </row>
    <row r="881138" spans="23:23">
      <c r="W881138" s="30"/>
    </row>
    <row r="881139" spans="23:23">
      <c r="W881139" s="30"/>
    </row>
    <row r="881140" spans="23:23">
      <c r="W881140" s="30"/>
    </row>
    <row r="881141" spans="23:23">
      <c r="W881141" s="30"/>
    </row>
    <row r="881142" spans="23:23">
      <c r="W881142" s="30"/>
    </row>
    <row r="881143" spans="23:23">
      <c r="W881143" s="30"/>
    </row>
    <row r="881144" spans="23:23">
      <c r="W881144" s="30"/>
    </row>
    <row r="881145" spans="23:23">
      <c r="W881145" s="30"/>
    </row>
    <row r="881146" spans="23:23">
      <c r="W881146" s="30"/>
    </row>
    <row r="881147" spans="23:23">
      <c r="W881147" s="30"/>
    </row>
    <row r="881148" spans="23:23">
      <c r="W881148" s="30"/>
    </row>
    <row r="881149" spans="23:23">
      <c r="W881149" s="30"/>
    </row>
    <row r="881150" spans="23:23">
      <c r="W881150" s="30"/>
    </row>
    <row r="881151" spans="23:23">
      <c r="W881151" s="30"/>
    </row>
    <row r="881152" spans="23:23">
      <c r="W881152" s="30"/>
    </row>
    <row r="881153" spans="23:23">
      <c r="W881153" s="30"/>
    </row>
    <row r="881154" spans="23:23">
      <c r="W881154" s="30"/>
    </row>
    <row r="881155" spans="23:23">
      <c r="W881155" s="30"/>
    </row>
    <row r="881156" spans="23:23">
      <c r="W881156" s="30"/>
    </row>
    <row r="881157" spans="23:23">
      <c r="W881157" s="30"/>
    </row>
    <row r="881158" spans="23:23">
      <c r="W881158" s="30"/>
    </row>
    <row r="881159" spans="23:23">
      <c r="W881159" s="30"/>
    </row>
    <row r="881160" spans="23:23">
      <c r="W881160" s="30"/>
    </row>
    <row r="881161" spans="23:23">
      <c r="W881161" s="30"/>
    </row>
    <row r="881162" spans="23:23">
      <c r="W881162" s="30"/>
    </row>
    <row r="881163" spans="23:23">
      <c r="W881163" s="30"/>
    </row>
    <row r="881164" spans="23:23">
      <c r="W881164" s="30"/>
    </row>
    <row r="881165" spans="23:23">
      <c r="W881165" s="30"/>
    </row>
    <row r="881166" spans="23:23">
      <c r="W881166" s="30"/>
    </row>
    <row r="881167" spans="23:23">
      <c r="W881167" s="30"/>
    </row>
    <row r="881168" spans="23:23">
      <c r="W881168" s="30"/>
    </row>
    <row r="881169" spans="23:23">
      <c r="W881169" s="30"/>
    </row>
    <row r="881170" spans="23:23">
      <c r="W881170" s="30"/>
    </row>
    <row r="881171" spans="23:23">
      <c r="W881171" s="30"/>
    </row>
    <row r="881172" spans="23:23">
      <c r="W881172" s="30"/>
    </row>
    <row r="881173" spans="23:23">
      <c r="W881173" s="30"/>
    </row>
    <row r="881174" spans="23:23">
      <c r="W881174" s="30"/>
    </row>
    <row r="881175" spans="23:23">
      <c r="W881175" s="30"/>
    </row>
    <row r="881176" spans="23:23">
      <c r="W881176" s="30"/>
    </row>
    <row r="881177" spans="23:23">
      <c r="W881177" s="30"/>
    </row>
    <row r="881178" spans="23:23">
      <c r="W881178" s="30"/>
    </row>
    <row r="881179" spans="23:23">
      <c r="W881179" s="30"/>
    </row>
    <row r="881180" spans="23:23">
      <c r="W881180" s="30"/>
    </row>
    <row r="881181" spans="23:23">
      <c r="W881181" s="30"/>
    </row>
    <row r="881182" spans="23:23">
      <c r="W881182" s="30"/>
    </row>
    <row r="881183" spans="23:23">
      <c r="W881183" s="30"/>
    </row>
    <row r="881184" spans="23:23">
      <c r="W881184" s="30"/>
    </row>
    <row r="881185" spans="23:23">
      <c r="W881185" s="30"/>
    </row>
    <row r="881186" spans="23:23">
      <c r="W881186" s="30"/>
    </row>
    <row r="881187" spans="23:23">
      <c r="W881187" s="30"/>
    </row>
    <row r="881188" spans="23:23">
      <c r="W881188" s="30"/>
    </row>
    <row r="881189" spans="23:23">
      <c r="W881189" s="30"/>
    </row>
    <row r="881190" spans="23:23">
      <c r="W881190" s="30"/>
    </row>
    <row r="881191" spans="23:23">
      <c r="W881191" s="30"/>
    </row>
    <row r="881192" spans="23:23">
      <c r="W881192" s="30"/>
    </row>
    <row r="881193" spans="23:23">
      <c r="W881193" s="30"/>
    </row>
    <row r="881194" spans="23:23">
      <c r="W881194" s="30"/>
    </row>
    <row r="881195" spans="23:23">
      <c r="W881195" s="30"/>
    </row>
    <row r="881196" spans="23:23">
      <c r="W881196" s="30"/>
    </row>
    <row r="881197" spans="23:23">
      <c r="W881197" s="30"/>
    </row>
    <row r="881198" spans="23:23">
      <c r="W881198" s="30"/>
    </row>
    <row r="881199" spans="23:23">
      <c r="W881199" s="30"/>
    </row>
    <row r="881200" spans="23:23">
      <c r="W881200" s="30"/>
    </row>
    <row r="881201" spans="23:23">
      <c r="W881201" s="30"/>
    </row>
    <row r="881202" spans="23:23">
      <c r="W881202" s="30"/>
    </row>
    <row r="881203" spans="23:23">
      <c r="W881203" s="30"/>
    </row>
    <row r="881204" spans="23:23">
      <c r="W881204" s="30"/>
    </row>
    <row r="881205" spans="23:23">
      <c r="W881205" s="30"/>
    </row>
    <row r="881206" spans="23:23">
      <c r="W881206" s="30"/>
    </row>
    <row r="881207" spans="23:23">
      <c r="W881207" s="30"/>
    </row>
    <row r="881208" spans="23:23">
      <c r="W881208" s="30"/>
    </row>
    <row r="881209" spans="23:23">
      <c r="W881209" s="30"/>
    </row>
    <row r="881210" spans="23:23">
      <c r="W881210" s="30"/>
    </row>
    <row r="881211" spans="23:23">
      <c r="W881211" s="30"/>
    </row>
    <row r="881212" spans="23:23">
      <c r="W881212" s="30"/>
    </row>
    <row r="881213" spans="23:23">
      <c r="W881213" s="30"/>
    </row>
    <row r="881214" spans="23:23">
      <c r="W881214" s="30"/>
    </row>
    <row r="881215" spans="23:23">
      <c r="W881215" s="30"/>
    </row>
    <row r="881216" spans="23:23">
      <c r="W881216" s="30"/>
    </row>
    <row r="881217" spans="23:23">
      <c r="W881217" s="30"/>
    </row>
    <row r="881218" spans="23:23">
      <c r="W881218" s="30"/>
    </row>
    <row r="881219" spans="23:23">
      <c r="W881219" s="30"/>
    </row>
    <row r="881220" spans="23:23">
      <c r="W881220" s="30"/>
    </row>
    <row r="881221" spans="23:23">
      <c r="W881221" s="30"/>
    </row>
    <row r="881222" spans="23:23">
      <c r="W881222" s="30"/>
    </row>
    <row r="881223" spans="23:23">
      <c r="W881223" s="30"/>
    </row>
    <row r="881224" spans="23:23">
      <c r="W881224" s="30"/>
    </row>
    <row r="881225" spans="23:23">
      <c r="W881225" s="30"/>
    </row>
    <row r="881226" spans="23:23">
      <c r="W881226" s="30"/>
    </row>
    <row r="881227" spans="23:23">
      <c r="W881227" s="30"/>
    </row>
    <row r="881228" spans="23:23">
      <c r="W881228" s="30"/>
    </row>
    <row r="881229" spans="23:23">
      <c r="W881229" s="30"/>
    </row>
    <row r="881230" spans="23:23">
      <c r="W881230" s="30"/>
    </row>
    <row r="881231" spans="23:23">
      <c r="W881231" s="30"/>
    </row>
    <row r="881232" spans="23:23">
      <c r="W881232" s="30"/>
    </row>
    <row r="881233" spans="23:23">
      <c r="W881233" s="30"/>
    </row>
    <row r="881234" spans="23:23">
      <c r="W881234" s="30"/>
    </row>
    <row r="881235" spans="23:23">
      <c r="W881235" s="30"/>
    </row>
    <row r="881236" spans="23:23">
      <c r="W881236" s="30"/>
    </row>
    <row r="881237" spans="23:23">
      <c r="W881237" s="30"/>
    </row>
    <row r="881238" spans="23:23">
      <c r="W881238" s="30"/>
    </row>
    <row r="881239" spans="23:23">
      <c r="W881239" s="30"/>
    </row>
    <row r="881240" spans="23:23">
      <c r="W881240" s="30"/>
    </row>
    <row r="881241" spans="23:23">
      <c r="W881241" s="30"/>
    </row>
    <row r="881242" spans="23:23">
      <c r="W881242" s="30"/>
    </row>
    <row r="881243" spans="23:23">
      <c r="W881243" s="30"/>
    </row>
    <row r="881244" spans="23:23">
      <c r="W881244" s="30"/>
    </row>
    <row r="881245" spans="23:23">
      <c r="W881245" s="30"/>
    </row>
    <row r="881246" spans="23:23">
      <c r="W881246" s="30"/>
    </row>
    <row r="881247" spans="23:23">
      <c r="W881247" s="30"/>
    </row>
    <row r="881248" spans="23:23">
      <c r="W881248" s="30"/>
    </row>
    <row r="881249" spans="23:23">
      <c r="W881249" s="30"/>
    </row>
    <row r="881250" spans="23:23">
      <c r="W881250" s="30"/>
    </row>
    <row r="881251" spans="23:23">
      <c r="W881251" s="30"/>
    </row>
    <row r="881252" spans="23:23">
      <c r="W881252" s="30"/>
    </row>
    <row r="881253" spans="23:23">
      <c r="W881253" s="30"/>
    </row>
    <row r="881254" spans="23:23">
      <c r="W881254" s="30"/>
    </row>
    <row r="881255" spans="23:23">
      <c r="W881255" s="30"/>
    </row>
    <row r="881256" spans="23:23">
      <c r="W881256" s="30"/>
    </row>
    <row r="881257" spans="23:23">
      <c r="W881257" s="30"/>
    </row>
    <row r="881258" spans="23:23">
      <c r="W881258" s="30"/>
    </row>
    <row r="881259" spans="23:23">
      <c r="W881259" s="30"/>
    </row>
    <row r="881260" spans="23:23">
      <c r="W881260" s="30"/>
    </row>
    <row r="881261" spans="23:23">
      <c r="W881261" s="30"/>
    </row>
    <row r="881262" spans="23:23">
      <c r="W881262" s="30"/>
    </row>
    <row r="881263" spans="23:23">
      <c r="W881263" s="30"/>
    </row>
    <row r="881264" spans="23:23">
      <c r="W881264" s="30"/>
    </row>
    <row r="881265" spans="23:23">
      <c r="W881265" s="30"/>
    </row>
    <row r="881266" spans="23:23">
      <c r="W881266" s="30"/>
    </row>
    <row r="881267" spans="23:23">
      <c r="W881267" s="30"/>
    </row>
    <row r="881268" spans="23:23">
      <c r="W881268" s="30"/>
    </row>
    <row r="881269" spans="23:23">
      <c r="W881269" s="30"/>
    </row>
    <row r="881270" spans="23:23">
      <c r="W881270" s="30"/>
    </row>
    <row r="881271" spans="23:23">
      <c r="W881271" s="30"/>
    </row>
    <row r="881272" spans="23:23">
      <c r="W881272" s="30"/>
    </row>
    <row r="881273" spans="23:23">
      <c r="W881273" s="30"/>
    </row>
    <row r="881274" spans="23:23">
      <c r="W881274" s="30"/>
    </row>
    <row r="881275" spans="23:23">
      <c r="W881275" s="30"/>
    </row>
    <row r="881276" spans="23:23">
      <c r="W881276" s="30"/>
    </row>
    <row r="881277" spans="23:23">
      <c r="W881277" s="30"/>
    </row>
    <row r="881278" spans="23:23">
      <c r="W881278" s="30"/>
    </row>
    <row r="881279" spans="23:23">
      <c r="W881279" s="30"/>
    </row>
    <row r="881280" spans="23:23">
      <c r="W881280" s="30"/>
    </row>
    <row r="881281" spans="23:23">
      <c r="W881281" s="30"/>
    </row>
    <row r="881282" spans="23:23">
      <c r="W881282" s="30"/>
    </row>
    <row r="881283" spans="23:23">
      <c r="W881283" s="30"/>
    </row>
    <row r="881284" spans="23:23">
      <c r="W881284" s="30"/>
    </row>
    <row r="881285" spans="23:23">
      <c r="W881285" s="30"/>
    </row>
    <row r="881286" spans="23:23">
      <c r="W881286" s="30"/>
    </row>
    <row r="881287" spans="23:23">
      <c r="W881287" s="30"/>
    </row>
    <row r="881288" spans="23:23">
      <c r="W881288" s="30"/>
    </row>
    <row r="881289" spans="23:23">
      <c r="W881289" s="30"/>
    </row>
    <row r="881290" spans="23:23">
      <c r="W881290" s="30"/>
    </row>
    <row r="881291" spans="23:23">
      <c r="W881291" s="30"/>
    </row>
    <row r="881292" spans="23:23">
      <c r="W881292" s="30"/>
    </row>
    <row r="881293" spans="23:23">
      <c r="W881293" s="30"/>
    </row>
    <row r="881294" spans="23:23">
      <c r="W881294" s="30"/>
    </row>
    <row r="881295" spans="23:23">
      <c r="W881295" s="30"/>
    </row>
    <row r="881296" spans="23:23">
      <c r="W881296" s="30"/>
    </row>
    <row r="881297" spans="23:23">
      <c r="W881297" s="30"/>
    </row>
    <row r="881298" spans="23:23">
      <c r="W881298" s="30"/>
    </row>
    <row r="881299" spans="23:23">
      <c r="W881299" s="30"/>
    </row>
    <row r="881300" spans="23:23">
      <c r="W881300" s="30"/>
    </row>
    <row r="881301" spans="23:23">
      <c r="W881301" s="30"/>
    </row>
    <row r="881302" spans="23:23">
      <c r="W881302" s="30"/>
    </row>
    <row r="881303" spans="23:23">
      <c r="W881303" s="30"/>
    </row>
    <row r="881304" spans="23:23">
      <c r="W881304" s="30"/>
    </row>
    <row r="881305" spans="23:23">
      <c r="W881305" s="30"/>
    </row>
    <row r="881306" spans="23:23">
      <c r="W881306" s="30"/>
    </row>
    <row r="881307" spans="23:23">
      <c r="W881307" s="30"/>
    </row>
    <row r="881308" spans="23:23">
      <c r="W881308" s="30"/>
    </row>
    <row r="881309" spans="23:23">
      <c r="W881309" s="30"/>
    </row>
    <row r="881310" spans="23:23">
      <c r="W881310" s="30"/>
    </row>
    <row r="881311" spans="23:23">
      <c r="W881311" s="30"/>
    </row>
    <row r="881312" spans="23:23">
      <c r="W881312" s="30"/>
    </row>
    <row r="881313" spans="23:23">
      <c r="W881313" s="30"/>
    </row>
    <row r="881314" spans="23:23">
      <c r="W881314" s="30"/>
    </row>
    <row r="881315" spans="23:23">
      <c r="W881315" s="30"/>
    </row>
    <row r="881316" spans="23:23">
      <c r="W881316" s="30"/>
    </row>
    <row r="881317" spans="23:23">
      <c r="W881317" s="30"/>
    </row>
    <row r="881318" spans="23:23">
      <c r="W881318" s="30"/>
    </row>
    <row r="881319" spans="23:23">
      <c r="W881319" s="30"/>
    </row>
    <row r="881320" spans="23:23">
      <c r="W881320" s="30"/>
    </row>
    <row r="881321" spans="23:23">
      <c r="W881321" s="30"/>
    </row>
    <row r="881322" spans="23:23">
      <c r="W881322" s="30"/>
    </row>
    <row r="881323" spans="23:23">
      <c r="W881323" s="30"/>
    </row>
    <row r="881324" spans="23:23">
      <c r="W881324" s="30"/>
    </row>
    <row r="881325" spans="23:23">
      <c r="W881325" s="30"/>
    </row>
    <row r="881326" spans="23:23">
      <c r="W881326" s="30"/>
    </row>
    <row r="881327" spans="23:23">
      <c r="W881327" s="30"/>
    </row>
    <row r="881328" spans="23:23">
      <c r="W881328" s="30"/>
    </row>
    <row r="881329" spans="23:23">
      <c r="W881329" s="30"/>
    </row>
    <row r="881330" spans="23:23">
      <c r="W881330" s="30"/>
    </row>
    <row r="881331" spans="23:23">
      <c r="W881331" s="30"/>
    </row>
    <row r="881332" spans="23:23">
      <c r="W881332" s="30"/>
    </row>
    <row r="881333" spans="23:23">
      <c r="W881333" s="30"/>
    </row>
    <row r="881334" spans="23:23">
      <c r="W881334" s="30"/>
    </row>
    <row r="881335" spans="23:23">
      <c r="W881335" s="30"/>
    </row>
    <row r="881336" spans="23:23">
      <c r="W881336" s="30"/>
    </row>
    <row r="881337" spans="23:23">
      <c r="W881337" s="30"/>
    </row>
    <row r="881338" spans="23:23">
      <c r="W881338" s="30"/>
    </row>
    <row r="881339" spans="23:23">
      <c r="W881339" s="30"/>
    </row>
    <row r="881340" spans="23:23">
      <c r="W881340" s="30"/>
    </row>
    <row r="881341" spans="23:23">
      <c r="W881341" s="30"/>
    </row>
    <row r="881342" spans="23:23">
      <c r="W881342" s="30"/>
    </row>
    <row r="881343" spans="23:23">
      <c r="W881343" s="30"/>
    </row>
    <row r="881344" spans="23:23">
      <c r="W881344" s="30"/>
    </row>
    <row r="881345" spans="23:23">
      <c r="W881345" s="30"/>
    </row>
    <row r="881346" spans="23:23">
      <c r="W881346" s="30"/>
    </row>
    <row r="881347" spans="23:23">
      <c r="W881347" s="30"/>
    </row>
    <row r="881348" spans="23:23">
      <c r="W881348" s="30"/>
    </row>
    <row r="881349" spans="23:23">
      <c r="W881349" s="30"/>
    </row>
    <row r="881350" spans="23:23">
      <c r="W881350" s="30"/>
    </row>
    <row r="881351" spans="23:23">
      <c r="W881351" s="30"/>
    </row>
    <row r="881352" spans="23:23">
      <c r="W881352" s="30"/>
    </row>
    <row r="881353" spans="23:23">
      <c r="W881353" s="30"/>
    </row>
    <row r="881354" spans="23:23">
      <c r="W881354" s="30"/>
    </row>
    <row r="881355" spans="23:23">
      <c r="W881355" s="30"/>
    </row>
    <row r="881356" spans="23:23">
      <c r="W881356" s="30"/>
    </row>
    <row r="881357" spans="23:23">
      <c r="W881357" s="30"/>
    </row>
    <row r="881358" spans="23:23">
      <c r="W881358" s="30"/>
    </row>
    <row r="881359" spans="23:23">
      <c r="W881359" s="30"/>
    </row>
    <row r="881360" spans="23:23">
      <c r="W881360" s="30"/>
    </row>
    <row r="881361" spans="23:23">
      <c r="W881361" s="30"/>
    </row>
    <row r="881362" spans="23:23">
      <c r="W881362" s="30"/>
    </row>
    <row r="881363" spans="23:23">
      <c r="W881363" s="30"/>
    </row>
    <row r="881364" spans="23:23">
      <c r="W881364" s="30"/>
    </row>
    <row r="881365" spans="23:23">
      <c r="W881365" s="30"/>
    </row>
    <row r="881366" spans="23:23">
      <c r="W881366" s="30"/>
    </row>
    <row r="881367" spans="23:23">
      <c r="W881367" s="30"/>
    </row>
    <row r="881368" spans="23:23">
      <c r="W881368" s="30"/>
    </row>
    <row r="881369" spans="23:23">
      <c r="W881369" s="30"/>
    </row>
    <row r="881370" spans="23:23">
      <c r="W881370" s="30"/>
    </row>
    <row r="881371" spans="23:23">
      <c r="W881371" s="30"/>
    </row>
    <row r="881372" spans="23:23">
      <c r="W881372" s="30"/>
    </row>
    <row r="881373" spans="23:23">
      <c r="W881373" s="30"/>
    </row>
    <row r="881374" spans="23:23">
      <c r="W881374" s="30"/>
    </row>
    <row r="881375" spans="23:23">
      <c r="W881375" s="30"/>
    </row>
    <row r="881376" spans="23:23">
      <c r="W881376" s="30"/>
    </row>
    <row r="881377" spans="23:23">
      <c r="W881377" s="30"/>
    </row>
    <row r="881378" spans="23:23">
      <c r="W881378" s="30"/>
    </row>
    <row r="881379" spans="23:23">
      <c r="W881379" s="30"/>
    </row>
    <row r="881380" spans="23:23">
      <c r="W881380" s="30"/>
    </row>
    <row r="881381" spans="23:23">
      <c r="W881381" s="30"/>
    </row>
    <row r="881382" spans="23:23">
      <c r="W881382" s="30"/>
    </row>
    <row r="881383" spans="23:23">
      <c r="W881383" s="30"/>
    </row>
    <row r="881384" spans="23:23">
      <c r="W881384" s="30"/>
    </row>
    <row r="881385" spans="23:23">
      <c r="W881385" s="30"/>
    </row>
    <row r="881386" spans="23:23">
      <c r="W881386" s="30"/>
    </row>
    <row r="881387" spans="23:23">
      <c r="W881387" s="30"/>
    </row>
    <row r="881388" spans="23:23">
      <c r="W881388" s="30"/>
    </row>
    <row r="881389" spans="23:23">
      <c r="W881389" s="30"/>
    </row>
    <row r="881390" spans="23:23">
      <c r="W881390" s="30"/>
    </row>
    <row r="881391" spans="23:23">
      <c r="W881391" s="30"/>
    </row>
    <row r="881392" spans="23:23">
      <c r="W881392" s="30"/>
    </row>
    <row r="881393" spans="23:23">
      <c r="W881393" s="30"/>
    </row>
    <row r="881394" spans="23:23">
      <c r="W881394" s="30"/>
    </row>
    <row r="881395" spans="23:23">
      <c r="W881395" s="30"/>
    </row>
    <row r="881396" spans="23:23">
      <c r="W881396" s="30"/>
    </row>
    <row r="881397" spans="23:23">
      <c r="W881397" s="30"/>
    </row>
    <row r="881398" spans="23:23">
      <c r="W881398" s="30"/>
    </row>
    <row r="881399" spans="23:23">
      <c r="W881399" s="30"/>
    </row>
    <row r="881400" spans="23:23">
      <c r="W881400" s="30"/>
    </row>
    <row r="881401" spans="23:23">
      <c r="W881401" s="30"/>
    </row>
    <row r="881402" spans="23:23">
      <c r="W881402" s="30"/>
    </row>
    <row r="881403" spans="23:23">
      <c r="W881403" s="30"/>
    </row>
    <row r="881404" spans="23:23">
      <c r="W881404" s="30"/>
    </row>
    <row r="881405" spans="23:23">
      <c r="W881405" s="30"/>
    </row>
    <row r="881406" spans="23:23">
      <c r="W881406" s="30"/>
    </row>
    <row r="881407" spans="23:23">
      <c r="W881407" s="30"/>
    </row>
    <row r="881408" spans="23:23">
      <c r="W881408" s="30"/>
    </row>
    <row r="881409" spans="23:23">
      <c r="W881409" s="30"/>
    </row>
    <row r="881410" spans="23:23">
      <c r="W881410" s="30"/>
    </row>
    <row r="881411" spans="23:23">
      <c r="W881411" s="30"/>
    </row>
    <row r="881412" spans="23:23">
      <c r="W881412" s="30"/>
    </row>
    <row r="881413" spans="23:23">
      <c r="W881413" s="30"/>
    </row>
    <row r="881414" spans="23:23">
      <c r="W881414" s="30"/>
    </row>
    <row r="881415" spans="23:23">
      <c r="W881415" s="30"/>
    </row>
    <row r="881416" spans="23:23">
      <c r="W881416" s="30"/>
    </row>
    <row r="881417" spans="23:23">
      <c r="W881417" s="30"/>
    </row>
    <row r="881418" spans="23:23">
      <c r="W881418" s="30"/>
    </row>
    <row r="881419" spans="23:23">
      <c r="W881419" s="30"/>
    </row>
    <row r="881420" spans="23:23">
      <c r="W881420" s="30"/>
    </row>
    <row r="881421" spans="23:23">
      <c r="W881421" s="30"/>
    </row>
    <row r="881422" spans="23:23">
      <c r="W881422" s="30"/>
    </row>
    <row r="881423" spans="23:23">
      <c r="W881423" s="30"/>
    </row>
    <row r="881424" spans="23:23">
      <c r="W881424" s="30"/>
    </row>
    <row r="881425" spans="23:23">
      <c r="W881425" s="30"/>
    </row>
    <row r="881426" spans="23:23">
      <c r="W881426" s="30"/>
    </row>
    <row r="881427" spans="23:23">
      <c r="W881427" s="30"/>
    </row>
    <row r="881428" spans="23:23">
      <c r="W881428" s="30"/>
    </row>
    <row r="881429" spans="23:23">
      <c r="W881429" s="30"/>
    </row>
    <row r="881430" spans="23:23">
      <c r="W881430" s="30"/>
    </row>
    <row r="881431" spans="23:23">
      <c r="W881431" s="30"/>
    </row>
    <row r="881432" spans="23:23">
      <c r="W881432" s="30"/>
    </row>
    <row r="881433" spans="23:23">
      <c r="W881433" s="30"/>
    </row>
    <row r="881434" spans="23:23">
      <c r="W881434" s="30"/>
    </row>
    <row r="881435" spans="23:23">
      <c r="W881435" s="30"/>
    </row>
    <row r="881436" spans="23:23">
      <c r="W881436" s="30"/>
    </row>
    <row r="881437" spans="23:23">
      <c r="W881437" s="30"/>
    </row>
    <row r="881438" spans="23:23">
      <c r="W881438" s="30"/>
    </row>
    <row r="881439" spans="23:23">
      <c r="W881439" s="30"/>
    </row>
    <row r="881440" spans="23:23">
      <c r="W881440" s="30"/>
    </row>
    <row r="881441" spans="23:23">
      <c r="W881441" s="30"/>
    </row>
    <row r="881442" spans="23:23">
      <c r="W881442" s="30"/>
    </row>
    <row r="881443" spans="23:23">
      <c r="W881443" s="30"/>
    </row>
    <row r="881444" spans="23:23">
      <c r="W881444" s="30"/>
    </row>
    <row r="881445" spans="23:23">
      <c r="W881445" s="30"/>
    </row>
    <row r="881446" spans="23:23">
      <c r="W881446" s="30"/>
    </row>
    <row r="881447" spans="23:23">
      <c r="W881447" s="30"/>
    </row>
    <row r="881448" spans="23:23">
      <c r="W881448" s="30"/>
    </row>
    <row r="881449" spans="23:23">
      <c r="W881449" s="30"/>
    </row>
    <row r="881450" spans="23:23">
      <c r="W881450" s="30"/>
    </row>
    <row r="881451" spans="23:23">
      <c r="W881451" s="30"/>
    </row>
    <row r="881452" spans="23:23">
      <c r="W881452" s="30"/>
    </row>
    <row r="881453" spans="23:23">
      <c r="W881453" s="30"/>
    </row>
    <row r="881454" spans="23:23">
      <c r="W881454" s="30"/>
    </row>
    <row r="881455" spans="23:23">
      <c r="W881455" s="30"/>
    </row>
    <row r="881456" spans="23:23">
      <c r="W881456" s="30"/>
    </row>
    <row r="881457" spans="23:23">
      <c r="W881457" s="30"/>
    </row>
    <row r="881458" spans="23:23">
      <c r="W881458" s="30"/>
    </row>
    <row r="881459" spans="23:23">
      <c r="W881459" s="30"/>
    </row>
    <row r="881460" spans="23:23">
      <c r="W881460" s="30"/>
    </row>
    <row r="881461" spans="23:23">
      <c r="W881461" s="30"/>
    </row>
    <row r="881462" spans="23:23">
      <c r="W881462" s="30"/>
    </row>
    <row r="881463" spans="23:23">
      <c r="W881463" s="30"/>
    </row>
    <row r="881464" spans="23:23">
      <c r="W881464" s="30"/>
    </row>
    <row r="881465" spans="23:23">
      <c r="W881465" s="30"/>
    </row>
    <row r="881466" spans="23:23">
      <c r="W881466" s="30"/>
    </row>
    <row r="881467" spans="23:23">
      <c r="W881467" s="30"/>
    </row>
    <row r="881468" spans="23:23">
      <c r="W881468" s="30"/>
    </row>
    <row r="881469" spans="23:23">
      <c r="W881469" s="30"/>
    </row>
    <row r="881470" spans="23:23">
      <c r="W881470" s="30"/>
    </row>
    <row r="881471" spans="23:23">
      <c r="W881471" s="30"/>
    </row>
    <row r="881472" spans="23:23">
      <c r="W881472" s="30"/>
    </row>
    <row r="881473" spans="23:23">
      <c r="W881473" s="30"/>
    </row>
    <row r="881474" spans="23:23">
      <c r="W881474" s="30"/>
    </row>
    <row r="881475" spans="23:23">
      <c r="W881475" s="30"/>
    </row>
    <row r="881476" spans="23:23">
      <c r="W881476" s="30"/>
    </row>
    <row r="881477" spans="23:23">
      <c r="W881477" s="30"/>
    </row>
    <row r="881478" spans="23:23">
      <c r="W881478" s="30"/>
    </row>
    <row r="881479" spans="23:23">
      <c r="W881479" s="30"/>
    </row>
    <row r="881480" spans="23:23">
      <c r="W881480" s="30"/>
    </row>
    <row r="881481" spans="23:23">
      <c r="W881481" s="30"/>
    </row>
    <row r="881482" spans="23:23">
      <c r="W881482" s="30"/>
    </row>
    <row r="881483" spans="23:23">
      <c r="W881483" s="30"/>
    </row>
    <row r="881484" spans="23:23">
      <c r="W881484" s="30"/>
    </row>
    <row r="881485" spans="23:23">
      <c r="W881485" s="30"/>
    </row>
    <row r="881486" spans="23:23">
      <c r="W881486" s="30"/>
    </row>
    <row r="881487" spans="23:23">
      <c r="W881487" s="30"/>
    </row>
    <row r="881488" spans="23:23">
      <c r="W881488" s="30"/>
    </row>
    <row r="881489" spans="23:23">
      <c r="W881489" s="30"/>
    </row>
    <row r="881490" spans="23:23">
      <c r="W881490" s="30"/>
    </row>
    <row r="881491" spans="23:23">
      <c r="W881491" s="30"/>
    </row>
    <row r="881492" spans="23:23">
      <c r="W881492" s="30"/>
    </row>
    <row r="881493" spans="23:23">
      <c r="W881493" s="30"/>
    </row>
    <row r="881494" spans="23:23">
      <c r="W881494" s="30"/>
    </row>
    <row r="881495" spans="23:23">
      <c r="W881495" s="30"/>
    </row>
    <row r="881496" spans="23:23">
      <c r="W881496" s="30"/>
    </row>
    <row r="881497" spans="23:23">
      <c r="W881497" s="30"/>
    </row>
    <row r="881498" spans="23:23">
      <c r="W881498" s="30"/>
    </row>
    <row r="881499" spans="23:23">
      <c r="W881499" s="30"/>
    </row>
    <row r="881500" spans="23:23">
      <c r="W881500" s="30"/>
    </row>
    <row r="881501" spans="23:23">
      <c r="W881501" s="30"/>
    </row>
    <row r="881502" spans="23:23">
      <c r="W881502" s="30"/>
    </row>
    <row r="881503" spans="23:23">
      <c r="W881503" s="30"/>
    </row>
    <row r="881504" spans="23:23">
      <c r="W881504" s="30"/>
    </row>
    <row r="881505" spans="23:23">
      <c r="W881505" s="30"/>
    </row>
    <row r="881506" spans="23:23">
      <c r="W881506" s="30"/>
    </row>
    <row r="881507" spans="23:23">
      <c r="W881507" s="30"/>
    </row>
    <row r="881508" spans="23:23">
      <c r="W881508" s="30"/>
    </row>
    <row r="881509" spans="23:23">
      <c r="W881509" s="30"/>
    </row>
    <row r="881510" spans="23:23">
      <c r="W881510" s="30"/>
    </row>
    <row r="881511" spans="23:23">
      <c r="W881511" s="30"/>
    </row>
    <row r="881512" spans="23:23">
      <c r="W881512" s="30"/>
    </row>
    <row r="881513" spans="23:23">
      <c r="W881513" s="30"/>
    </row>
    <row r="881514" spans="23:23">
      <c r="W881514" s="30"/>
    </row>
    <row r="881515" spans="23:23">
      <c r="W881515" s="30"/>
    </row>
    <row r="881516" spans="23:23">
      <c r="W881516" s="30"/>
    </row>
    <row r="881517" spans="23:23">
      <c r="W881517" s="30"/>
    </row>
    <row r="881518" spans="23:23">
      <c r="W881518" s="30"/>
    </row>
    <row r="881519" spans="23:23">
      <c r="W881519" s="30"/>
    </row>
    <row r="881520" spans="23:23">
      <c r="W881520" s="30"/>
    </row>
    <row r="881521" spans="23:23">
      <c r="W881521" s="30"/>
    </row>
    <row r="881522" spans="23:23">
      <c r="W881522" s="30"/>
    </row>
    <row r="881523" spans="23:23">
      <c r="W881523" s="30"/>
    </row>
    <row r="881524" spans="23:23">
      <c r="W881524" s="30"/>
    </row>
    <row r="881525" spans="23:23">
      <c r="W881525" s="30"/>
    </row>
    <row r="881526" spans="23:23">
      <c r="W881526" s="30"/>
    </row>
    <row r="881527" spans="23:23">
      <c r="W881527" s="30"/>
    </row>
    <row r="881528" spans="23:23">
      <c r="W881528" s="30"/>
    </row>
    <row r="881529" spans="23:23">
      <c r="W881529" s="30"/>
    </row>
    <row r="881530" spans="23:23">
      <c r="W881530" s="30"/>
    </row>
    <row r="881531" spans="23:23">
      <c r="W881531" s="30"/>
    </row>
    <row r="881532" spans="23:23">
      <c r="W881532" s="30"/>
    </row>
    <row r="881533" spans="23:23">
      <c r="W881533" s="30"/>
    </row>
    <row r="881534" spans="23:23">
      <c r="W881534" s="30"/>
    </row>
    <row r="881535" spans="23:23">
      <c r="W881535" s="30"/>
    </row>
    <row r="881536" spans="23:23">
      <c r="W881536" s="30"/>
    </row>
    <row r="881537" spans="23:23">
      <c r="W881537" s="30"/>
    </row>
    <row r="881538" spans="23:23">
      <c r="W881538" s="30"/>
    </row>
    <row r="881539" spans="23:23">
      <c r="W881539" s="30"/>
    </row>
    <row r="881540" spans="23:23">
      <c r="W881540" s="30"/>
    </row>
    <row r="881541" spans="23:23">
      <c r="W881541" s="30"/>
    </row>
    <row r="881542" spans="23:23">
      <c r="W881542" s="30"/>
    </row>
    <row r="881543" spans="23:23">
      <c r="W881543" s="30"/>
    </row>
    <row r="881544" spans="23:23">
      <c r="W881544" s="30"/>
    </row>
    <row r="881545" spans="23:23">
      <c r="W881545" s="30"/>
    </row>
    <row r="881546" spans="23:23">
      <c r="W881546" s="30"/>
    </row>
    <row r="881547" spans="23:23">
      <c r="W881547" s="30"/>
    </row>
    <row r="881548" spans="23:23">
      <c r="W881548" s="30"/>
    </row>
    <row r="881549" spans="23:23">
      <c r="W881549" s="30"/>
    </row>
    <row r="881550" spans="23:23">
      <c r="W881550" s="30"/>
    </row>
    <row r="881551" spans="23:23">
      <c r="W881551" s="30"/>
    </row>
    <row r="881552" spans="23:23">
      <c r="W881552" s="30"/>
    </row>
    <row r="881553" spans="23:23">
      <c r="W881553" s="30"/>
    </row>
    <row r="881554" spans="23:23">
      <c r="W881554" s="30"/>
    </row>
    <row r="881555" spans="23:23">
      <c r="W881555" s="30"/>
    </row>
    <row r="881556" spans="23:23">
      <c r="W881556" s="30"/>
    </row>
    <row r="881557" spans="23:23">
      <c r="W881557" s="30"/>
    </row>
    <row r="881558" spans="23:23">
      <c r="W881558" s="30"/>
    </row>
    <row r="881559" spans="23:23">
      <c r="W881559" s="30"/>
    </row>
    <row r="881560" spans="23:23">
      <c r="W881560" s="30"/>
    </row>
    <row r="881561" spans="23:23">
      <c r="W881561" s="30"/>
    </row>
    <row r="881562" spans="23:23">
      <c r="W881562" s="30"/>
    </row>
    <row r="881563" spans="23:23">
      <c r="W881563" s="30"/>
    </row>
    <row r="881564" spans="23:23">
      <c r="W881564" s="30"/>
    </row>
    <row r="881565" spans="23:23">
      <c r="W881565" s="30"/>
    </row>
    <row r="881566" spans="23:23">
      <c r="W881566" s="30"/>
    </row>
    <row r="881567" spans="23:23">
      <c r="W881567" s="30"/>
    </row>
    <row r="881568" spans="23:23">
      <c r="W881568" s="30"/>
    </row>
    <row r="881569" spans="23:23">
      <c r="W881569" s="30"/>
    </row>
    <row r="881570" spans="23:23">
      <c r="W881570" s="30"/>
    </row>
    <row r="881571" spans="23:23">
      <c r="W881571" s="30"/>
    </row>
    <row r="881572" spans="23:23">
      <c r="W881572" s="30"/>
    </row>
    <row r="881573" spans="23:23">
      <c r="W881573" s="30"/>
    </row>
    <row r="881574" spans="23:23">
      <c r="W881574" s="30"/>
    </row>
    <row r="881575" spans="23:23">
      <c r="W881575" s="30"/>
    </row>
    <row r="881576" spans="23:23">
      <c r="W881576" s="30"/>
    </row>
    <row r="881577" spans="23:23">
      <c r="W881577" s="30"/>
    </row>
    <row r="881578" spans="23:23">
      <c r="W881578" s="30"/>
    </row>
    <row r="881579" spans="23:23">
      <c r="W881579" s="30"/>
    </row>
    <row r="881580" spans="23:23">
      <c r="W881580" s="30"/>
    </row>
    <row r="881581" spans="23:23">
      <c r="W881581" s="30"/>
    </row>
    <row r="881582" spans="23:23">
      <c r="W881582" s="30"/>
    </row>
    <row r="881583" spans="23:23">
      <c r="W881583" s="30"/>
    </row>
    <row r="881584" spans="23:23">
      <c r="W881584" s="30"/>
    </row>
    <row r="881585" spans="23:23">
      <c r="W881585" s="30"/>
    </row>
    <row r="881586" spans="23:23">
      <c r="W881586" s="30"/>
    </row>
    <row r="881587" spans="23:23">
      <c r="W881587" s="30"/>
    </row>
    <row r="881588" spans="23:23">
      <c r="W881588" s="30"/>
    </row>
    <row r="881589" spans="23:23">
      <c r="W881589" s="30"/>
    </row>
    <row r="881590" spans="23:23">
      <c r="W881590" s="30"/>
    </row>
    <row r="881591" spans="23:23">
      <c r="W881591" s="30"/>
    </row>
    <row r="881592" spans="23:23">
      <c r="W881592" s="30"/>
    </row>
    <row r="881593" spans="23:23">
      <c r="W881593" s="30"/>
    </row>
    <row r="881594" spans="23:23">
      <c r="W881594" s="30"/>
    </row>
    <row r="881595" spans="23:23">
      <c r="W881595" s="30"/>
    </row>
    <row r="881596" spans="23:23">
      <c r="W881596" s="30"/>
    </row>
    <row r="881597" spans="23:23">
      <c r="W881597" s="30"/>
    </row>
    <row r="881598" spans="23:23">
      <c r="W881598" s="30"/>
    </row>
    <row r="881599" spans="23:23">
      <c r="W881599" s="30"/>
    </row>
    <row r="881600" spans="23:23">
      <c r="W881600" s="30"/>
    </row>
    <row r="881601" spans="23:23">
      <c r="W881601" s="30"/>
    </row>
    <row r="881602" spans="23:23">
      <c r="W881602" s="30"/>
    </row>
    <row r="881603" spans="23:23">
      <c r="W881603" s="30"/>
    </row>
    <row r="881604" spans="23:23">
      <c r="W881604" s="30"/>
    </row>
    <row r="881605" spans="23:23">
      <c r="W881605" s="30"/>
    </row>
    <row r="881606" spans="23:23">
      <c r="W881606" s="30"/>
    </row>
    <row r="881607" spans="23:23">
      <c r="W881607" s="30"/>
    </row>
    <row r="881608" spans="23:23">
      <c r="W881608" s="30"/>
    </row>
    <row r="881609" spans="23:23">
      <c r="W881609" s="30"/>
    </row>
    <row r="881610" spans="23:23">
      <c r="W881610" s="30"/>
    </row>
    <row r="881611" spans="23:23">
      <c r="W881611" s="30"/>
    </row>
    <row r="881612" spans="23:23">
      <c r="W881612" s="30"/>
    </row>
    <row r="881613" spans="23:23">
      <c r="W881613" s="30"/>
    </row>
    <row r="881614" spans="23:23">
      <c r="W881614" s="30"/>
    </row>
    <row r="881615" spans="23:23">
      <c r="W881615" s="30"/>
    </row>
    <row r="881616" spans="23:23">
      <c r="W881616" s="30"/>
    </row>
    <row r="881617" spans="23:23">
      <c r="W881617" s="30"/>
    </row>
    <row r="881618" spans="23:23">
      <c r="W881618" s="30"/>
    </row>
    <row r="881619" spans="23:23">
      <c r="W881619" s="30"/>
    </row>
    <row r="881620" spans="23:23">
      <c r="W881620" s="30"/>
    </row>
    <row r="881621" spans="23:23">
      <c r="W881621" s="30"/>
    </row>
    <row r="881622" spans="23:23">
      <c r="W881622" s="30"/>
    </row>
    <row r="881623" spans="23:23">
      <c r="W881623" s="30"/>
    </row>
    <row r="881624" spans="23:23">
      <c r="W881624" s="30"/>
    </row>
    <row r="881625" spans="23:23">
      <c r="W881625" s="30"/>
    </row>
    <row r="881626" spans="23:23">
      <c r="W881626" s="30"/>
    </row>
    <row r="881627" spans="23:23">
      <c r="W881627" s="30"/>
    </row>
    <row r="881628" spans="23:23">
      <c r="W881628" s="30"/>
    </row>
    <row r="881629" spans="23:23">
      <c r="W881629" s="30"/>
    </row>
    <row r="881630" spans="23:23">
      <c r="W881630" s="30"/>
    </row>
    <row r="881631" spans="23:23">
      <c r="W881631" s="30"/>
    </row>
    <row r="881632" spans="23:23">
      <c r="W881632" s="30"/>
    </row>
    <row r="881633" spans="23:23">
      <c r="W881633" s="30"/>
    </row>
    <row r="881634" spans="23:23">
      <c r="W881634" s="30"/>
    </row>
    <row r="881635" spans="23:23">
      <c r="W881635" s="30"/>
    </row>
    <row r="881636" spans="23:23">
      <c r="W881636" s="30"/>
    </row>
    <row r="881637" spans="23:23">
      <c r="W881637" s="30"/>
    </row>
    <row r="881638" spans="23:23">
      <c r="W881638" s="30"/>
    </row>
    <row r="881639" spans="23:23">
      <c r="W881639" s="30"/>
    </row>
    <row r="881640" spans="23:23">
      <c r="W881640" s="30"/>
    </row>
    <row r="881641" spans="23:23">
      <c r="W881641" s="30"/>
    </row>
    <row r="881642" spans="23:23">
      <c r="W881642" s="30"/>
    </row>
    <row r="881643" spans="23:23">
      <c r="W881643" s="30"/>
    </row>
    <row r="881644" spans="23:23">
      <c r="W881644" s="30"/>
    </row>
    <row r="881645" spans="23:23">
      <c r="W881645" s="30"/>
    </row>
    <row r="881646" spans="23:23">
      <c r="W881646" s="30"/>
    </row>
    <row r="881647" spans="23:23">
      <c r="W881647" s="30"/>
    </row>
    <row r="881648" spans="23:23">
      <c r="W881648" s="30"/>
    </row>
    <row r="881649" spans="23:23">
      <c r="W881649" s="30"/>
    </row>
    <row r="881650" spans="23:23">
      <c r="W881650" s="30"/>
    </row>
    <row r="881651" spans="23:23">
      <c r="W881651" s="30"/>
    </row>
    <row r="881652" spans="23:23">
      <c r="W881652" s="30"/>
    </row>
    <row r="881653" spans="23:23">
      <c r="W881653" s="30"/>
    </row>
    <row r="881654" spans="23:23">
      <c r="W881654" s="30"/>
    </row>
    <row r="881655" spans="23:23">
      <c r="W881655" s="30"/>
    </row>
    <row r="881656" spans="23:23">
      <c r="W881656" s="30"/>
    </row>
    <row r="881657" spans="23:23">
      <c r="W881657" s="30"/>
    </row>
    <row r="881658" spans="23:23">
      <c r="W881658" s="30"/>
    </row>
    <row r="881659" spans="23:23">
      <c r="W881659" s="30"/>
    </row>
    <row r="881660" spans="23:23">
      <c r="W881660" s="30"/>
    </row>
    <row r="881661" spans="23:23">
      <c r="W881661" s="30"/>
    </row>
    <row r="881662" spans="23:23">
      <c r="W881662" s="30"/>
    </row>
    <row r="881663" spans="23:23">
      <c r="W881663" s="30"/>
    </row>
    <row r="881664" spans="23:23">
      <c r="W881664" s="30"/>
    </row>
    <row r="881665" spans="23:23">
      <c r="W881665" s="30"/>
    </row>
    <row r="881666" spans="23:23">
      <c r="W881666" s="30"/>
    </row>
    <row r="881667" spans="23:23">
      <c r="W881667" s="30"/>
    </row>
    <row r="881668" spans="23:23">
      <c r="W881668" s="30"/>
    </row>
    <row r="881669" spans="23:23">
      <c r="W881669" s="30"/>
    </row>
    <row r="881670" spans="23:23">
      <c r="W881670" s="30"/>
    </row>
    <row r="881671" spans="23:23">
      <c r="W881671" s="30"/>
    </row>
    <row r="881672" spans="23:23">
      <c r="W881672" s="30"/>
    </row>
    <row r="881673" spans="23:23">
      <c r="W881673" s="30"/>
    </row>
    <row r="881674" spans="23:23">
      <c r="W881674" s="30"/>
    </row>
    <row r="881675" spans="23:23">
      <c r="W881675" s="30"/>
    </row>
    <row r="881676" spans="23:23">
      <c r="W881676" s="30"/>
    </row>
    <row r="881677" spans="23:23">
      <c r="W881677" s="30"/>
    </row>
    <row r="881678" spans="23:23">
      <c r="W881678" s="30"/>
    </row>
    <row r="881679" spans="23:23">
      <c r="W881679" s="30"/>
    </row>
    <row r="881680" spans="23:23">
      <c r="W881680" s="30"/>
    </row>
    <row r="881681" spans="23:23">
      <c r="W881681" s="30"/>
    </row>
    <row r="881682" spans="23:23">
      <c r="W881682" s="30"/>
    </row>
    <row r="881683" spans="23:23">
      <c r="W881683" s="30"/>
    </row>
    <row r="881684" spans="23:23">
      <c r="W881684" s="30"/>
    </row>
    <row r="881685" spans="23:23">
      <c r="W881685" s="30"/>
    </row>
    <row r="881686" spans="23:23">
      <c r="W881686" s="30"/>
    </row>
    <row r="881687" spans="23:23">
      <c r="W881687" s="30"/>
    </row>
    <row r="881688" spans="23:23">
      <c r="W881688" s="30"/>
    </row>
    <row r="881689" spans="23:23">
      <c r="W881689" s="30"/>
    </row>
    <row r="881690" spans="23:23">
      <c r="W881690" s="30"/>
    </row>
    <row r="881691" spans="23:23">
      <c r="W881691" s="30"/>
    </row>
    <row r="881692" spans="23:23">
      <c r="W881692" s="30"/>
    </row>
    <row r="881693" spans="23:23">
      <c r="W881693" s="30"/>
    </row>
    <row r="881694" spans="23:23">
      <c r="W881694" s="30"/>
    </row>
    <row r="881695" spans="23:23">
      <c r="W881695" s="30"/>
    </row>
    <row r="881696" spans="23:23">
      <c r="W881696" s="30"/>
    </row>
    <row r="881697" spans="23:23">
      <c r="W881697" s="30"/>
    </row>
    <row r="881698" spans="23:23">
      <c r="W881698" s="30"/>
    </row>
    <row r="881699" spans="23:23">
      <c r="W881699" s="30"/>
    </row>
    <row r="881700" spans="23:23">
      <c r="W881700" s="30"/>
    </row>
    <row r="881701" spans="23:23">
      <c r="W881701" s="30"/>
    </row>
    <row r="881702" spans="23:23">
      <c r="W881702" s="30"/>
    </row>
    <row r="881703" spans="23:23">
      <c r="W881703" s="30"/>
    </row>
    <row r="881704" spans="23:23">
      <c r="W881704" s="30"/>
    </row>
    <row r="881705" spans="23:23">
      <c r="W881705" s="30"/>
    </row>
    <row r="881706" spans="23:23">
      <c r="W881706" s="30"/>
    </row>
    <row r="881707" spans="23:23">
      <c r="W881707" s="30"/>
    </row>
    <row r="881708" spans="23:23">
      <c r="W881708" s="30"/>
    </row>
    <row r="881709" spans="23:23">
      <c r="W881709" s="30"/>
    </row>
    <row r="881710" spans="23:23">
      <c r="W881710" s="30"/>
    </row>
    <row r="881711" spans="23:23">
      <c r="W881711" s="30"/>
    </row>
    <row r="881712" spans="23:23">
      <c r="W881712" s="30"/>
    </row>
    <row r="881713" spans="23:23">
      <c r="W881713" s="30"/>
    </row>
    <row r="881714" spans="23:23">
      <c r="W881714" s="30"/>
    </row>
    <row r="881715" spans="23:23">
      <c r="W881715" s="30"/>
    </row>
    <row r="881716" spans="23:23">
      <c r="W881716" s="30"/>
    </row>
    <row r="881717" spans="23:23">
      <c r="W881717" s="30"/>
    </row>
    <row r="881718" spans="23:23">
      <c r="W881718" s="30"/>
    </row>
    <row r="881719" spans="23:23">
      <c r="W881719" s="30"/>
    </row>
    <row r="881720" spans="23:23">
      <c r="W881720" s="30"/>
    </row>
    <row r="881721" spans="23:23">
      <c r="W881721" s="30"/>
    </row>
    <row r="881722" spans="23:23">
      <c r="W881722" s="30"/>
    </row>
    <row r="881723" spans="23:23">
      <c r="W881723" s="30"/>
    </row>
    <row r="881724" spans="23:23">
      <c r="W881724" s="30"/>
    </row>
    <row r="881725" spans="23:23">
      <c r="W881725" s="30"/>
    </row>
    <row r="881726" spans="23:23">
      <c r="W881726" s="30"/>
    </row>
    <row r="881727" spans="23:23">
      <c r="W881727" s="30"/>
    </row>
    <row r="881728" spans="23:23">
      <c r="W881728" s="30"/>
    </row>
    <row r="881729" spans="23:23">
      <c r="W881729" s="30"/>
    </row>
    <row r="881730" spans="23:23">
      <c r="W881730" s="30"/>
    </row>
    <row r="881731" spans="23:23">
      <c r="W881731" s="30"/>
    </row>
    <row r="881732" spans="23:23">
      <c r="W881732" s="30"/>
    </row>
    <row r="881733" spans="23:23">
      <c r="W881733" s="30"/>
    </row>
    <row r="881734" spans="23:23">
      <c r="W881734" s="30"/>
    </row>
    <row r="881735" spans="23:23">
      <c r="W881735" s="30"/>
    </row>
    <row r="881736" spans="23:23">
      <c r="W881736" s="30"/>
    </row>
    <row r="881737" spans="23:23">
      <c r="W881737" s="30"/>
    </row>
    <row r="881738" spans="23:23">
      <c r="W881738" s="30"/>
    </row>
    <row r="881739" spans="23:23">
      <c r="W881739" s="30"/>
    </row>
    <row r="881740" spans="23:23">
      <c r="W881740" s="30"/>
    </row>
    <row r="881741" spans="23:23">
      <c r="W881741" s="30"/>
    </row>
    <row r="881742" spans="23:23">
      <c r="W881742" s="30"/>
    </row>
    <row r="881743" spans="23:23">
      <c r="W881743" s="30"/>
    </row>
    <row r="881744" spans="23:23">
      <c r="W881744" s="30"/>
    </row>
    <row r="881745" spans="23:23">
      <c r="W881745" s="30"/>
    </row>
    <row r="881746" spans="23:23">
      <c r="W881746" s="30"/>
    </row>
    <row r="881747" spans="23:23">
      <c r="W881747" s="30"/>
    </row>
    <row r="881748" spans="23:23">
      <c r="W881748" s="30"/>
    </row>
    <row r="881749" spans="23:23">
      <c r="W881749" s="30"/>
    </row>
    <row r="881750" spans="23:23">
      <c r="W881750" s="30"/>
    </row>
    <row r="881751" spans="23:23">
      <c r="W881751" s="30"/>
    </row>
    <row r="881752" spans="23:23">
      <c r="W881752" s="30"/>
    </row>
    <row r="881753" spans="23:23">
      <c r="W881753" s="30"/>
    </row>
    <row r="881754" spans="23:23">
      <c r="W881754" s="30"/>
    </row>
    <row r="881755" spans="23:23">
      <c r="W881755" s="30"/>
    </row>
    <row r="881756" spans="23:23">
      <c r="W881756" s="30"/>
    </row>
    <row r="881757" spans="23:23">
      <c r="W881757" s="30"/>
    </row>
    <row r="881758" spans="23:23">
      <c r="W881758" s="30"/>
    </row>
    <row r="881759" spans="23:23">
      <c r="W881759" s="30"/>
    </row>
    <row r="881760" spans="23:23">
      <c r="W881760" s="30"/>
    </row>
    <row r="881761" spans="23:23">
      <c r="W881761" s="30"/>
    </row>
    <row r="881762" spans="23:23">
      <c r="W881762" s="30"/>
    </row>
    <row r="881763" spans="23:23">
      <c r="W881763" s="30"/>
    </row>
    <row r="881764" spans="23:23">
      <c r="W881764" s="30"/>
    </row>
    <row r="881765" spans="23:23">
      <c r="W881765" s="30"/>
    </row>
    <row r="881766" spans="23:23">
      <c r="W881766" s="30"/>
    </row>
    <row r="881767" spans="23:23">
      <c r="W881767" s="30"/>
    </row>
    <row r="881768" spans="23:23">
      <c r="W881768" s="30"/>
    </row>
    <row r="881769" spans="23:23">
      <c r="W881769" s="30"/>
    </row>
    <row r="881770" spans="23:23">
      <c r="W881770" s="30"/>
    </row>
    <row r="881771" spans="23:23">
      <c r="W881771" s="30"/>
    </row>
    <row r="881772" spans="23:23">
      <c r="W881772" s="30"/>
    </row>
    <row r="881773" spans="23:23">
      <c r="W881773" s="30"/>
    </row>
    <row r="881774" spans="23:23">
      <c r="W881774" s="30"/>
    </row>
    <row r="881775" spans="23:23">
      <c r="W881775" s="30"/>
    </row>
    <row r="881776" spans="23:23">
      <c r="W881776" s="30"/>
    </row>
    <row r="881777" spans="23:23">
      <c r="W881777" s="30"/>
    </row>
    <row r="881778" spans="23:23">
      <c r="W881778" s="30"/>
    </row>
    <row r="881779" spans="23:23">
      <c r="W881779" s="30"/>
    </row>
    <row r="881780" spans="23:23">
      <c r="W881780" s="30"/>
    </row>
    <row r="881781" spans="23:23">
      <c r="W881781" s="30"/>
    </row>
    <row r="881782" spans="23:23">
      <c r="W881782" s="30"/>
    </row>
    <row r="881783" spans="23:23">
      <c r="W881783" s="30"/>
    </row>
    <row r="881784" spans="23:23">
      <c r="W881784" s="30"/>
    </row>
    <row r="881785" spans="23:23">
      <c r="W881785" s="30"/>
    </row>
    <row r="881786" spans="23:23">
      <c r="W881786" s="30"/>
    </row>
    <row r="881787" spans="23:23">
      <c r="W881787" s="30"/>
    </row>
    <row r="881788" spans="23:23">
      <c r="W881788" s="30"/>
    </row>
    <row r="881789" spans="23:23">
      <c r="W881789" s="30"/>
    </row>
    <row r="881790" spans="23:23">
      <c r="W881790" s="30"/>
    </row>
    <row r="881791" spans="23:23">
      <c r="W881791" s="30"/>
    </row>
    <row r="881792" spans="23:23">
      <c r="W881792" s="30"/>
    </row>
    <row r="881793" spans="23:23">
      <c r="W881793" s="30"/>
    </row>
    <row r="881794" spans="23:23">
      <c r="W881794" s="30"/>
    </row>
    <row r="881795" spans="23:23">
      <c r="W881795" s="30"/>
    </row>
    <row r="881796" spans="23:23">
      <c r="W881796" s="30"/>
    </row>
    <row r="881797" spans="23:23">
      <c r="W881797" s="30"/>
    </row>
    <row r="881798" spans="23:23">
      <c r="W881798" s="30"/>
    </row>
    <row r="881799" spans="23:23">
      <c r="W881799" s="30"/>
    </row>
    <row r="881800" spans="23:23">
      <c r="W881800" s="30"/>
    </row>
    <row r="881801" spans="23:23">
      <c r="W881801" s="30"/>
    </row>
    <row r="881802" spans="23:23">
      <c r="W881802" s="30"/>
    </row>
    <row r="881803" spans="23:23">
      <c r="W881803" s="30"/>
    </row>
    <row r="881804" spans="23:23">
      <c r="W881804" s="30"/>
    </row>
    <row r="881805" spans="23:23">
      <c r="W881805" s="30"/>
    </row>
    <row r="881806" spans="23:23">
      <c r="W881806" s="30"/>
    </row>
    <row r="881807" spans="23:23">
      <c r="W881807" s="30"/>
    </row>
    <row r="881808" spans="23:23">
      <c r="W881808" s="30"/>
    </row>
    <row r="881809" spans="23:23">
      <c r="W881809" s="30"/>
    </row>
    <row r="881810" spans="23:23">
      <c r="W881810" s="30"/>
    </row>
    <row r="881811" spans="23:23">
      <c r="W881811" s="30"/>
    </row>
    <row r="881812" spans="23:23">
      <c r="W881812" s="30"/>
    </row>
    <row r="881813" spans="23:23">
      <c r="W881813" s="30"/>
    </row>
    <row r="881814" spans="23:23">
      <c r="W881814" s="30"/>
    </row>
    <row r="881815" spans="23:23">
      <c r="W881815" s="30"/>
    </row>
    <row r="881816" spans="23:23">
      <c r="W881816" s="30"/>
    </row>
    <row r="881817" spans="23:23">
      <c r="W881817" s="30"/>
    </row>
    <row r="881818" spans="23:23">
      <c r="W881818" s="30"/>
    </row>
    <row r="881819" spans="23:23">
      <c r="W881819" s="30"/>
    </row>
    <row r="881820" spans="23:23">
      <c r="W881820" s="30"/>
    </row>
    <row r="881821" spans="23:23">
      <c r="W881821" s="30"/>
    </row>
    <row r="881822" spans="23:23">
      <c r="W881822" s="30"/>
    </row>
    <row r="881823" spans="23:23">
      <c r="W881823" s="30"/>
    </row>
    <row r="881824" spans="23:23">
      <c r="W881824" s="30"/>
    </row>
    <row r="881825" spans="23:23">
      <c r="W881825" s="30"/>
    </row>
    <row r="881826" spans="23:23">
      <c r="W881826" s="30"/>
    </row>
    <row r="881827" spans="23:23">
      <c r="W881827" s="30"/>
    </row>
    <row r="881828" spans="23:23">
      <c r="W881828" s="30"/>
    </row>
    <row r="881829" spans="23:23">
      <c r="W881829" s="30"/>
    </row>
    <row r="881830" spans="23:23">
      <c r="W881830" s="30"/>
    </row>
    <row r="881831" spans="23:23">
      <c r="W881831" s="30"/>
    </row>
    <row r="881832" spans="23:23">
      <c r="W881832" s="30"/>
    </row>
    <row r="881833" spans="23:23">
      <c r="W881833" s="30"/>
    </row>
    <row r="881834" spans="23:23">
      <c r="W881834" s="30"/>
    </row>
    <row r="881835" spans="23:23">
      <c r="W881835" s="30"/>
    </row>
    <row r="881836" spans="23:23">
      <c r="W881836" s="30"/>
    </row>
    <row r="881837" spans="23:23">
      <c r="W881837" s="30"/>
    </row>
    <row r="881838" spans="23:23">
      <c r="W881838" s="30"/>
    </row>
    <row r="881839" spans="23:23">
      <c r="W881839" s="30"/>
    </row>
    <row r="881840" spans="23:23">
      <c r="W881840" s="30"/>
    </row>
    <row r="881841" spans="23:23">
      <c r="W881841" s="30"/>
    </row>
    <row r="881842" spans="23:23">
      <c r="W881842" s="30"/>
    </row>
    <row r="881843" spans="23:23">
      <c r="W881843" s="30"/>
    </row>
    <row r="881844" spans="23:23">
      <c r="W881844" s="30"/>
    </row>
    <row r="881845" spans="23:23">
      <c r="W881845" s="30"/>
    </row>
    <row r="881846" spans="23:23">
      <c r="W881846" s="30"/>
    </row>
    <row r="881847" spans="23:23">
      <c r="W881847" s="30"/>
    </row>
    <row r="881848" spans="23:23">
      <c r="W881848" s="30"/>
    </row>
    <row r="881849" spans="23:23">
      <c r="W881849" s="30"/>
    </row>
    <row r="881850" spans="23:23">
      <c r="W881850" s="30"/>
    </row>
    <row r="881851" spans="23:23">
      <c r="W881851" s="30"/>
    </row>
    <row r="881852" spans="23:23">
      <c r="W881852" s="30"/>
    </row>
    <row r="881853" spans="23:23">
      <c r="W881853" s="30"/>
    </row>
    <row r="881854" spans="23:23">
      <c r="W881854" s="30"/>
    </row>
    <row r="881855" spans="23:23">
      <c r="W881855" s="30"/>
    </row>
    <row r="881856" spans="23:23">
      <c r="W881856" s="30"/>
    </row>
    <row r="881857" spans="23:23">
      <c r="W881857" s="30"/>
    </row>
    <row r="881858" spans="23:23">
      <c r="W881858" s="30"/>
    </row>
    <row r="881859" spans="23:23">
      <c r="W881859" s="30"/>
    </row>
    <row r="881860" spans="23:23">
      <c r="W881860" s="30"/>
    </row>
    <row r="881861" spans="23:23">
      <c r="W881861" s="30"/>
    </row>
    <row r="881862" spans="23:23">
      <c r="W881862" s="30"/>
    </row>
    <row r="881863" spans="23:23">
      <c r="W881863" s="30"/>
    </row>
    <row r="881864" spans="23:23">
      <c r="W881864" s="30"/>
    </row>
    <row r="881865" spans="23:23">
      <c r="W881865" s="30"/>
    </row>
    <row r="881866" spans="23:23">
      <c r="W881866" s="30"/>
    </row>
    <row r="881867" spans="23:23">
      <c r="W881867" s="30"/>
    </row>
    <row r="881868" spans="23:23">
      <c r="W881868" s="30"/>
    </row>
    <row r="881869" spans="23:23">
      <c r="W881869" s="30"/>
    </row>
    <row r="881870" spans="23:23">
      <c r="W881870" s="30"/>
    </row>
    <row r="881871" spans="23:23">
      <c r="W881871" s="30"/>
    </row>
    <row r="881872" spans="23:23">
      <c r="W881872" s="30"/>
    </row>
    <row r="881873" spans="23:23">
      <c r="W881873" s="30"/>
    </row>
    <row r="881874" spans="23:23">
      <c r="W881874" s="30"/>
    </row>
    <row r="881875" spans="23:23">
      <c r="W881875" s="30"/>
    </row>
    <row r="881876" spans="23:23">
      <c r="W881876" s="30"/>
    </row>
    <row r="881877" spans="23:23">
      <c r="W881877" s="30"/>
    </row>
    <row r="881878" spans="23:23">
      <c r="W881878" s="30"/>
    </row>
    <row r="881879" spans="23:23">
      <c r="W881879" s="30"/>
    </row>
    <row r="881880" spans="23:23">
      <c r="W881880" s="30"/>
    </row>
    <row r="881881" spans="23:23">
      <c r="W881881" s="30"/>
    </row>
    <row r="881882" spans="23:23">
      <c r="W881882" s="30"/>
    </row>
    <row r="881883" spans="23:23">
      <c r="W881883" s="30"/>
    </row>
    <row r="881884" spans="23:23">
      <c r="W881884" s="30"/>
    </row>
    <row r="881885" spans="23:23">
      <c r="W881885" s="30"/>
    </row>
    <row r="881886" spans="23:23">
      <c r="W881886" s="30"/>
    </row>
    <row r="881887" spans="23:23">
      <c r="W881887" s="30"/>
    </row>
    <row r="881888" spans="23:23">
      <c r="W881888" s="30"/>
    </row>
    <row r="881889" spans="23:23">
      <c r="W881889" s="30"/>
    </row>
    <row r="881890" spans="23:23">
      <c r="W881890" s="30"/>
    </row>
    <row r="881891" spans="23:23">
      <c r="W881891" s="30"/>
    </row>
    <row r="881892" spans="23:23">
      <c r="W881892" s="30"/>
    </row>
    <row r="881893" spans="23:23">
      <c r="W881893" s="30"/>
    </row>
    <row r="881894" spans="23:23">
      <c r="W881894" s="30"/>
    </row>
    <row r="881895" spans="23:23">
      <c r="W881895" s="30"/>
    </row>
    <row r="881896" spans="23:23">
      <c r="W881896" s="30"/>
    </row>
    <row r="881897" spans="23:23">
      <c r="W881897" s="30"/>
    </row>
    <row r="881898" spans="23:23">
      <c r="W881898" s="30"/>
    </row>
    <row r="881899" spans="23:23">
      <c r="W881899" s="30"/>
    </row>
    <row r="881900" spans="23:23">
      <c r="W881900" s="30"/>
    </row>
    <row r="881901" spans="23:23">
      <c r="W881901" s="30"/>
    </row>
    <row r="881902" spans="23:23">
      <c r="W881902" s="30"/>
    </row>
    <row r="881903" spans="23:23">
      <c r="W881903" s="30"/>
    </row>
    <row r="881904" spans="23:23">
      <c r="W881904" s="30"/>
    </row>
    <row r="881905" spans="23:23">
      <c r="W881905" s="30"/>
    </row>
    <row r="881906" spans="23:23">
      <c r="W881906" s="30"/>
    </row>
    <row r="881907" spans="23:23">
      <c r="W881907" s="30"/>
    </row>
    <row r="881908" spans="23:23">
      <c r="W881908" s="30"/>
    </row>
    <row r="881909" spans="23:23">
      <c r="W881909" s="30"/>
    </row>
    <row r="881910" spans="23:23">
      <c r="W881910" s="30"/>
    </row>
    <row r="881911" spans="23:23">
      <c r="W881911" s="30"/>
    </row>
    <row r="881912" spans="23:23">
      <c r="W881912" s="30"/>
    </row>
    <row r="881913" spans="23:23">
      <c r="W881913" s="30"/>
    </row>
    <row r="881914" spans="23:23">
      <c r="W881914" s="30"/>
    </row>
    <row r="881915" spans="23:23">
      <c r="W881915" s="30"/>
    </row>
    <row r="881916" spans="23:23">
      <c r="W881916" s="30"/>
    </row>
    <row r="881917" spans="23:23">
      <c r="W881917" s="30"/>
    </row>
    <row r="881918" spans="23:23">
      <c r="W881918" s="30"/>
    </row>
    <row r="881919" spans="23:23">
      <c r="W881919" s="30"/>
    </row>
    <row r="881920" spans="23:23">
      <c r="W881920" s="30"/>
    </row>
    <row r="881921" spans="23:23">
      <c r="W881921" s="30"/>
    </row>
    <row r="881922" spans="23:23">
      <c r="W881922" s="30"/>
    </row>
    <row r="881923" spans="23:23">
      <c r="W881923" s="30"/>
    </row>
    <row r="881924" spans="23:23">
      <c r="W881924" s="30"/>
    </row>
    <row r="881925" spans="23:23">
      <c r="W881925" s="30"/>
    </row>
    <row r="881926" spans="23:23">
      <c r="W881926" s="30"/>
    </row>
    <row r="881927" spans="23:23">
      <c r="W881927" s="30"/>
    </row>
    <row r="881928" spans="23:23">
      <c r="W881928" s="30"/>
    </row>
    <row r="881929" spans="23:23">
      <c r="W881929" s="30"/>
    </row>
    <row r="881930" spans="23:23">
      <c r="W881930" s="30"/>
    </row>
    <row r="881931" spans="23:23">
      <c r="W881931" s="30"/>
    </row>
    <row r="881932" spans="23:23">
      <c r="W881932" s="30"/>
    </row>
    <row r="881933" spans="23:23">
      <c r="W881933" s="30"/>
    </row>
    <row r="881934" spans="23:23">
      <c r="W881934" s="30"/>
    </row>
    <row r="881935" spans="23:23">
      <c r="W881935" s="30"/>
    </row>
    <row r="881936" spans="23:23">
      <c r="W881936" s="30"/>
    </row>
    <row r="881937" spans="23:23">
      <c r="W881937" s="30"/>
    </row>
    <row r="881938" spans="23:23">
      <c r="W881938" s="30"/>
    </row>
    <row r="881939" spans="23:23">
      <c r="W881939" s="30"/>
    </row>
    <row r="881940" spans="23:23">
      <c r="W881940" s="30"/>
    </row>
    <row r="881941" spans="23:23">
      <c r="W881941" s="30"/>
    </row>
    <row r="881942" spans="23:23">
      <c r="W881942" s="30"/>
    </row>
    <row r="881943" spans="23:23">
      <c r="W881943" s="30"/>
    </row>
    <row r="881944" spans="23:23">
      <c r="W881944" s="30"/>
    </row>
    <row r="881945" spans="23:23">
      <c r="W881945" s="30"/>
    </row>
    <row r="881946" spans="23:23">
      <c r="W881946" s="30"/>
    </row>
    <row r="881947" spans="23:23">
      <c r="W881947" s="30"/>
    </row>
    <row r="881948" spans="23:23">
      <c r="W881948" s="30"/>
    </row>
    <row r="881949" spans="23:23">
      <c r="W881949" s="30"/>
    </row>
    <row r="881950" spans="23:23">
      <c r="W881950" s="30"/>
    </row>
    <row r="881951" spans="23:23">
      <c r="W881951" s="30"/>
    </row>
    <row r="881952" spans="23:23">
      <c r="W881952" s="30"/>
    </row>
    <row r="881953" spans="23:23">
      <c r="W881953" s="30"/>
    </row>
    <row r="881954" spans="23:23">
      <c r="W881954" s="30"/>
    </row>
    <row r="881955" spans="23:23">
      <c r="W881955" s="30"/>
    </row>
    <row r="881956" spans="23:23">
      <c r="W881956" s="30"/>
    </row>
    <row r="881957" spans="23:23">
      <c r="W881957" s="30"/>
    </row>
    <row r="881958" spans="23:23">
      <c r="W881958" s="30"/>
    </row>
    <row r="881959" spans="23:23">
      <c r="W881959" s="30"/>
    </row>
    <row r="881960" spans="23:23">
      <c r="W881960" s="30"/>
    </row>
    <row r="881961" spans="23:23">
      <c r="W881961" s="30"/>
    </row>
    <row r="881962" spans="23:23">
      <c r="W881962" s="30"/>
    </row>
    <row r="881963" spans="23:23">
      <c r="W881963" s="30"/>
    </row>
    <row r="881964" spans="23:23">
      <c r="W881964" s="30"/>
    </row>
    <row r="881965" spans="23:23">
      <c r="W881965" s="30"/>
    </row>
    <row r="881966" spans="23:23">
      <c r="W881966" s="30"/>
    </row>
    <row r="881967" spans="23:23">
      <c r="W881967" s="30"/>
    </row>
    <row r="881968" spans="23:23">
      <c r="W881968" s="30"/>
    </row>
    <row r="881969" spans="23:23">
      <c r="W881969" s="30"/>
    </row>
    <row r="881970" spans="23:23">
      <c r="W881970" s="30"/>
    </row>
    <row r="881971" spans="23:23">
      <c r="W881971" s="30"/>
    </row>
    <row r="881972" spans="23:23">
      <c r="W881972" s="30"/>
    </row>
    <row r="881973" spans="23:23">
      <c r="W881973" s="30"/>
    </row>
    <row r="881974" spans="23:23">
      <c r="W881974" s="30"/>
    </row>
    <row r="881975" spans="23:23">
      <c r="W881975" s="30"/>
    </row>
    <row r="881976" spans="23:23">
      <c r="W881976" s="30"/>
    </row>
    <row r="881977" spans="23:23">
      <c r="W881977" s="30"/>
    </row>
    <row r="881978" spans="23:23">
      <c r="W881978" s="30"/>
    </row>
    <row r="881979" spans="23:23">
      <c r="W881979" s="30"/>
    </row>
    <row r="881980" spans="23:23">
      <c r="W881980" s="30"/>
    </row>
    <row r="881981" spans="23:23">
      <c r="W881981" s="30"/>
    </row>
    <row r="881982" spans="23:23">
      <c r="W881982" s="30"/>
    </row>
    <row r="881983" spans="23:23">
      <c r="W881983" s="30"/>
    </row>
    <row r="881984" spans="23:23">
      <c r="W881984" s="30"/>
    </row>
    <row r="881985" spans="23:23">
      <c r="W881985" s="30"/>
    </row>
    <row r="881986" spans="23:23">
      <c r="W881986" s="30"/>
    </row>
    <row r="881987" spans="23:23">
      <c r="W881987" s="30"/>
    </row>
    <row r="881988" spans="23:23">
      <c r="W881988" s="30"/>
    </row>
    <row r="881989" spans="23:23">
      <c r="W881989" s="30"/>
    </row>
    <row r="881990" spans="23:23">
      <c r="W881990" s="30"/>
    </row>
    <row r="881991" spans="23:23">
      <c r="W881991" s="30"/>
    </row>
    <row r="881992" spans="23:23">
      <c r="W881992" s="30"/>
    </row>
    <row r="881993" spans="23:23">
      <c r="W881993" s="30"/>
    </row>
    <row r="881994" spans="23:23">
      <c r="W881994" s="30"/>
    </row>
    <row r="881995" spans="23:23">
      <c r="W881995" s="30"/>
    </row>
    <row r="881996" spans="23:23">
      <c r="W881996" s="30"/>
    </row>
    <row r="881997" spans="23:23">
      <c r="W881997" s="30"/>
    </row>
    <row r="881998" spans="23:23">
      <c r="W881998" s="30"/>
    </row>
    <row r="881999" spans="23:23">
      <c r="W881999" s="30"/>
    </row>
    <row r="882000" spans="23:23">
      <c r="W882000" s="30"/>
    </row>
    <row r="882001" spans="23:23">
      <c r="W882001" s="30"/>
    </row>
    <row r="882002" spans="23:23">
      <c r="W882002" s="30"/>
    </row>
    <row r="882003" spans="23:23">
      <c r="W882003" s="30"/>
    </row>
    <row r="882004" spans="23:23">
      <c r="W882004" s="30"/>
    </row>
    <row r="882005" spans="23:23">
      <c r="W882005" s="30"/>
    </row>
    <row r="882006" spans="23:23">
      <c r="W882006" s="30"/>
    </row>
    <row r="882007" spans="23:23">
      <c r="W882007" s="30"/>
    </row>
    <row r="882008" spans="23:23">
      <c r="W882008" s="30"/>
    </row>
    <row r="882009" spans="23:23">
      <c r="W882009" s="30"/>
    </row>
    <row r="882010" spans="23:23">
      <c r="W882010" s="30"/>
    </row>
    <row r="882011" spans="23:23">
      <c r="W882011" s="30"/>
    </row>
    <row r="882012" spans="23:23">
      <c r="W882012" s="30"/>
    </row>
    <row r="882013" spans="23:23">
      <c r="W882013" s="30"/>
    </row>
    <row r="882014" spans="23:23">
      <c r="W882014" s="30"/>
    </row>
    <row r="882015" spans="23:23">
      <c r="W882015" s="30"/>
    </row>
    <row r="882016" spans="23:23">
      <c r="W882016" s="30"/>
    </row>
    <row r="882017" spans="23:23">
      <c r="W882017" s="30"/>
    </row>
    <row r="882018" spans="23:23">
      <c r="W882018" s="30"/>
    </row>
    <row r="882019" spans="23:23">
      <c r="W882019" s="30"/>
    </row>
    <row r="882020" spans="23:23">
      <c r="W882020" s="30"/>
    </row>
    <row r="882021" spans="23:23">
      <c r="W882021" s="30"/>
    </row>
    <row r="882022" spans="23:23">
      <c r="W882022" s="30"/>
    </row>
    <row r="882023" spans="23:23">
      <c r="W882023" s="30"/>
    </row>
    <row r="882024" spans="23:23">
      <c r="W882024" s="30"/>
    </row>
    <row r="882025" spans="23:23">
      <c r="W882025" s="30"/>
    </row>
    <row r="882026" spans="23:23">
      <c r="W882026" s="30"/>
    </row>
    <row r="882027" spans="23:23">
      <c r="W882027" s="30"/>
    </row>
    <row r="882028" spans="23:23">
      <c r="W882028" s="30"/>
    </row>
    <row r="882029" spans="23:23">
      <c r="W882029" s="30"/>
    </row>
    <row r="882030" spans="23:23">
      <c r="W882030" s="30"/>
    </row>
    <row r="882031" spans="23:23">
      <c r="W882031" s="30"/>
    </row>
    <row r="882032" spans="23:23">
      <c r="W882032" s="30"/>
    </row>
    <row r="882033" spans="23:23">
      <c r="W882033" s="30"/>
    </row>
    <row r="882034" spans="23:23">
      <c r="W882034" s="30"/>
    </row>
    <row r="882035" spans="23:23">
      <c r="W882035" s="30"/>
    </row>
    <row r="882036" spans="23:23">
      <c r="W882036" s="30"/>
    </row>
    <row r="882037" spans="23:23">
      <c r="W882037" s="30"/>
    </row>
    <row r="882038" spans="23:23">
      <c r="W882038" s="30"/>
    </row>
    <row r="882039" spans="23:23">
      <c r="W882039" s="30"/>
    </row>
    <row r="882040" spans="23:23">
      <c r="W882040" s="30"/>
    </row>
    <row r="882041" spans="23:23">
      <c r="W882041" s="30"/>
    </row>
    <row r="882042" spans="23:23">
      <c r="W882042" s="30"/>
    </row>
    <row r="882043" spans="23:23">
      <c r="W882043" s="30"/>
    </row>
    <row r="882044" spans="23:23">
      <c r="W882044" s="30"/>
    </row>
    <row r="882045" spans="23:23">
      <c r="W882045" s="30"/>
    </row>
    <row r="882046" spans="23:23">
      <c r="W882046" s="30"/>
    </row>
    <row r="882047" spans="23:23">
      <c r="W882047" s="30"/>
    </row>
    <row r="882048" spans="23:23">
      <c r="W882048" s="30"/>
    </row>
    <row r="882049" spans="23:23">
      <c r="W882049" s="30"/>
    </row>
    <row r="882050" spans="23:23">
      <c r="W882050" s="30"/>
    </row>
    <row r="882051" spans="23:23">
      <c r="W882051" s="30"/>
    </row>
    <row r="882052" spans="23:23">
      <c r="W882052" s="30"/>
    </row>
    <row r="882053" spans="23:23">
      <c r="W882053" s="30"/>
    </row>
    <row r="882054" spans="23:23">
      <c r="W882054" s="30"/>
    </row>
    <row r="882055" spans="23:23">
      <c r="W882055" s="30"/>
    </row>
    <row r="882056" spans="23:23">
      <c r="W882056" s="30"/>
    </row>
    <row r="882057" spans="23:23">
      <c r="W882057" s="30"/>
    </row>
    <row r="882058" spans="23:23">
      <c r="W882058" s="30"/>
    </row>
    <row r="882059" spans="23:23">
      <c r="W882059" s="30"/>
    </row>
    <row r="882060" spans="23:23">
      <c r="W882060" s="30"/>
    </row>
    <row r="882061" spans="23:23">
      <c r="W882061" s="30"/>
    </row>
    <row r="882062" spans="23:23">
      <c r="W882062" s="30"/>
    </row>
    <row r="882063" spans="23:23">
      <c r="W882063" s="30"/>
    </row>
    <row r="882064" spans="23:23">
      <c r="W882064" s="30"/>
    </row>
    <row r="882065" spans="23:23">
      <c r="W882065" s="30"/>
    </row>
    <row r="882066" spans="23:23">
      <c r="W882066" s="30"/>
    </row>
    <row r="882067" spans="23:23">
      <c r="W882067" s="30"/>
    </row>
    <row r="882068" spans="23:23">
      <c r="W882068" s="30"/>
    </row>
    <row r="882069" spans="23:23">
      <c r="W882069" s="30"/>
    </row>
    <row r="882070" spans="23:23">
      <c r="W882070" s="30"/>
    </row>
    <row r="882071" spans="23:23">
      <c r="W882071" s="30"/>
    </row>
    <row r="882072" spans="23:23">
      <c r="W882072" s="30"/>
    </row>
    <row r="882073" spans="23:23">
      <c r="W882073" s="30"/>
    </row>
    <row r="882074" spans="23:23">
      <c r="W882074" s="30"/>
    </row>
    <row r="882075" spans="23:23">
      <c r="W882075" s="30"/>
    </row>
    <row r="882076" spans="23:23">
      <c r="W882076" s="30"/>
    </row>
    <row r="882077" spans="23:23">
      <c r="W882077" s="30"/>
    </row>
    <row r="882078" spans="23:23">
      <c r="W882078" s="30"/>
    </row>
    <row r="882079" spans="23:23">
      <c r="W882079" s="30"/>
    </row>
    <row r="882080" spans="23:23">
      <c r="W882080" s="30"/>
    </row>
    <row r="882081" spans="23:23">
      <c r="W882081" s="30"/>
    </row>
    <row r="882082" spans="23:23">
      <c r="W882082" s="30"/>
    </row>
    <row r="882083" spans="23:23">
      <c r="W882083" s="30"/>
    </row>
    <row r="882084" spans="23:23">
      <c r="W882084" s="30"/>
    </row>
    <row r="882085" spans="23:23">
      <c r="W882085" s="30"/>
    </row>
    <row r="882086" spans="23:23">
      <c r="W882086" s="30"/>
    </row>
    <row r="882087" spans="23:23">
      <c r="W882087" s="30"/>
    </row>
    <row r="882088" spans="23:23">
      <c r="W882088" s="30"/>
    </row>
    <row r="882089" spans="23:23">
      <c r="W882089" s="30"/>
    </row>
    <row r="882090" spans="23:23">
      <c r="W882090" s="30"/>
    </row>
    <row r="882091" spans="23:23">
      <c r="W882091" s="30"/>
    </row>
    <row r="882092" spans="23:23">
      <c r="W882092" s="30"/>
    </row>
    <row r="882093" spans="23:23">
      <c r="W882093" s="30"/>
    </row>
    <row r="882094" spans="23:23">
      <c r="W882094" s="30"/>
    </row>
    <row r="882095" spans="23:23">
      <c r="W882095" s="30"/>
    </row>
    <row r="882096" spans="23:23">
      <c r="W882096" s="30"/>
    </row>
    <row r="882097" spans="23:23">
      <c r="W882097" s="30"/>
    </row>
    <row r="882098" spans="23:23">
      <c r="W882098" s="30"/>
    </row>
    <row r="882099" spans="23:23">
      <c r="W882099" s="30"/>
    </row>
    <row r="882100" spans="23:23">
      <c r="W882100" s="30"/>
    </row>
    <row r="882101" spans="23:23">
      <c r="W882101" s="30"/>
    </row>
    <row r="882102" spans="23:23">
      <c r="W882102" s="30"/>
    </row>
    <row r="882103" spans="23:23">
      <c r="W882103" s="30"/>
    </row>
    <row r="882104" spans="23:23">
      <c r="W882104" s="30"/>
    </row>
    <row r="882105" spans="23:23">
      <c r="W882105" s="30"/>
    </row>
    <row r="882106" spans="23:23">
      <c r="W882106" s="30"/>
    </row>
    <row r="882107" spans="23:23">
      <c r="W882107" s="30"/>
    </row>
    <row r="882108" spans="23:23">
      <c r="W882108" s="30"/>
    </row>
    <row r="882109" spans="23:23">
      <c r="W882109" s="30"/>
    </row>
    <row r="882110" spans="23:23">
      <c r="W882110" s="30"/>
    </row>
    <row r="882111" spans="23:23">
      <c r="W882111" s="30"/>
    </row>
    <row r="882112" spans="23:23">
      <c r="W882112" s="30"/>
    </row>
    <row r="882113" spans="23:23">
      <c r="W882113" s="30"/>
    </row>
    <row r="882114" spans="23:23">
      <c r="W882114" s="30"/>
    </row>
    <row r="882115" spans="23:23">
      <c r="W882115" s="30"/>
    </row>
    <row r="882116" spans="23:23">
      <c r="W882116" s="30"/>
    </row>
    <row r="882117" spans="23:23">
      <c r="W882117" s="30"/>
    </row>
    <row r="882118" spans="23:23">
      <c r="W882118" s="30"/>
    </row>
    <row r="882119" spans="23:23">
      <c r="W882119" s="30"/>
    </row>
    <row r="882120" spans="23:23">
      <c r="W882120" s="30"/>
    </row>
    <row r="882121" spans="23:23">
      <c r="W882121" s="30"/>
    </row>
    <row r="882122" spans="23:23">
      <c r="W882122" s="30"/>
    </row>
    <row r="882123" spans="23:23">
      <c r="W882123" s="30"/>
    </row>
    <row r="882124" spans="23:23">
      <c r="W882124" s="30"/>
    </row>
    <row r="882125" spans="23:23">
      <c r="W882125" s="30"/>
    </row>
    <row r="882126" spans="23:23">
      <c r="W882126" s="30"/>
    </row>
    <row r="882127" spans="23:23">
      <c r="W882127" s="30"/>
    </row>
    <row r="882128" spans="23:23">
      <c r="W882128" s="30"/>
    </row>
    <row r="882129" spans="23:23">
      <c r="W882129" s="30"/>
    </row>
    <row r="882130" spans="23:23">
      <c r="W882130" s="30"/>
    </row>
    <row r="882131" spans="23:23">
      <c r="W882131" s="30"/>
    </row>
    <row r="882132" spans="23:23">
      <c r="W882132" s="30"/>
    </row>
    <row r="882133" spans="23:23">
      <c r="W882133" s="30"/>
    </row>
    <row r="882134" spans="23:23">
      <c r="W882134" s="30"/>
    </row>
    <row r="882135" spans="23:23">
      <c r="W882135" s="30"/>
    </row>
    <row r="882136" spans="23:23">
      <c r="W882136" s="30"/>
    </row>
    <row r="882137" spans="23:23">
      <c r="W882137" s="30"/>
    </row>
    <row r="882138" spans="23:23">
      <c r="W882138" s="30"/>
    </row>
    <row r="882139" spans="23:23">
      <c r="W882139" s="30"/>
    </row>
    <row r="882140" spans="23:23">
      <c r="W882140" s="30"/>
    </row>
    <row r="882141" spans="23:23">
      <c r="W882141" s="30"/>
    </row>
    <row r="882142" spans="23:23">
      <c r="W882142" s="30"/>
    </row>
    <row r="882143" spans="23:23">
      <c r="W882143" s="30"/>
    </row>
    <row r="882144" spans="23:23">
      <c r="W882144" s="30"/>
    </row>
    <row r="882145" spans="23:23">
      <c r="W882145" s="30"/>
    </row>
    <row r="882146" spans="23:23">
      <c r="W882146" s="30"/>
    </row>
    <row r="882147" spans="23:23">
      <c r="W882147" s="30"/>
    </row>
    <row r="882148" spans="23:23">
      <c r="W882148" s="30"/>
    </row>
    <row r="882149" spans="23:23">
      <c r="W882149" s="30"/>
    </row>
    <row r="882150" spans="23:23">
      <c r="W882150" s="30"/>
    </row>
    <row r="882151" spans="23:23">
      <c r="W882151" s="30"/>
    </row>
    <row r="882152" spans="23:23">
      <c r="W882152" s="30"/>
    </row>
    <row r="882153" spans="23:23">
      <c r="W882153" s="30"/>
    </row>
    <row r="882154" spans="23:23">
      <c r="W882154" s="30"/>
    </row>
    <row r="882155" spans="23:23">
      <c r="W882155" s="30"/>
    </row>
    <row r="882156" spans="23:23">
      <c r="W882156" s="30"/>
    </row>
    <row r="882157" spans="23:23">
      <c r="W882157" s="30"/>
    </row>
    <row r="882158" spans="23:23">
      <c r="W882158" s="30"/>
    </row>
    <row r="882159" spans="23:23">
      <c r="W882159" s="30"/>
    </row>
    <row r="882160" spans="23:23">
      <c r="W882160" s="30"/>
    </row>
    <row r="882161" spans="23:23">
      <c r="W882161" s="30"/>
    </row>
    <row r="882162" spans="23:23">
      <c r="W882162" s="30"/>
    </row>
    <row r="882163" spans="23:23">
      <c r="W882163" s="30"/>
    </row>
    <row r="882164" spans="23:23">
      <c r="W882164" s="30"/>
    </row>
    <row r="882165" spans="23:23">
      <c r="W882165" s="30"/>
    </row>
    <row r="882166" spans="23:23">
      <c r="W882166" s="30"/>
    </row>
    <row r="882167" spans="23:23">
      <c r="W882167" s="30"/>
    </row>
    <row r="882168" spans="23:23">
      <c r="W882168" s="30"/>
    </row>
    <row r="882169" spans="23:23">
      <c r="W882169" s="30"/>
    </row>
    <row r="882170" spans="23:23">
      <c r="W882170" s="30"/>
    </row>
    <row r="882171" spans="23:23">
      <c r="W882171" s="30"/>
    </row>
    <row r="882172" spans="23:23">
      <c r="W882172" s="30"/>
    </row>
    <row r="882173" spans="23:23">
      <c r="W882173" s="30"/>
    </row>
    <row r="882174" spans="23:23">
      <c r="W882174" s="30"/>
    </row>
    <row r="882175" spans="23:23">
      <c r="W882175" s="30"/>
    </row>
    <row r="882176" spans="23:23">
      <c r="W882176" s="30"/>
    </row>
    <row r="882177" spans="23:23">
      <c r="W882177" s="30"/>
    </row>
    <row r="882178" spans="23:23">
      <c r="W882178" s="30"/>
    </row>
    <row r="882179" spans="23:23">
      <c r="W882179" s="30"/>
    </row>
    <row r="882180" spans="23:23">
      <c r="W882180" s="30"/>
    </row>
    <row r="882181" spans="23:23">
      <c r="W882181" s="30"/>
    </row>
    <row r="882182" spans="23:23">
      <c r="W882182" s="30"/>
    </row>
    <row r="882183" spans="23:23">
      <c r="W882183" s="30"/>
    </row>
    <row r="882184" spans="23:23">
      <c r="W882184" s="30"/>
    </row>
    <row r="882185" spans="23:23">
      <c r="W882185" s="30"/>
    </row>
    <row r="882186" spans="23:23">
      <c r="W882186" s="30"/>
    </row>
    <row r="882187" spans="23:23">
      <c r="W882187" s="30"/>
    </row>
    <row r="882188" spans="23:23">
      <c r="W882188" s="30"/>
    </row>
    <row r="882189" spans="23:23">
      <c r="W882189" s="30"/>
    </row>
    <row r="882190" spans="23:23">
      <c r="W882190" s="30"/>
    </row>
    <row r="882191" spans="23:23">
      <c r="W882191" s="30"/>
    </row>
    <row r="882192" spans="23:23">
      <c r="W882192" s="30"/>
    </row>
    <row r="882193" spans="23:23">
      <c r="W882193" s="30"/>
    </row>
    <row r="882194" spans="23:23">
      <c r="W882194" s="30"/>
    </row>
    <row r="882195" spans="23:23">
      <c r="W882195" s="30"/>
    </row>
    <row r="882196" spans="23:23">
      <c r="W882196" s="30"/>
    </row>
    <row r="882197" spans="23:23">
      <c r="W882197" s="30"/>
    </row>
    <row r="882198" spans="23:23">
      <c r="W882198" s="30"/>
    </row>
    <row r="882199" spans="23:23">
      <c r="W882199" s="30"/>
    </row>
    <row r="882200" spans="23:23">
      <c r="W882200" s="30"/>
    </row>
    <row r="882201" spans="23:23">
      <c r="W882201" s="30"/>
    </row>
    <row r="882202" spans="23:23">
      <c r="W882202" s="30"/>
    </row>
    <row r="882203" spans="23:23">
      <c r="W882203" s="30"/>
    </row>
    <row r="882204" spans="23:23">
      <c r="W882204" s="30"/>
    </row>
    <row r="882205" spans="23:23">
      <c r="W882205" s="30"/>
    </row>
    <row r="882206" spans="23:23">
      <c r="W882206" s="30"/>
    </row>
    <row r="882207" spans="23:23">
      <c r="W882207" s="30"/>
    </row>
    <row r="882208" spans="23:23">
      <c r="W882208" s="30"/>
    </row>
    <row r="882209" spans="23:23">
      <c r="W882209" s="30"/>
    </row>
    <row r="882210" spans="23:23">
      <c r="W882210" s="30"/>
    </row>
    <row r="882211" spans="23:23">
      <c r="W882211" s="30"/>
    </row>
    <row r="882212" spans="23:23">
      <c r="W882212" s="30"/>
    </row>
    <row r="882213" spans="23:23">
      <c r="W882213" s="30"/>
    </row>
    <row r="882214" spans="23:23">
      <c r="W882214" s="30"/>
    </row>
    <row r="882215" spans="23:23">
      <c r="W882215" s="30"/>
    </row>
    <row r="882216" spans="23:23">
      <c r="W882216" s="30"/>
    </row>
    <row r="882217" spans="23:23">
      <c r="W882217" s="30"/>
    </row>
    <row r="882218" spans="23:23">
      <c r="W882218" s="30"/>
    </row>
    <row r="882219" spans="23:23">
      <c r="W882219" s="30"/>
    </row>
    <row r="882220" spans="23:23">
      <c r="W882220" s="30"/>
    </row>
    <row r="882221" spans="23:23">
      <c r="W882221" s="30"/>
    </row>
    <row r="882222" spans="23:23">
      <c r="W882222" s="30"/>
    </row>
    <row r="882223" spans="23:23">
      <c r="W882223" s="30"/>
    </row>
    <row r="882224" spans="23:23">
      <c r="W882224" s="30"/>
    </row>
    <row r="882225" spans="23:23">
      <c r="W882225" s="30"/>
    </row>
    <row r="882226" spans="23:23">
      <c r="W882226" s="30"/>
    </row>
    <row r="882227" spans="23:23">
      <c r="W882227" s="30"/>
    </row>
    <row r="882228" spans="23:23">
      <c r="W882228" s="30"/>
    </row>
    <row r="882229" spans="23:23">
      <c r="W882229" s="30"/>
    </row>
    <row r="882230" spans="23:23">
      <c r="W882230" s="30"/>
    </row>
    <row r="882231" spans="23:23">
      <c r="W882231" s="30"/>
    </row>
    <row r="882232" spans="23:23">
      <c r="W882232" s="30"/>
    </row>
    <row r="882233" spans="23:23">
      <c r="W882233" s="30"/>
    </row>
    <row r="882234" spans="23:23">
      <c r="W882234" s="30"/>
    </row>
    <row r="882235" spans="23:23">
      <c r="W882235" s="30"/>
    </row>
    <row r="882236" spans="23:23">
      <c r="W882236" s="30"/>
    </row>
    <row r="882237" spans="23:23">
      <c r="W882237" s="30"/>
    </row>
    <row r="882238" spans="23:23">
      <c r="W882238" s="30"/>
    </row>
    <row r="882239" spans="23:23">
      <c r="W882239" s="30"/>
    </row>
    <row r="882240" spans="23:23">
      <c r="W882240" s="30"/>
    </row>
    <row r="882241" spans="23:23">
      <c r="W882241" s="30"/>
    </row>
    <row r="882242" spans="23:23">
      <c r="W882242" s="30"/>
    </row>
    <row r="882243" spans="23:23">
      <c r="W882243" s="30"/>
    </row>
    <row r="882244" spans="23:23">
      <c r="W882244" s="30"/>
    </row>
    <row r="882245" spans="23:23">
      <c r="W882245" s="30"/>
    </row>
    <row r="882246" spans="23:23">
      <c r="W882246" s="30"/>
    </row>
    <row r="882247" spans="23:23">
      <c r="W882247" s="30"/>
    </row>
    <row r="882248" spans="23:23">
      <c r="W882248" s="30"/>
    </row>
    <row r="882249" spans="23:23">
      <c r="W882249" s="30"/>
    </row>
    <row r="882250" spans="23:23">
      <c r="W882250" s="30"/>
    </row>
    <row r="882251" spans="23:23">
      <c r="W882251" s="30"/>
    </row>
    <row r="882252" spans="23:23">
      <c r="W882252" s="30"/>
    </row>
    <row r="882253" spans="23:23">
      <c r="W882253" s="30"/>
    </row>
    <row r="882254" spans="23:23">
      <c r="W882254" s="30"/>
    </row>
    <row r="882255" spans="23:23">
      <c r="W882255" s="30"/>
    </row>
    <row r="882256" spans="23:23">
      <c r="W882256" s="30"/>
    </row>
    <row r="882257" spans="23:23">
      <c r="W882257" s="30"/>
    </row>
    <row r="882258" spans="23:23">
      <c r="W882258" s="30"/>
    </row>
    <row r="882259" spans="23:23">
      <c r="W882259" s="30"/>
    </row>
    <row r="882260" spans="23:23">
      <c r="W882260" s="30"/>
    </row>
    <row r="882261" spans="23:23">
      <c r="W882261" s="30"/>
    </row>
    <row r="882262" spans="23:23">
      <c r="W882262" s="30"/>
    </row>
    <row r="882263" spans="23:23">
      <c r="W882263" s="30"/>
    </row>
    <row r="882264" spans="23:23">
      <c r="W882264" s="30"/>
    </row>
    <row r="882265" spans="23:23">
      <c r="W882265" s="30"/>
    </row>
    <row r="882266" spans="23:23">
      <c r="W882266" s="30"/>
    </row>
    <row r="882267" spans="23:23">
      <c r="W882267" s="30"/>
    </row>
    <row r="882268" spans="23:23">
      <c r="W882268" s="30"/>
    </row>
    <row r="882269" spans="23:23">
      <c r="W882269" s="30"/>
    </row>
    <row r="882270" spans="23:23">
      <c r="W882270" s="30"/>
    </row>
    <row r="882271" spans="23:23">
      <c r="W882271" s="30"/>
    </row>
    <row r="882272" spans="23:23">
      <c r="W882272" s="30"/>
    </row>
    <row r="882273" spans="23:23">
      <c r="W882273" s="30"/>
    </row>
    <row r="882274" spans="23:23">
      <c r="W882274" s="30"/>
    </row>
    <row r="882275" spans="23:23">
      <c r="W882275" s="30"/>
    </row>
    <row r="882276" spans="23:23">
      <c r="W882276" s="30"/>
    </row>
    <row r="882277" spans="23:23">
      <c r="W882277" s="30"/>
    </row>
    <row r="882278" spans="23:23">
      <c r="W882278" s="30"/>
    </row>
    <row r="882279" spans="23:23">
      <c r="W882279" s="30"/>
    </row>
    <row r="882280" spans="23:23">
      <c r="W882280" s="30"/>
    </row>
    <row r="882281" spans="23:23">
      <c r="W882281" s="30"/>
    </row>
    <row r="882282" spans="23:23">
      <c r="W882282" s="30"/>
    </row>
    <row r="882283" spans="23:23">
      <c r="W882283" s="30"/>
    </row>
    <row r="882284" spans="23:23">
      <c r="W882284" s="30"/>
    </row>
    <row r="882285" spans="23:23">
      <c r="W882285" s="30"/>
    </row>
    <row r="882286" spans="23:23">
      <c r="W882286" s="30"/>
    </row>
    <row r="882287" spans="23:23">
      <c r="W882287" s="30"/>
    </row>
    <row r="882288" spans="23:23">
      <c r="W882288" s="30"/>
    </row>
    <row r="882289" spans="23:23">
      <c r="W882289" s="30"/>
    </row>
    <row r="882290" spans="23:23">
      <c r="W882290" s="30"/>
    </row>
    <row r="882291" spans="23:23">
      <c r="W882291" s="30"/>
    </row>
    <row r="882292" spans="23:23">
      <c r="W882292" s="30"/>
    </row>
    <row r="882293" spans="23:23">
      <c r="W882293" s="30"/>
    </row>
    <row r="882294" spans="23:23">
      <c r="W882294" s="30"/>
    </row>
    <row r="882295" spans="23:23">
      <c r="W882295" s="30"/>
    </row>
    <row r="882296" spans="23:23">
      <c r="W882296" s="30"/>
    </row>
    <row r="882297" spans="23:23">
      <c r="W882297" s="30"/>
    </row>
    <row r="882298" spans="23:23">
      <c r="W882298" s="30"/>
    </row>
    <row r="882299" spans="23:23">
      <c r="W882299" s="30"/>
    </row>
    <row r="882300" spans="23:23">
      <c r="W882300" s="30"/>
    </row>
    <row r="882301" spans="23:23">
      <c r="W882301" s="30"/>
    </row>
    <row r="882302" spans="23:23">
      <c r="W882302" s="30"/>
    </row>
    <row r="882303" spans="23:23">
      <c r="W882303" s="30"/>
    </row>
    <row r="882304" spans="23:23">
      <c r="W882304" s="30"/>
    </row>
    <row r="882305" spans="23:23">
      <c r="W882305" s="30"/>
    </row>
    <row r="882306" spans="23:23">
      <c r="W882306" s="30"/>
    </row>
    <row r="882307" spans="23:23">
      <c r="W882307" s="30"/>
    </row>
    <row r="882308" spans="23:23">
      <c r="W882308" s="30"/>
    </row>
    <row r="882309" spans="23:23">
      <c r="W882309" s="30"/>
    </row>
    <row r="882310" spans="23:23">
      <c r="W882310" s="30"/>
    </row>
    <row r="882311" spans="23:23">
      <c r="W882311" s="30"/>
    </row>
    <row r="882312" spans="23:23">
      <c r="W882312" s="30"/>
    </row>
    <row r="882313" spans="23:23">
      <c r="W882313" s="30"/>
    </row>
    <row r="882314" spans="23:23">
      <c r="W882314" s="30"/>
    </row>
    <row r="882315" spans="23:23">
      <c r="W882315" s="30"/>
    </row>
    <row r="882316" spans="23:23">
      <c r="W882316" s="30"/>
    </row>
    <row r="882317" spans="23:23">
      <c r="W882317" s="30"/>
    </row>
    <row r="882318" spans="23:23">
      <c r="W882318" s="30"/>
    </row>
    <row r="882319" spans="23:23">
      <c r="W882319" s="30"/>
    </row>
    <row r="882320" spans="23:23">
      <c r="W882320" s="30"/>
    </row>
    <row r="882321" spans="23:23">
      <c r="W882321" s="30"/>
    </row>
    <row r="882322" spans="23:23">
      <c r="W882322" s="30"/>
    </row>
    <row r="882323" spans="23:23">
      <c r="W882323" s="30"/>
    </row>
    <row r="882324" spans="23:23">
      <c r="W882324" s="30"/>
    </row>
    <row r="882325" spans="23:23">
      <c r="W882325" s="30"/>
    </row>
    <row r="882326" spans="23:23">
      <c r="W882326" s="30"/>
    </row>
    <row r="882327" spans="23:23">
      <c r="W882327" s="30"/>
    </row>
    <row r="882328" spans="23:23">
      <c r="W882328" s="30"/>
    </row>
    <row r="882329" spans="23:23">
      <c r="W882329" s="30"/>
    </row>
    <row r="882330" spans="23:23">
      <c r="W882330" s="30"/>
    </row>
    <row r="882331" spans="23:23">
      <c r="W882331" s="30"/>
    </row>
    <row r="882332" spans="23:23">
      <c r="W882332" s="30"/>
    </row>
    <row r="882333" spans="23:23">
      <c r="W882333" s="30"/>
    </row>
    <row r="882334" spans="23:23">
      <c r="W882334" s="30"/>
    </row>
    <row r="882335" spans="23:23">
      <c r="W882335" s="30"/>
    </row>
    <row r="882336" spans="23:23">
      <c r="W882336" s="30"/>
    </row>
    <row r="882337" spans="23:23">
      <c r="W882337" s="30"/>
    </row>
    <row r="882338" spans="23:23">
      <c r="W882338" s="30"/>
    </row>
    <row r="882339" spans="23:23">
      <c r="W882339" s="30"/>
    </row>
    <row r="882340" spans="23:23">
      <c r="W882340" s="30"/>
    </row>
    <row r="882341" spans="23:23">
      <c r="W882341" s="30"/>
    </row>
    <row r="882342" spans="23:23">
      <c r="W882342" s="30"/>
    </row>
    <row r="882343" spans="23:23">
      <c r="W882343" s="30"/>
    </row>
    <row r="882344" spans="23:23">
      <c r="W882344" s="30"/>
    </row>
    <row r="882345" spans="23:23">
      <c r="W882345" s="30"/>
    </row>
    <row r="882346" spans="23:23">
      <c r="W882346" s="30"/>
    </row>
    <row r="882347" spans="23:23">
      <c r="W882347" s="30"/>
    </row>
    <row r="882348" spans="23:23">
      <c r="W882348" s="30"/>
    </row>
    <row r="882349" spans="23:23">
      <c r="W882349" s="30"/>
    </row>
    <row r="882350" spans="23:23">
      <c r="W882350" s="30"/>
    </row>
    <row r="882351" spans="23:23">
      <c r="W882351" s="30"/>
    </row>
    <row r="882352" spans="23:23">
      <c r="W882352" s="30"/>
    </row>
    <row r="882353" spans="23:23">
      <c r="W882353" s="30"/>
    </row>
    <row r="882354" spans="23:23">
      <c r="W882354" s="30"/>
    </row>
    <row r="882355" spans="23:23">
      <c r="W882355" s="30"/>
    </row>
    <row r="882356" spans="23:23">
      <c r="W882356" s="30"/>
    </row>
    <row r="882357" spans="23:23">
      <c r="W882357" s="30"/>
    </row>
    <row r="882358" spans="23:23">
      <c r="W882358" s="30"/>
    </row>
    <row r="882359" spans="23:23">
      <c r="W882359" s="30"/>
    </row>
    <row r="882360" spans="23:23">
      <c r="W882360" s="30"/>
    </row>
    <row r="882361" spans="23:23">
      <c r="W882361" s="30"/>
    </row>
    <row r="882362" spans="23:23">
      <c r="W882362" s="30"/>
    </row>
    <row r="882363" spans="23:23">
      <c r="W882363" s="30"/>
    </row>
    <row r="882364" spans="23:23">
      <c r="W882364" s="30"/>
    </row>
    <row r="882365" spans="23:23">
      <c r="W882365" s="30"/>
    </row>
    <row r="882366" spans="23:23">
      <c r="W882366" s="30"/>
    </row>
    <row r="882367" spans="23:23">
      <c r="W882367" s="30"/>
    </row>
    <row r="882368" spans="23:23">
      <c r="W882368" s="30"/>
    </row>
    <row r="882369" spans="23:23">
      <c r="W882369" s="30"/>
    </row>
    <row r="882370" spans="23:23">
      <c r="W882370" s="30"/>
    </row>
    <row r="882371" spans="23:23">
      <c r="W882371" s="30"/>
    </row>
    <row r="882372" spans="23:23">
      <c r="W882372" s="30"/>
    </row>
    <row r="882373" spans="23:23">
      <c r="W882373" s="30"/>
    </row>
    <row r="882374" spans="23:23">
      <c r="W882374" s="30"/>
    </row>
    <row r="882375" spans="23:23">
      <c r="W882375" s="30"/>
    </row>
    <row r="882376" spans="23:23">
      <c r="W882376" s="30"/>
    </row>
    <row r="882377" spans="23:23">
      <c r="W882377" s="30"/>
    </row>
    <row r="882378" spans="23:23">
      <c r="W882378" s="30"/>
    </row>
    <row r="882379" spans="23:23">
      <c r="W882379" s="30"/>
    </row>
    <row r="882380" spans="23:23">
      <c r="W882380" s="30"/>
    </row>
    <row r="882381" spans="23:23">
      <c r="W882381" s="30"/>
    </row>
    <row r="882382" spans="23:23">
      <c r="W882382" s="30"/>
    </row>
    <row r="882383" spans="23:23">
      <c r="W882383" s="30"/>
    </row>
    <row r="882384" spans="23:23">
      <c r="W882384" s="30"/>
    </row>
    <row r="882385" spans="23:23">
      <c r="W882385" s="30"/>
    </row>
    <row r="882386" spans="23:23">
      <c r="W882386" s="30"/>
    </row>
    <row r="882387" spans="23:23">
      <c r="W882387" s="30"/>
    </row>
    <row r="882388" spans="23:23">
      <c r="W882388" s="30"/>
    </row>
    <row r="882389" spans="23:23">
      <c r="W882389" s="30"/>
    </row>
    <row r="882390" spans="23:23">
      <c r="W882390" s="30"/>
    </row>
    <row r="882391" spans="23:23">
      <c r="W882391" s="30"/>
    </row>
    <row r="882392" spans="23:23">
      <c r="W882392" s="30"/>
    </row>
    <row r="882393" spans="23:23">
      <c r="W882393" s="30"/>
    </row>
    <row r="882394" spans="23:23">
      <c r="W882394" s="30"/>
    </row>
    <row r="882395" spans="23:23">
      <c r="W882395" s="30"/>
    </row>
    <row r="882396" spans="23:23">
      <c r="W882396" s="30"/>
    </row>
    <row r="882397" spans="23:23">
      <c r="W882397" s="30"/>
    </row>
    <row r="882398" spans="23:23">
      <c r="W882398" s="30"/>
    </row>
    <row r="882399" spans="23:23">
      <c r="W882399" s="30"/>
    </row>
    <row r="882400" spans="23:23">
      <c r="W882400" s="30"/>
    </row>
    <row r="882401" spans="23:23">
      <c r="W882401" s="30"/>
    </row>
    <row r="882402" spans="23:23">
      <c r="W882402" s="30"/>
    </row>
    <row r="882403" spans="23:23">
      <c r="W882403" s="30"/>
    </row>
    <row r="882404" spans="23:23">
      <c r="W882404" s="30"/>
    </row>
    <row r="882405" spans="23:23">
      <c r="W882405" s="30"/>
    </row>
    <row r="882406" spans="23:23">
      <c r="W882406" s="30"/>
    </row>
    <row r="882407" spans="23:23">
      <c r="W882407" s="30"/>
    </row>
    <row r="882408" spans="23:23">
      <c r="W882408" s="30"/>
    </row>
    <row r="882409" spans="23:23">
      <c r="W882409" s="30"/>
    </row>
    <row r="882410" spans="23:23">
      <c r="W882410" s="30"/>
    </row>
    <row r="882411" spans="23:23">
      <c r="W882411" s="30"/>
    </row>
    <row r="882412" spans="23:23">
      <c r="W882412" s="30"/>
    </row>
    <row r="882413" spans="23:23">
      <c r="W882413" s="30"/>
    </row>
    <row r="882414" spans="23:23">
      <c r="W882414" s="30"/>
    </row>
    <row r="882415" spans="23:23">
      <c r="W882415" s="30"/>
    </row>
    <row r="882416" spans="23:23">
      <c r="W882416" s="30"/>
    </row>
    <row r="882417" spans="23:23">
      <c r="W882417" s="30"/>
    </row>
    <row r="882418" spans="23:23">
      <c r="W882418" s="30"/>
    </row>
    <row r="882419" spans="23:23">
      <c r="W882419" s="30"/>
    </row>
    <row r="882420" spans="23:23">
      <c r="W882420" s="30"/>
    </row>
    <row r="882421" spans="23:23">
      <c r="W882421" s="30"/>
    </row>
    <row r="882422" spans="23:23">
      <c r="W882422" s="30"/>
    </row>
    <row r="882423" spans="23:23">
      <c r="W882423" s="30"/>
    </row>
    <row r="882424" spans="23:23">
      <c r="W882424" s="30"/>
    </row>
    <row r="882425" spans="23:23">
      <c r="W882425" s="30"/>
    </row>
    <row r="882426" spans="23:23">
      <c r="W882426" s="30"/>
    </row>
    <row r="882427" spans="23:23">
      <c r="W882427" s="30"/>
    </row>
    <row r="882428" spans="23:23">
      <c r="W882428" s="30"/>
    </row>
    <row r="882429" spans="23:23">
      <c r="W882429" s="30"/>
    </row>
    <row r="882430" spans="23:23">
      <c r="W882430" s="30"/>
    </row>
    <row r="882431" spans="23:23">
      <c r="W882431" s="30"/>
    </row>
    <row r="882432" spans="23:23">
      <c r="W882432" s="30"/>
    </row>
    <row r="882433" spans="23:23">
      <c r="W882433" s="30"/>
    </row>
    <row r="882434" spans="23:23">
      <c r="W882434" s="30"/>
    </row>
    <row r="882435" spans="23:23">
      <c r="W882435" s="30"/>
    </row>
    <row r="882436" spans="23:23">
      <c r="W882436" s="30"/>
    </row>
    <row r="882437" spans="23:23">
      <c r="W882437" s="30"/>
    </row>
    <row r="882438" spans="23:23">
      <c r="W882438" s="30"/>
    </row>
    <row r="882439" spans="23:23">
      <c r="W882439" s="30"/>
    </row>
    <row r="882440" spans="23:23">
      <c r="W882440" s="30"/>
    </row>
    <row r="882441" spans="23:23">
      <c r="W882441" s="30"/>
    </row>
    <row r="882442" spans="23:23">
      <c r="W882442" s="30"/>
    </row>
    <row r="882443" spans="23:23">
      <c r="W882443" s="30"/>
    </row>
    <row r="882444" spans="23:23">
      <c r="W882444" s="30"/>
    </row>
    <row r="882445" spans="23:23">
      <c r="W882445" s="30"/>
    </row>
    <row r="882446" spans="23:23">
      <c r="W882446" s="30"/>
    </row>
    <row r="882447" spans="23:23">
      <c r="W882447" s="30"/>
    </row>
    <row r="882448" spans="23:23">
      <c r="W882448" s="30"/>
    </row>
    <row r="882449" spans="23:23">
      <c r="W882449" s="30"/>
    </row>
    <row r="882450" spans="23:23">
      <c r="W882450" s="30"/>
    </row>
    <row r="882451" spans="23:23">
      <c r="W882451" s="30"/>
    </row>
    <row r="882452" spans="23:23">
      <c r="W882452" s="30"/>
    </row>
    <row r="882453" spans="23:23">
      <c r="W882453" s="30"/>
    </row>
    <row r="882454" spans="23:23">
      <c r="W882454" s="30"/>
    </row>
    <row r="882455" spans="23:23">
      <c r="W882455" s="30"/>
    </row>
    <row r="882456" spans="23:23">
      <c r="W882456" s="30"/>
    </row>
    <row r="882457" spans="23:23">
      <c r="W882457" s="30"/>
    </row>
    <row r="882458" spans="23:23">
      <c r="W882458" s="30"/>
    </row>
    <row r="882459" spans="23:23">
      <c r="W882459" s="30"/>
    </row>
    <row r="882460" spans="23:23">
      <c r="W882460" s="30"/>
    </row>
    <row r="882461" spans="23:23">
      <c r="W882461" s="30"/>
    </row>
    <row r="882462" spans="23:23">
      <c r="W882462" s="30"/>
    </row>
    <row r="882463" spans="23:23">
      <c r="W882463" s="30"/>
    </row>
    <row r="882464" spans="23:23">
      <c r="W882464" s="30"/>
    </row>
    <row r="882465" spans="23:23">
      <c r="W882465" s="30"/>
    </row>
    <row r="882466" spans="23:23">
      <c r="W882466" s="30"/>
    </row>
    <row r="882467" spans="23:23">
      <c r="W882467" s="30"/>
    </row>
    <row r="882468" spans="23:23">
      <c r="W882468" s="30"/>
    </row>
    <row r="882469" spans="23:23">
      <c r="W882469" s="30"/>
    </row>
    <row r="882470" spans="23:23">
      <c r="W882470" s="30"/>
    </row>
    <row r="882471" spans="23:23">
      <c r="W882471" s="30"/>
    </row>
    <row r="882472" spans="23:23">
      <c r="W882472" s="30"/>
    </row>
    <row r="882473" spans="23:23">
      <c r="W882473" s="30"/>
    </row>
    <row r="882474" spans="23:23">
      <c r="W882474" s="30"/>
    </row>
    <row r="882475" spans="23:23">
      <c r="W882475" s="30"/>
    </row>
    <row r="882476" spans="23:23">
      <c r="W882476" s="30"/>
    </row>
    <row r="882477" spans="23:23">
      <c r="W882477" s="30"/>
    </row>
    <row r="882478" spans="23:23">
      <c r="W882478" s="30"/>
    </row>
    <row r="882479" spans="23:23">
      <c r="W882479" s="30"/>
    </row>
    <row r="882480" spans="23:23">
      <c r="W882480" s="30"/>
    </row>
    <row r="882481" spans="23:23">
      <c r="W882481" s="30"/>
    </row>
    <row r="882482" spans="23:23">
      <c r="W882482" s="30"/>
    </row>
    <row r="882483" spans="23:23">
      <c r="W882483" s="30"/>
    </row>
    <row r="882484" spans="23:23">
      <c r="W882484" s="30"/>
    </row>
    <row r="882485" spans="23:23">
      <c r="W882485" s="30"/>
    </row>
    <row r="882486" spans="23:23">
      <c r="W882486" s="30"/>
    </row>
    <row r="882487" spans="23:23">
      <c r="W882487" s="30"/>
    </row>
    <row r="882488" spans="23:23">
      <c r="W882488" s="30"/>
    </row>
    <row r="882489" spans="23:23">
      <c r="W882489" s="30"/>
    </row>
    <row r="882490" spans="23:23">
      <c r="W882490" s="30"/>
    </row>
    <row r="882491" spans="23:23">
      <c r="W882491" s="30"/>
    </row>
    <row r="882492" spans="23:23">
      <c r="W882492" s="30"/>
    </row>
    <row r="882493" spans="23:23">
      <c r="W882493" s="30"/>
    </row>
    <row r="882494" spans="23:23">
      <c r="W882494" s="30"/>
    </row>
    <row r="882495" spans="23:23">
      <c r="W882495" s="30"/>
    </row>
    <row r="882496" spans="23:23">
      <c r="W882496" s="30"/>
    </row>
    <row r="882497" spans="23:23">
      <c r="W882497" s="30"/>
    </row>
    <row r="882498" spans="23:23">
      <c r="W882498" s="30"/>
    </row>
    <row r="882499" spans="23:23">
      <c r="W882499" s="30"/>
    </row>
    <row r="882500" spans="23:23">
      <c r="W882500" s="30"/>
    </row>
    <row r="882501" spans="23:23">
      <c r="W882501" s="30"/>
    </row>
    <row r="882502" spans="23:23">
      <c r="W882502" s="30"/>
    </row>
    <row r="882503" spans="23:23">
      <c r="W882503" s="30"/>
    </row>
    <row r="882504" spans="23:23">
      <c r="W882504" s="30"/>
    </row>
    <row r="882505" spans="23:23">
      <c r="W882505" s="30"/>
    </row>
    <row r="882506" spans="23:23">
      <c r="W882506" s="30"/>
    </row>
    <row r="882507" spans="23:23">
      <c r="W882507" s="30"/>
    </row>
    <row r="882508" spans="23:23">
      <c r="W882508" s="30"/>
    </row>
    <row r="882509" spans="23:23">
      <c r="W882509" s="30"/>
    </row>
    <row r="882510" spans="23:23">
      <c r="W882510" s="30"/>
    </row>
    <row r="882511" spans="23:23">
      <c r="W882511" s="30"/>
    </row>
    <row r="882512" spans="23:23">
      <c r="W882512" s="30"/>
    </row>
    <row r="882513" spans="23:23">
      <c r="W882513" s="30"/>
    </row>
    <row r="882514" spans="23:23">
      <c r="W882514" s="30"/>
    </row>
    <row r="882515" spans="23:23">
      <c r="W882515" s="30"/>
    </row>
    <row r="882516" spans="23:23">
      <c r="W882516" s="30"/>
    </row>
    <row r="882517" spans="23:23">
      <c r="W882517" s="30"/>
    </row>
    <row r="882518" spans="23:23">
      <c r="W882518" s="30"/>
    </row>
    <row r="882519" spans="23:23">
      <c r="W882519" s="30"/>
    </row>
    <row r="882520" spans="23:23">
      <c r="W882520" s="30"/>
    </row>
    <row r="882521" spans="23:23">
      <c r="W882521" s="30"/>
    </row>
    <row r="882522" spans="23:23">
      <c r="W882522" s="30"/>
    </row>
    <row r="882523" spans="23:23">
      <c r="W882523" s="30"/>
    </row>
    <row r="882524" spans="23:23">
      <c r="W882524" s="30"/>
    </row>
    <row r="882525" spans="23:23">
      <c r="W882525" s="30"/>
    </row>
    <row r="882526" spans="23:23">
      <c r="W882526" s="30"/>
    </row>
    <row r="882527" spans="23:23">
      <c r="W882527" s="30"/>
    </row>
    <row r="882528" spans="23:23">
      <c r="W882528" s="30"/>
    </row>
    <row r="882529" spans="23:23">
      <c r="W882529" s="30"/>
    </row>
    <row r="882530" spans="23:23">
      <c r="W882530" s="30"/>
    </row>
    <row r="882531" spans="23:23">
      <c r="W882531" s="30"/>
    </row>
    <row r="882532" spans="23:23">
      <c r="W882532" s="30"/>
    </row>
    <row r="882533" spans="23:23">
      <c r="W882533" s="30"/>
    </row>
    <row r="882534" spans="23:23">
      <c r="W882534" s="30"/>
    </row>
    <row r="882535" spans="23:23">
      <c r="W882535" s="30"/>
    </row>
    <row r="882536" spans="23:23">
      <c r="W882536" s="30"/>
    </row>
    <row r="882537" spans="23:23">
      <c r="W882537" s="30"/>
    </row>
    <row r="882538" spans="23:23">
      <c r="W882538" s="30"/>
    </row>
    <row r="882539" spans="23:23">
      <c r="W882539" s="30"/>
    </row>
    <row r="882540" spans="23:23">
      <c r="W882540" s="30"/>
    </row>
    <row r="882541" spans="23:23">
      <c r="W882541" s="30"/>
    </row>
    <row r="882542" spans="23:23">
      <c r="W882542" s="30"/>
    </row>
    <row r="882543" spans="23:23">
      <c r="W882543" s="30"/>
    </row>
    <row r="882544" spans="23:23">
      <c r="W882544" s="30"/>
    </row>
    <row r="882545" spans="23:23">
      <c r="W882545" s="30"/>
    </row>
    <row r="882546" spans="23:23">
      <c r="W882546" s="30"/>
    </row>
    <row r="882547" spans="23:23">
      <c r="W882547" s="30"/>
    </row>
    <row r="882548" spans="23:23">
      <c r="W882548" s="30"/>
    </row>
    <row r="882549" spans="23:23">
      <c r="W882549" s="30"/>
    </row>
    <row r="882550" spans="23:23">
      <c r="W882550" s="30"/>
    </row>
    <row r="882551" spans="23:23">
      <c r="W882551" s="30"/>
    </row>
    <row r="882552" spans="23:23">
      <c r="W882552" s="30"/>
    </row>
    <row r="882553" spans="23:23">
      <c r="W882553" s="30"/>
    </row>
    <row r="882554" spans="23:23">
      <c r="W882554" s="30"/>
    </row>
    <row r="882555" spans="23:23">
      <c r="W882555" s="30"/>
    </row>
    <row r="882556" spans="23:23">
      <c r="W882556" s="30"/>
    </row>
    <row r="882557" spans="23:23">
      <c r="W882557" s="30"/>
    </row>
    <row r="882558" spans="23:23">
      <c r="W882558" s="30"/>
    </row>
    <row r="882559" spans="23:23">
      <c r="W882559" s="30"/>
    </row>
    <row r="882560" spans="23:23">
      <c r="W882560" s="30"/>
    </row>
    <row r="882561" spans="23:23">
      <c r="W882561" s="30"/>
    </row>
    <row r="882562" spans="23:23">
      <c r="W882562" s="30"/>
    </row>
    <row r="882563" spans="23:23">
      <c r="W882563" s="30"/>
    </row>
    <row r="882564" spans="23:23">
      <c r="W882564" s="30"/>
    </row>
    <row r="882565" spans="23:23">
      <c r="W882565" s="30"/>
    </row>
    <row r="882566" spans="23:23">
      <c r="W882566" s="30"/>
    </row>
    <row r="882567" spans="23:23">
      <c r="W882567" s="30"/>
    </row>
    <row r="882568" spans="23:23">
      <c r="W882568" s="30"/>
    </row>
    <row r="882569" spans="23:23">
      <c r="W882569" s="30"/>
    </row>
    <row r="882570" spans="23:23">
      <c r="W882570" s="30"/>
    </row>
    <row r="882571" spans="23:23">
      <c r="W882571" s="30"/>
    </row>
    <row r="882572" spans="23:23">
      <c r="W882572" s="30"/>
    </row>
    <row r="882573" spans="23:23">
      <c r="W882573" s="30"/>
    </row>
    <row r="882574" spans="23:23">
      <c r="W882574" s="30"/>
    </row>
    <row r="882575" spans="23:23">
      <c r="W882575" s="30"/>
    </row>
    <row r="882576" spans="23:23">
      <c r="W882576" s="30"/>
    </row>
    <row r="882577" spans="23:23">
      <c r="W882577" s="30"/>
    </row>
    <row r="882578" spans="23:23">
      <c r="W882578" s="30"/>
    </row>
    <row r="882579" spans="23:23">
      <c r="W882579" s="30"/>
    </row>
    <row r="882580" spans="23:23">
      <c r="W882580" s="30"/>
    </row>
    <row r="882581" spans="23:23">
      <c r="W882581" s="30"/>
    </row>
    <row r="882582" spans="23:23">
      <c r="W882582" s="30"/>
    </row>
    <row r="882583" spans="23:23">
      <c r="W882583" s="30"/>
    </row>
    <row r="882584" spans="23:23">
      <c r="W882584" s="30"/>
    </row>
    <row r="882585" spans="23:23">
      <c r="W882585" s="30"/>
    </row>
    <row r="882586" spans="23:23">
      <c r="W882586" s="30"/>
    </row>
    <row r="882587" spans="23:23">
      <c r="W882587" s="30"/>
    </row>
    <row r="882588" spans="23:23">
      <c r="W882588" s="30"/>
    </row>
    <row r="882589" spans="23:23">
      <c r="W882589" s="30"/>
    </row>
    <row r="882590" spans="23:23">
      <c r="W882590" s="30"/>
    </row>
    <row r="882591" spans="23:23">
      <c r="W882591" s="30"/>
    </row>
    <row r="882592" spans="23:23">
      <c r="W882592" s="30"/>
    </row>
    <row r="882593" spans="23:23">
      <c r="W882593" s="30"/>
    </row>
    <row r="882594" spans="23:23">
      <c r="W882594" s="30"/>
    </row>
    <row r="882595" spans="23:23">
      <c r="W882595" s="30"/>
    </row>
    <row r="882596" spans="23:23">
      <c r="W882596" s="30"/>
    </row>
    <row r="882597" spans="23:23">
      <c r="W882597" s="30"/>
    </row>
    <row r="882598" spans="23:23">
      <c r="W882598" s="30"/>
    </row>
    <row r="882599" spans="23:23">
      <c r="W882599" s="30"/>
    </row>
    <row r="882600" spans="23:23">
      <c r="W882600" s="30"/>
    </row>
    <row r="882601" spans="23:23">
      <c r="W882601" s="30"/>
    </row>
    <row r="882602" spans="23:23">
      <c r="W882602" s="30"/>
    </row>
    <row r="882603" spans="23:23">
      <c r="W882603" s="30"/>
    </row>
    <row r="882604" spans="23:23">
      <c r="W882604" s="30"/>
    </row>
    <row r="882605" spans="23:23">
      <c r="W882605" s="30"/>
    </row>
    <row r="882606" spans="23:23">
      <c r="W882606" s="30"/>
    </row>
    <row r="882607" spans="23:23">
      <c r="W882607" s="30"/>
    </row>
    <row r="882608" spans="23:23">
      <c r="W882608" s="30"/>
    </row>
    <row r="882609" spans="23:23">
      <c r="W882609" s="30"/>
    </row>
    <row r="882610" spans="23:23">
      <c r="W882610" s="30"/>
    </row>
    <row r="882611" spans="23:23">
      <c r="W882611" s="30"/>
    </row>
    <row r="882612" spans="23:23">
      <c r="W882612" s="30"/>
    </row>
    <row r="882613" spans="23:23">
      <c r="W882613" s="30"/>
    </row>
    <row r="882614" spans="23:23">
      <c r="W882614" s="30"/>
    </row>
    <row r="882615" spans="23:23">
      <c r="W882615" s="30"/>
    </row>
    <row r="882616" spans="23:23">
      <c r="W882616" s="30"/>
    </row>
    <row r="882617" spans="23:23">
      <c r="W882617" s="30"/>
    </row>
    <row r="882618" spans="23:23">
      <c r="W882618" s="30"/>
    </row>
    <row r="882619" spans="23:23">
      <c r="W882619" s="30"/>
    </row>
    <row r="882620" spans="23:23">
      <c r="W882620" s="30"/>
    </row>
    <row r="882621" spans="23:23">
      <c r="W882621" s="30"/>
    </row>
    <row r="882622" spans="23:23">
      <c r="W882622" s="30"/>
    </row>
    <row r="882623" spans="23:23">
      <c r="W882623" s="30"/>
    </row>
    <row r="882624" spans="23:23">
      <c r="W882624" s="30"/>
    </row>
    <row r="882625" spans="23:23">
      <c r="W882625" s="30"/>
    </row>
    <row r="882626" spans="23:23">
      <c r="W882626" s="30"/>
    </row>
    <row r="882627" spans="23:23">
      <c r="W882627" s="30"/>
    </row>
    <row r="882628" spans="23:23">
      <c r="W882628" s="30"/>
    </row>
    <row r="882629" spans="23:23">
      <c r="W882629" s="30"/>
    </row>
    <row r="882630" spans="23:23">
      <c r="W882630" s="30"/>
    </row>
    <row r="882631" spans="23:23">
      <c r="W882631" s="30"/>
    </row>
    <row r="882632" spans="23:23">
      <c r="W882632" s="30"/>
    </row>
    <row r="882633" spans="23:23">
      <c r="W882633" s="30"/>
    </row>
    <row r="882634" spans="23:23">
      <c r="W882634" s="30"/>
    </row>
    <row r="882635" spans="23:23">
      <c r="W882635" s="30"/>
    </row>
    <row r="882636" spans="23:23">
      <c r="W882636" s="30"/>
    </row>
    <row r="882637" spans="23:23">
      <c r="W882637" s="30"/>
    </row>
    <row r="882638" spans="23:23">
      <c r="W882638" s="30"/>
    </row>
    <row r="882639" spans="23:23">
      <c r="W882639" s="30"/>
    </row>
    <row r="882640" spans="23:23">
      <c r="W882640" s="30"/>
    </row>
    <row r="882641" spans="23:23">
      <c r="W882641" s="30"/>
    </row>
    <row r="882642" spans="23:23">
      <c r="W882642" s="30"/>
    </row>
    <row r="882643" spans="23:23">
      <c r="W882643" s="30"/>
    </row>
    <row r="882644" spans="23:23">
      <c r="W882644" s="30"/>
    </row>
    <row r="882645" spans="23:23">
      <c r="W882645" s="30"/>
    </row>
    <row r="882646" spans="23:23">
      <c r="W882646" s="30"/>
    </row>
    <row r="882647" spans="23:23">
      <c r="W882647" s="30"/>
    </row>
    <row r="882648" spans="23:23">
      <c r="W882648" s="30"/>
    </row>
    <row r="882649" spans="23:23">
      <c r="W882649" s="30"/>
    </row>
    <row r="882650" spans="23:23">
      <c r="W882650" s="30"/>
    </row>
    <row r="882651" spans="23:23">
      <c r="W882651" s="30"/>
    </row>
    <row r="882652" spans="23:23">
      <c r="W882652" s="30"/>
    </row>
    <row r="882653" spans="23:23">
      <c r="W882653" s="30"/>
    </row>
    <row r="882654" spans="23:23">
      <c r="W882654" s="30"/>
    </row>
    <row r="882655" spans="23:23">
      <c r="W882655" s="30"/>
    </row>
    <row r="882656" spans="23:23">
      <c r="W882656" s="30"/>
    </row>
    <row r="882657" spans="23:23">
      <c r="W882657" s="30"/>
    </row>
    <row r="882658" spans="23:23">
      <c r="W882658" s="30"/>
    </row>
    <row r="882659" spans="23:23">
      <c r="W882659" s="30"/>
    </row>
    <row r="882660" spans="23:23">
      <c r="W882660" s="30"/>
    </row>
    <row r="882661" spans="23:23">
      <c r="W882661" s="30"/>
    </row>
    <row r="882662" spans="23:23">
      <c r="W882662" s="30"/>
    </row>
    <row r="882663" spans="23:23">
      <c r="W882663" s="30"/>
    </row>
    <row r="882664" spans="23:23">
      <c r="W882664" s="30"/>
    </row>
    <row r="882665" spans="23:23">
      <c r="W882665" s="30"/>
    </row>
    <row r="882666" spans="23:23">
      <c r="W882666" s="30"/>
    </row>
    <row r="882667" spans="23:23">
      <c r="W882667" s="30"/>
    </row>
    <row r="882668" spans="23:23">
      <c r="W882668" s="30"/>
    </row>
    <row r="882669" spans="23:23">
      <c r="W882669" s="30"/>
    </row>
    <row r="882670" spans="23:23">
      <c r="W882670" s="30"/>
    </row>
    <row r="882671" spans="23:23">
      <c r="W882671" s="30"/>
    </row>
    <row r="882672" spans="23:23">
      <c r="W882672" s="30"/>
    </row>
    <row r="882673" spans="23:23">
      <c r="W882673" s="30"/>
    </row>
    <row r="882674" spans="23:23">
      <c r="W882674" s="30"/>
    </row>
    <row r="882675" spans="23:23">
      <c r="W882675" s="30"/>
    </row>
    <row r="882676" spans="23:23">
      <c r="W882676" s="30"/>
    </row>
    <row r="882677" spans="23:23">
      <c r="W882677" s="30"/>
    </row>
    <row r="882678" spans="23:23">
      <c r="W882678" s="30"/>
    </row>
    <row r="882679" spans="23:23">
      <c r="W882679" s="30"/>
    </row>
    <row r="882680" spans="23:23">
      <c r="W882680" s="30"/>
    </row>
    <row r="882681" spans="23:23">
      <c r="W882681" s="30"/>
    </row>
    <row r="882682" spans="23:23">
      <c r="W882682" s="30"/>
    </row>
    <row r="882683" spans="23:23">
      <c r="W882683" s="30"/>
    </row>
    <row r="882684" spans="23:23">
      <c r="W882684" s="30"/>
    </row>
    <row r="882685" spans="23:23">
      <c r="W882685" s="30"/>
    </row>
    <row r="882686" spans="23:23">
      <c r="W882686" s="30"/>
    </row>
    <row r="882687" spans="23:23">
      <c r="W882687" s="30"/>
    </row>
    <row r="882688" spans="23:23">
      <c r="W882688" s="30"/>
    </row>
    <row r="882689" spans="23:23">
      <c r="W882689" s="30"/>
    </row>
    <row r="882690" spans="23:23">
      <c r="W882690" s="30"/>
    </row>
    <row r="882691" spans="23:23">
      <c r="W882691" s="30"/>
    </row>
    <row r="882692" spans="23:23">
      <c r="W882692" s="30"/>
    </row>
    <row r="882693" spans="23:23">
      <c r="W882693" s="30"/>
    </row>
    <row r="882694" spans="23:23">
      <c r="W882694" s="30"/>
    </row>
    <row r="882695" spans="23:23">
      <c r="W882695" s="30"/>
    </row>
    <row r="882696" spans="23:23">
      <c r="W882696" s="30"/>
    </row>
    <row r="882697" spans="23:23">
      <c r="W882697" s="30"/>
    </row>
    <row r="882698" spans="23:23">
      <c r="W882698" s="30"/>
    </row>
    <row r="882699" spans="23:23">
      <c r="W882699" s="30"/>
    </row>
    <row r="882700" spans="23:23">
      <c r="W882700" s="30"/>
    </row>
    <row r="882701" spans="23:23">
      <c r="W882701" s="30"/>
    </row>
    <row r="882702" spans="23:23">
      <c r="W882702" s="30"/>
    </row>
    <row r="882703" spans="23:23">
      <c r="W882703" s="30"/>
    </row>
    <row r="882704" spans="23:23">
      <c r="W882704" s="30"/>
    </row>
    <row r="882705" spans="23:23">
      <c r="W882705" s="30"/>
    </row>
    <row r="882706" spans="23:23">
      <c r="W882706" s="30"/>
    </row>
    <row r="882707" spans="23:23">
      <c r="W882707" s="30"/>
    </row>
    <row r="882708" spans="23:23">
      <c r="W882708" s="30"/>
    </row>
    <row r="882709" spans="23:23">
      <c r="W882709" s="30"/>
    </row>
    <row r="882710" spans="23:23">
      <c r="W882710" s="30"/>
    </row>
    <row r="882711" spans="23:23">
      <c r="W882711" s="30"/>
    </row>
    <row r="882712" spans="23:23">
      <c r="W882712" s="30"/>
    </row>
    <row r="882713" spans="23:23">
      <c r="W882713" s="30"/>
    </row>
    <row r="882714" spans="23:23">
      <c r="W882714" s="30"/>
    </row>
    <row r="882715" spans="23:23">
      <c r="W882715" s="30"/>
    </row>
    <row r="882716" spans="23:23">
      <c r="W882716" s="30"/>
    </row>
    <row r="882717" spans="23:23">
      <c r="W882717" s="30"/>
    </row>
    <row r="882718" spans="23:23">
      <c r="W882718" s="30"/>
    </row>
    <row r="882719" spans="23:23">
      <c r="W882719" s="30"/>
    </row>
    <row r="882720" spans="23:23">
      <c r="W882720" s="30"/>
    </row>
    <row r="882721" spans="23:23">
      <c r="W882721" s="30"/>
    </row>
    <row r="882722" spans="23:23">
      <c r="W882722" s="30"/>
    </row>
    <row r="882723" spans="23:23">
      <c r="W882723" s="30"/>
    </row>
    <row r="882724" spans="23:23">
      <c r="W882724" s="30"/>
    </row>
    <row r="882725" spans="23:23">
      <c r="W882725" s="30"/>
    </row>
    <row r="882726" spans="23:23">
      <c r="W882726" s="30"/>
    </row>
    <row r="882727" spans="23:23">
      <c r="W882727" s="30"/>
    </row>
    <row r="882728" spans="23:23">
      <c r="W882728" s="30"/>
    </row>
    <row r="882729" spans="23:23">
      <c r="W882729" s="30"/>
    </row>
    <row r="882730" spans="23:23">
      <c r="W882730" s="30"/>
    </row>
    <row r="882731" spans="23:23">
      <c r="W882731" s="30"/>
    </row>
    <row r="882732" spans="23:23">
      <c r="W882732" s="30"/>
    </row>
    <row r="882733" spans="23:23">
      <c r="W882733" s="30"/>
    </row>
    <row r="882734" spans="23:23">
      <c r="W882734" s="30"/>
    </row>
    <row r="882735" spans="23:23">
      <c r="W882735" s="30"/>
    </row>
    <row r="882736" spans="23:23">
      <c r="W882736" s="30"/>
    </row>
    <row r="882737" spans="23:23">
      <c r="W882737" s="30"/>
    </row>
    <row r="882738" spans="23:23">
      <c r="W882738" s="30"/>
    </row>
    <row r="882739" spans="23:23">
      <c r="W882739" s="30"/>
    </row>
    <row r="882740" spans="23:23">
      <c r="W882740" s="30"/>
    </row>
    <row r="882741" spans="23:23">
      <c r="W882741" s="30"/>
    </row>
    <row r="882742" spans="23:23">
      <c r="W882742" s="30"/>
    </row>
    <row r="882743" spans="23:23">
      <c r="W882743" s="30"/>
    </row>
    <row r="882744" spans="23:23">
      <c r="W882744" s="30"/>
    </row>
    <row r="882745" spans="23:23">
      <c r="W882745" s="30"/>
    </row>
    <row r="882746" spans="23:23">
      <c r="W882746" s="30"/>
    </row>
    <row r="882747" spans="23:23">
      <c r="W882747" s="30"/>
    </row>
    <row r="882748" spans="23:23">
      <c r="W882748" s="30"/>
    </row>
    <row r="882749" spans="23:23">
      <c r="W882749" s="30"/>
    </row>
    <row r="882750" spans="23:23">
      <c r="W882750" s="30"/>
    </row>
    <row r="882751" spans="23:23">
      <c r="W882751" s="30"/>
    </row>
    <row r="882752" spans="23:23">
      <c r="W882752" s="30"/>
    </row>
    <row r="882753" spans="23:23">
      <c r="W882753" s="30"/>
    </row>
    <row r="882754" spans="23:23">
      <c r="W882754" s="30"/>
    </row>
    <row r="882755" spans="23:23">
      <c r="W882755" s="30"/>
    </row>
    <row r="882756" spans="23:23">
      <c r="W882756" s="30"/>
    </row>
    <row r="882757" spans="23:23">
      <c r="W882757" s="30"/>
    </row>
    <row r="882758" spans="23:23">
      <c r="W882758" s="30"/>
    </row>
    <row r="882759" spans="23:23">
      <c r="W882759" s="30"/>
    </row>
    <row r="882760" spans="23:23">
      <c r="W882760" s="30"/>
    </row>
    <row r="882761" spans="23:23">
      <c r="W882761" s="30"/>
    </row>
    <row r="882762" spans="23:23">
      <c r="W882762" s="30"/>
    </row>
    <row r="882763" spans="23:23">
      <c r="W882763" s="30"/>
    </row>
    <row r="882764" spans="23:23">
      <c r="W882764" s="30"/>
    </row>
    <row r="882765" spans="23:23">
      <c r="W882765" s="30"/>
    </row>
    <row r="882766" spans="23:23">
      <c r="W882766" s="30"/>
    </row>
    <row r="882767" spans="23:23">
      <c r="W882767" s="30"/>
    </row>
    <row r="882768" spans="23:23">
      <c r="W882768" s="30"/>
    </row>
    <row r="882769" spans="23:23">
      <c r="W882769" s="30"/>
    </row>
    <row r="882770" spans="23:23">
      <c r="W882770" s="30"/>
    </row>
    <row r="882771" spans="23:23">
      <c r="W882771" s="30"/>
    </row>
    <row r="882772" spans="23:23">
      <c r="W882772" s="30"/>
    </row>
    <row r="882773" spans="23:23">
      <c r="W882773" s="30"/>
    </row>
    <row r="882774" spans="23:23">
      <c r="W882774" s="30"/>
    </row>
    <row r="882775" spans="23:23">
      <c r="W882775" s="30"/>
    </row>
    <row r="882776" spans="23:23">
      <c r="W882776" s="30"/>
    </row>
    <row r="882777" spans="23:23">
      <c r="W882777" s="30"/>
    </row>
    <row r="882778" spans="23:23">
      <c r="W882778" s="30"/>
    </row>
    <row r="882779" spans="23:23">
      <c r="W882779" s="30"/>
    </row>
    <row r="882780" spans="23:23">
      <c r="W882780" s="30"/>
    </row>
    <row r="882781" spans="23:23">
      <c r="W882781" s="30"/>
    </row>
    <row r="882782" spans="23:23">
      <c r="W882782" s="30"/>
    </row>
    <row r="882783" spans="23:23">
      <c r="W882783" s="30"/>
    </row>
    <row r="882784" spans="23:23">
      <c r="W882784" s="30"/>
    </row>
    <row r="882785" spans="23:23">
      <c r="W882785" s="30"/>
    </row>
    <row r="882786" spans="23:23">
      <c r="W882786" s="30"/>
    </row>
    <row r="882787" spans="23:23">
      <c r="W882787" s="30"/>
    </row>
    <row r="882788" spans="23:23">
      <c r="W882788" s="30"/>
    </row>
    <row r="882789" spans="23:23">
      <c r="W882789" s="30"/>
    </row>
    <row r="882790" spans="23:23">
      <c r="W882790" s="30"/>
    </row>
    <row r="882791" spans="23:23">
      <c r="W882791" s="30"/>
    </row>
    <row r="882792" spans="23:23">
      <c r="W882792" s="30"/>
    </row>
    <row r="882793" spans="23:23">
      <c r="W882793" s="30"/>
    </row>
    <row r="882794" spans="23:23">
      <c r="W882794" s="30"/>
    </row>
    <row r="882795" spans="23:23">
      <c r="W882795" s="30"/>
    </row>
    <row r="882796" spans="23:23">
      <c r="W882796" s="30"/>
    </row>
    <row r="882797" spans="23:23">
      <c r="W882797" s="30"/>
    </row>
    <row r="882798" spans="23:23">
      <c r="W882798" s="30"/>
    </row>
    <row r="882799" spans="23:23">
      <c r="W882799" s="30"/>
    </row>
    <row r="882800" spans="23:23">
      <c r="W882800" s="30"/>
    </row>
    <row r="882801" spans="23:23">
      <c r="W882801" s="30"/>
    </row>
    <row r="882802" spans="23:23">
      <c r="W882802" s="30"/>
    </row>
    <row r="882803" spans="23:23">
      <c r="W882803" s="30"/>
    </row>
    <row r="882804" spans="23:23">
      <c r="W882804" s="30"/>
    </row>
    <row r="882805" spans="23:23">
      <c r="W882805" s="30"/>
    </row>
    <row r="882806" spans="23:23">
      <c r="W882806" s="30"/>
    </row>
    <row r="882807" spans="23:23">
      <c r="W882807" s="30"/>
    </row>
    <row r="882808" spans="23:23">
      <c r="W882808" s="30"/>
    </row>
    <row r="882809" spans="23:23">
      <c r="W882809" s="30"/>
    </row>
    <row r="882810" spans="23:23">
      <c r="W882810" s="30"/>
    </row>
    <row r="882811" spans="23:23">
      <c r="W882811" s="30"/>
    </row>
    <row r="882812" spans="23:23">
      <c r="W882812" s="30"/>
    </row>
    <row r="882813" spans="23:23">
      <c r="W882813" s="30"/>
    </row>
    <row r="882814" spans="23:23">
      <c r="W882814" s="30"/>
    </row>
    <row r="882815" spans="23:23">
      <c r="W882815" s="30"/>
    </row>
    <row r="882816" spans="23:23">
      <c r="W882816" s="30"/>
    </row>
    <row r="882817" spans="23:23">
      <c r="W882817" s="30"/>
    </row>
    <row r="882818" spans="23:23">
      <c r="W882818" s="30"/>
    </row>
    <row r="882819" spans="23:23">
      <c r="W882819" s="30"/>
    </row>
    <row r="882820" spans="23:23">
      <c r="W882820" s="30"/>
    </row>
    <row r="882821" spans="23:23">
      <c r="W882821" s="30"/>
    </row>
    <row r="882822" spans="23:23">
      <c r="W882822" s="30"/>
    </row>
    <row r="882823" spans="23:23">
      <c r="W882823" s="30"/>
    </row>
    <row r="882824" spans="23:23">
      <c r="W882824" s="30"/>
    </row>
    <row r="882825" spans="23:23">
      <c r="W882825" s="30"/>
    </row>
    <row r="882826" spans="23:23">
      <c r="W882826" s="30"/>
    </row>
    <row r="882827" spans="23:23">
      <c r="W882827" s="30"/>
    </row>
    <row r="882828" spans="23:23">
      <c r="W882828" s="30"/>
    </row>
    <row r="882829" spans="23:23">
      <c r="W882829" s="30"/>
    </row>
    <row r="882830" spans="23:23">
      <c r="W882830" s="30"/>
    </row>
    <row r="882831" spans="23:23">
      <c r="W882831" s="30"/>
    </row>
    <row r="882832" spans="23:23">
      <c r="W882832" s="30"/>
    </row>
    <row r="882833" spans="23:23">
      <c r="W882833" s="30"/>
    </row>
    <row r="882834" spans="23:23">
      <c r="W882834" s="30"/>
    </row>
    <row r="882835" spans="23:23">
      <c r="W882835" s="30"/>
    </row>
    <row r="882836" spans="23:23">
      <c r="W882836" s="30"/>
    </row>
    <row r="882837" spans="23:23">
      <c r="W882837" s="30"/>
    </row>
    <row r="882838" spans="23:23">
      <c r="W882838" s="30"/>
    </row>
    <row r="882839" spans="23:23">
      <c r="W882839" s="30"/>
    </row>
    <row r="882840" spans="23:23">
      <c r="W882840" s="30"/>
    </row>
    <row r="882841" spans="23:23">
      <c r="W882841" s="30"/>
    </row>
    <row r="882842" spans="23:23">
      <c r="W882842" s="30"/>
    </row>
    <row r="882843" spans="23:23">
      <c r="W882843" s="30"/>
    </row>
    <row r="882844" spans="23:23">
      <c r="W882844" s="30"/>
    </row>
    <row r="882845" spans="23:23">
      <c r="W882845" s="30"/>
    </row>
    <row r="882846" spans="23:23">
      <c r="W882846" s="30"/>
    </row>
    <row r="882847" spans="23:23">
      <c r="W882847" s="30"/>
    </row>
    <row r="882848" spans="23:23">
      <c r="W882848" s="30"/>
    </row>
    <row r="882849" spans="23:23">
      <c r="W882849" s="30"/>
    </row>
    <row r="882850" spans="23:23">
      <c r="W882850" s="30"/>
    </row>
    <row r="882851" spans="23:23">
      <c r="W882851" s="30"/>
    </row>
    <row r="882852" spans="23:23">
      <c r="W882852" s="30"/>
    </row>
    <row r="882853" spans="23:23">
      <c r="W882853" s="30"/>
    </row>
    <row r="882854" spans="23:23">
      <c r="W882854" s="30"/>
    </row>
    <row r="882855" spans="23:23">
      <c r="W882855" s="30"/>
    </row>
    <row r="882856" spans="23:23">
      <c r="W882856" s="30"/>
    </row>
    <row r="882857" spans="23:23">
      <c r="W882857" s="30"/>
    </row>
    <row r="882858" spans="23:23">
      <c r="W882858" s="30"/>
    </row>
    <row r="882859" spans="23:23">
      <c r="W882859" s="30"/>
    </row>
    <row r="882860" spans="23:23">
      <c r="W882860" s="30"/>
    </row>
    <row r="882861" spans="23:23">
      <c r="W882861" s="30"/>
    </row>
    <row r="882862" spans="23:23">
      <c r="W882862" s="30"/>
    </row>
    <row r="882863" spans="23:23">
      <c r="W882863" s="30"/>
    </row>
    <row r="882864" spans="23:23">
      <c r="W882864" s="30"/>
    </row>
    <row r="882865" spans="23:23">
      <c r="W882865" s="30"/>
    </row>
    <row r="882866" spans="23:23">
      <c r="W882866" s="30"/>
    </row>
    <row r="882867" spans="23:23">
      <c r="W882867" s="30"/>
    </row>
    <row r="882868" spans="23:23">
      <c r="W882868" s="30"/>
    </row>
    <row r="882869" spans="23:23">
      <c r="W882869" s="30"/>
    </row>
    <row r="882870" spans="23:23">
      <c r="W882870" s="30"/>
    </row>
    <row r="882871" spans="23:23">
      <c r="W882871" s="30"/>
    </row>
    <row r="882872" spans="23:23">
      <c r="W882872" s="30"/>
    </row>
    <row r="882873" spans="23:23">
      <c r="W882873" s="30"/>
    </row>
    <row r="882874" spans="23:23">
      <c r="W882874" s="30"/>
    </row>
    <row r="882875" spans="23:23">
      <c r="W882875" s="30"/>
    </row>
    <row r="882876" spans="23:23">
      <c r="W882876" s="30"/>
    </row>
    <row r="882877" spans="23:23">
      <c r="W882877" s="30"/>
    </row>
    <row r="882878" spans="23:23">
      <c r="W882878" s="30"/>
    </row>
    <row r="882879" spans="23:23">
      <c r="W882879" s="30"/>
    </row>
    <row r="882880" spans="23:23">
      <c r="W882880" s="30"/>
    </row>
    <row r="882881" spans="23:23">
      <c r="W882881" s="30"/>
    </row>
    <row r="882882" spans="23:23">
      <c r="W882882" s="30"/>
    </row>
    <row r="882883" spans="23:23">
      <c r="W882883" s="30"/>
    </row>
    <row r="882884" spans="23:23">
      <c r="W882884" s="30"/>
    </row>
    <row r="882885" spans="23:23">
      <c r="W882885" s="30"/>
    </row>
    <row r="882886" spans="23:23">
      <c r="W882886" s="30"/>
    </row>
    <row r="882887" spans="23:23">
      <c r="W882887" s="30"/>
    </row>
    <row r="882888" spans="23:23">
      <c r="W882888" s="30"/>
    </row>
    <row r="882889" spans="23:23">
      <c r="W882889" s="30"/>
    </row>
    <row r="882890" spans="23:23">
      <c r="W882890" s="30"/>
    </row>
    <row r="882891" spans="23:23">
      <c r="W882891" s="30"/>
    </row>
    <row r="882892" spans="23:23">
      <c r="W882892" s="30"/>
    </row>
    <row r="882893" spans="23:23">
      <c r="W882893" s="30"/>
    </row>
    <row r="882894" spans="23:23">
      <c r="W882894" s="30"/>
    </row>
    <row r="882895" spans="23:23">
      <c r="W882895" s="30"/>
    </row>
    <row r="882896" spans="23:23">
      <c r="W882896" s="30"/>
    </row>
    <row r="882897" spans="23:23">
      <c r="W882897" s="30"/>
    </row>
    <row r="882898" spans="23:23">
      <c r="W882898" s="30"/>
    </row>
    <row r="882899" spans="23:23">
      <c r="W882899" s="30"/>
    </row>
    <row r="882900" spans="23:23">
      <c r="W882900" s="30"/>
    </row>
    <row r="882901" spans="23:23">
      <c r="W882901" s="30"/>
    </row>
    <row r="882902" spans="23:23">
      <c r="W882902" s="30"/>
    </row>
    <row r="882903" spans="23:23">
      <c r="W882903" s="30"/>
    </row>
    <row r="882904" spans="23:23">
      <c r="W882904" s="30"/>
    </row>
    <row r="882905" spans="23:23">
      <c r="W882905" s="30"/>
    </row>
    <row r="882906" spans="23:23">
      <c r="W882906" s="30"/>
    </row>
    <row r="882907" spans="23:23">
      <c r="W882907" s="30"/>
    </row>
    <row r="882908" spans="23:23">
      <c r="W882908" s="30"/>
    </row>
    <row r="882909" spans="23:23">
      <c r="W882909" s="30"/>
    </row>
    <row r="882910" spans="23:23">
      <c r="W882910" s="30"/>
    </row>
    <row r="882911" spans="23:23">
      <c r="W882911" s="30"/>
    </row>
    <row r="882912" spans="23:23">
      <c r="W882912" s="30"/>
    </row>
    <row r="882913" spans="23:23">
      <c r="W882913" s="30"/>
    </row>
    <row r="882914" spans="23:23">
      <c r="W882914" s="30"/>
    </row>
    <row r="882915" spans="23:23">
      <c r="W882915" s="30"/>
    </row>
    <row r="882916" spans="23:23">
      <c r="W882916" s="30"/>
    </row>
    <row r="882917" spans="23:23">
      <c r="W882917" s="30"/>
    </row>
    <row r="882918" spans="23:23">
      <c r="W882918" s="30"/>
    </row>
    <row r="882919" spans="23:23">
      <c r="W882919" s="30"/>
    </row>
    <row r="882920" spans="23:23">
      <c r="W882920" s="30"/>
    </row>
    <row r="882921" spans="23:23">
      <c r="W882921" s="30"/>
    </row>
    <row r="882922" spans="23:23">
      <c r="W882922" s="30"/>
    </row>
    <row r="882923" spans="23:23">
      <c r="W882923" s="30"/>
    </row>
    <row r="882924" spans="23:23">
      <c r="W882924" s="30"/>
    </row>
    <row r="882925" spans="23:23">
      <c r="W882925" s="30"/>
    </row>
    <row r="882926" spans="23:23">
      <c r="W882926" s="30"/>
    </row>
    <row r="882927" spans="23:23">
      <c r="W882927" s="30"/>
    </row>
    <row r="882928" spans="23:23">
      <c r="W882928" s="30"/>
    </row>
    <row r="882929" spans="23:23">
      <c r="W882929" s="30"/>
    </row>
    <row r="882930" spans="23:23">
      <c r="W882930" s="30"/>
    </row>
    <row r="882931" spans="23:23">
      <c r="W882931" s="30"/>
    </row>
    <row r="882932" spans="23:23">
      <c r="W882932" s="30"/>
    </row>
    <row r="882933" spans="23:23">
      <c r="W882933" s="30"/>
    </row>
    <row r="882934" spans="23:23">
      <c r="W882934" s="30"/>
    </row>
    <row r="882935" spans="23:23">
      <c r="W882935" s="30"/>
    </row>
    <row r="882936" spans="23:23">
      <c r="W882936" s="30"/>
    </row>
    <row r="882937" spans="23:23">
      <c r="W882937" s="30"/>
    </row>
    <row r="882938" spans="23:23">
      <c r="W882938" s="30"/>
    </row>
    <row r="882939" spans="23:23">
      <c r="W882939" s="30"/>
    </row>
    <row r="882940" spans="23:23">
      <c r="W882940" s="30"/>
    </row>
    <row r="882941" spans="23:23">
      <c r="W882941" s="30"/>
    </row>
    <row r="882942" spans="23:23">
      <c r="W882942" s="30"/>
    </row>
    <row r="882943" spans="23:23">
      <c r="W882943" s="30"/>
    </row>
    <row r="882944" spans="23:23">
      <c r="W882944" s="30"/>
    </row>
    <row r="882945" spans="23:23">
      <c r="W882945" s="30"/>
    </row>
    <row r="882946" spans="23:23">
      <c r="W882946" s="30"/>
    </row>
    <row r="882947" spans="23:23">
      <c r="W882947" s="30"/>
    </row>
    <row r="882948" spans="23:23">
      <c r="W882948" s="30"/>
    </row>
    <row r="882949" spans="23:23">
      <c r="W882949" s="30"/>
    </row>
    <row r="882950" spans="23:23">
      <c r="W882950" s="30"/>
    </row>
    <row r="882951" spans="23:23">
      <c r="W882951" s="30"/>
    </row>
    <row r="882952" spans="23:23">
      <c r="W882952" s="30"/>
    </row>
    <row r="882953" spans="23:23">
      <c r="W882953" s="30"/>
    </row>
    <row r="882954" spans="23:23">
      <c r="W882954" s="30"/>
    </row>
    <row r="882955" spans="23:23">
      <c r="W882955" s="30"/>
    </row>
    <row r="882956" spans="23:23">
      <c r="W882956" s="30"/>
    </row>
    <row r="882957" spans="23:23">
      <c r="W882957" s="30"/>
    </row>
    <row r="882958" spans="23:23">
      <c r="W882958" s="30"/>
    </row>
    <row r="882959" spans="23:23">
      <c r="W882959" s="30"/>
    </row>
    <row r="882960" spans="23:23">
      <c r="W882960" s="30"/>
    </row>
    <row r="882961" spans="23:23">
      <c r="W882961" s="30"/>
    </row>
    <row r="882962" spans="23:23">
      <c r="W882962" s="30"/>
    </row>
    <row r="882963" spans="23:23">
      <c r="W882963" s="30"/>
    </row>
    <row r="882964" spans="23:23">
      <c r="W882964" s="30"/>
    </row>
    <row r="882965" spans="23:23">
      <c r="W882965" s="30"/>
    </row>
    <row r="882966" spans="23:23">
      <c r="W882966" s="30"/>
    </row>
    <row r="882967" spans="23:23">
      <c r="W882967" s="30"/>
    </row>
    <row r="882968" spans="23:23">
      <c r="W882968" s="30"/>
    </row>
    <row r="882969" spans="23:23">
      <c r="W882969" s="30"/>
    </row>
    <row r="882970" spans="23:23">
      <c r="W882970" s="30"/>
    </row>
    <row r="882971" spans="23:23">
      <c r="W882971" s="30"/>
    </row>
    <row r="882972" spans="23:23">
      <c r="W882972" s="30"/>
    </row>
    <row r="882973" spans="23:23">
      <c r="W882973" s="30"/>
    </row>
    <row r="882974" spans="23:23">
      <c r="W882974" s="30"/>
    </row>
    <row r="882975" spans="23:23">
      <c r="W882975" s="30"/>
    </row>
    <row r="882976" spans="23:23">
      <c r="W882976" s="30"/>
    </row>
    <row r="882977" spans="23:23">
      <c r="W882977" s="30"/>
    </row>
    <row r="882978" spans="23:23">
      <c r="W882978" s="30"/>
    </row>
    <row r="882979" spans="23:23">
      <c r="W882979" s="30"/>
    </row>
    <row r="882980" spans="23:23">
      <c r="W882980" s="30"/>
    </row>
    <row r="882981" spans="23:23">
      <c r="W882981" s="30"/>
    </row>
    <row r="882982" spans="23:23">
      <c r="W882982" s="30"/>
    </row>
    <row r="882983" spans="23:23">
      <c r="W882983" s="30"/>
    </row>
    <row r="882984" spans="23:23">
      <c r="W882984" s="30"/>
    </row>
    <row r="882985" spans="23:23">
      <c r="W882985" s="30"/>
    </row>
    <row r="882986" spans="23:23">
      <c r="W882986" s="30"/>
    </row>
    <row r="882987" spans="23:23">
      <c r="W882987" s="30"/>
    </row>
    <row r="882988" spans="23:23">
      <c r="W882988" s="30"/>
    </row>
    <row r="882989" spans="23:23">
      <c r="W882989" s="30"/>
    </row>
    <row r="882990" spans="23:23">
      <c r="W882990" s="30"/>
    </row>
    <row r="882991" spans="23:23">
      <c r="W882991" s="30"/>
    </row>
    <row r="882992" spans="23:23">
      <c r="W882992" s="30"/>
    </row>
    <row r="882993" spans="23:23">
      <c r="W882993" s="30"/>
    </row>
    <row r="882994" spans="23:23">
      <c r="W882994" s="30"/>
    </row>
    <row r="882995" spans="23:23">
      <c r="W882995" s="30"/>
    </row>
    <row r="882996" spans="23:23">
      <c r="W882996" s="30"/>
    </row>
    <row r="882997" spans="23:23">
      <c r="W882997" s="30"/>
    </row>
    <row r="882998" spans="23:23">
      <c r="W882998" s="30"/>
    </row>
    <row r="882999" spans="23:23">
      <c r="W882999" s="30"/>
    </row>
    <row r="883000" spans="23:23">
      <c r="W883000" s="30"/>
    </row>
    <row r="883001" spans="23:23">
      <c r="W883001" s="30"/>
    </row>
    <row r="883002" spans="23:23">
      <c r="W883002" s="30"/>
    </row>
    <row r="883003" spans="23:23">
      <c r="W883003" s="30"/>
    </row>
    <row r="883004" spans="23:23">
      <c r="W883004" s="30"/>
    </row>
    <row r="883005" spans="23:23">
      <c r="W883005" s="30"/>
    </row>
    <row r="883006" spans="23:23">
      <c r="W883006" s="30"/>
    </row>
    <row r="883007" spans="23:23">
      <c r="W883007" s="30"/>
    </row>
    <row r="883008" spans="23:23">
      <c r="W883008" s="30"/>
    </row>
    <row r="883009" spans="23:23">
      <c r="W883009" s="30"/>
    </row>
    <row r="883010" spans="23:23">
      <c r="W883010" s="30"/>
    </row>
    <row r="883011" spans="23:23">
      <c r="W883011" s="30"/>
    </row>
    <row r="883012" spans="23:23">
      <c r="W883012" s="30"/>
    </row>
    <row r="883013" spans="23:23">
      <c r="W883013" s="30"/>
    </row>
    <row r="883014" spans="23:23">
      <c r="W883014" s="30"/>
    </row>
    <row r="883015" spans="23:23">
      <c r="W883015" s="30"/>
    </row>
    <row r="883016" spans="23:23">
      <c r="W883016" s="30"/>
    </row>
    <row r="883017" spans="23:23">
      <c r="W883017" s="30"/>
    </row>
    <row r="883018" spans="23:23">
      <c r="W883018" s="30"/>
    </row>
    <row r="883019" spans="23:23">
      <c r="W883019" s="30"/>
    </row>
    <row r="883020" spans="23:23">
      <c r="W883020" s="30"/>
    </row>
    <row r="883021" spans="23:23">
      <c r="W883021" s="30"/>
    </row>
    <row r="883022" spans="23:23">
      <c r="W883022" s="30"/>
    </row>
    <row r="883023" spans="23:23">
      <c r="W883023" s="30"/>
    </row>
    <row r="883024" spans="23:23">
      <c r="W883024" s="30"/>
    </row>
    <row r="883025" spans="23:23">
      <c r="W883025" s="30"/>
    </row>
    <row r="883026" spans="23:23">
      <c r="W883026" s="30"/>
    </row>
    <row r="883027" spans="23:23">
      <c r="W883027" s="30"/>
    </row>
    <row r="883028" spans="23:23">
      <c r="W883028" s="30"/>
    </row>
    <row r="883029" spans="23:23">
      <c r="W883029" s="30"/>
    </row>
    <row r="883030" spans="23:23">
      <c r="W883030" s="30"/>
    </row>
    <row r="883031" spans="23:23">
      <c r="W883031" s="30"/>
    </row>
    <row r="883032" spans="23:23">
      <c r="W883032" s="30"/>
    </row>
    <row r="883033" spans="23:23">
      <c r="W883033" s="30"/>
    </row>
    <row r="883034" spans="23:23">
      <c r="W883034" s="30"/>
    </row>
    <row r="883035" spans="23:23">
      <c r="W883035" s="30"/>
    </row>
    <row r="883036" spans="23:23">
      <c r="W883036" s="30"/>
    </row>
    <row r="883037" spans="23:23">
      <c r="W883037" s="30"/>
    </row>
    <row r="883038" spans="23:23">
      <c r="W883038" s="30"/>
    </row>
    <row r="883039" spans="23:23">
      <c r="W883039" s="30"/>
    </row>
    <row r="883040" spans="23:23">
      <c r="W883040" s="30"/>
    </row>
    <row r="883041" spans="23:23">
      <c r="W883041" s="30"/>
    </row>
    <row r="883042" spans="23:23">
      <c r="W883042" s="30"/>
    </row>
    <row r="883043" spans="23:23">
      <c r="W883043" s="30"/>
    </row>
    <row r="883044" spans="23:23">
      <c r="W883044" s="30"/>
    </row>
    <row r="883045" spans="23:23">
      <c r="W883045" s="30"/>
    </row>
    <row r="883046" spans="23:23">
      <c r="W883046" s="30"/>
    </row>
    <row r="883047" spans="23:23">
      <c r="W883047" s="30"/>
    </row>
    <row r="883048" spans="23:23">
      <c r="W883048" s="30"/>
    </row>
    <row r="883049" spans="23:23">
      <c r="W883049" s="30"/>
    </row>
    <row r="883050" spans="23:23">
      <c r="W883050" s="30"/>
    </row>
    <row r="883051" spans="23:23">
      <c r="W883051" s="30"/>
    </row>
    <row r="883052" spans="23:23">
      <c r="W883052" s="30"/>
    </row>
    <row r="883053" spans="23:23">
      <c r="W883053" s="30"/>
    </row>
    <row r="883054" spans="23:23">
      <c r="W883054" s="30"/>
    </row>
    <row r="883055" spans="23:23">
      <c r="W883055" s="30"/>
    </row>
    <row r="883056" spans="23:23">
      <c r="W883056" s="30"/>
    </row>
    <row r="883057" spans="23:23">
      <c r="W883057" s="30"/>
    </row>
    <row r="883058" spans="23:23">
      <c r="W883058" s="30"/>
    </row>
    <row r="883059" spans="23:23">
      <c r="W883059" s="30"/>
    </row>
    <row r="883060" spans="23:23">
      <c r="W883060" s="30"/>
    </row>
    <row r="883061" spans="23:23">
      <c r="W883061" s="30"/>
    </row>
    <row r="883062" spans="23:23">
      <c r="W883062" s="30"/>
    </row>
    <row r="883063" spans="23:23">
      <c r="W883063" s="30"/>
    </row>
    <row r="883064" spans="23:23">
      <c r="W883064" s="30"/>
    </row>
    <row r="883065" spans="23:23">
      <c r="W883065" s="30"/>
    </row>
    <row r="883066" spans="23:23">
      <c r="W883066" s="30"/>
    </row>
    <row r="883067" spans="23:23">
      <c r="W883067" s="30"/>
    </row>
    <row r="883068" spans="23:23">
      <c r="W883068" s="30"/>
    </row>
    <row r="883069" spans="23:23">
      <c r="W883069" s="30"/>
    </row>
    <row r="883070" spans="23:23">
      <c r="W883070" s="30"/>
    </row>
    <row r="883071" spans="23:23">
      <c r="W883071" s="30"/>
    </row>
    <row r="883072" spans="23:23">
      <c r="W883072" s="30"/>
    </row>
    <row r="883073" spans="23:23">
      <c r="W883073" s="30"/>
    </row>
    <row r="883074" spans="23:23">
      <c r="W883074" s="30"/>
    </row>
    <row r="883075" spans="23:23">
      <c r="W883075" s="30"/>
    </row>
    <row r="883076" spans="23:23">
      <c r="W883076" s="30"/>
    </row>
    <row r="883077" spans="23:23">
      <c r="W883077" s="30"/>
    </row>
    <row r="883078" spans="23:23">
      <c r="W883078" s="30"/>
    </row>
    <row r="883079" spans="23:23">
      <c r="W883079" s="30"/>
    </row>
    <row r="883080" spans="23:23">
      <c r="W883080" s="30"/>
    </row>
    <row r="883081" spans="23:23">
      <c r="W883081" s="30"/>
    </row>
    <row r="883082" spans="23:23">
      <c r="W883082" s="30"/>
    </row>
    <row r="883083" spans="23:23">
      <c r="W883083" s="30"/>
    </row>
    <row r="883084" spans="23:23">
      <c r="W883084" s="30"/>
    </row>
    <row r="883085" spans="23:23">
      <c r="W883085" s="30"/>
    </row>
    <row r="883086" spans="23:23">
      <c r="W883086" s="30"/>
    </row>
    <row r="883087" spans="23:23">
      <c r="W883087" s="30"/>
    </row>
    <row r="883088" spans="23:23">
      <c r="W883088" s="30"/>
    </row>
    <row r="883089" spans="23:23">
      <c r="W883089" s="30"/>
    </row>
    <row r="883090" spans="23:23">
      <c r="W883090" s="30"/>
    </row>
    <row r="883091" spans="23:23">
      <c r="W883091" s="30"/>
    </row>
    <row r="883092" spans="23:23">
      <c r="W883092" s="30"/>
    </row>
    <row r="883093" spans="23:23">
      <c r="W883093" s="30"/>
    </row>
    <row r="883094" spans="23:23">
      <c r="W883094" s="30"/>
    </row>
    <row r="883095" spans="23:23">
      <c r="W883095" s="30"/>
    </row>
    <row r="883096" spans="23:23">
      <c r="W883096" s="30"/>
    </row>
    <row r="883097" spans="23:23">
      <c r="W883097" s="30"/>
    </row>
    <row r="883098" spans="23:23">
      <c r="W883098" s="30"/>
    </row>
    <row r="883099" spans="23:23">
      <c r="W883099" s="30"/>
    </row>
    <row r="883100" spans="23:23">
      <c r="W883100" s="30"/>
    </row>
    <row r="883101" spans="23:23">
      <c r="W883101" s="30"/>
    </row>
    <row r="883102" spans="23:23">
      <c r="W883102" s="30"/>
    </row>
    <row r="883103" spans="23:23">
      <c r="W883103" s="30"/>
    </row>
    <row r="883104" spans="23:23">
      <c r="W883104" s="30"/>
    </row>
    <row r="883105" spans="23:23">
      <c r="W883105" s="30"/>
    </row>
    <row r="883106" spans="23:23">
      <c r="W883106" s="30"/>
    </row>
    <row r="883107" spans="23:23">
      <c r="W883107" s="30"/>
    </row>
    <row r="883108" spans="23:23">
      <c r="W883108" s="30"/>
    </row>
    <row r="883109" spans="23:23">
      <c r="W883109" s="30"/>
    </row>
    <row r="883110" spans="23:23">
      <c r="W883110" s="30"/>
    </row>
    <row r="883111" spans="23:23">
      <c r="W883111" s="30"/>
    </row>
    <row r="883112" spans="23:23">
      <c r="W883112" s="30"/>
    </row>
    <row r="883113" spans="23:23">
      <c r="W883113" s="30"/>
    </row>
    <row r="883114" spans="23:23">
      <c r="W883114" s="30"/>
    </row>
    <row r="883115" spans="23:23">
      <c r="W883115" s="30"/>
    </row>
    <row r="883116" spans="23:23">
      <c r="W883116" s="30"/>
    </row>
    <row r="883117" spans="23:23">
      <c r="W883117" s="30"/>
    </row>
    <row r="883118" spans="23:23">
      <c r="W883118" s="30"/>
    </row>
    <row r="883119" spans="23:23">
      <c r="W883119" s="30"/>
    </row>
    <row r="883120" spans="23:23">
      <c r="W883120" s="30"/>
    </row>
    <row r="883121" spans="23:23">
      <c r="W883121" s="30"/>
    </row>
    <row r="883122" spans="23:23">
      <c r="W883122" s="30"/>
    </row>
    <row r="883123" spans="23:23">
      <c r="W883123" s="30"/>
    </row>
    <row r="883124" spans="23:23">
      <c r="W883124" s="30"/>
    </row>
    <row r="883125" spans="23:23">
      <c r="W883125" s="30"/>
    </row>
    <row r="883126" spans="23:23">
      <c r="W883126" s="30"/>
    </row>
    <row r="883127" spans="23:23">
      <c r="W883127" s="30"/>
    </row>
    <row r="883128" spans="23:23">
      <c r="W883128" s="30"/>
    </row>
    <row r="883129" spans="23:23">
      <c r="W883129" s="30"/>
    </row>
    <row r="883130" spans="23:23">
      <c r="W883130" s="30"/>
    </row>
    <row r="883131" spans="23:23">
      <c r="W883131" s="30"/>
    </row>
    <row r="883132" spans="23:23">
      <c r="W883132" s="30"/>
    </row>
    <row r="883133" spans="23:23">
      <c r="W883133" s="30"/>
    </row>
    <row r="883134" spans="23:23">
      <c r="W883134" s="30"/>
    </row>
    <row r="883135" spans="23:23">
      <c r="W883135" s="30"/>
    </row>
    <row r="883136" spans="23:23">
      <c r="W883136" s="30"/>
    </row>
    <row r="883137" spans="23:23">
      <c r="W883137" s="30"/>
    </row>
    <row r="883138" spans="23:23">
      <c r="W883138" s="30"/>
    </row>
    <row r="883139" spans="23:23">
      <c r="W883139" s="30"/>
    </row>
    <row r="883140" spans="23:23">
      <c r="W883140" s="30"/>
    </row>
    <row r="883141" spans="23:23">
      <c r="W883141" s="30"/>
    </row>
    <row r="883142" spans="23:23">
      <c r="W883142" s="30"/>
    </row>
    <row r="883143" spans="23:23">
      <c r="W883143" s="30"/>
    </row>
    <row r="883144" spans="23:23">
      <c r="W883144" s="30"/>
    </row>
    <row r="883145" spans="23:23">
      <c r="W883145" s="30"/>
    </row>
    <row r="883146" spans="23:23">
      <c r="W883146" s="30"/>
    </row>
    <row r="883147" spans="23:23">
      <c r="W883147" s="30"/>
    </row>
    <row r="883148" spans="23:23">
      <c r="W883148" s="30"/>
    </row>
    <row r="883149" spans="23:23">
      <c r="W883149" s="30"/>
    </row>
    <row r="883150" spans="23:23">
      <c r="W883150" s="30"/>
    </row>
    <row r="883151" spans="23:23">
      <c r="W883151" s="30"/>
    </row>
    <row r="883152" spans="23:23">
      <c r="W883152" s="30"/>
    </row>
    <row r="883153" spans="23:23">
      <c r="W883153" s="30"/>
    </row>
    <row r="883154" spans="23:23">
      <c r="W883154" s="30"/>
    </row>
    <row r="883155" spans="23:23">
      <c r="W883155" s="30"/>
    </row>
    <row r="883156" spans="23:23">
      <c r="W883156" s="30"/>
    </row>
    <row r="883157" spans="23:23">
      <c r="W883157" s="30"/>
    </row>
    <row r="883158" spans="23:23">
      <c r="W883158" s="30"/>
    </row>
    <row r="883159" spans="23:23">
      <c r="W883159" s="30"/>
    </row>
    <row r="883160" spans="23:23">
      <c r="W883160" s="30"/>
    </row>
    <row r="883161" spans="23:23">
      <c r="W883161" s="30"/>
    </row>
    <row r="883162" spans="23:23">
      <c r="W883162" s="30"/>
    </row>
    <row r="883163" spans="23:23">
      <c r="W883163" s="30"/>
    </row>
    <row r="883164" spans="23:23">
      <c r="W883164" s="30"/>
    </row>
    <row r="883165" spans="23:23">
      <c r="W883165" s="30"/>
    </row>
    <row r="883166" spans="23:23">
      <c r="W883166" s="30"/>
    </row>
    <row r="883167" spans="23:23">
      <c r="W883167" s="30"/>
    </row>
    <row r="883168" spans="23:23">
      <c r="W883168" s="30"/>
    </row>
    <row r="883169" spans="23:23">
      <c r="W883169" s="30"/>
    </row>
    <row r="883170" spans="23:23">
      <c r="W883170" s="30"/>
    </row>
    <row r="883171" spans="23:23">
      <c r="W883171" s="30"/>
    </row>
    <row r="883172" spans="23:23">
      <c r="W883172" s="30"/>
    </row>
    <row r="883173" spans="23:23">
      <c r="W883173" s="30"/>
    </row>
    <row r="883174" spans="23:23">
      <c r="W883174" s="30"/>
    </row>
    <row r="883175" spans="23:23">
      <c r="W883175" s="30"/>
    </row>
    <row r="883176" spans="23:23">
      <c r="W883176" s="30"/>
    </row>
    <row r="883177" spans="23:23">
      <c r="W883177" s="30"/>
    </row>
    <row r="883178" spans="23:23">
      <c r="W883178" s="30"/>
    </row>
    <row r="883179" spans="23:23">
      <c r="W883179" s="30"/>
    </row>
    <row r="883180" spans="23:23">
      <c r="W883180" s="30"/>
    </row>
    <row r="883181" spans="23:23">
      <c r="W883181" s="30"/>
    </row>
    <row r="883182" spans="23:23">
      <c r="W883182" s="30"/>
    </row>
    <row r="883183" spans="23:23">
      <c r="W883183" s="30"/>
    </row>
    <row r="883184" spans="23:23">
      <c r="W883184" s="30"/>
    </row>
    <row r="883185" spans="23:23">
      <c r="W883185" s="30"/>
    </row>
    <row r="883186" spans="23:23">
      <c r="W883186" s="30"/>
    </row>
    <row r="883187" spans="23:23">
      <c r="W883187" s="30"/>
    </row>
    <row r="883188" spans="23:23">
      <c r="W883188" s="30"/>
    </row>
    <row r="883189" spans="23:23">
      <c r="W883189" s="30"/>
    </row>
    <row r="883190" spans="23:23">
      <c r="W883190" s="30"/>
    </row>
    <row r="883191" spans="23:23">
      <c r="W883191" s="30"/>
    </row>
    <row r="883192" spans="23:23">
      <c r="W883192" s="30"/>
    </row>
    <row r="883193" spans="23:23">
      <c r="W883193" s="30"/>
    </row>
    <row r="883194" spans="23:23">
      <c r="W883194" s="30"/>
    </row>
    <row r="883195" spans="23:23">
      <c r="W883195" s="30"/>
    </row>
    <row r="883196" spans="23:23">
      <c r="W883196" s="30"/>
    </row>
    <row r="883197" spans="23:23">
      <c r="W883197" s="30"/>
    </row>
    <row r="883198" spans="23:23">
      <c r="W883198" s="30"/>
    </row>
    <row r="883199" spans="23:23">
      <c r="W883199" s="30"/>
    </row>
    <row r="883200" spans="23:23">
      <c r="W883200" s="30"/>
    </row>
    <row r="883201" spans="23:23">
      <c r="W883201" s="30"/>
    </row>
    <row r="883202" spans="23:23">
      <c r="W883202" s="30"/>
    </row>
    <row r="883203" spans="23:23">
      <c r="W883203" s="30"/>
    </row>
    <row r="883204" spans="23:23">
      <c r="W883204" s="30"/>
    </row>
    <row r="883205" spans="23:23">
      <c r="W883205" s="30"/>
    </row>
    <row r="883206" spans="23:23">
      <c r="W883206" s="30"/>
    </row>
    <row r="883207" spans="23:23">
      <c r="W883207" s="30"/>
    </row>
    <row r="883208" spans="23:23">
      <c r="W883208" s="30"/>
    </row>
    <row r="883209" spans="23:23">
      <c r="W883209" s="30"/>
    </row>
    <row r="883210" spans="23:23">
      <c r="W883210" s="30"/>
    </row>
    <row r="883211" spans="23:23">
      <c r="W883211" s="30"/>
    </row>
    <row r="883212" spans="23:23">
      <c r="W883212" s="30"/>
    </row>
    <row r="883213" spans="23:23">
      <c r="W883213" s="30"/>
    </row>
    <row r="883214" spans="23:23">
      <c r="W883214" s="30"/>
    </row>
    <row r="883215" spans="23:23">
      <c r="W883215" s="30"/>
    </row>
    <row r="883216" spans="23:23">
      <c r="W883216" s="30"/>
    </row>
    <row r="883217" spans="23:23">
      <c r="W883217" s="30"/>
    </row>
    <row r="883218" spans="23:23">
      <c r="W883218" s="30"/>
    </row>
    <row r="883219" spans="23:23">
      <c r="W883219" s="30"/>
    </row>
    <row r="883220" spans="23:23">
      <c r="W883220" s="30"/>
    </row>
    <row r="883221" spans="23:23">
      <c r="W883221" s="30"/>
    </row>
    <row r="883222" spans="23:23">
      <c r="W883222" s="30"/>
    </row>
    <row r="883223" spans="23:23">
      <c r="W883223" s="30"/>
    </row>
    <row r="883224" spans="23:23">
      <c r="W883224" s="30"/>
    </row>
    <row r="883225" spans="23:23">
      <c r="W883225" s="30"/>
    </row>
    <row r="883226" spans="23:23">
      <c r="W883226" s="30"/>
    </row>
    <row r="883227" spans="23:23">
      <c r="W883227" s="30"/>
    </row>
    <row r="883228" spans="23:23">
      <c r="W883228" s="30"/>
    </row>
    <row r="883229" spans="23:23">
      <c r="W883229" s="30"/>
    </row>
    <row r="883230" spans="23:23">
      <c r="W883230" s="30"/>
    </row>
    <row r="883231" spans="23:23">
      <c r="W883231" s="30"/>
    </row>
    <row r="883232" spans="23:23">
      <c r="W883232" s="30"/>
    </row>
    <row r="883233" spans="23:23">
      <c r="W883233" s="30"/>
    </row>
    <row r="883234" spans="23:23">
      <c r="W883234" s="30"/>
    </row>
    <row r="883235" spans="23:23">
      <c r="W883235" s="30"/>
    </row>
    <row r="883236" spans="23:23">
      <c r="W883236" s="30"/>
    </row>
    <row r="883237" spans="23:23">
      <c r="W883237" s="30"/>
    </row>
    <row r="883238" spans="23:23">
      <c r="W883238" s="30"/>
    </row>
    <row r="883239" spans="23:23">
      <c r="W883239" s="30"/>
    </row>
    <row r="883240" spans="23:23">
      <c r="W883240" s="30"/>
    </row>
    <row r="883241" spans="23:23">
      <c r="W883241" s="30"/>
    </row>
    <row r="883242" spans="23:23">
      <c r="W883242" s="30"/>
    </row>
    <row r="883243" spans="23:23">
      <c r="W883243" s="30"/>
    </row>
    <row r="883244" spans="23:23">
      <c r="W883244" s="30"/>
    </row>
    <row r="883245" spans="23:23">
      <c r="W883245" s="30"/>
    </row>
    <row r="883246" spans="23:23">
      <c r="W883246" s="30"/>
    </row>
    <row r="883247" spans="23:23">
      <c r="W883247" s="30"/>
    </row>
    <row r="883248" spans="23:23">
      <c r="W883248" s="30"/>
    </row>
    <row r="883249" spans="23:23">
      <c r="W883249" s="30"/>
    </row>
    <row r="883250" spans="23:23">
      <c r="W883250" s="30"/>
    </row>
    <row r="883251" spans="23:23">
      <c r="W883251" s="30"/>
    </row>
    <row r="883252" spans="23:23">
      <c r="W883252" s="30"/>
    </row>
    <row r="883253" spans="23:23">
      <c r="W883253" s="30"/>
    </row>
    <row r="883254" spans="23:23">
      <c r="W883254" s="30"/>
    </row>
    <row r="883255" spans="23:23">
      <c r="W883255" s="30"/>
    </row>
    <row r="883256" spans="23:23">
      <c r="W883256" s="30"/>
    </row>
    <row r="883257" spans="23:23">
      <c r="W883257" s="30"/>
    </row>
    <row r="883258" spans="23:23">
      <c r="W883258" s="30"/>
    </row>
    <row r="883259" spans="23:23">
      <c r="W883259" s="30"/>
    </row>
    <row r="883260" spans="23:23">
      <c r="W883260" s="30"/>
    </row>
    <row r="883261" spans="23:23">
      <c r="W883261" s="30"/>
    </row>
    <row r="883262" spans="23:23">
      <c r="W883262" s="30"/>
    </row>
    <row r="883263" spans="23:23">
      <c r="W883263" s="30"/>
    </row>
    <row r="883264" spans="23:23">
      <c r="W883264" s="30"/>
    </row>
    <row r="883265" spans="23:23">
      <c r="W883265" s="30"/>
    </row>
    <row r="883266" spans="23:23">
      <c r="W883266" s="30"/>
    </row>
    <row r="883267" spans="23:23">
      <c r="W883267" s="30"/>
    </row>
    <row r="883268" spans="23:23">
      <c r="W883268" s="30"/>
    </row>
    <row r="883269" spans="23:23">
      <c r="W883269" s="30"/>
    </row>
    <row r="883270" spans="23:23">
      <c r="W883270" s="30"/>
    </row>
    <row r="883271" spans="23:23">
      <c r="W883271" s="30"/>
    </row>
    <row r="883272" spans="23:23">
      <c r="W883272" s="30"/>
    </row>
    <row r="883273" spans="23:23">
      <c r="W883273" s="30"/>
    </row>
    <row r="883274" spans="23:23">
      <c r="W883274" s="30"/>
    </row>
    <row r="883275" spans="23:23">
      <c r="W883275" s="30"/>
    </row>
    <row r="883276" spans="23:23">
      <c r="W883276" s="30"/>
    </row>
    <row r="883277" spans="23:23">
      <c r="W883277" s="30"/>
    </row>
    <row r="883278" spans="23:23">
      <c r="W883278" s="30"/>
    </row>
    <row r="883279" spans="23:23">
      <c r="W883279" s="30"/>
    </row>
    <row r="883280" spans="23:23">
      <c r="W883280" s="30"/>
    </row>
    <row r="883281" spans="23:23">
      <c r="W883281" s="30"/>
    </row>
    <row r="883282" spans="23:23">
      <c r="W883282" s="30"/>
    </row>
    <row r="883283" spans="23:23">
      <c r="W883283" s="30"/>
    </row>
    <row r="883284" spans="23:23">
      <c r="W883284" s="30"/>
    </row>
    <row r="883285" spans="23:23">
      <c r="W883285" s="30"/>
    </row>
    <row r="883286" spans="23:23">
      <c r="W883286" s="30"/>
    </row>
    <row r="883287" spans="23:23">
      <c r="W883287" s="30"/>
    </row>
    <row r="883288" spans="23:23">
      <c r="W883288" s="30"/>
    </row>
    <row r="883289" spans="23:23">
      <c r="W883289" s="30"/>
    </row>
    <row r="883290" spans="23:23">
      <c r="W883290" s="30"/>
    </row>
    <row r="883291" spans="23:23">
      <c r="W883291" s="30"/>
    </row>
    <row r="883292" spans="23:23">
      <c r="W883292" s="30"/>
    </row>
    <row r="883293" spans="23:23">
      <c r="W883293" s="30"/>
    </row>
    <row r="883294" spans="23:23">
      <c r="W883294" s="30"/>
    </row>
    <row r="883295" spans="23:23">
      <c r="W883295" s="30"/>
    </row>
    <row r="883296" spans="23:23">
      <c r="W883296" s="30"/>
    </row>
    <row r="883297" spans="23:23">
      <c r="W883297" s="30"/>
    </row>
    <row r="883298" spans="23:23">
      <c r="W883298" s="30"/>
    </row>
    <row r="883299" spans="23:23">
      <c r="W883299" s="30"/>
    </row>
    <row r="883300" spans="23:23">
      <c r="W883300" s="30"/>
    </row>
    <row r="883301" spans="23:23">
      <c r="W883301" s="30"/>
    </row>
    <row r="883302" spans="23:23">
      <c r="W883302" s="30"/>
    </row>
    <row r="883303" spans="23:23">
      <c r="W883303" s="30"/>
    </row>
    <row r="883304" spans="23:23">
      <c r="W883304" s="30"/>
    </row>
    <row r="883305" spans="23:23">
      <c r="W883305" s="30"/>
    </row>
    <row r="883306" spans="23:23">
      <c r="W883306" s="30"/>
    </row>
    <row r="883307" spans="23:23">
      <c r="W883307" s="30"/>
    </row>
    <row r="883308" spans="23:23">
      <c r="W883308" s="30"/>
    </row>
    <row r="883309" spans="23:23">
      <c r="W883309" s="30"/>
    </row>
    <row r="883310" spans="23:23">
      <c r="W883310" s="30"/>
    </row>
    <row r="883311" spans="23:23">
      <c r="W883311" s="30"/>
    </row>
    <row r="883312" spans="23:23">
      <c r="W883312" s="30"/>
    </row>
    <row r="883313" spans="23:23">
      <c r="W883313" s="30"/>
    </row>
    <row r="883314" spans="23:23">
      <c r="W883314" s="30"/>
    </row>
    <row r="883315" spans="23:23">
      <c r="W883315" s="30"/>
    </row>
    <row r="883316" spans="23:23">
      <c r="W883316" s="30"/>
    </row>
    <row r="883317" spans="23:23">
      <c r="W883317" s="30"/>
    </row>
    <row r="883318" spans="23:23">
      <c r="W883318" s="30"/>
    </row>
    <row r="883319" spans="23:23">
      <c r="W883319" s="30"/>
    </row>
    <row r="883320" spans="23:23">
      <c r="W883320" s="30"/>
    </row>
    <row r="883321" spans="23:23">
      <c r="W883321" s="30"/>
    </row>
    <row r="883322" spans="23:23">
      <c r="W883322" s="30"/>
    </row>
    <row r="883323" spans="23:23">
      <c r="W883323" s="30"/>
    </row>
    <row r="883324" spans="23:23">
      <c r="W883324" s="30"/>
    </row>
    <row r="883325" spans="23:23">
      <c r="W883325" s="30"/>
    </row>
    <row r="883326" spans="23:23">
      <c r="W883326" s="30"/>
    </row>
    <row r="883327" spans="23:23">
      <c r="W883327" s="30"/>
    </row>
    <row r="883328" spans="23:23">
      <c r="W883328" s="30"/>
    </row>
    <row r="883329" spans="23:23">
      <c r="W883329" s="30"/>
    </row>
    <row r="883330" spans="23:23">
      <c r="W883330" s="30"/>
    </row>
    <row r="883331" spans="23:23">
      <c r="W883331" s="30"/>
    </row>
    <row r="883332" spans="23:23">
      <c r="W883332" s="30"/>
    </row>
    <row r="883333" spans="23:23">
      <c r="W883333" s="30"/>
    </row>
    <row r="883334" spans="23:23">
      <c r="W883334" s="30"/>
    </row>
    <row r="883335" spans="23:23">
      <c r="W883335" s="30"/>
    </row>
    <row r="883336" spans="23:23">
      <c r="W883336" s="30"/>
    </row>
    <row r="883337" spans="23:23">
      <c r="W883337" s="30"/>
    </row>
    <row r="883338" spans="23:23">
      <c r="W883338" s="30"/>
    </row>
    <row r="883339" spans="23:23">
      <c r="W883339" s="30"/>
    </row>
    <row r="883340" spans="23:23">
      <c r="W883340" s="30"/>
    </row>
    <row r="883341" spans="23:23">
      <c r="W883341" s="30"/>
    </row>
    <row r="883342" spans="23:23">
      <c r="W883342" s="30"/>
    </row>
    <row r="883343" spans="23:23">
      <c r="W883343" s="30"/>
    </row>
    <row r="883344" spans="23:23">
      <c r="W883344" s="30"/>
    </row>
    <row r="883345" spans="23:23">
      <c r="W883345" s="30"/>
    </row>
    <row r="883346" spans="23:23">
      <c r="W883346" s="30"/>
    </row>
    <row r="883347" spans="23:23">
      <c r="W883347" s="30"/>
    </row>
    <row r="883348" spans="23:23">
      <c r="W883348" s="30"/>
    </row>
    <row r="883349" spans="23:23">
      <c r="W883349" s="30"/>
    </row>
    <row r="883350" spans="23:23">
      <c r="W883350" s="30"/>
    </row>
    <row r="883351" spans="23:23">
      <c r="W883351" s="30"/>
    </row>
    <row r="883352" spans="23:23">
      <c r="W883352" s="30"/>
    </row>
    <row r="883353" spans="23:23">
      <c r="W883353" s="30"/>
    </row>
    <row r="883354" spans="23:23">
      <c r="W883354" s="30"/>
    </row>
    <row r="883355" spans="23:23">
      <c r="W883355" s="30"/>
    </row>
    <row r="883356" spans="23:23">
      <c r="W883356" s="30"/>
    </row>
    <row r="883357" spans="23:23">
      <c r="W883357" s="30"/>
    </row>
    <row r="883358" spans="23:23">
      <c r="W883358" s="30"/>
    </row>
    <row r="883359" spans="23:23">
      <c r="W883359" s="30"/>
    </row>
    <row r="883360" spans="23:23">
      <c r="W883360" s="30"/>
    </row>
    <row r="883361" spans="23:23">
      <c r="W883361" s="30"/>
    </row>
    <row r="883362" spans="23:23">
      <c r="W883362" s="30"/>
    </row>
    <row r="883363" spans="23:23">
      <c r="W883363" s="30"/>
    </row>
    <row r="883364" spans="23:23">
      <c r="W883364" s="30"/>
    </row>
    <row r="883365" spans="23:23">
      <c r="W883365" s="30"/>
    </row>
    <row r="883366" spans="23:23">
      <c r="W883366" s="30"/>
    </row>
    <row r="883367" spans="23:23">
      <c r="W883367" s="30"/>
    </row>
    <row r="883368" spans="23:23">
      <c r="W883368" s="30"/>
    </row>
    <row r="883369" spans="23:23">
      <c r="W883369" s="30"/>
    </row>
    <row r="883370" spans="23:23">
      <c r="W883370" s="30"/>
    </row>
    <row r="883371" spans="23:23">
      <c r="W883371" s="30"/>
    </row>
    <row r="883372" spans="23:23">
      <c r="W883372" s="30"/>
    </row>
    <row r="883373" spans="23:23">
      <c r="W883373" s="30"/>
    </row>
    <row r="883374" spans="23:23">
      <c r="W883374" s="30"/>
    </row>
    <row r="883375" spans="23:23">
      <c r="W883375" s="30"/>
    </row>
    <row r="883376" spans="23:23">
      <c r="W883376" s="30"/>
    </row>
    <row r="883377" spans="23:23">
      <c r="W883377" s="30"/>
    </row>
    <row r="883378" spans="23:23">
      <c r="W883378" s="30"/>
    </row>
    <row r="883379" spans="23:23">
      <c r="W883379" s="30"/>
    </row>
    <row r="883380" spans="23:23">
      <c r="W883380" s="30"/>
    </row>
    <row r="883381" spans="23:23">
      <c r="W883381" s="30"/>
    </row>
    <row r="883382" spans="23:23">
      <c r="W883382" s="30"/>
    </row>
    <row r="883383" spans="23:23">
      <c r="W883383" s="30"/>
    </row>
    <row r="883384" spans="23:23">
      <c r="W883384" s="30"/>
    </row>
    <row r="883385" spans="23:23">
      <c r="W883385" s="30"/>
    </row>
    <row r="883386" spans="23:23">
      <c r="W883386" s="30"/>
    </row>
    <row r="883387" spans="23:23">
      <c r="W883387" s="30"/>
    </row>
    <row r="883388" spans="23:23">
      <c r="W883388" s="30"/>
    </row>
    <row r="883389" spans="23:23">
      <c r="W883389" s="30"/>
    </row>
    <row r="883390" spans="23:23">
      <c r="W883390" s="30"/>
    </row>
    <row r="883391" spans="23:23">
      <c r="W883391" s="30"/>
    </row>
    <row r="883392" spans="23:23">
      <c r="W883392" s="30"/>
    </row>
    <row r="883393" spans="23:23">
      <c r="W883393" s="30"/>
    </row>
    <row r="883394" spans="23:23">
      <c r="W883394" s="30"/>
    </row>
    <row r="883395" spans="23:23">
      <c r="W883395" s="30"/>
    </row>
    <row r="883396" spans="23:23">
      <c r="W883396" s="30"/>
    </row>
    <row r="883397" spans="23:23">
      <c r="W883397" s="30"/>
    </row>
    <row r="883398" spans="23:23">
      <c r="W883398" s="30"/>
    </row>
    <row r="883399" spans="23:23">
      <c r="W883399" s="30"/>
    </row>
    <row r="883400" spans="23:23">
      <c r="W883400" s="30"/>
    </row>
    <row r="883401" spans="23:23">
      <c r="W883401" s="30"/>
    </row>
    <row r="883402" spans="23:23">
      <c r="W883402" s="30"/>
    </row>
    <row r="883403" spans="23:23">
      <c r="W883403" s="30"/>
    </row>
    <row r="883404" spans="23:23">
      <c r="W883404" s="30"/>
    </row>
    <row r="883405" spans="23:23">
      <c r="W883405" s="30"/>
    </row>
    <row r="883406" spans="23:23">
      <c r="W883406" s="30"/>
    </row>
    <row r="883407" spans="23:23">
      <c r="W883407" s="30"/>
    </row>
    <row r="883408" spans="23:23">
      <c r="W883408" s="30"/>
    </row>
    <row r="883409" spans="23:23">
      <c r="W883409" s="30"/>
    </row>
    <row r="883410" spans="23:23">
      <c r="W883410" s="30"/>
    </row>
    <row r="883411" spans="23:23">
      <c r="W883411" s="30"/>
    </row>
    <row r="883412" spans="23:23">
      <c r="W883412" s="30"/>
    </row>
    <row r="883413" spans="23:23">
      <c r="W883413" s="30"/>
    </row>
    <row r="883414" spans="23:23">
      <c r="W883414" s="30"/>
    </row>
    <row r="883415" spans="23:23">
      <c r="W883415" s="30"/>
    </row>
    <row r="883416" spans="23:23">
      <c r="W883416" s="30"/>
    </row>
    <row r="883417" spans="23:23">
      <c r="W883417" s="30"/>
    </row>
    <row r="883418" spans="23:23">
      <c r="W883418" s="30"/>
    </row>
    <row r="883419" spans="23:23">
      <c r="W883419" s="30"/>
    </row>
    <row r="883420" spans="23:23">
      <c r="W883420" s="30"/>
    </row>
    <row r="883421" spans="23:23">
      <c r="W883421" s="30"/>
    </row>
    <row r="883422" spans="23:23">
      <c r="W883422" s="30"/>
    </row>
    <row r="883423" spans="23:23">
      <c r="W883423" s="30"/>
    </row>
    <row r="883424" spans="23:23">
      <c r="W883424" s="30"/>
    </row>
    <row r="883425" spans="23:23">
      <c r="W883425" s="30"/>
    </row>
    <row r="883426" spans="23:23">
      <c r="W883426" s="30"/>
    </row>
    <row r="883427" spans="23:23">
      <c r="W883427" s="30"/>
    </row>
    <row r="883428" spans="23:23">
      <c r="W883428" s="30"/>
    </row>
    <row r="883429" spans="23:23">
      <c r="W883429" s="30"/>
    </row>
    <row r="883430" spans="23:23">
      <c r="W883430" s="30"/>
    </row>
    <row r="883431" spans="23:23">
      <c r="W883431" s="30"/>
    </row>
    <row r="883432" spans="23:23">
      <c r="W883432" s="30"/>
    </row>
    <row r="883433" spans="23:23">
      <c r="W883433" s="30"/>
    </row>
    <row r="883434" spans="23:23">
      <c r="W883434" s="30"/>
    </row>
    <row r="883435" spans="23:23">
      <c r="W883435" s="30"/>
    </row>
    <row r="883436" spans="23:23">
      <c r="W883436" s="30"/>
    </row>
    <row r="883437" spans="23:23">
      <c r="W883437" s="30"/>
    </row>
    <row r="883438" spans="23:23">
      <c r="W883438" s="30"/>
    </row>
    <row r="883439" spans="23:23">
      <c r="W883439" s="30"/>
    </row>
    <row r="883440" spans="23:23">
      <c r="W883440" s="30"/>
    </row>
    <row r="883441" spans="23:23">
      <c r="W883441" s="30"/>
    </row>
    <row r="883442" spans="23:23">
      <c r="W883442" s="30"/>
    </row>
    <row r="883443" spans="23:23">
      <c r="W883443" s="30"/>
    </row>
    <row r="883444" spans="23:23">
      <c r="W883444" s="30"/>
    </row>
    <row r="883445" spans="23:23">
      <c r="W883445" s="30"/>
    </row>
    <row r="883446" spans="23:23">
      <c r="W883446" s="30"/>
    </row>
    <row r="883447" spans="23:23">
      <c r="W883447" s="30"/>
    </row>
    <row r="883448" spans="23:23">
      <c r="W883448" s="30"/>
    </row>
    <row r="883449" spans="23:23">
      <c r="W883449" s="30"/>
    </row>
    <row r="883450" spans="23:23">
      <c r="W883450" s="30"/>
    </row>
    <row r="883451" spans="23:23">
      <c r="W883451" s="30"/>
    </row>
    <row r="883452" spans="23:23">
      <c r="W883452" s="30"/>
    </row>
    <row r="883453" spans="23:23">
      <c r="W883453" s="30"/>
    </row>
    <row r="883454" spans="23:23">
      <c r="W883454" s="30"/>
    </row>
    <row r="883455" spans="23:23">
      <c r="W883455" s="30"/>
    </row>
    <row r="883456" spans="23:23">
      <c r="W883456" s="30"/>
    </row>
    <row r="883457" spans="23:23">
      <c r="W883457" s="30"/>
    </row>
    <row r="883458" spans="23:23">
      <c r="W883458" s="30"/>
    </row>
    <row r="883459" spans="23:23">
      <c r="W883459" s="30"/>
    </row>
    <row r="883460" spans="23:23">
      <c r="W883460" s="30"/>
    </row>
    <row r="883461" spans="23:23">
      <c r="W883461" s="30"/>
    </row>
    <row r="883462" spans="23:23">
      <c r="W883462" s="30"/>
    </row>
    <row r="883463" spans="23:23">
      <c r="W883463" s="30"/>
    </row>
    <row r="883464" spans="23:23">
      <c r="W883464" s="30"/>
    </row>
    <row r="883465" spans="23:23">
      <c r="W883465" s="30"/>
    </row>
    <row r="883466" spans="23:23">
      <c r="W883466" s="30"/>
    </row>
    <row r="883467" spans="23:23">
      <c r="W883467" s="30"/>
    </row>
    <row r="883468" spans="23:23">
      <c r="W883468" s="30"/>
    </row>
    <row r="883469" spans="23:23">
      <c r="W883469" s="30"/>
    </row>
    <row r="883470" spans="23:23">
      <c r="W883470" s="30"/>
    </row>
    <row r="883471" spans="23:23">
      <c r="W883471" s="30"/>
    </row>
    <row r="883472" spans="23:23">
      <c r="W883472" s="30"/>
    </row>
    <row r="883473" spans="23:23">
      <c r="W883473" s="30"/>
    </row>
    <row r="883474" spans="23:23">
      <c r="W883474" s="30"/>
    </row>
    <row r="883475" spans="23:23">
      <c r="W883475" s="30"/>
    </row>
    <row r="883476" spans="23:23">
      <c r="W883476" s="30"/>
    </row>
    <row r="883477" spans="23:23">
      <c r="W883477" s="30"/>
    </row>
    <row r="883478" spans="23:23">
      <c r="W883478" s="30"/>
    </row>
    <row r="883479" spans="23:23">
      <c r="W883479" s="30"/>
    </row>
    <row r="883480" spans="23:23">
      <c r="W883480" s="30"/>
    </row>
    <row r="883481" spans="23:23">
      <c r="W883481" s="30"/>
    </row>
    <row r="883482" spans="23:23">
      <c r="W883482" s="30"/>
    </row>
    <row r="883483" spans="23:23">
      <c r="W883483" s="30"/>
    </row>
    <row r="883484" spans="23:23">
      <c r="W883484" s="30"/>
    </row>
    <row r="883485" spans="23:23">
      <c r="W883485" s="30"/>
    </row>
    <row r="883486" spans="23:23">
      <c r="W883486" s="30"/>
    </row>
    <row r="883487" spans="23:23">
      <c r="W883487" s="30"/>
    </row>
    <row r="883488" spans="23:23">
      <c r="W883488" s="30"/>
    </row>
    <row r="883489" spans="23:23">
      <c r="W883489" s="30"/>
    </row>
    <row r="883490" spans="23:23">
      <c r="W883490" s="30"/>
    </row>
    <row r="883491" spans="23:23">
      <c r="W883491" s="30"/>
    </row>
    <row r="883492" spans="23:23">
      <c r="W883492" s="30"/>
    </row>
    <row r="883493" spans="23:23">
      <c r="W883493" s="30"/>
    </row>
    <row r="883494" spans="23:23">
      <c r="W883494" s="30"/>
    </row>
    <row r="883495" spans="23:23">
      <c r="W883495" s="30"/>
    </row>
    <row r="883496" spans="23:23">
      <c r="W883496" s="30"/>
    </row>
    <row r="883497" spans="23:23">
      <c r="W883497" s="30"/>
    </row>
    <row r="883498" spans="23:23">
      <c r="W883498" s="30"/>
    </row>
    <row r="883499" spans="23:23">
      <c r="W883499" s="30"/>
    </row>
    <row r="883500" spans="23:23">
      <c r="W883500" s="30"/>
    </row>
    <row r="883501" spans="23:23">
      <c r="W883501" s="30"/>
    </row>
    <row r="883502" spans="23:23">
      <c r="W883502" s="30"/>
    </row>
    <row r="883503" spans="23:23">
      <c r="W883503" s="30"/>
    </row>
    <row r="883504" spans="23:23">
      <c r="W883504" s="30"/>
    </row>
    <row r="883505" spans="23:23">
      <c r="W883505" s="30"/>
    </row>
    <row r="883506" spans="23:23">
      <c r="W883506" s="30"/>
    </row>
    <row r="883507" spans="23:23">
      <c r="W883507" s="30"/>
    </row>
    <row r="883508" spans="23:23">
      <c r="W883508" s="30"/>
    </row>
    <row r="883509" spans="23:23">
      <c r="W883509" s="30"/>
    </row>
    <row r="883510" spans="23:23">
      <c r="W883510" s="30"/>
    </row>
    <row r="883511" spans="23:23">
      <c r="W883511" s="30"/>
    </row>
    <row r="883512" spans="23:23">
      <c r="W883512" s="30"/>
    </row>
    <row r="883513" spans="23:23">
      <c r="W883513" s="30"/>
    </row>
    <row r="883514" spans="23:23">
      <c r="W883514" s="30"/>
    </row>
    <row r="883515" spans="23:23">
      <c r="W883515" s="30"/>
    </row>
    <row r="883516" spans="23:23">
      <c r="W883516" s="30"/>
    </row>
    <row r="883517" spans="23:23">
      <c r="W883517" s="30"/>
    </row>
    <row r="883518" spans="23:23">
      <c r="W883518" s="30"/>
    </row>
    <row r="883519" spans="23:23">
      <c r="W883519" s="30"/>
    </row>
    <row r="883520" spans="23:23">
      <c r="W883520" s="30"/>
    </row>
    <row r="883521" spans="23:23">
      <c r="W883521" s="30"/>
    </row>
    <row r="883522" spans="23:23">
      <c r="W883522" s="30"/>
    </row>
    <row r="883523" spans="23:23">
      <c r="W883523" s="30"/>
    </row>
    <row r="883524" spans="23:23">
      <c r="W883524" s="30"/>
    </row>
    <row r="883525" spans="23:23">
      <c r="W883525" s="30"/>
    </row>
    <row r="883526" spans="23:23">
      <c r="W883526" s="30"/>
    </row>
    <row r="883527" spans="23:23">
      <c r="W883527" s="30"/>
    </row>
    <row r="883528" spans="23:23">
      <c r="W883528" s="30"/>
    </row>
    <row r="883529" spans="23:23">
      <c r="W883529" s="30"/>
    </row>
    <row r="883530" spans="23:23">
      <c r="W883530" s="30"/>
    </row>
    <row r="883531" spans="23:23">
      <c r="W883531" s="30"/>
    </row>
    <row r="883532" spans="23:23">
      <c r="W883532" s="30"/>
    </row>
    <row r="883533" spans="23:23">
      <c r="W883533" s="30"/>
    </row>
    <row r="883534" spans="23:23">
      <c r="W883534" s="30"/>
    </row>
    <row r="883535" spans="23:23">
      <c r="W883535" s="30"/>
    </row>
    <row r="883536" spans="23:23">
      <c r="W883536" s="30"/>
    </row>
    <row r="883537" spans="23:23">
      <c r="W883537" s="30"/>
    </row>
    <row r="883538" spans="23:23">
      <c r="W883538" s="30"/>
    </row>
    <row r="883539" spans="23:23">
      <c r="W883539" s="30"/>
    </row>
    <row r="883540" spans="23:23">
      <c r="W883540" s="30"/>
    </row>
    <row r="883541" spans="23:23">
      <c r="W883541" s="30"/>
    </row>
    <row r="883542" spans="23:23">
      <c r="W883542" s="30"/>
    </row>
    <row r="883543" spans="23:23">
      <c r="W883543" s="30"/>
    </row>
    <row r="883544" spans="23:23">
      <c r="W883544" s="30"/>
    </row>
    <row r="883545" spans="23:23">
      <c r="W883545" s="30"/>
    </row>
    <row r="883546" spans="23:23">
      <c r="W883546" s="30"/>
    </row>
    <row r="883547" spans="23:23">
      <c r="W883547" s="30"/>
    </row>
    <row r="883548" spans="23:23">
      <c r="W883548" s="30"/>
    </row>
    <row r="883549" spans="23:23">
      <c r="W883549" s="30"/>
    </row>
    <row r="883550" spans="23:23">
      <c r="W883550" s="30"/>
    </row>
    <row r="883551" spans="23:23">
      <c r="W883551" s="30"/>
    </row>
    <row r="883552" spans="23:23">
      <c r="W883552" s="30"/>
    </row>
    <row r="883553" spans="23:23">
      <c r="W883553" s="30"/>
    </row>
    <row r="883554" spans="23:23">
      <c r="W883554" s="30"/>
    </row>
    <row r="883555" spans="23:23">
      <c r="W883555" s="30"/>
    </row>
    <row r="883556" spans="23:23">
      <c r="W883556" s="30"/>
    </row>
    <row r="883557" spans="23:23">
      <c r="W883557" s="30"/>
    </row>
    <row r="883558" spans="23:23">
      <c r="W883558" s="30"/>
    </row>
    <row r="883559" spans="23:23">
      <c r="W883559" s="30"/>
    </row>
    <row r="883560" spans="23:23">
      <c r="W883560" s="30"/>
    </row>
    <row r="883561" spans="23:23">
      <c r="W883561" s="30"/>
    </row>
    <row r="883562" spans="23:23">
      <c r="W883562" s="30"/>
    </row>
    <row r="883563" spans="23:23">
      <c r="W883563" s="30"/>
    </row>
    <row r="883564" spans="23:23">
      <c r="W883564" s="30"/>
    </row>
    <row r="883565" spans="23:23">
      <c r="W883565" s="30"/>
    </row>
    <row r="883566" spans="23:23">
      <c r="W883566" s="30"/>
    </row>
    <row r="883567" spans="23:23">
      <c r="W883567" s="30"/>
    </row>
    <row r="883568" spans="23:23">
      <c r="W883568" s="30"/>
    </row>
    <row r="883569" spans="23:23">
      <c r="W883569" s="30"/>
    </row>
    <row r="883570" spans="23:23">
      <c r="W883570" s="30"/>
    </row>
    <row r="883571" spans="23:23">
      <c r="W883571" s="30"/>
    </row>
    <row r="883572" spans="23:23">
      <c r="W883572" s="30"/>
    </row>
    <row r="883573" spans="23:23">
      <c r="W883573" s="30"/>
    </row>
    <row r="883574" spans="23:23">
      <c r="W883574" s="30"/>
    </row>
    <row r="883575" spans="23:23">
      <c r="W883575" s="30"/>
    </row>
    <row r="883576" spans="23:23">
      <c r="W883576" s="30"/>
    </row>
    <row r="883577" spans="23:23">
      <c r="W883577" s="30"/>
    </row>
    <row r="883578" spans="23:23">
      <c r="W883578" s="30"/>
    </row>
    <row r="883579" spans="23:23">
      <c r="W883579" s="30"/>
    </row>
    <row r="883580" spans="23:23">
      <c r="W883580" s="30"/>
    </row>
    <row r="883581" spans="23:23">
      <c r="W883581" s="30"/>
    </row>
    <row r="883582" spans="23:23">
      <c r="W883582" s="30"/>
    </row>
    <row r="883583" spans="23:23">
      <c r="W883583" s="30"/>
    </row>
    <row r="883584" spans="23:23">
      <c r="W883584" s="30"/>
    </row>
    <row r="883585" spans="23:23">
      <c r="W883585" s="30"/>
    </row>
    <row r="883586" spans="23:23">
      <c r="W883586" s="30"/>
    </row>
    <row r="883587" spans="23:23">
      <c r="W883587" s="30"/>
    </row>
    <row r="883588" spans="23:23">
      <c r="W883588" s="30"/>
    </row>
    <row r="883589" spans="23:23">
      <c r="W883589" s="30"/>
    </row>
    <row r="883590" spans="23:23">
      <c r="W883590" s="30"/>
    </row>
    <row r="883591" spans="23:23">
      <c r="W883591" s="30"/>
    </row>
    <row r="883592" spans="23:23">
      <c r="W883592" s="30"/>
    </row>
    <row r="883593" spans="23:23">
      <c r="W883593" s="30"/>
    </row>
    <row r="883594" spans="23:23">
      <c r="W883594" s="30"/>
    </row>
    <row r="883595" spans="23:23">
      <c r="W883595" s="30"/>
    </row>
    <row r="883596" spans="23:23">
      <c r="W883596" s="30"/>
    </row>
    <row r="883597" spans="23:23">
      <c r="W883597" s="30"/>
    </row>
    <row r="883598" spans="23:23">
      <c r="W883598" s="30"/>
    </row>
    <row r="883599" spans="23:23">
      <c r="W883599" s="30"/>
    </row>
    <row r="883600" spans="23:23">
      <c r="W883600" s="30"/>
    </row>
    <row r="883601" spans="23:23">
      <c r="W883601" s="30"/>
    </row>
    <row r="883602" spans="23:23">
      <c r="W883602" s="30"/>
    </row>
    <row r="883603" spans="23:23">
      <c r="W883603" s="30"/>
    </row>
    <row r="883604" spans="23:23">
      <c r="W883604" s="30"/>
    </row>
    <row r="883605" spans="23:23">
      <c r="W883605" s="30"/>
    </row>
    <row r="883606" spans="23:23">
      <c r="W883606" s="30"/>
    </row>
    <row r="883607" spans="23:23">
      <c r="W883607" s="30"/>
    </row>
    <row r="883608" spans="23:23">
      <c r="W883608" s="30"/>
    </row>
    <row r="883609" spans="23:23">
      <c r="W883609" s="30"/>
    </row>
    <row r="883610" spans="23:23">
      <c r="W883610" s="30"/>
    </row>
    <row r="883611" spans="23:23">
      <c r="W883611" s="30"/>
    </row>
    <row r="883612" spans="23:23">
      <c r="W883612" s="30"/>
    </row>
    <row r="883613" spans="23:23">
      <c r="W883613" s="30"/>
    </row>
    <row r="883614" spans="23:23">
      <c r="W883614" s="30"/>
    </row>
    <row r="883615" spans="23:23">
      <c r="W883615" s="30"/>
    </row>
    <row r="883616" spans="23:23">
      <c r="W883616" s="30"/>
    </row>
    <row r="883617" spans="23:23">
      <c r="W883617" s="30"/>
    </row>
    <row r="883618" spans="23:23">
      <c r="W883618" s="30"/>
    </row>
    <row r="883619" spans="23:23">
      <c r="W883619" s="30"/>
    </row>
    <row r="883620" spans="23:23">
      <c r="W883620" s="30"/>
    </row>
    <row r="883621" spans="23:23">
      <c r="W883621" s="30"/>
    </row>
    <row r="883622" spans="23:23">
      <c r="W883622" s="30"/>
    </row>
    <row r="883623" spans="23:23">
      <c r="W883623" s="30"/>
    </row>
    <row r="883624" spans="23:23">
      <c r="W883624" s="30"/>
    </row>
    <row r="883625" spans="23:23">
      <c r="W883625" s="30"/>
    </row>
    <row r="883626" spans="23:23">
      <c r="W883626" s="30"/>
    </row>
    <row r="883627" spans="23:23">
      <c r="W883627" s="30"/>
    </row>
    <row r="883628" spans="23:23">
      <c r="W883628" s="30"/>
    </row>
    <row r="883629" spans="23:23">
      <c r="W883629" s="30"/>
    </row>
    <row r="883630" spans="23:23">
      <c r="W883630" s="30"/>
    </row>
    <row r="883631" spans="23:23">
      <c r="W883631" s="30"/>
    </row>
    <row r="883632" spans="23:23">
      <c r="W883632" s="30"/>
    </row>
    <row r="883633" spans="23:23">
      <c r="W883633" s="30"/>
    </row>
    <row r="883634" spans="23:23">
      <c r="W883634" s="30"/>
    </row>
    <row r="883635" spans="23:23">
      <c r="W883635" s="30"/>
    </row>
    <row r="883636" spans="23:23">
      <c r="W883636" s="30"/>
    </row>
    <row r="883637" spans="23:23">
      <c r="W883637" s="30"/>
    </row>
    <row r="883638" spans="23:23">
      <c r="W883638" s="30"/>
    </row>
    <row r="883639" spans="23:23">
      <c r="W883639" s="30"/>
    </row>
    <row r="883640" spans="23:23">
      <c r="W883640" s="30"/>
    </row>
    <row r="883641" spans="23:23">
      <c r="W883641" s="30"/>
    </row>
    <row r="883642" spans="23:23">
      <c r="W883642" s="30"/>
    </row>
    <row r="883643" spans="23:23">
      <c r="W883643" s="30"/>
    </row>
    <row r="883644" spans="23:23">
      <c r="W883644" s="30"/>
    </row>
    <row r="883645" spans="23:23">
      <c r="W883645" s="30"/>
    </row>
    <row r="883646" spans="23:23">
      <c r="W883646" s="30"/>
    </row>
    <row r="883647" spans="23:23">
      <c r="W883647" s="30"/>
    </row>
    <row r="883648" spans="23:23">
      <c r="W883648" s="30"/>
    </row>
    <row r="883649" spans="23:23">
      <c r="W883649" s="30"/>
    </row>
    <row r="883650" spans="23:23">
      <c r="W883650" s="30"/>
    </row>
    <row r="883651" spans="23:23">
      <c r="W883651" s="30"/>
    </row>
    <row r="883652" spans="23:23">
      <c r="W883652" s="30"/>
    </row>
    <row r="883653" spans="23:23">
      <c r="W883653" s="30"/>
    </row>
    <row r="883654" spans="23:23">
      <c r="W883654" s="30"/>
    </row>
    <row r="883655" spans="23:23">
      <c r="W883655" s="30"/>
    </row>
    <row r="883656" spans="23:23">
      <c r="W883656" s="30"/>
    </row>
    <row r="883657" spans="23:23">
      <c r="W883657" s="30"/>
    </row>
    <row r="883658" spans="23:23">
      <c r="W883658" s="30"/>
    </row>
    <row r="883659" spans="23:23">
      <c r="W883659" s="30"/>
    </row>
    <row r="883660" spans="23:23">
      <c r="W883660" s="30"/>
    </row>
    <row r="883661" spans="23:23">
      <c r="W883661" s="30"/>
    </row>
    <row r="883662" spans="23:23">
      <c r="W883662" s="30"/>
    </row>
    <row r="883663" spans="23:23">
      <c r="W883663" s="30"/>
    </row>
    <row r="883664" spans="23:23">
      <c r="W883664" s="30"/>
    </row>
    <row r="883665" spans="23:23">
      <c r="W883665" s="30"/>
    </row>
    <row r="883666" spans="23:23">
      <c r="W883666" s="30"/>
    </row>
    <row r="883667" spans="23:23">
      <c r="W883667" s="30"/>
    </row>
    <row r="883668" spans="23:23">
      <c r="W883668" s="30"/>
    </row>
    <row r="883669" spans="23:23">
      <c r="W883669" s="30"/>
    </row>
    <row r="883670" spans="23:23">
      <c r="W883670" s="30"/>
    </row>
    <row r="883671" spans="23:23">
      <c r="W883671" s="30"/>
    </row>
    <row r="883672" spans="23:23">
      <c r="W883672" s="30"/>
    </row>
    <row r="883673" spans="23:23">
      <c r="W883673" s="30"/>
    </row>
    <row r="883674" spans="23:23">
      <c r="W883674" s="30"/>
    </row>
    <row r="883675" spans="23:23">
      <c r="W883675" s="30"/>
    </row>
    <row r="883676" spans="23:23">
      <c r="W883676" s="30"/>
    </row>
    <row r="883677" spans="23:23">
      <c r="W883677" s="30"/>
    </row>
    <row r="883678" spans="23:23">
      <c r="W883678" s="30"/>
    </row>
    <row r="883679" spans="23:23">
      <c r="W883679" s="30"/>
    </row>
    <row r="883680" spans="23:23">
      <c r="W883680" s="30"/>
    </row>
    <row r="883681" spans="23:23">
      <c r="W883681" s="30"/>
    </row>
    <row r="883682" spans="23:23">
      <c r="W883682" s="30"/>
    </row>
    <row r="883683" spans="23:23">
      <c r="W883683" s="30"/>
    </row>
    <row r="883684" spans="23:23">
      <c r="W883684" s="30"/>
    </row>
    <row r="883685" spans="23:23">
      <c r="W883685" s="30"/>
    </row>
    <row r="883686" spans="23:23">
      <c r="W883686" s="30"/>
    </row>
    <row r="883687" spans="23:23">
      <c r="W883687" s="30"/>
    </row>
    <row r="883688" spans="23:23">
      <c r="W883688" s="30"/>
    </row>
    <row r="883689" spans="23:23">
      <c r="W883689" s="30"/>
    </row>
    <row r="883690" spans="23:23">
      <c r="W883690" s="30"/>
    </row>
    <row r="883691" spans="23:23">
      <c r="W883691" s="30"/>
    </row>
    <row r="883692" spans="23:23">
      <c r="W883692" s="30"/>
    </row>
    <row r="883693" spans="23:23">
      <c r="W883693" s="30"/>
    </row>
    <row r="883694" spans="23:23">
      <c r="W883694" s="30"/>
    </row>
    <row r="883695" spans="23:23">
      <c r="W883695" s="30"/>
    </row>
    <row r="883696" spans="23:23">
      <c r="W883696" s="30"/>
    </row>
    <row r="883697" spans="23:23">
      <c r="W883697" s="30"/>
    </row>
    <row r="883698" spans="23:23">
      <c r="W883698" s="30"/>
    </row>
    <row r="883699" spans="23:23">
      <c r="W883699" s="30"/>
    </row>
    <row r="883700" spans="23:23">
      <c r="W883700" s="30"/>
    </row>
    <row r="883701" spans="23:23">
      <c r="W883701" s="30"/>
    </row>
    <row r="883702" spans="23:23">
      <c r="W883702" s="30"/>
    </row>
    <row r="883703" spans="23:23">
      <c r="W883703" s="30"/>
    </row>
    <row r="883704" spans="23:23">
      <c r="W883704" s="30"/>
    </row>
    <row r="883705" spans="23:23">
      <c r="W883705" s="30"/>
    </row>
    <row r="883706" spans="23:23">
      <c r="W883706" s="30"/>
    </row>
    <row r="883707" spans="23:23">
      <c r="W883707" s="30"/>
    </row>
    <row r="883708" spans="23:23">
      <c r="W883708" s="30"/>
    </row>
    <row r="883709" spans="23:23">
      <c r="W883709" s="30"/>
    </row>
    <row r="883710" spans="23:23">
      <c r="W883710" s="30"/>
    </row>
    <row r="883711" spans="23:23">
      <c r="W883711" s="30"/>
    </row>
    <row r="883712" spans="23:23">
      <c r="W883712" s="30"/>
    </row>
    <row r="883713" spans="23:23">
      <c r="W883713" s="30"/>
    </row>
    <row r="883714" spans="23:23">
      <c r="W883714" s="30"/>
    </row>
    <row r="883715" spans="23:23">
      <c r="W883715" s="30"/>
    </row>
    <row r="883716" spans="23:23">
      <c r="W883716" s="30"/>
    </row>
    <row r="883717" spans="23:23">
      <c r="W883717" s="30"/>
    </row>
    <row r="883718" spans="23:23">
      <c r="W883718" s="30"/>
    </row>
    <row r="883719" spans="23:23">
      <c r="W883719" s="30"/>
    </row>
    <row r="883720" spans="23:23">
      <c r="W883720" s="30"/>
    </row>
    <row r="883721" spans="23:23">
      <c r="W883721" s="30"/>
    </row>
    <row r="883722" spans="23:23">
      <c r="W883722" s="30"/>
    </row>
    <row r="883723" spans="23:23">
      <c r="W883723" s="30"/>
    </row>
    <row r="883724" spans="23:23">
      <c r="W883724" s="30"/>
    </row>
    <row r="883725" spans="23:23">
      <c r="W883725" s="30"/>
    </row>
    <row r="883726" spans="23:23">
      <c r="W883726" s="30"/>
    </row>
    <row r="883727" spans="23:23">
      <c r="W883727" s="30"/>
    </row>
    <row r="883728" spans="23:23">
      <c r="W883728" s="30"/>
    </row>
    <row r="883729" spans="23:23">
      <c r="W883729" s="30"/>
    </row>
    <row r="883730" spans="23:23">
      <c r="W883730" s="30"/>
    </row>
    <row r="883731" spans="23:23">
      <c r="W883731" s="30"/>
    </row>
    <row r="883732" spans="23:23">
      <c r="W883732" s="30"/>
    </row>
    <row r="883733" spans="23:23">
      <c r="W883733" s="30"/>
    </row>
    <row r="883734" spans="23:23">
      <c r="W883734" s="30"/>
    </row>
    <row r="883735" spans="23:23">
      <c r="W883735" s="30"/>
    </row>
    <row r="883736" spans="23:23">
      <c r="W883736" s="30"/>
    </row>
    <row r="883737" spans="23:23">
      <c r="W883737" s="30"/>
    </row>
    <row r="883738" spans="23:23">
      <c r="W883738" s="30"/>
    </row>
    <row r="883739" spans="23:23">
      <c r="W883739" s="30"/>
    </row>
    <row r="883740" spans="23:23">
      <c r="W883740" s="30"/>
    </row>
    <row r="883741" spans="23:23">
      <c r="W883741" s="30"/>
    </row>
    <row r="883742" spans="23:23">
      <c r="W883742" s="30"/>
    </row>
    <row r="883743" spans="23:23">
      <c r="W883743" s="30"/>
    </row>
    <row r="883744" spans="23:23">
      <c r="W883744" s="30"/>
    </row>
    <row r="883745" spans="23:23">
      <c r="W883745" s="30"/>
    </row>
    <row r="883746" spans="23:23">
      <c r="W883746" s="30"/>
    </row>
    <row r="883747" spans="23:23">
      <c r="W883747" s="30"/>
    </row>
    <row r="883748" spans="23:23">
      <c r="W883748" s="30"/>
    </row>
    <row r="883749" spans="23:23">
      <c r="W883749" s="30"/>
    </row>
    <row r="883750" spans="23:23">
      <c r="W883750" s="30"/>
    </row>
    <row r="883751" spans="23:23">
      <c r="W883751" s="30"/>
    </row>
    <row r="883752" spans="23:23">
      <c r="W883752" s="30"/>
    </row>
    <row r="883753" spans="23:23">
      <c r="W883753" s="30"/>
    </row>
    <row r="883754" spans="23:23">
      <c r="W883754" s="30"/>
    </row>
    <row r="883755" spans="23:23">
      <c r="W883755" s="30"/>
    </row>
    <row r="883756" spans="23:23">
      <c r="W883756" s="30"/>
    </row>
    <row r="883757" spans="23:23">
      <c r="W883757" s="30"/>
    </row>
    <row r="883758" spans="23:23">
      <c r="W883758" s="30"/>
    </row>
    <row r="883759" spans="23:23">
      <c r="W883759" s="30"/>
    </row>
    <row r="883760" spans="23:23">
      <c r="W883760" s="30"/>
    </row>
    <row r="883761" spans="23:23">
      <c r="W883761" s="30"/>
    </row>
    <row r="883762" spans="23:23">
      <c r="W883762" s="30"/>
    </row>
    <row r="883763" spans="23:23">
      <c r="W883763" s="30"/>
    </row>
    <row r="883764" spans="23:23">
      <c r="W883764" s="30"/>
    </row>
    <row r="883765" spans="23:23">
      <c r="W883765" s="30"/>
    </row>
    <row r="883766" spans="23:23">
      <c r="W883766" s="30"/>
    </row>
    <row r="883767" spans="23:23">
      <c r="W883767" s="30"/>
    </row>
    <row r="883768" spans="23:23">
      <c r="W883768" s="30"/>
    </row>
    <row r="883769" spans="23:23">
      <c r="W883769" s="30"/>
    </row>
    <row r="883770" spans="23:23">
      <c r="W883770" s="30"/>
    </row>
    <row r="883771" spans="23:23">
      <c r="W883771" s="30"/>
    </row>
    <row r="883772" spans="23:23">
      <c r="W883772" s="30"/>
    </row>
    <row r="883773" spans="23:23">
      <c r="W883773" s="30"/>
    </row>
    <row r="883774" spans="23:23">
      <c r="W883774" s="30"/>
    </row>
    <row r="883775" spans="23:23">
      <c r="W883775" s="30"/>
    </row>
    <row r="883776" spans="23:23">
      <c r="W883776" s="30"/>
    </row>
    <row r="883777" spans="23:23">
      <c r="W883777" s="30"/>
    </row>
    <row r="883778" spans="23:23">
      <c r="W883778" s="30"/>
    </row>
    <row r="883779" spans="23:23">
      <c r="W883779" s="30"/>
    </row>
    <row r="883780" spans="23:23">
      <c r="W883780" s="30"/>
    </row>
    <row r="883781" spans="23:23">
      <c r="W883781" s="30"/>
    </row>
    <row r="883782" spans="23:23">
      <c r="W883782" s="30"/>
    </row>
    <row r="883783" spans="23:23">
      <c r="W883783" s="30"/>
    </row>
    <row r="883784" spans="23:23">
      <c r="W883784" s="30"/>
    </row>
    <row r="883785" spans="23:23">
      <c r="W883785" s="30"/>
    </row>
    <row r="883786" spans="23:23">
      <c r="W883786" s="30"/>
    </row>
    <row r="883787" spans="23:23">
      <c r="W883787" s="30"/>
    </row>
    <row r="883788" spans="23:23">
      <c r="W883788" s="30"/>
    </row>
    <row r="883789" spans="23:23">
      <c r="W883789" s="30"/>
    </row>
    <row r="883790" spans="23:23">
      <c r="W883790" s="30"/>
    </row>
    <row r="883791" spans="23:23">
      <c r="W883791" s="30"/>
    </row>
    <row r="883792" spans="23:23">
      <c r="W883792" s="30"/>
    </row>
    <row r="883793" spans="23:23">
      <c r="W883793" s="30"/>
    </row>
    <row r="883794" spans="23:23">
      <c r="W883794" s="30"/>
    </row>
    <row r="883795" spans="23:23">
      <c r="W883795" s="30"/>
    </row>
    <row r="883796" spans="23:23">
      <c r="W883796" s="30"/>
    </row>
    <row r="883797" spans="23:23">
      <c r="W883797" s="30"/>
    </row>
    <row r="883798" spans="23:23">
      <c r="W883798" s="30"/>
    </row>
    <row r="883799" spans="23:23">
      <c r="W883799" s="30"/>
    </row>
    <row r="883800" spans="23:23">
      <c r="W883800" s="30"/>
    </row>
    <row r="883801" spans="23:23">
      <c r="W883801" s="30"/>
    </row>
    <row r="883802" spans="23:23">
      <c r="W883802" s="30"/>
    </row>
    <row r="883803" spans="23:23">
      <c r="W883803" s="30"/>
    </row>
    <row r="883804" spans="23:23">
      <c r="W883804" s="30"/>
    </row>
    <row r="883805" spans="23:23">
      <c r="W883805" s="30"/>
    </row>
    <row r="883806" spans="23:23">
      <c r="W883806" s="30"/>
    </row>
    <row r="883807" spans="23:23">
      <c r="W883807" s="30"/>
    </row>
    <row r="883808" spans="23:23">
      <c r="W883808" s="30"/>
    </row>
    <row r="883809" spans="23:23">
      <c r="W883809" s="30"/>
    </row>
    <row r="883810" spans="23:23">
      <c r="W883810" s="30"/>
    </row>
    <row r="883811" spans="23:23">
      <c r="W883811" s="30"/>
    </row>
    <row r="883812" spans="23:23">
      <c r="W883812" s="30"/>
    </row>
    <row r="883813" spans="23:23">
      <c r="W883813" s="30"/>
    </row>
    <row r="883814" spans="23:23">
      <c r="W883814" s="30"/>
    </row>
    <row r="883815" spans="23:23">
      <c r="W883815" s="30"/>
    </row>
    <row r="883816" spans="23:23">
      <c r="W883816" s="30"/>
    </row>
    <row r="883817" spans="23:23">
      <c r="W883817" s="30"/>
    </row>
    <row r="883818" spans="23:23">
      <c r="W883818" s="30"/>
    </row>
    <row r="883819" spans="23:23">
      <c r="W883819" s="30"/>
    </row>
    <row r="883820" spans="23:23">
      <c r="W883820" s="30"/>
    </row>
    <row r="883821" spans="23:23">
      <c r="W883821" s="30"/>
    </row>
    <row r="883822" spans="23:23">
      <c r="W883822" s="30"/>
    </row>
    <row r="883823" spans="23:23">
      <c r="W883823" s="30"/>
    </row>
    <row r="883824" spans="23:23">
      <c r="W883824" s="30"/>
    </row>
    <row r="883825" spans="23:23">
      <c r="W883825" s="30"/>
    </row>
    <row r="883826" spans="23:23">
      <c r="W883826" s="30"/>
    </row>
    <row r="883827" spans="23:23">
      <c r="W883827" s="30"/>
    </row>
    <row r="883828" spans="23:23">
      <c r="W883828" s="30"/>
    </row>
    <row r="883829" spans="23:23">
      <c r="W883829" s="30"/>
    </row>
    <row r="883830" spans="23:23">
      <c r="W883830" s="30"/>
    </row>
    <row r="883831" spans="23:23">
      <c r="W883831" s="30"/>
    </row>
    <row r="883832" spans="23:23">
      <c r="W883832" s="30"/>
    </row>
    <row r="883833" spans="23:23">
      <c r="W883833" s="30"/>
    </row>
    <row r="883834" spans="23:23">
      <c r="W883834" s="30"/>
    </row>
    <row r="883835" spans="23:23">
      <c r="W883835" s="30"/>
    </row>
    <row r="883836" spans="23:23">
      <c r="W883836" s="30"/>
    </row>
    <row r="883837" spans="23:23">
      <c r="W883837" s="30"/>
    </row>
    <row r="883838" spans="23:23">
      <c r="W883838" s="30"/>
    </row>
    <row r="883839" spans="23:23">
      <c r="W883839" s="30"/>
    </row>
    <row r="883840" spans="23:23">
      <c r="W883840" s="30"/>
    </row>
    <row r="883841" spans="23:23">
      <c r="W883841" s="30"/>
    </row>
    <row r="883842" spans="23:23">
      <c r="W883842" s="30"/>
    </row>
    <row r="883843" spans="23:23">
      <c r="W883843" s="30"/>
    </row>
    <row r="883844" spans="23:23">
      <c r="W883844" s="30"/>
    </row>
    <row r="883845" spans="23:23">
      <c r="W883845" s="30"/>
    </row>
    <row r="883846" spans="23:23">
      <c r="W883846" s="30"/>
    </row>
    <row r="883847" spans="23:23">
      <c r="W883847" s="30"/>
    </row>
    <row r="883848" spans="23:23">
      <c r="W883848" s="30"/>
    </row>
    <row r="883849" spans="23:23">
      <c r="W883849" s="30"/>
    </row>
    <row r="883850" spans="23:23">
      <c r="W883850" s="30"/>
    </row>
    <row r="883851" spans="23:23">
      <c r="W883851" s="30"/>
    </row>
    <row r="883852" spans="23:23">
      <c r="W883852" s="30"/>
    </row>
    <row r="883853" spans="23:23">
      <c r="W883853" s="30"/>
    </row>
    <row r="883854" spans="23:23">
      <c r="W883854" s="30"/>
    </row>
    <row r="883855" spans="23:23">
      <c r="W883855" s="30"/>
    </row>
    <row r="883856" spans="23:23">
      <c r="W883856" s="30"/>
    </row>
    <row r="883857" spans="23:23">
      <c r="W883857" s="30"/>
    </row>
    <row r="883858" spans="23:23">
      <c r="W883858" s="30"/>
    </row>
    <row r="883859" spans="23:23">
      <c r="W883859" s="30"/>
    </row>
    <row r="883860" spans="23:23">
      <c r="W883860" s="30"/>
    </row>
    <row r="883861" spans="23:23">
      <c r="W883861" s="30"/>
    </row>
    <row r="883862" spans="23:23">
      <c r="W883862" s="30"/>
    </row>
    <row r="883863" spans="23:23">
      <c r="W883863" s="30"/>
    </row>
    <row r="883864" spans="23:23">
      <c r="W883864" s="30"/>
    </row>
    <row r="883865" spans="23:23">
      <c r="W883865" s="30"/>
    </row>
    <row r="883866" spans="23:23">
      <c r="W883866" s="30"/>
    </row>
    <row r="883867" spans="23:23">
      <c r="W883867" s="30"/>
    </row>
    <row r="883868" spans="23:23">
      <c r="W883868" s="30"/>
    </row>
    <row r="883869" spans="23:23">
      <c r="W883869" s="30"/>
    </row>
    <row r="883870" spans="23:23">
      <c r="W883870" s="30"/>
    </row>
    <row r="883871" spans="23:23">
      <c r="W883871" s="30"/>
    </row>
    <row r="883872" spans="23:23">
      <c r="W883872" s="30"/>
    </row>
    <row r="883873" spans="23:23">
      <c r="W883873" s="30"/>
    </row>
    <row r="883874" spans="23:23">
      <c r="W883874" s="30"/>
    </row>
    <row r="883875" spans="23:23">
      <c r="W883875" s="30"/>
    </row>
    <row r="883876" spans="23:23">
      <c r="W883876" s="30"/>
    </row>
    <row r="883877" spans="23:23">
      <c r="W883877" s="30"/>
    </row>
    <row r="883878" spans="23:23">
      <c r="W883878" s="30"/>
    </row>
    <row r="883879" spans="23:23">
      <c r="W883879" s="30"/>
    </row>
    <row r="883880" spans="23:23">
      <c r="W883880" s="30"/>
    </row>
    <row r="883881" spans="23:23">
      <c r="W883881" s="30"/>
    </row>
    <row r="883882" spans="23:23">
      <c r="W883882" s="30"/>
    </row>
    <row r="883883" spans="23:23">
      <c r="W883883" s="30"/>
    </row>
    <row r="883884" spans="23:23">
      <c r="W883884" s="30"/>
    </row>
    <row r="883885" spans="23:23">
      <c r="W883885" s="30"/>
    </row>
    <row r="883886" spans="23:23">
      <c r="W883886" s="30"/>
    </row>
    <row r="883887" spans="23:23">
      <c r="W883887" s="30"/>
    </row>
    <row r="883888" spans="23:23">
      <c r="W883888" s="30"/>
    </row>
    <row r="883889" spans="23:23">
      <c r="W883889" s="30"/>
    </row>
    <row r="883890" spans="23:23">
      <c r="W883890" s="30"/>
    </row>
    <row r="883891" spans="23:23">
      <c r="W883891" s="30"/>
    </row>
    <row r="883892" spans="23:23">
      <c r="W883892" s="30"/>
    </row>
    <row r="883893" spans="23:23">
      <c r="W883893" s="30"/>
    </row>
    <row r="883894" spans="23:23">
      <c r="W883894" s="30"/>
    </row>
    <row r="883895" spans="23:23">
      <c r="W883895" s="30"/>
    </row>
    <row r="883896" spans="23:23">
      <c r="W883896" s="30"/>
    </row>
    <row r="883897" spans="23:23">
      <c r="W883897" s="30"/>
    </row>
    <row r="883898" spans="23:23">
      <c r="W883898" s="30"/>
    </row>
    <row r="883899" spans="23:23">
      <c r="W883899" s="30"/>
    </row>
    <row r="883900" spans="23:23">
      <c r="W883900" s="30"/>
    </row>
    <row r="883901" spans="23:23">
      <c r="W883901" s="30"/>
    </row>
    <row r="883902" spans="23:23">
      <c r="W883902" s="30"/>
    </row>
    <row r="883903" spans="23:23">
      <c r="W883903" s="30"/>
    </row>
    <row r="883904" spans="23:23">
      <c r="W883904" s="30"/>
    </row>
    <row r="883905" spans="23:23">
      <c r="W883905" s="30"/>
    </row>
    <row r="883906" spans="23:23">
      <c r="W883906" s="30"/>
    </row>
    <row r="883907" spans="23:23">
      <c r="W883907" s="30"/>
    </row>
    <row r="883908" spans="23:23">
      <c r="W883908" s="30"/>
    </row>
    <row r="883909" spans="23:23">
      <c r="W883909" s="30"/>
    </row>
    <row r="883910" spans="23:23">
      <c r="W883910" s="30"/>
    </row>
    <row r="883911" spans="23:23">
      <c r="W883911" s="30"/>
    </row>
    <row r="883912" spans="23:23">
      <c r="W883912" s="30"/>
    </row>
    <row r="883913" spans="23:23">
      <c r="W883913" s="30"/>
    </row>
    <row r="883914" spans="23:23">
      <c r="W883914" s="30"/>
    </row>
    <row r="883915" spans="23:23">
      <c r="W883915" s="30"/>
    </row>
    <row r="883916" spans="23:23">
      <c r="W883916" s="30"/>
    </row>
    <row r="883917" spans="23:23">
      <c r="W883917" s="30"/>
    </row>
    <row r="883918" spans="23:23">
      <c r="W883918" s="30"/>
    </row>
    <row r="883919" spans="23:23">
      <c r="W883919" s="30"/>
    </row>
    <row r="883920" spans="23:23">
      <c r="W883920" s="30"/>
    </row>
    <row r="883921" spans="23:23">
      <c r="W883921" s="30"/>
    </row>
    <row r="883922" spans="23:23">
      <c r="W883922" s="30"/>
    </row>
    <row r="883923" spans="23:23">
      <c r="W883923" s="30"/>
    </row>
    <row r="883924" spans="23:23">
      <c r="W883924" s="30"/>
    </row>
    <row r="883925" spans="23:23">
      <c r="W883925" s="30"/>
    </row>
    <row r="883926" spans="23:23">
      <c r="W883926" s="30"/>
    </row>
    <row r="883927" spans="23:23">
      <c r="W883927" s="30"/>
    </row>
    <row r="883928" spans="23:23">
      <c r="W883928" s="30"/>
    </row>
    <row r="883929" spans="23:23">
      <c r="W883929" s="30"/>
    </row>
    <row r="883930" spans="23:23">
      <c r="W883930" s="30"/>
    </row>
    <row r="883931" spans="23:23">
      <c r="W883931" s="30"/>
    </row>
    <row r="883932" spans="23:23">
      <c r="W883932" s="30"/>
    </row>
    <row r="883933" spans="23:23">
      <c r="W883933" s="30"/>
    </row>
    <row r="883934" spans="23:23">
      <c r="W883934" s="30"/>
    </row>
    <row r="883935" spans="23:23">
      <c r="W883935" s="30"/>
    </row>
    <row r="883936" spans="23:23">
      <c r="W883936" s="30"/>
    </row>
    <row r="883937" spans="23:23">
      <c r="W883937" s="30"/>
    </row>
    <row r="883938" spans="23:23">
      <c r="W883938" s="30"/>
    </row>
    <row r="883939" spans="23:23">
      <c r="W883939" s="30"/>
    </row>
    <row r="883940" spans="23:23">
      <c r="W883940" s="30"/>
    </row>
    <row r="883941" spans="23:23">
      <c r="W883941" s="30"/>
    </row>
    <row r="883942" spans="23:23">
      <c r="W883942" s="30"/>
    </row>
    <row r="883943" spans="23:23">
      <c r="W883943" s="30"/>
    </row>
    <row r="883944" spans="23:23">
      <c r="W883944" s="30"/>
    </row>
    <row r="883945" spans="23:23">
      <c r="W883945" s="30"/>
    </row>
    <row r="883946" spans="23:23">
      <c r="W883946" s="30"/>
    </row>
    <row r="883947" spans="23:23">
      <c r="W883947" s="30"/>
    </row>
    <row r="883948" spans="23:23">
      <c r="W883948" s="30"/>
    </row>
    <row r="883949" spans="23:23">
      <c r="W883949" s="30"/>
    </row>
    <row r="883950" spans="23:23">
      <c r="W883950" s="30"/>
    </row>
    <row r="883951" spans="23:23">
      <c r="W883951" s="30"/>
    </row>
    <row r="883952" spans="23:23">
      <c r="W883952" s="30"/>
    </row>
    <row r="883953" spans="23:23">
      <c r="W883953" s="30"/>
    </row>
    <row r="883954" spans="23:23">
      <c r="W883954" s="30"/>
    </row>
    <row r="883955" spans="23:23">
      <c r="W883955" s="30"/>
    </row>
    <row r="883956" spans="23:23">
      <c r="W883956" s="30"/>
    </row>
    <row r="883957" spans="23:23">
      <c r="W883957" s="30"/>
    </row>
    <row r="883958" spans="23:23">
      <c r="W883958" s="30"/>
    </row>
    <row r="883959" spans="23:23">
      <c r="W883959" s="30"/>
    </row>
    <row r="883960" spans="23:23">
      <c r="W883960" s="30"/>
    </row>
    <row r="883961" spans="23:23">
      <c r="W883961" s="30"/>
    </row>
    <row r="883962" spans="23:23">
      <c r="W883962" s="30"/>
    </row>
    <row r="883963" spans="23:23">
      <c r="W883963" s="30"/>
    </row>
    <row r="883964" spans="23:23">
      <c r="W883964" s="30"/>
    </row>
    <row r="883965" spans="23:23">
      <c r="W883965" s="30"/>
    </row>
    <row r="883966" spans="23:23">
      <c r="W883966" s="30"/>
    </row>
    <row r="883967" spans="23:23">
      <c r="W883967" s="30"/>
    </row>
    <row r="883968" spans="23:23">
      <c r="W883968" s="30"/>
    </row>
    <row r="883969" spans="23:23">
      <c r="W883969" s="30"/>
    </row>
    <row r="883970" spans="23:23">
      <c r="W883970" s="30"/>
    </row>
    <row r="883971" spans="23:23">
      <c r="W883971" s="30"/>
    </row>
    <row r="883972" spans="23:23">
      <c r="W883972" s="30"/>
    </row>
    <row r="883973" spans="23:23">
      <c r="W883973" s="30"/>
    </row>
    <row r="883974" spans="23:23">
      <c r="W883974" s="30"/>
    </row>
    <row r="883975" spans="23:23">
      <c r="W883975" s="30"/>
    </row>
    <row r="883976" spans="23:23">
      <c r="W883976" s="30"/>
    </row>
    <row r="883977" spans="23:23">
      <c r="W883977" s="30"/>
    </row>
    <row r="883978" spans="23:23">
      <c r="W883978" s="30"/>
    </row>
    <row r="883979" spans="23:23">
      <c r="W883979" s="30"/>
    </row>
    <row r="883980" spans="23:23">
      <c r="W883980" s="30"/>
    </row>
    <row r="883981" spans="23:23">
      <c r="W883981" s="30"/>
    </row>
    <row r="883982" spans="23:23">
      <c r="W883982" s="30"/>
    </row>
    <row r="883983" spans="23:23">
      <c r="W883983" s="30"/>
    </row>
    <row r="883984" spans="23:23">
      <c r="W883984" s="30"/>
    </row>
    <row r="883985" spans="23:23">
      <c r="W883985" s="30"/>
    </row>
    <row r="883986" spans="23:23">
      <c r="W883986" s="30"/>
    </row>
    <row r="883987" spans="23:23">
      <c r="W883987" s="30"/>
    </row>
    <row r="883988" spans="23:23">
      <c r="W883988" s="30"/>
    </row>
    <row r="883989" spans="23:23">
      <c r="W883989" s="30"/>
    </row>
    <row r="883990" spans="23:23">
      <c r="W883990" s="30"/>
    </row>
    <row r="883991" spans="23:23">
      <c r="W883991" s="30"/>
    </row>
    <row r="883992" spans="23:23">
      <c r="W883992" s="30"/>
    </row>
    <row r="883993" spans="23:23">
      <c r="W883993" s="30"/>
    </row>
    <row r="883994" spans="23:23">
      <c r="W883994" s="30"/>
    </row>
    <row r="883995" spans="23:23">
      <c r="W883995" s="30"/>
    </row>
    <row r="883996" spans="23:23">
      <c r="W883996" s="30"/>
    </row>
    <row r="883997" spans="23:23">
      <c r="W883997" s="30"/>
    </row>
    <row r="883998" spans="23:23">
      <c r="W883998" s="30"/>
    </row>
    <row r="883999" spans="23:23">
      <c r="W883999" s="30"/>
    </row>
    <row r="884000" spans="23:23">
      <c r="W884000" s="30"/>
    </row>
    <row r="884001" spans="23:23">
      <c r="W884001" s="30"/>
    </row>
    <row r="884002" spans="23:23">
      <c r="W884002" s="30"/>
    </row>
    <row r="884003" spans="23:23">
      <c r="W884003" s="30"/>
    </row>
    <row r="884004" spans="23:23">
      <c r="W884004" s="30"/>
    </row>
    <row r="884005" spans="23:23">
      <c r="W884005" s="30"/>
    </row>
    <row r="884006" spans="23:23">
      <c r="W884006" s="30"/>
    </row>
    <row r="884007" spans="23:23">
      <c r="W884007" s="30"/>
    </row>
    <row r="884008" spans="23:23">
      <c r="W884008" s="30"/>
    </row>
    <row r="884009" spans="23:23">
      <c r="W884009" s="30"/>
    </row>
    <row r="884010" spans="23:23">
      <c r="W884010" s="30"/>
    </row>
    <row r="884011" spans="23:23">
      <c r="W884011" s="30"/>
    </row>
    <row r="884012" spans="23:23">
      <c r="W884012" s="30"/>
    </row>
    <row r="884013" spans="23:23">
      <c r="W884013" s="30"/>
    </row>
    <row r="884014" spans="23:23">
      <c r="W884014" s="30"/>
    </row>
    <row r="884015" spans="23:23">
      <c r="W884015" s="30"/>
    </row>
    <row r="884016" spans="23:23">
      <c r="W884016" s="30"/>
    </row>
    <row r="884017" spans="23:23">
      <c r="W884017" s="30"/>
    </row>
    <row r="884018" spans="23:23">
      <c r="W884018" s="30"/>
    </row>
    <row r="884019" spans="23:23">
      <c r="W884019" s="30"/>
    </row>
    <row r="884020" spans="23:23">
      <c r="W884020" s="30"/>
    </row>
    <row r="884021" spans="23:23">
      <c r="W884021" s="30"/>
    </row>
    <row r="884022" spans="23:23">
      <c r="W884022" s="30"/>
    </row>
    <row r="884023" spans="23:23">
      <c r="W884023" s="30"/>
    </row>
    <row r="884024" spans="23:23">
      <c r="W884024" s="30"/>
    </row>
    <row r="884025" spans="23:23">
      <c r="W884025" s="30"/>
    </row>
    <row r="884026" spans="23:23">
      <c r="W884026" s="30"/>
    </row>
    <row r="884027" spans="23:23">
      <c r="W884027" s="30"/>
    </row>
    <row r="884028" spans="23:23">
      <c r="W884028" s="30"/>
    </row>
    <row r="884029" spans="23:23">
      <c r="W884029" s="30"/>
    </row>
    <row r="884030" spans="23:23">
      <c r="W884030" s="30"/>
    </row>
    <row r="884031" spans="23:23">
      <c r="W884031" s="30"/>
    </row>
    <row r="884032" spans="23:23">
      <c r="W884032" s="30"/>
    </row>
    <row r="884033" spans="23:23">
      <c r="W884033" s="30"/>
    </row>
    <row r="884034" spans="23:23">
      <c r="W884034" s="30"/>
    </row>
    <row r="884035" spans="23:23">
      <c r="W884035" s="30"/>
    </row>
    <row r="884036" spans="23:23">
      <c r="W884036" s="30"/>
    </row>
    <row r="884037" spans="23:23">
      <c r="W884037" s="30"/>
    </row>
    <row r="884038" spans="23:23">
      <c r="W884038" s="30"/>
    </row>
    <row r="884039" spans="23:23">
      <c r="W884039" s="30"/>
    </row>
    <row r="884040" spans="23:23">
      <c r="W884040" s="30"/>
    </row>
    <row r="884041" spans="23:23">
      <c r="W884041" s="30"/>
    </row>
    <row r="884042" spans="23:23">
      <c r="W884042" s="30"/>
    </row>
    <row r="884043" spans="23:23">
      <c r="W884043" s="30"/>
    </row>
    <row r="884044" spans="23:23">
      <c r="W884044" s="30"/>
    </row>
    <row r="884045" spans="23:23">
      <c r="W884045" s="30"/>
    </row>
    <row r="884046" spans="23:23">
      <c r="W884046" s="30"/>
    </row>
    <row r="884047" spans="23:23">
      <c r="W884047" s="30"/>
    </row>
    <row r="884048" spans="23:23">
      <c r="W884048" s="30"/>
    </row>
    <row r="884049" spans="23:23">
      <c r="W884049" s="30"/>
    </row>
    <row r="884050" spans="23:23">
      <c r="W884050" s="30"/>
    </row>
    <row r="884051" spans="23:23">
      <c r="W884051" s="30"/>
    </row>
    <row r="884052" spans="23:23">
      <c r="W884052" s="30"/>
    </row>
    <row r="884053" spans="23:23">
      <c r="W884053" s="30"/>
    </row>
    <row r="884054" spans="23:23">
      <c r="W884054" s="30"/>
    </row>
    <row r="884055" spans="23:23">
      <c r="W884055" s="30"/>
    </row>
    <row r="884056" spans="23:23">
      <c r="W884056" s="30"/>
    </row>
    <row r="884057" spans="23:23">
      <c r="W884057" s="30"/>
    </row>
    <row r="884058" spans="23:23">
      <c r="W884058" s="30"/>
    </row>
    <row r="884059" spans="23:23">
      <c r="W884059" s="30"/>
    </row>
    <row r="884060" spans="23:23">
      <c r="W884060" s="30"/>
    </row>
    <row r="884061" spans="23:23">
      <c r="W884061" s="30"/>
    </row>
    <row r="884062" spans="23:23">
      <c r="W884062" s="30"/>
    </row>
    <row r="884063" spans="23:23">
      <c r="W884063" s="30"/>
    </row>
    <row r="884064" spans="23:23">
      <c r="W884064" s="30"/>
    </row>
    <row r="884065" spans="23:23">
      <c r="W884065" s="30"/>
    </row>
    <row r="884066" spans="23:23">
      <c r="W884066" s="30"/>
    </row>
    <row r="884067" spans="23:23">
      <c r="W884067" s="30"/>
    </row>
    <row r="884068" spans="23:23">
      <c r="W884068" s="30"/>
    </row>
    <row r="884069" spans="23:23">
      <c r="W884069" s="30"/>
    </row>
    <row r="884070" spans="23:23">
      <c r="W884070" s="30"/>
    </row>
    <row r="884071" spans="23:23">
      <c r="W884071" s="30"/>
    </row>
    <row r="884072" spans="23:23">
      <c r="W884072" s="30"/>
    </row>
    <row r="884073" spans="23:23">
      <c r="W884073" s="30"/>
    </row>
    <row r="884074" spans="23:23">
      <c r="W884074" s="30"/>
    </row>
    <row r="884075" spans="23:23">
      <c r="W884075" s="30"/>
    </row>
    <row r="884076" spans="23:23">
      <c r="W884076" s="30"/>
    </row>
    <row r="884077" spans="23:23">
      <c r="W884077" s="30"/>
    </row>
    <row r="884078" spans="23:23">
      <c r="W884078" s="30"/>
    </row>
    <row r="884079" spans="23:23">
      <c r="W884079" s="30"/>
    </row>
    <row r="884080" spans="23:23">
      <c r="W884080" s="30"/>
    </row>
    <row r="884081" spans="23:23">
      <c r="W884081" s="30"/>
    </row>
    <row r="884082" spans="23:23">
      <c r="W884082" s="30"/>
    </row>
    <row r="884083" spans="23:23">
      <c r="W884083" s="30"/>
    </row>
    <row r="884084" spans="23:23">
      <c r="W884084" s="30"/>
    </row>
    <row r="884085" spans="23:23">
      <c r="W884085" s="30"/>
    </row>
    <row r="884086" spans="23:23">
      <c r="W884086" s="30"/>
    </row>
    <row r="884087" spans="23:23">
      <c r="W884087" s="30"/>
    </row>
    <row r="884088" spans="23:23">
      <c r="W884088" s="30"/>
    </row>
    <row r="884089" spans="23:23">
      <c r="W884089" s="30"/>
    </row>
    <row r="884090" spans="23:23">
      <c r="W884090" s="30"/>
    </row>
    <row r="884091" spans="23:23">
      <c r="W884091" s="30"/>
    </row>
    <row r="884092" spans="23:23">
      <c r="W884092" s="30"/>
    </row>
    <row r="884093" spans="23:23">
      <c r="W884093" s="30"/>
    </row>
    <row r="884094" spans="23:23">
      <c r="W884094" s="30"/>
    </row>
    <row r="884095" spans="23:23">
      <c r="W884095" s="30"/>
    </row>
    <row r="884096" spans="23:23">
      <c r="W884096" s="30"/>
    </row>
    <row r="884097" spans="23:23">
      <c r="W884097" s="30"/>
    </row>
    <row r="884098" spans="23:23">
      <c r="W884098" s="30"/>
    </row>
    <row r="884099" spans="23:23">
      <c r="W884099" s="30"/>
    </row>
    <row r="884100" spans="23:23">
      <c r="W884100" s="30"/>
    </row>
    <row r="884101" spans="23:23">
      <c r="W884101" s="30"/>
    </row>
    <row r="884102" spans="23:23">
      <c r="W884102" s="30"/>
    </row>
    <row r="884103" spans="23:23">
      <c r="W884103" s="30"/>
    </row>
    <row r="884104" spans="23:23">
      <c r="W884104" s="30"/>
    </row>
    <row r="884105" spans="23:23">
      <c r="W884105" s="30"/>
    </row>
    <row r="884106" spans="23:23">
      <c r="W884106" s="30"/>
    </row>
    <row r="884107" spans="23:23">
      <c r="W884107" s="30"/>
    </row>
    <row r="884108" spans="23:23">
      <c r="W884108" s="30"/>
    </row>
    <row r="884109" spans="23:23">
      <c r="W884109" s="30"/>
    </row>
    <row r="884110" spans="23:23">
      <c r="W884110" s="30"/>
    </row>
    <row r="884111" spans="23:23">
      <c r="W884111" s="30"/>
    </row>
    <row r="884112" spans="23:23">
      <c r="W884112" s="30"/>
    </row>
    <row r="884113" spans="23:23">
      <c r="W884113" s="30"/>
    </row>
    <row r="884114" spans="23:23">
      <c r="W884114" s="30"/>
    </row>
    <row r="884115" spans="23:23">
      <c r="W884115" s="30"/>
    </row>
    <row r="884116" spans="23:23">
      <c r="W884116" s="30"/>
    </row>
    <row r="884117" spans="23:23">
      <c r="W884117" s="30"/>
    </row>
    <row r="884118" spans="23:23">
      <c r="W884118" s="30"/>
    </row>
    <row r="884119" spans="23:23">
      <c r="W884119" s="30"/>
    </row>
    <row r="884120" spans="23:23">
      <c r="W884120" s="30"/>
    </row>
    <row r="884121" spans="23:23">
      <c r="W884121" s="30"/>
    </row>
    <row r="884122" spans="23:23">
      <c r="W884122" s="30"/>
    </row>
    <row r="884123" spans="23:23">
      <c r="W884123" s="30"/>
    </row>
    <row r="884124" spans="23:23">
      <c r="W884124" s="30"/>
    </row>
    <row r="884125" spans="23:23">
      <c r="W884125" s="30"/>
    </row>
    <row r="884126" spans="23:23">
      <c r="W884126" s="30"/>
    </row>
    <row r="884127" spans="23:23">
      <c r="W884127" s="30"/>
    </row>
    <row r="884128" spans="23:23">
      <c r="W884128" s="30"/>
    </row>
    <row r="884129" spans="23:23">
      <c r="W884129" s="30"/>
    </row>
    <row r="884130" spans="23:23">
      <c r="W884130" s="30"/>
    </row>
    <row r="884131" spans="23:23">
      <c r="W884131" s="30"/>
    </row>
    <row r="884132" spans="23:23">
      <c r="W884132" s="30"/>
    </row>
    <row r="884133" spans="23:23">
      <c r="W884133" s="30"/>
    </row>
    <row r="884134" spans="23:23">
      <c r="W884134" s="30"/>
    </row>
    <row r="884135" spans="23:23">
      <c r="W884135" s="30"/>
    </row>
    <row r="884136" spans="23:23">
      <c r="W884136" s="30"/>
    </row>
    <row r="884137" spans="23:23">
      <c r="W884137" s="30"/>
    </row>
    <row r="884138" spans="23:23">
      <c r="W884138" s="30"/>
    </row>
    <row r="884139" spans="23:23">
      <c r="W884139" s="30"/>
    </row>
    <row r="884140" spans="23:23">
      <c r="W884140" s="30"/>
    </row>
    <row r="884141" spans="23:23">
      <c r="W884141" s="30"/>
    </row>
    <row r="884142" spans="23:23">
      <c r="W884142" s="30"/>
    </row>
    <row r="884143" spans="23:23">
      <c r="W884143" s="30"/>
    </row>
    <row r="884144" spans="23:23">
      <c r="W884144" s="30"/>
    </row>
    <row r="884145" spans="23:23">
      <c r="W884145" s="30"/>
    </row>
    <row r="884146" spans="23:23">
      <c r="W884146" s="30"/>
    </row>
    <row r="884147" spans="23:23">
      <c r="W884147" s="30"/>
    </row>
    <row r="884148" spans="23:23">
      <c r="W884148" s="30"/>
    </row>
    <row r="884149" spans="23:23">
      <c r="W884149" s="30"/>
    </row>
    <row r="884150" spans="23:23">
      <c r="W884150" s="30"/>
    </row>
    <row r="884151" spans="23:23">
      <c r="W884151" s="30"/>
    </row>
    <row r="884152" spans="23:23">
      <c r="W884152" s="30"/>
    </row>
    <row r="884153" spans="23:23">
      <c r="W884153" s="30"/>
    </row>
    <row r="884154" spans="23:23">
      <c r="W884154" s="30"/>
    </row>
    <row r="884155" spans="23:23">
      <c r="W884155" s="30"/>
    </row>
    <row r="884156" spans="23:23">
      <c r="W884156" s="30"/>
    </row>
    <row r="884157" spans="23:23">
      <c r="W884157" s="30"/>
    </row>
    <row r="884158" spans="23:23">
      <c r="W884158" s="30"/>
    </row>
    <row r="884159" spans="23:23">
      <c r="W884159" s="30"/>
    </row>
    <row r="884160" spans="23:23">
      <c r="W884160" s="30"/>
    </row>
    <row r="884161" spans="23:23">
      <c r="W884161" s="30"/>
    </row>
    <row r="884162" spans="23:23">
      <c r="W884162" s="30"/>
    </row>
    <row r="884163" spans="23:23">
      <c r="W884163" s="30"/>
    </row>
    <row r="884164" spans="23:23">
      <c r="W884164" s="30"/>
    </row>
    <row r="884165" spans="23:23">
      <c r="W884165" s="30"/>
    </row>
    <row r="884166" spans="23:23">
      <c r="W884166" s="30"/>
    </row>
    <row r="884167" spans="23:23">
      <c r="W884167" s="30"/>
    </row>
    <row r="884168" spans="23:23">
      <c r="W884168" s="30"/>
    </row>
    <row r="884169" spans="23:23">
      <c r="W884169" s="30"/>
    </row>
    <row r="884170" spans="23:23">
      <c r="W884170" s="30"/>
    </row>
    <row r="884171" spans="23:23">
      <c r="W884171" s="30"/>
    </row>
    <row r="884172" spans="23:23">
      <c r="W884172" s="30"/>
    </row>
    <row r="884173" spans="23:23">
      <c r="W884173" s="30"/>
    </row>
    <row r="884174" spans="23:23">
      <c r="W884174" s="30"/>
    </row>
    <row r="884175" spans="23:23">
      <c r="W884175" s="30"/>
    </row>
    <row r="884176" spans="23:23">
      <c r="W884176" s="30"/>
    </row>
    <row r="884177" spans="23:23">
      <c r="W884177" s="30"/>
    </row>
    <row r="884178" spans="23:23">
      <c r="W884178" s="30"/>
    </row>
    <row r="884179" spans="23:23">
      <c r="W884179" s="30"/>
    </row>
    <row r="884180" spans="23:23">
      <c r="W884180" s="30"/>
    </row>
    <row r="884181" spans="23:23">
      <c r="W884181" s="30"/>
    </row>
    <row r="884182" spans="23:23">
      <c r="W884182" s="30"/>
    </row>
    <row r="884183" spans="23:23">
      <c r="W884183" s="30"/>
    </row>
    <row r="884184" spans="23:23">
      <c r="W884184" s="30"/>
    </row>
    <row r="884185" spans="23:23">
      <c r="W884185" s="30"/>
    </row>
    <row r="884186" spans="23:23">
      <c r="W884186" s="30"/>
    </row>
    <row r="884187" spans="23:23">
      <c r="W884187" s="30"/>
    </row>
    <row r="884188" spans="23:23">
      <c r="W884188" s="30"/>
    </row>
    <row r="884189" spans="23:23">
      <c r="W884189" s="30"/>
    </row>
    <row r="884190" spans="23:23">
      <c r="W884190" s="30"/>
    </row>
    <row r="884191" spans="23:23">
      <c r="W884191" s="30"/>
    </row>
    <row r="884192" spans="23:23">
      <c r="W884192" s="30"/>
    </row>
    <row r="884193" spans="23:23">
      <c r="W884193" s="30"/>
    </row>
    <row r="884194" spans="23:23">
      <c r="W884194" s="30"/>
    </row>
    <row r="884195" spans="23:23">
      <c r="W884195" s="30"/>
    </row>
    <row r="884196" spans="23:23">
      <c r="W884196" s="30"/>
    </row>
    <row r="884197" spans="23:23">
      <c r="W884197" s="30"/>
    </row>
    <row r="884198" spans="23:23">
      <c r="W884198" s="30"/>
    </row>
    <row r="884199" spans="23:23">
      <c r="W884199" s="30"/>
    </row>
    <row r="884200" spans="23:23">
      <c r="W884200" s="30"/>
    </row>
    <row r="884201" spans="23:23">
      <c r="W884201" s="30"/>
    </row>
    <row r="884202" spans="23:23">
      <c r="W884202" s="30"/>
    </row>
    <row r="884203" spans="23:23">
      <c r="W884203" s="30"/>
    </row>
    <row r="884204" spans="23:23">
      <c r="W884204" s="30"/>
    </row>
    <row r="884205" spans="23:23">
      <c r="W884205" s="30"/>
    </row>
    <row r="884206" spans="23:23">
      <c r="W884206" s="30"/>
    </row>
    <row r="884207" spans="23:23">
      <c r="W884207" s="30"/>
    </row>
    <row r="884208" spans="23:23">
      <c r="W884208" s="30"/>
    </row>
    <row r="884209" spans="23:23">
      <c r="W884209" s="30"/>
    </row>
    <row r="884210" spans="23:23">
      <c r="W884210" s="30"/>
    </row>
    <row r="884211" spans="23:23">
      <c r="W884211" s="30"/>
    </row>
    <row r="884212" spans="23:23">
      <c r="W884212" s="30"/>
    </row>
    <row r="884213" spans="23:23">
      <c r="W884213" s="30"/>
    </row>
    <row r="884214" spans="23:23">
      <c r="W884214" s="30"/>
    </row>
    <row r="884215" spans="23:23">
      <c r="W884215" s="30"/>
    </row>
    <row r="884216" spans="23:23">
      <c r="W884216" s="30"/>
    </row>
    <row r="884217" spans="23:23">
      <c r="W884217" s="30"/>
    </row>
    <row r="884218" spans="23:23">
      <c r="W884218" s="30"/>
    </row>
    <row r="884219" spans="23:23">
      <c r="W884219" s="30"/>
    </row>
    <row r="884220" spans="23:23">
      <c r="W884220" s="30"/>
    </row>
    <row r="884221" spans="23:23">
      <c r="W884221" s="30"/>
    </row>
    <row r="884222" spans="23:23">
      <c r="W884222" s="30"/>
    </row>
    <row r="884223" spans="23:23">
      <c r="W884223" s="30"/>
    </row>
    <row r="884224" spans="23:23">
      <c r="W884224" s="30"/>
    </row>
    <row r="884225" spans="23:23">
      <c r="W884225" s="30"/>
    </row>
    <row r="884226" spans="23:23">
      <c r="W884226" s="30"/>
    </row>
    <row r="884227" spans="23:23">
      <c r="W884227" s="30"/>
    </row>
    <row r="884228" spans="23:23">
      <c r="W884228" s="30"/>
    </row>
    <row r="884229" spans="23:23">
      <c r="W884229" s="30"/>
    </row>
    <row r="884230" spans="23:23">
      <c r="W884230" s="30"/>
    </row>
    <row r="884231" spans="23:23">
      <c r="W884231" s="30"/>
    </row>
    <row r="884232" spans="23:23">
      <c r="W884232" s="30"/>
    </row>
    <row r="884233" spans="23:23">
      <c r="W884233" s="30"/>
    </row>
    <row r="884234" spans="23:23">
      <c r="W884234" s="30"/>
    </row>
    <row r="884235" spans="23:23">
      <c r="W884235" s="30"/>
    </row>
    <row r="884236" spans="23:23">
      <c r="W884236" s="30"/>
    </row>
    <row r="884237" spans="23:23">
      <c r="W884237" s="30"/>
    </row>
    <row r="884238" spans="23:23">
      <c r="W884238" s="30"/>
    </row>
    <row r="884239" spans="23:23">
      <c r="W884239" s="30"/>
    </row>
    <row r="884240" spans="23:23">
      <c r="W884240" s="30"/>
    </row>
    <row r="884241" spans="23:23">
      <c r="W884241" s="30"/>
    </row>
    <row r="884242" spans="23:23">
      <c r="W884242" s="30"/>
    </row>
    <row r="884243" spans="23:23">
      <c r="W884243" s="30"/>
    </row>
    <row r="884244" spans="23:23">
      <c r="W884244" s="30"/>
    </row>
    <row r="884245" spans="23:23">
      <c r="W884245" s="30"/>
    </row>
    <row r="884246" spans="23:23">
      <c r="W884246" s="30"/>
    </row>
    <row r="884247" spans="23:23">
      <c r="W884247" s="30"/>
    </row>
    <row r="884248" spans="23:23">
      <c r="W884248" s="30"/>
    </row>
    <row r="884249" spans="23:23">
      <c r="W884249" s="30"/>
    </row>
    <row r="884250" spans="23:23">
      <c r="W884250" s="30"/>
    </row>
    <row r="884251" spans="23:23">
      <c r="W884251" s="30"/>
    </row>
    <row r="884252" spans="23:23">
      <c r="W884252" s="30"/>
    </row>
    <row r="884253" spans="23:23">
      <c r="W884253" s="30"/>
    </row>
    <row r="884254" spans="23:23">
      <c r="W884254" s="30"/>
    </row>
    <row r="884255" spans="23:23">
      <c r="W884255" s="30"/>
    </row>
    <row r="884256" spans="23:23">
      <c r="W884256" s="30"/>
    </row>
    <row r="884257" spans="23:23">
      <c r="W884257" s="30"/>
    </row>
    <row r="884258" spans="23:23">
      <c r="W884258" s="30"/>
    </row>
    <row r="884259" spans="23:23">
      <c r="W884259" s="30"/>
    </row>
    <row r="884260" spans="23:23">
      <c r="W884260" s="30"/>
    </row>
    <row r="884261" spans="23:23">
      <c r="W884261" s="30"/>
    </row>
    <row r="884262" spans="23:23">
      <c r="W884262" s="30"/>
    </row>
    <row r="884263" spans="23:23">
      <c r="W884263" s="30"/>
    </row>
    <row r="884264" spans="23:23">
      <c r="W884264" s="30"/>
    </row>
    <row r="884265" spans="23:23">
      <c r="W884265" s="30"/>
    </row>
    <row r="884266" spans="23:23">
      <c r="W884266" s="30"/>
    </row>
    <row r="884267" spans="23:23">
      <c r="W884267" s="30"/>
    </row>
    <row r="884268" spans="23:23">
      <c r="W884268" s="30"/>
    </row>
    <row r="884269" spans="23:23">
      <c r="W884269" s="30"/>
    </row>
    <row r="884270" spans="23:23">
      <c r="W884270" s="30"/>
    </row>
    <row r="884271" spans="23:23">
      <c r="W884271" s="30"/>
    </row>
    <row r="884272" spans="23:23">
      <c r="W884272" s="30"/>
    </row>
    <row r="884273" spans="23:23">
      <c r="W884273" s="30"/>
    </row>
    <row r="884274" spans="23:23">
      <c r="W884274" s="30"/>
    </row>
    <row r="884275" spans="23:23">
      <c r="W884275" s="30"/>
    </row>
    <row r="884276" spans="23:23">
      <c r="W884276" s="30"/>
    </row>
    <row r="884277" spans="23:23">
      <c r="W884277" s="30"/>
    </row>
    <row r="884278" spans="23:23">
      <c r="W884278" s="30"/>
    </row>
    <row r="884279" spans="23:23">
      <c r="W884279" s="30"/>
    </row>
    <row r="884280" spans="23:23">
      <c r="W884280" s="30"/>
    </row>
    <row r="884281" spans="23:23">
      <c r="W884281" s="30"/>
    </row>
    <row r="884282" spans="23:23">
      <c r="W884282" s="30"/>
    </row>
    <row r="884283" spans="23:23">
      <c r="W884283" s="30"/>
    </row>
    <row r="884284" spans="23:23">
      <c r="W884284" s="30"/>
    </row>
    <row r="884285" spans="23:23">
      <c r="W884285" s="30"/>
    </row>
    <row r="884286" spans="23:23">
      <c r="W884286" s="30"/>
    </row>
    <row r="884287" spans="23:23">
      <c r="W884287" s="30"/>
    </row>
    <row r="884288" spans="23:23">
      <c r="W884288" s="30"/>
    </row>
    <row r="884289" spans="23:23">
      <c r="W884289" s="30"/>
    </row>
    <row r="884290" spans="23:23">
      <c r="W884290" s="30"/>
    </row>
    <row r="884291" spans="23:23">
      <c r="W884291" s="30"/>
    </row>
    <row r="884292" spans="23:23">
      <c r="W884292" s="30"/>
    </row>
    <row r="884293" spans="23:23">
      <c r="W884293" s="30"/>
    </row>
    <row r="884294" spans="23:23">
      <c r="W884294" s="30"/>
    </row>
    <row r="884295" spans="23:23">
      <c r="W884295" s="30"/>
    </row>
    <row r="884296" spans="23:23">
      <c r="W884296" s="30"/>
    </row>
    <row r="884297" spans="23:23">
      <c r="W884297" s="30"/>
    </row>
    <row r="884298" spans="23:23">
      <c r="W884298" s="30"/>
    </row>
    <row r="884299" spans="23:23">
      <c r="W884299" s="30"/>
    </row>
    <row r="884300" spans="23:23">
      <c r="W884300" s="30"/>
    </row>
    <row r="884301" spans="23:23">
      <c r="W884301" s="30"/>
    </row>
    <row r="884302" spans="23:23">
      <c r="W884302" s="30"/>
    </row>
    <row r="884303" spans="23:23">
      <c r="W884303" s="30"/>
    </row>
    <row r="884304" spans="23:23">
      <c r="W884304" s="30"/>
    </row>
    <row r="884305" spans="23:23">
      <c r="W884305" s="30"/>
    </row>
    <row r="884306" spans="23:23">
      <c r="W884306" s="30"/>
    </row>
    <row r="884307" spans="23:23">
      <c r="W884307" s="30"/>
    </row>
    <row r="884308" spans="23:23">
      <c r="W884308" s="30"/>
    </row>
    <row r="884309" spans="23:23">
      <c r="W884309" s="30"/>
    </row>
    <row r="884310" spans="23:23">
      <c r="W884310" s="30"/>
    </row>
    <row r="884311" spans="23:23">
      <c r="W884311" s="30"/>
    </row>
    <row r="884312" spans="23:23">
      <c r="W884312" s="30"/>
    </row>
    <row r="884313" spans="23:23">
      <c r="W884313" s="30"/>
    </row>
    <row r="884314" spans="23:23">
      <c r="W884314" s="30"/>
    </row>
    <row r="884315" spans="23:23">
      <c r="W884315" s="30"/>
    </row>
    <row r="884316" spans="23:23">
      <c r="W884316" s="30"/>
    </row>
    <row r="884317" spans="23:23">
      <c r="W884317" s="30"/>
    </row>
    <row r="884318" spans="23:23">
      <c r="W884318" s="30"/>
    </row>
    <row r="884319" spans="23:23">
      <c r="W884319" s="30"/>
    </row>
    <row r="884320" spans="23:23">
      <c r="W884320" s="30"/>
    </row>
    <row r="884321" spans="23:23">
      <c r="W884321" s="30"/>
    </row>
    <row r="884322" spans="23:23">
      <c r="W884322" s="30"/>
    </row>
    <row r="884323" spans="23:23">
      <c r="W884323" s="30"/>
    </row>
    <row r="884324" spans="23:23">
      <c r="W884324" s="30"/>
    </row>
    <row r="884325" spans="23:23">
      <c r="W884325" s="30"/>
    </row>
    <row r="884326" spans="23:23">
      <c r="W884326" s="30"/>
    </row>
    <row r="884327" spans="23:23">
      <c r="W884327" s="30"/>
    </row>
    <row r="884328" spans="23:23">
      <c r="W884328" s="30"/>
    </row>
    <row r="884329" spans="23:23">
      <c r="W884329" s="30"/>
    </row>
    <row r="884330" spans="23:23">
      <c r="W884330" s="30"/>
    </row>
    <row r="884331" spans="23:23">
      <c r="W884331" s="30"/>
    </row>
    <row r="884332" spans="23:23">
      <c r="W884332" s="30"/>
    </row>
    <row r="884333" spans="23:23">
      <c r="W884333" s="30"/>
    </row>
    <row r="884334" spans="23:23">
      <c r="W884334" s="30"/>
    </row>
    <row r="884335" spans="23:23">
      <c r="W884335" s="30"/>
    </row>
    <row r="884336" spans="23:23">
      <c r="W884336" s="30"/>
    </row>
    <row r="884337" spans="23:23">
      <c r="W884337" s="30"/>
    </row>
    <row r="884338" spans="23:23">
      <c r="W884338" s="30"/>
    </row>
    <row r="884339" spans="23:23">
      <c r="W884339" s="30"/>
    </row>
    <row r="884340" spans="23:23">
      <c r="W884340" s="30"/>
    </row>
    <row r="884341" spans="23:23">
      <c r="W884341" s="30"/>
    </row>
    <row r="884342" spans="23:23">
      <c r="W884342" s="30"/>
    </row>
    <row r="884343" spans="23:23">
      <c r="W884343" s="30"/>
    </row>
    <row r="884344" spans="23:23">
      <c r="W884344" s="30"/>
    </row>
    <row r="884345" spans="23:23">
      <c r="W884345" s="30"/>
    </row>
    <row r="884346" spans="23:23">
      <c r="W884346" s="30"/>
    </row>
    <row r="884347" spans="23:23">
      <c r="W884347" s="30"/>
    </row>
    <row r="884348" spans="23:23">
      <c r="W884348" s="30"/>
    </row>
    <row r="884349" spans="23:23">
      <c r="W884349" s="30"/>
    </row>
    <row r="884350" spans="23:23">
      <c r="W884350" s="30"/>
    </row>
    <row r="884351" spans="23:23">
      <c r="W884351" s="30"/>
    </row>
    <row r="884352" spans="23:23">
      <c r="W884352" s="30"/>
    </row>
    <row r="884353" spans="23:23">
      <c r="W884353" s="30"/>
    </row>
    <row r="884354" spans="23:23">
      <c r="W884354" s="30"/>
    </row>
    <row r="884355" spans="23:23">
      <c r="W884355" s="30"/>
    </row>
    <row r="884356" spans="23:23">
      <c r="W884356" s="30"/>
    </row>
    <row r="884357" spans="23:23">
      <c r="W884357" s="30"/>
    </row>
    <row r="884358" spans="23:23">
      <c r="W884358" s="30"/>
    </row>
    <row r="884359" spans="23:23">
      <c r="W884359" s="30"/>
    </row>
    <row r="884360" spans="23:23">
      <c r="W884360" s="30"/>
    </row>
    <row r="884361" spans="23:23">
      <c r="W884361" s="30"/>
    </row>
    <row r="884362" spans="23:23">
      <c r="W884362" s="30"/>
    </row>
    <row r="884363" spans="23:23">
      <c r="W884363" s="30"/>
    </row>
    <row r="884364" spans="23:23">
      <c r="W884364" s="30"/>
    </row>
    <row r="884365" spans="23:23">
      <c r="W884365" s="30"/>
    </row>
    <row r="884366" spans="23:23">
      <c r="W884366" s="30"/>
    </row>
    <row r="884367" spans="23:23">
      <c r="W884367" s="30"/>
    </row>
    <row r="884368" spans="23:23">
      <c r="W884368" s="30"/>
    </row>
    <row r="884369" spans="23:23">
      <c r="W884369" s="30"/>
    </row>
    <row r="884370" spans="23:23">
      <c r="W884370" s="30"/>
    </row>
    <row r="884371" spans="23:23">
      <c r="W884371" s="30"/>
    </row>
    <row r="884372" spans="23:23">
      <c r="W884372" s="30"/>
    </row>
    <row r="884373" spans="23:23">
      <c r="W884373" s="30"/>
    </row>
    <row r="884374" spans="23:23">
      <c r="W884374" s="30"/>
    </row>
    <row r="884375" spans="23:23">
      <c r="W884375" s="30"/>
    </row>
    <row r="884376" spans="23:23">
      <c r="W884376" s="30"/>
    </row>
    <row r="884377" spans="23:23">
      <c r="W884377" s="30"/>
    </row>
    <row r="884378" spans="23:23">
      <c r="W884378" s="30"/>
    </row>
    <row r="884379" spans="23:23">
      <c r="W884379" s="30"/>
    </row>
    <row r="884380" spans="23:23">
      <c r="W884380" s="30"/>
    </row>
    <row r="884381" spans="23:23">
      <c r="W884381" s="30"/>
    </row>
    <row r="884382" spans="23:23">
      <c r="W884382" s="30"/>
    </row>
    <row r="884383" spans="23:23">
      <c r="W884383" s="30"/>
    </row>
    <row r="884384" spans="23:23">
      <c r="W884384" s="30"/>
    </row>
    <row r="884385" spans="23:23">
      <c r="W884385" s="30"/>
    </row>
    <row r="884386" spans="23:23">
      <c r="W884386" s="30"/>
    </row>
    <row r="884387" spans="23:23">
      <c r="W884387" s="30"/>
    </row>
    <row r="884388" spans="23:23">
      <c r="W884388" s="30"/>
    </row>
    <row r="884389" spans="23:23">
      <c r="W884389" s="30"/>
    </row>
    <row r="884390" spans="23:23">
      <c r="W884390" s="30"/>
    </row>
    <row r="884391" spans="23:23">
      <c r="W884391" s="30"/>
    </row>
    <row r="884392" spans="23:23">
      <c r="W884392" s="30"/>
    </row>
    <row r="884393" spans="23:23">
      <c r="W884393" s="30"/>
    </row>
    <row r="884394" spans="23:23">
      <c r="W884394" s="30"/>
    </row>
    <row r="884395" spans="23:23">
      <c r="W884395" s="30"/>
    </row>
    <row r="884396" spans="23:23">
      <c r="W884396" s="30"/>
    </row>
    <row r="884397" spans="23:23">
      <c r="W884397" s="30"/>
    </row>
    <row r="884398" spans="23:23">
      <c r="W884398" s="30"/>
    </row>
    <row r="884399" spans="23:23">
      <c r="W884399" s="30"/>
    </row>
    <row r="884400" spans="23:23">
      <c r="W884400" s="30"/>
    </row>
    <row r="884401" spans="23:23">
      <c r="W884401" s="30"/>
    </row>
    <row r="884402" spans="23:23">
      <c r="W884402" s="30"/>
    </row>
    <row r="884403" spans="23:23">
      <c r="W884403" s="30"/>
    </row>
    <row r="884404" spans="23:23">
      <c r="W884404" s="30"/>
    </row>
    <row r="884405" spans="23:23">
      <c r="W884405" s="30"/>
    </row>
    <row r="884406" spans="23:23">
      <c r="W884406" s="30"/>
    </row>
    <row r="884407" spans="23:23">
      <c r="W884407" s="30"/>
    </row>
    <row r="884408" spans="23:23">
      <c r="W884408" s="30"/>
    </row>
    <row r="884409" spans="23:23">
      <c r="W884409" s="30"/>
    </row>
    <row r="884410" spans="23:23">
      <c r="W884410" s="30"/>
    </row>
    <row r="884411" spans="23:23">
      <c r="W884411" s="30"/>
    </row>
    <row r="884412" spans="23:23">
      <c r="W884412" s="30"/>
    </row>
    <row r="884413" spans="23:23">
      <c r="W884413" s="30"/>
    </row>
    <row r="884414" spans="23:23">
      <c r="W884414" s="30"/>
    </row>
    <row r="884415" spans="23:23">
      <c r="W884415" s="30"/>
    </row>
    <row r="884416" spans="23:23">
      <c r="W884416" s="30"/>
    </row>
    <row r="884417" spans="23:23">
      <c r="W884417" s="30"/>
    </row>
    <row r="884418" spans="23:23">
      <c r="W884418" s="30"/>
    </row>
    <row r="884419" spans="23:23">
      <c r="W884419" s="30"/>
    </row>
    <row r="884420" spans="23:23">
      <c r="W884420" s="30"/>
    </row>
    <row r="884421" spans="23:23">
      <c r="W884421" s="30"/>
    </row>
    <row r="884422" spans="23:23">
      <c r="W884422" s="30"/>
    </row>
    <row r="884423" spans="23:23">
      <c r="W884423" s="30"/>
    </row>
    <row r="884424" spans="23:23">
      <c r="W884424" s="30"/>
    </row>
    <row r="884425" spans="23:23">
      <c r="W884425" s="30"/>
    </row>
    <row r="884426" spans="23:23">
      <c r="W884426" s="30"/>
    </row>
    <row r="884427" spans="23:23">
      <c r="W884427" s="30"/>
    </row>
    <row r="884428" spans="23:23">
      <c r="W884428" s="30"/>
    </row>
    <row r="884429" spans="23:23">
      <c r="W884429" s="30"/>
    </row>
    <row r="884430" spans="23:23">
      <c r="W884430" s="30"/>
    </row>
    <row r="884431" spans="23:23">
      <c r="W884431" s="30"/>
    </row>
    <row r="884432" spans="23:23">
      <c r="W884432" s="30"/>
    </row>
    <row r="884433" spans="23:23">
      <c r="W884433" s="30"/>
    </row>
    <row r="884434" spans="23:23">
      <c r="W884434" s="30"/>
    </row>
    <row r="884435" spans="23:23">
      <c r="W884435" s="30"/>
    </row>
    <row r="884436" spans="23:23">
      <c r="W884436" s="30"/>
    </row>
    <row r="884437" spans="23:23">
      <c r="W884437" s="30"/>
    </row>
    <row r="884438" spans="23:23">
      <c r="W884438" s="30"/>
    </row>
    <row r="884439" spans="23:23">
      <c r="W884439" s="30"/>
    </row>
    <row r="884440" spans="23:23">
      <c r="W884440" s="30"/>
    </row>
    <row r="884441" spans="23:23">
      <c r="W884441" s="30"/>
    </row>
    <row r="884442" spans="23:23">
      <c r="W884442" s="30"/>
    </row>
    <row r="884443" spans="23:23">
      <c r="W884443" s="30"/>
    </row>
    <row r="884444" spans="23:23">
      <c r="W884444" s="30"/>
    </row>
    <row r="884445" spans="23:23">
      <c r="W884445" s="30"/>
    </row>
    <row r="884446" spans="23:23">
      <c r="W884446" s="30"/>
    </row>
    <row r="884447" spans="23:23">
      <c r="W884447" s="30"/>
    </row>
    <row r="884448" spans="23:23">
      <c r="W884448" s="30"/>
    </row>
    <row r="884449" spans="23:23">
      <c r="W884449" s="30"/>
    </row>
    <row r="884450" spans="23:23">
      <c r="W884450" s="30"/>
    </row>
    <row r="884451" spans="23:23">
      <c r="W884451" s="30"/>
    </row>
    <row r="884452" spans="23:23">
      <c r="W884452" s="30"/>
    </row>
    <row r="884453" spans="23:23">
      <c r="W884453" s="30"/>
    </row>
    <row r="884454" spans="23:23">
      <c r="W884454" s="30"/>
    </row>
    <row r="884455" spans="23:23">
      <c r="W884455" s="30"/>
    </row>
    <row r="884456" spans="23:23">
      <c r="W884456" s="30"/>
    </row>
    <row r="884457" spans="23:23">
      <c r="W884457" s="30"/>
    </row>
    <row r="884458" spans="23:23">
      <c r="W884458" s="30"/>
    </row>
    <row r="884459" spans="23:23">
      <c r="W884459" s="30"/>
    </row>
    <row r="884460" spans="23:23">
      <c r="W884460" s="30"/>
    </row>
    <row r="884461" spans="23:23">
      <c r="W884461" s="30"/>
    </row>
    <row r="884462" spans="23:23">
      <c r="W884462" s="30"/>
    </row>
    <row r="884463" spans="23:23">
      <c r="W884463" s="30"/>
    </row>
    <row r="884464" spans="23:23">
      <c r="W884464" s="30"/>
    </row>
    <row r="884465" spans="23:23">
      <c r="W884465" s="30"/>
    </row>
    <row r="884466" spans="23:23">
      <c r="W884466" s="30"/>
    </row>
    <row r="884467" spans="23:23">
      <c r="W884467" s="30"/>
    </row>
    <row r="884468" spans="23:23">
      <c r="W884468" s="30"/>
    </row>
    <row r="884469" spans="23:23">
      <c r="W884469" s="30"/>
    </row>
    <row r="884470" spans="23:23">
      <c r="W884470" s="30"/>
    </row>
    <row r="884471" spans="23:23">
      <c r="W884471" s="30"/>
    </row>
    <row r="884472" spans="23:23">
      <c r="W884472" s="30"/>
    </row>
    <row r="884473" spans="23:23">
      <c r="W884473" s="30"/>
    </row>
    <row r="884474" spans="23:23">
      <c r="W884474" s="30"/>
    </row>
    <row r="884475" spans="23:23">
      <c r="W884475" s="30"/>
    </row>
    <row r="884476" spans="23:23">
      <c r="W884476" s="30"/>
    </row>
    <row r="884477" spans="23:23">
      <c r="W884477" s="30"/>
    </row>
    <row r="884478" spans="23:23">
      <c r="W884478" s="30"/>
    </row>
    <row r="884479" spans="23:23">
      <c r="W884479" s="30"/>
    </row>
    <row r="884480" spans="23:23">
      <c r="W884480" s="30"/>
    </row>
    <row r="884481" spans="23:23">
      <c r="W884481" s="30"/>
    </row>
    <row r="884482" spans="23:23">
      <c r="W884482" s="30"/>
    </row>
    <row r="884483" spans="23:23">
      <c r="W884483" s="30"/>
    </row>
    <row r="884484" spans="23:23">
      <c r="W884484" s="30"/>
    </row>
    <row r="884485" spans="23:23">
      <c r="W884485" s="30"/>
    </row>
    <row r="884486" spans="23:23">
      <c r="W884486" s="30"/>
    </row>
    <row r="884487" spans="23:23">
      <c r="W884487" s="30"/>
    </row>
    <row r="884488" spans="23:23">
      <c r="W884488" s="30"/>
    </row>
    <row r="884489" spans="23:23">
      <c r="W884489" s="30"/>
    </row>
    <row r="884490" spans="23:23">
      <c r="W884490" s="30"/>
    </row>
    <row r="884491" spans="23:23">
      <c r="W884491" s="30"/>
    </row>
    <row r="884492" spans="23:23">
      <c r="W884492" s="30"/>
    </row>
    <row r="884493" spans="23:23">
      <c r="W884493" s="30"/>
    </row>
    <row r="884494" spans="23:23">
      <c r="W884494" s="30"/>
    </row>
    <row r="884495" spans="23:23">
      <c r="W884495" s="30"/>
    </row>
    <row r="884496" spans="23:23">
      <c r="W884496" s="30"/>
    </row>
    <row r="884497" spans="23:23">
      <c r="W884497" s="30"/>
    </row>
    <row r="884498" spans="23:23">
      <c r="W884498" s="30"/>
    </row>
    <row r="884499" spans="23:23">
      <c r="W884499" s="30"/>
    </row>
    <row r="884500" spans="23:23">
      <c r="W884500" s="30"/>
    </row>
    <row r="884501" spans="23:23">
      <c r="W884501" s="30"/>
    </row>
    <row r="884502" spans="23:23">
      <c r="W884502" s="30"/>
    </row>
    <row r="884503" spans="23:23">
      <c r="W884503" s="30"/>
    </row>
    <row r="884504" spans="23:23">
      <c r="W884504" s="30"/>
    </row>
    <row r="884505" spans="23:23">
      <c r="W884505" s="30"/>
    </row>
    <row r="884506" spans="23:23">
      <c r="W884506" s="30"/>
    </row>
    <row r="884507" spans="23:23">
      <c r="W884507" s="30"/>
    </row>
    <row r="884508" spans="23:23">
      <c r="W884508" s="30"/>
    </row>
    <row r="884509" spans="23:23">
      <c r="W884509" s="30"/>
    </row>
    <row r="884510" spans="23:23">
      <c r="W884510" s="30"/>
    </row>
    <row r="884511" spans="23:23">
      <c r="W884511" s="30"/>
    </row>
    <row r="884512" spans="23:23">
      <c r="W884512" s="30"/>
    </row>
    <row r="884513" spans="23:23">
      <c r="W884513" s="30"/>
    </row>
    <row r="884514" spans="23:23">
      <c r="W884514" s="30"/>
    </row>
    <row r="884515" spans="23:23">
      <c r="W884515" s="30"/>
    </row>
    <row r="884516" spans="23:23">
      <c r="W884516" s="30"/>
    </row>
    <row r="884517" spans="23:23">
      <c r="W884517" s="30"/>
    </row>
    <row r="884518" spans="23:23">
      <c r="W884518" s="30"/>
    </row>
    <row r="884519" spans="23:23">
      <c r="W884519" s="30"/>
    </row>
    <row r="884520" spans="23:23">
      <c r="W884520" s="30"/>
    </row>
    <row r="884521" spans="23:23">
      <c r="W884521" s="30"/>
    </row>
    <row r="884522" spans="23:23">
      <c r="W884522" s="30"/>
    </row>
    <row r="884523" spans="23:23">
      <c r="W884523" s="30"/>
    </row>
    <row r="884524" spans="23:23">
      <c r="W884524" s="30"/>
    </row>
    <row r="884525" spans="23:23">
      <c r="W884525" s="30"/>
    </row>
    <row r="884526" spans="23:23">
      <c r="W884526" s="30"/>
    </row>
    <row r="884527" spans="23:23">
      <c r="W884527" s="30"/>
    </row>
    <row r="884528" spans="23:23">
      <c r="W884528" s="30"/>
    </row>
    <row r="884529" spans="23:23">
      <c r="W884529" s="30"/>
    </row>
    <row r="884530" spans="23:23">
      <c r="W884530" s="30"/>
    </row>
    <row r="884531" spans="23:23">
      <c r="W884531" s="30"/>
    </row>
    <row r="884532" spans="23:23">
      <c r="W884532" s="30"/>
    </row>
    <row r="884533" spans="23:23">
      <c r="W884533" s="30"/>
    </row>
    <row r="884534" spans="23:23">
      <c r="W884534" s="30"/>
    </row>
    <row r="884535" spans="23:23">
      <c r="W884535" s="30"/>
    </row>
    <row r="884536" spans="23:23">
      <c r="W884536" s="30"/>
    </row>
    <row r="884537" spans="23:23">
      <c r="W884537" s="30"/>
    </row>
    <row r="884538" spans="23:23">
      <c r="W884538" s="30"/>
    </row>
    <row r="884539" spans="23:23">
      <c r="W884539" s="30"/>
    </row>
    <row r="884540" spans="23:23">
      <c r="W884540" s="30"/>
    </row>
    <row r="884541" spans="23:23">
      <c r="W884541" s="30"/>
    </row>
    <row r="884542" spans="23:23">
      <c r="W884542" s="30"/>
    </row>
    <row r="884543" spans="23:23">
      <c r="W884543" s="30"/>
    </row>
    <row r="884544" spans="23:23">
      <c r="W884544" s="30"/>
    </row>
    <row r="884545" spans="23:23">
      <c r="W884545" s="30"/>
    </row>
    <row r="884546" spans="23:23">
      <c r="W884546" s="30"/>
    </row>
    <row r="884547" spans="23:23">
      <c r="W884547" s="30"/>
    </row>
    <row r="884548" spans="23:23">
      <c r="W884548" s="30"/>
    </row>
    <row r="884549" spans="23:23">
      <c r="W884549" s="30"/>
    </row>
    <row r="884550" spans="23:23">
      <c r="W884550" s="30"/>
    </row>
    <row r="884551" spans="23:23">
      <c r="W884551" s="30"/>
    </row>
    <row r="884552" spans="23:23">
      <c r="W884552" s="30"/>
    </row>
    <row r="884553" spans="23:23">
      <c r="W884553" s="30"/>
    </row>
    <row r="884554" spans="23:23">
      <c r="W884554" s="30"/>
    </row>
    <row r="884555" spans="23:23">
      <c r="W884555" s="30"/>
    </row>
    <row r="884556" spans="23:23">
      <c r="W884556" s="30"/>
    </row>
    <row r="884557" spans="23:23">
      <c r="W884557" s="30"/>
    </row>
    <row r="884558" spans="23:23">
      <c r="W884558" s="30"/>
    </row>
    <row r="884559" spans="23:23">
      <c r="W884559" s="30"/>
    </row>
    <row r="884560" spans="23:23">
      <c r="W884560" s="30"/>
    </row>
    <row r="884561" spans="23:23">
      <c r="W884561" s="30"/>
    </row>
    <row r="884562" spans="23:23">
      <c r="W884562" s="30"/>
    </row>
    <row r="884563" spans="23:23">
      <c r="W884563" s="30"/>
    </row>
    <row r="884564" spans="23:23">
      <c r="W884564" s="30"/>
    </row>
    <row r="884565" spans="23:23">
      <c r="W884565" s="30"/>
    </row>
    <row r="884566" spans="23:23">
      <c r="W884566" s="30"/>
    </row>
    <row r="884567" spans="23:23">
      <c r="W884567" s="30"/>
    </row>
    <row r="884568" spans="23:23">
      <c r="W884568" s="30"/>
    </row>
    <row r="884569" spans="23:23">
      <c r="W884569" s="30"/>
    </row>
    <row r="884570" spans="23:23">
      <c r="W884570" s="30"/>
    </row>
    <row r="884571" spans="23:23">
      <c r="W884571" s="30"/>
    </row>
    <row r="884572" spans="23:23">
      <c r="W884572" s="30"/>
    </row>
    <row r="884573" spans="23:23">
      <c r="W884573" s="30"/>
    </row>
    <row r="884574" spans="23:23">
      <c r="W884574" s="30"/>
    </row>
    <row r="884575" spans="23:23">
      <c r="W884575" s="30"/>
    </row>
    <row r="884576" spans="23:23">
      <c r="W884576" s="30"/>
    </row>
    <row r="884577" spans="23:23">
      <c r="W884577" s="30"/>
    </row>
    <row r="884578" spans="23:23">
      <c r="W884578" s="30"/>
    </row>
    <row r="884579" spans="23:23">
      <c r="W884579" s="30"/>
    </row>
    <row r="884580" spans="23:23">
      <c r="W884580" s="30"/>
    </row>
    <row r="884581" spans="23:23">
      <c r="W884581" s="30"/>
    </row>
    <row r="884582" spans="23:23">
      <c r="W884582" s="30"/>
    </row>
    <row r="884583" spans="23:23">
      <c r="W884583" s="30"/>
    </row>
    <row r="884584" spans="23:23">
      <c r="W884584" s="30"/>
    </row>
    <row r="884585" spans="23:23">
      <c r="W884585" s="30"/>
    </row>
    <row r="884586" spans="23:23">
      <c r="W884586" s="30"/>
    </row>
    <row r="884587" spans="23:23">
      <c r="W884587" s="30"/>
    </row>
    <row r="884588" spans="23:23">
      <c r="W884588" s="30"/>
    </row>
    <row r="884589" spans="23:23">
      <c r="W884589" s="30"/>
    </row>
    <row r="884590" spans="23:23">
      <c r="W884590" s="30"/>
    </row>
    <row r="884591" spans="23:23">
      <c r="W884591" s="30"/>
    </row>
    <row r="884592" spans="23:23">
      <c r="W884592" s="30"/>
    </row>
    <row r="884593" spans="23:23">
      <c r="W884593" s="30"/>
    </row>
    <row r="884594" spans="23:23">
      <c r="W884594" s="30"/>
    </row>
    <row r="884595" spans="23:23">
      <c r="W884595" s="30"/>
    </row>
    <row r="884596" spans="23:23">
      <c r="W884596" s="30"/>
    </row>
    <row r="884597" spans="23:23">
      <c r="W884597" s="30"/>
    </row>
    <row r="884598" spans="23:23">
      <c r="W884598" s="30"/>
    </row>
    <row r="884599" spans="23:23">
      <c r="W884599" s="30"/>
    </row>
    <row r="884600" spans="23:23">
      <c r="W884600" s="30"/>
    </row>
    <row r="884601" spans="23:23">
      <c r="W884601" s="30"/>
    </row>
    <row r="884602" spans="23:23">
      <c r="W884602" s="30"/>
    </row>
    <row r="884603" spans="23:23">
      <c r="W884603" s="30"/>
    </row>
    <row r="884604" spans="23:23">
      <c r="W884604" s="30"/>
    </row>
    <row r="884605" spans="23:23">
      <c r="W884605" s="30"/>
    </row>
    <row r="884606" spans="23:23">
      <c r="W884606" s="30"/>
    </row>
    <row r="884607" spans="23:23">
      <c r="W884607" s="30"/>
    </row>
    <row r="884608" spans="23:23">
      <c r="W884608" s="30"/>
    </row>
    <row r="884609" spans="23:23">
      <c r="W884609" s="30"/>
    </row>
    <row r="884610" spans="23:23">
      <c r="W884610" s="30"/>
    </row>
    <row r="884611" spans="23:23">
      <c r="W884611" s="30"/>
    </row>
    <row r="884612" spans="23:23">
      <c r="W884612" s="30"/>
    </row>
    <row r="884613" spans="23:23">
      <c r="W884613" s="30"/>
    </row>
    <row r="884614" spans="23:23">
      <c r="W884614" s="30"/>
    </row>
    <row r="884615" spans="23:23">
      <c r="W884615" s="30"/>
    </row>
    <row r="884616" spans="23:23">
      <c r="W884616" s="30"/>
    </row>
    <row r="884617" spans="23:23">
      <c r="W884617" s="30"/>
    </row>
    <row r="884618" spans="23:23">
      <c r="W884618" s="30"/>
    </row>
    <row r="884619" spans="23:23">
      <c r="W884619" s="30"/>
    </row>
    <row r="884620" spans="23:23">
      <c r="W884620" s="30"/>
    </row>
    <row r="884621" spans="23:23">
      <c r="W884621" s="30"/>
    </row>
    <row r="884622" spans="23:23">
      <c r="W884622" s="30"/>
    </row>
    <row r="884623" spans="23:23">
      <c r="W884623" s="30"/>
    </row>
    <row r="884624" spans="23:23">
      <c r="W884624" s="30"/>
    </row>
    <row r="884625" spans="23:23">
      <c r="W884625" s="30"/>
    </row>
    <row r="884626" spans="23:23">
      <c r="W884626" s="30"/>
    </row>
    <row r="884627" spans="23:23">
      <c r="W884627" s="30"/>
    </row>
    <row r="884628" spans="23:23">
      <c r="W884628" s="30"/>
    </row>
    <row r="884629" spans="23:23">
      <c r="W884629" s="30"/>
    </row>
    <row r="884630" spans="23:23">
      <c r="W884630" s="30"/>
    </row>
    <row r="884631" spans="23:23">
      <c r="W884631" s="30"/>
    </row>
    <row r="884632" spans="23:23">
      <c r="W884632" s="30"/>
    </row>
    <row r="884633" spans="23:23">
      <c r="W884633" s="30"/>
    </row>
    <row r="884634" spans="23:23">
      <c r="W884634" s="30"/>
    </row>
    <row r="884635" spans="23:23">
      <c r="W884635" s="30"/>
    </row>
    <row r="884636" spans="23:23">
      <c r="W884636" s="30"/>
    </row>
    <row r="884637" spans="23:23">
      <c r="W884637" s="30"/>
    </row>
    <row r="884638" spans="23:23">
      <c r="W884638" s="30"/>
    </row>
    <row r="884639" spans="23:23">
      <c r="W884639" s="30"/>
    </row>
    <row r="884640" spans="23:23">
      <c r="W884640" s="30"/>
    </row>
    <row r="884641" spans="23:23">
      <c r="W884641" s="30"/>
    </row>
    <row r="884642" spans="23:23">
      <c r="W884642" s="30"/>
    </row>
    <row r="884643" spans="23:23">
      <c r="W884643" s="30"/>
    </row>
    <row r="884644" spans="23:23">
      <c r="W884644" s="30"/>
    </row>
    <row r="884645" spans="23:23">
      <c r="W884645" s="30"/>
    </row>
    <row r="884646" spans="23:23">
      <c r="W884646" s="30"/>
    </row>
    <row r="884647" spans="23:23">
      <c r="W884647" s="30"/>
    </row>
    <row r="884648" spans="23:23">
      <c r="W884648" s="30"/>
    </row>
    <row r="884649" spans="23:23">
      <c r="W884649" s="30"/>
    </row>
    <row r="884650" spans="23:23">
      <c r="W884650" s="30"/>
    </row>
    <row r="884651" spans="23:23">
      <c r="W884651" s="30"/>
    </row>
    <row r="884652" spans="23:23">
      <c r="W884652" s="30"/>
    </row>
    <row r="884653" spans="23:23">
      <c r="W884653" s="30"/>
    </row>
    <row r="884654" spans="23:23">
      <c r="W884654" s="30"/>
    </row>
    <row r="884655" spans="23:23">
      <c r="W884655" s="30"/>
    </row>
    <row r="884656" spans="23:23">
      <c r="W884656" s="30"/>
    </row>
    <row r="884657" spans="23:23">
      <c r="W884657" s="30"/>
    </row>
    <row r="884658" spans="23:23">
      <c r="W884658" s="30"/>
    </row>
    <row r="884659" spans="23:23">
      <c r="W884659" s="30"/>
    </row>
    <row r="884660" spans="23:23">
      <c r="W884660" s="30"/>
    </row>
    <row r="884661" spans="23:23">
      <c r="W884661" s="30"/>
    </row>
    <row r="884662" spans="23:23">
      <c r="W884662" s="30"/>
    </row>
    <row r="884663" spans="23:23">
      <c r="W884663" s="30"/>
    </row>
    <row r="884664" spans="23:23">
      <c r="W884664" s="30"/>
    </row>
    <row r="884665" spans="23:23">
      <c r="W884665" s="30"/>
    </row>
    <row r="884666" spans="23:23">
      <c r="W884666" s="30"/>
    </row>
    <row r="884667" spans="23:23">
      <c r="W884667" s="30"/>
    </row>
    <row r="884668" spans="23:23">
      <c r="W884668" s="30"/>
    </row>
    <row r="884669" spans="23:23">
      <c r="W884669" s="30"/>
    </row>
    <row r="884670" spans="23:23">
      <c r="W884670" s="30"/>
    </row>
    <row r="884671" spans="23:23">
      <c r="W884671" s="30"/>
    </row>
    <row r="884672" spans="23:23">
      <c r="W884672" s="30"/>
    </row>
    <row r="884673" spans="23:23">
      <c r="W884673" s="30"/>
    </row>
    <row r="884674" spans="23:23">
      <c r="W884674" s="30"/>
    </row>
    <row r="884675" spans="23:23">
      <c r="W884675" s="30"/>
    </row>
    <row r="884676" spans="23:23">
      <c r="W884676" s="30"/>
    </row>
    <row r="884677" spans="23:23">
      <c r="W884677" s="30"/>
    </row>
    <row r="884678" spans="23:23">
      <c r="W884678" s="30"/>
    </row>
    <row r="884679" spans="23:23">
      <c r="W884679" s="30"/>
    </row>
    <row r="884680" spans="23:23">
      <c r="W884680" s="30"/>
    </row>
    <row r="884681" spans="23:23">
      <c r="W884681" s="30"/>
    </row>
    <row r="884682" spans="23:23">
      <c r="W884682" s="30"/>
    </row>
    <row r="884683" spans="23:23">
      <c r="W884683" s="30"/>
    </row>
    <row r="884684" spans="23:23">
      <c r="W884684" s="30"/>
    </row>
    <row r="884685" spans="23:23">
      <c r="W884685" s="30"/>
    </row>
    <row r="884686" spans="23:23">
      <c r="W884686" s="30"/>
    </row>
    <row r="884687" spans="23:23">
      <c r="W884687" s="30"/>
    </row>
    <row r="884688" spans="23:23">
      <c r="W884688" s="30"/>
    </row>
    <row r="884689" spans="23:23">
      <c r="W884689" s="30"/>
    </row>
    <row r="884690" spans="23:23">
      <c r="W884690" s="30"/>
    </row>
    <row r="884691" spans="23:23">
      <c r="W884691" s="30"/>
    </row>
    <row r="884692" spans="23:23">
      <c r="W884692" s="30"/>
    </row>
    <row r="884693" spans="23:23">
      <c r="W884693" s="30"/>
    </row>
    <row r="884694" spans="23:23">
      <c r="W884694" s="30"/>
    </row>
    <row r="884695" spans="23:23">
      <c r="W884695" s="30"/>
    </row>
    <row r="884696" spans="23:23">
      <c r="W884696" s="30"/>
    </row>
    <row r="884697" spans="23:23">
      <c r="W884697" s="30"/>
    </row>
    <row r="884698" spans="23:23">
      <c r="W884698" s="30"/>
    </row>
    <row r="884699" spans="23:23">
      <c r="W884699" s="30"/>
    </row>
    <row r="884700" spans="23:23">
      <c r="W884700" s="30"/>
    </row>
    <row r="884701" spans="23:23">
      <c r="W884701" s="30"/>
    </row>
    <row r="884702" spans="23:23">
      <c r="W884702" s="30"/>
    </row>
    <row r="884703" spans="23:23">
      <c r="W884703" s="30"/>
    </row>
    <row r="884704" spans="23:23">
      <c r="W884704" s="30"/>
    </row>
    <row r="884705" spans="23:23">
      <c r="W884705" s="30"/>
    </row>
    <row r="884706" spans="23:23">
      <c r="W884706" s="30"/>
    </row>
    <row r="884707" spans="23:23">
      <c r="W884707" s="30"/>
    </row>
    <row r="884708" spans="23:23">
      <c r="W884708" s="30"/>
    </row>
    <row r="884709" spans="23:23">
      <c r="W884709" s="30"/>
    </row>
    <row r="884710" spans="23:23">
      <c r="W884710" s="30"/>
    </row>
    <row r="884711" spans="23:23">
      <c r="W884711" s="30"/>
    </row>
    <row r="884712" spans="23:23">
      <c r="W884712" s="30"/>
    </row>
    <row r="884713" spans="23:23">
      <c r="W884713" s="30"/>
    </row>
    <row r="884714" spans="23:23">
      <c r="W884714" s="30"/>
    </row>
    <row r="884715" spans="23:23">
      <c r="W884715" s="30"/>
    </row>
    <row r="884716" spans="23:23">
      <c r="W884716" s="30"/>
    </row>
    <row r="884717" spans="23:23">
      <c r="W884717" s="30"/>
    </row>
    <row r="884718" spans="23:23">
      <c r="W884718" s="30"/>
    </row>
    <row r="884719" spans="23:23">
      <c r="W884719" s="30"/>
    </row>
    <row r="884720" spans="23:23">
      <c r="W884720" s="30"/>
    </row>
    <row r="884721" spans="23:23">
      <c r="W884721" s="30"/>
    </row>
    <row r="884722" spans="23:23">
      <c r="W884722" s="30"/>
    </row>
    <row r="884723" spans="23:23">
      <c r="W884723" s="30"/>
    </row>
    <row r="884724" spans="23:23">
      <c r="W884724" s="30"/>
    </row>
    <row r="884725" spans="23:23">
      <c r="W884725" s="30"/>
    </row>
    <row r="884726" spans="23:23">
      <c r="W884726" s="30"/>
    </row>
    <row r="884727" spans="23:23">
      <c r="W884727" s="30"/>
    </row>
    <row r="884728" spans="23:23">
      <c r="W884728" s="30"/>
    </row>
    <row r="884729" spans="23:23">
      <c r="W884729" s="30"/>
    </row>
    <row r="884730" spans="23:23">
      <c r="W884730" s="30"/>
    </row>
    <row r="884731" spans="23:23">
      <c r="W884731" s="30"/>
    </row>
    <row r="884732" spans="23:23">
      <c r="W884732" s="30"/>
    </row>
    <row r="884733" spans="23:23">
      <c r="W884733" s="30"/>
    </row>
    <row r="884734" spans="23:23">
      <c r="W884734" s="30"/>
    </row>
    <row r="884735" spans="23:23">
      <c r="W884735" s="30"/>
    </row>
    <row r="884736" spans="23:23">
      <c r="W884736" s="30"/>
    </row>
    <row r="884737" spans="23:23">
      <c r="W884737" s="30"/>
    </row>
    <row r="884738" spans="23:23">
      <c r="W884738" s="30"/>
    </row>
    <row r="884739" spans="23:23">
      <c r="W884739" s="30"/>
    </row>
    <row r="884740" spans="23:23">
      <c r="W884740" s="30"/>
    </row>
    <row r="884741" spans="23:23">
      <c r="W884741" s="30"/>
    </row>
    <row r="884742" spans="23:23">
      <c r="W884742" s="30"/>
    </row>
    <row r="884743" spans="23:23">
      <c r="W884743" s="30"/>
    </row>
    <row r="884744" spans="23:23">
      <c r="W884744" s="30"/>
    </row>
    <row r="884745" spans="23:23">
      <c r="W884745" s="30"/>
    </row>
    <row r="884746" spans="23:23">
      <c r="W884746" s="30"/>
    </row>
    <row r="884747" spans="23:23">
      <c r="W884747" s="30"/>
    </row>
    <row r="884748" spans="23:23">
      <c r="W884748" s="30"/>
    </row>
    <row r="884749" spans="23:23">
      <c r="W884749" s="30"/>
    </row>
    <row r="884750" spans="23:23">
      <c r="W884750" s="30"/>
    </row>
    <row r="884751" spans="23:23">
      <c r="W884751" s="30"/>
    </row>
    <row r="884752" spans="23:23">
      <c r="W884752" s="30"/>
    </row>
    <row r="884753" spans="23:23">
      <c r="W884753" s="30"/>
    </row>
    <row r="884754" spans="23:23">
      <c r="W884754" s="30"/>
    </row>
    <row r="884755" spans="23:23">
      <c r="W884755" s="30"/>
    </row>
    <row r="884756" spans="23:23">
      <c r="W884756" s="30"/>
    </row>
    <row r="884757" spans="23:23">
      <c r="W884757" s="30"/>
    </row>
    <row r="884758" spans="23:23">
      <c r="W884758" s="30"/>
    </row>
    <row r="884759" spans="23:23">
      <c r="W884759" s="30"/>
    </row>
    <row r="884760" spans="23:23">
      <c r="W884760" s="30"/>
    </row>
    <row r="884761" spans="23:23">
      <c r="W884761" s="30"/>
    </row>
    <row r="884762" spans="23:23">
      <c r="W884762" s="30"/>
    </row>
    <row r="884763" spans="23:23">
      <c r="W884763" s="30"/>
    </row>
    <row r="884764" spans="23:23">
      <c r="W884764" s="30"/>
    </row>
    <row r="884765" spans="23:23">
      <c r="W884765" s="30"/>
    </row>
    <row r="884766" spans="23:23">
      <c r="W884766" s="30"/>
    </row>
    <row r="884767" spans="23:23">
      <c r="W884767" s="30"/>
    </row>
    <row r="884768" spans="23:23">
      <c r="W884768" s="30"/>
    </row>
    <row r="884769" spans="23:23">
      <c r="W884769" s="30"/>
    </row>
    <row r="884770" spans="23:23">
      <c r="W884770" s="30"/>
    </row>
    <row r="884771" spans="23:23">
      <c r="W884771" s="30"/>
    </row>
    <row r="884772" spans="23:23">
      <c r="W884772" s="30"/>
    </row>
    <row r="884773" spans="23:23">
      <c r="W884773" s="30"/>
    </row>
    <row r="884774" spans="23:23">
      <c r="W884774" s="30"/>
    </row>
    <row r="884775" spans="23:23">
      <c r="W884775" s="30"/>
    </row>
    <row r="884776" spans="23:23">
      <c r="W884776" s="30"/>
    </row>
    <row r="884777" spans="23:23">
      <c r="W884777" s="30"/>
    </row>
    <row r="884778" spans="23:23">
      <c r="W884778" s="30"/>
    </row>
    <row r="884779" spans="23:23">
      <c r="W884779" s="30"/>
    </row>
    <row r="884780" spans="23:23">
      <c r="W884780" s="30"/>
    </row>
    <row r="884781" spans="23:23">
      <c r="W884781" s="30"/>
    </row>
    <row r="884782" spans="23:23">
      <c r="W884782" s="30"/>
    </row>
    <row r="884783" spans="23:23">
      <c r="W884783" s="30"/>
    </row>
    <row r="884784" spans="23:23">
      <c r="W884784" s="30"/>
    </row>
    <row r="884785" spans="23:23">
      <c r="W884785" s="30"/>
    </row>
    <row r="884786" spans="23:23">
      <c r="W884786" s="30"/>
    </row>
    <row r="884787" spans="23:23">
      <c r="W884787" s="30"/>
    </row>
    <row r="884788" spans="23:23">
      <c r="W884788" s="30"/>
    </row>
    <row r="884789" spans="23:23">
      <c r="W884789" s="30"/>
    </row>
    <row r="884790" spans="23:23">
      <c r="W884790" s="30"/>
    </row>
    <row r="884791" spans="23:23">
      <c r="W884791" s="30"/>
    </row>
    <row r="884792" spans="23:23">
      <c r="W884792" s="30"/>
    </row>
    <row r="884793" spans="23:23">
      <c r="W884793" s="30"/>
    </row>
    <row r="884794" spans="23:23">
      <c r="W884794" s="30"/>
    </row>
    <row r="884795" spans="23:23">
      <c r="W884795" s="30"/>
    </row>
    <row r="884796" spans="23:23">
      <c r="W884796" s="30"/>
    </row>
    <row r="884797" spans="23:23">
      <c r="W884797" s="30"/>
    </row>
    <row r="884798" spans="23:23">
      <c r="W884798" s="30"/>
    </row>
    <row r="884799" spans="23:23">
      <c r="W884799" s="30"/>
    </row>
    <row r="884800" spans="23:23">
      <c r="W884800" s="30"/>
    </row>
    <row r="884801" spans="23:23">
      <c r="W884801" s="30"/>
    </row>
    <row r="884802" spans="23:23">
      <c r="W884802" s="30"/>
    </row>
    <row r="884803" spans="23:23">
      <c r="W884803" s="30"/>
    </row>
    <row r="884804" spans="23:23">
      <c r="W884804" s="30"/>
    </row>
    <row r="884805" spans="23:23">
      <c r="W884805" s="30"/>
    </row>
    <row r="884806" spans="23:23">
      <c r="W884806" s="30"/>
    </row>
    <row r="884807" spans="23:23">
      <c r="W884807" s="30"/>
    </row>
    <row r="884808" spans="23:23">
      <c r="W884808" s="30"/>
    </row>
    <row r="884809" spans="23:23">
      <c r="W884809" s="30"/>
    </row>
    <row r="884810" spans="23:23">
      <c r="W884810" s="30"/>
    </row>
    <row r="884811" spans="23:23">
      <c r="W884811" s="30"/>
    </row>
    <row r="884812" spans="23:23">
      <c r="W884812" s="30"/>
    </row>
    <row r="884813" spans="23:23">
      <c r="W884813" s="30"/>
    </row>
    <row r="884814" spans="23:23">
      <c r="W884814" s="30"/>
    </row>
    <row r="884815" spans="23:23">
      <c r="W884815" s="30"/>
    </row>
    <row r="884816" spans="23:23">
      <c r="W884816" s="30"/>
    </row>
    <row r="884817" spans="23:23">
      <c r="W884817" s="30"/>
    </row>
    <row r="884818" spans="23:23">
      <c r="W884818" s="30"/>
    </row>
    <row r="884819" spans="23:23">
      <c r="W884819" s="30"/>
    </row>
    <row r="884820" spans="23:23">
      <c r="W884820" s="30"/>
    </row>
    <row r="884821" spans="23:23">
      <c r="W884821" s="30"/>
    </row>
    <row r="884822" spans="23:23">
      <c r="W884822" s="30"/>
    </row>
    <row r="884823" spans="23:23">
      <c r="W884823" s="30"/>
    </row>
    <row r="884824" spans="23:23">
      <c r="W884824" s="30"/>
    </row>
    <row r="884825" spans="23:23">
      <c r="W884825" s="30"/>
    </row>
    <row r="884826" spans="23:23">
      <c r="W884826" s="30"/>
    </row>
    <row r="884827" spans="23:23">
      <c r="W884827" s="30"/>
    </row>
    <row r="884828" spans="23:23">
      <c r="W884828" s="30"/>
    </row>
    <row r="884829" spans="23:23">
      <c r="W884829" s="30"/>
    </row>
    <row r="884830" spans="23:23">
      <c r="W884830" s="30"/>
    </row>
    <row r="884831" spans="23:23">
      <c r="W884831" s="30"/>
    </row>
    <row r="884832" spans="23:23">
      <c r="W884832" s="30"/>
    </row>
    <row r="884833" spans="23:23">
      <c r="W884833" s="30"/>
    </row>
    <row r="884834" spans="23:23">
      <c r="W884834" s="30"/>
    </row>
    <row r="884835" spans="23:23">
      <c r="W884835" s="30"/>
    </row>
    <row r="884836" spans="23:23">
      <c r="W884836" s="30"/>
    </row>
    <row r="884837" spans="23:23">
      <c r="W884837" s="30"/>
    </row>
    <row r="884838" spans="23:23">
      <c r="W884838" s="30"/>
    </row>
    <row r="884839" spans="23:23">
      <c r="W884839" s="30"/>
    </row>
    <row r="884840" spans="23:23">
      <c r="W884840" s="30"/>
    </row>
    <row r="884841" spans="23:23">
      <c r="W884841" s="30"/>
    </row>
    <row r="884842" spans="23:23">
      <c r="W884842" s="30"/>
    </row>
    <row r="884843" spans="23:23">
      <c r="W884843" s="30"/>
    </row>
    <row r="884844" spans="23:23">
      <c r="W884844" s="30"/>
    </row>
    <row r="884845" spans="23:23">
      <c r="W884845" s="30"/>
    </row>
    <row r="884846" spans="23:23">
      <c r="W884846" s="30"/>
    </row>
    <row r="884847" spans="23:23">
      <c r="W884847" s="30"/>
    </row>
    <row r="884848" spans="23:23">
      <c r="W884848" s="30"/>
    </row>
    <row r="884849" spans="23:23">
      <c r="W884849" s="30"/>
    </row>
    <row r="884850" spans="23:23">
      <c r="W884850" s="30"/>
    </row>
    <row r="884851" spans="23:23">
      <c r="W884851" s="30"/>
    </row>
    <row r="884852" spans="23:23">
      <c r="W884852" s="30"/>
    </row>
    <row r="884853" spans="23:23">
      <c r="W884853" s="30"/>
    </row>
    <row r="884854" spans="23:23">
      <c r="W884854" s="30"/>
    </row>
    <row r="884855" spans="23:23">
      <c r="W884855" s="30"/>
    </row>
    <row r="884856" spans="23:23">
      <c r="W884856" s="30"/>
    </row>
    <row r="884857" spans="23:23">
      <c r="W884857" s="30"/>
    </row>
    <row r="884858" spans="23:23">
      <c r="W884858" s="30"/>
    </row>
    <row r="884859" spans="23:23">
      <c r="W884859" s="30"/>
    </row>
    <row r="884860" spans="23:23">
      <c r="W884860" s="30"/>
    </row>
    <row r="884861" spans="23:23">
      <c r="W884861" s="30"/>
    </row>
    <row r="884862" spans="23:23">
      <c r="W884862" s="30"/>
    </row>
    <row r="884863" spans="23:23">
      <c r="W884863" s="30"/>
    </row>
    <row r="884864" spans="23:23">
      <c r="W884864" s="30"/>
    </row>
    <row r="884865" spans="23:23">
      <c r="W884865" s="30"/>
    </row>
    <row r="884866" spans="23:23">
      <c r="W884866" s="30"/>
    </row>
    <row r="884867" spans="23:23">
      <c r="W884867" s="30"/>
    </row>
    <row r="884868" spans="23:23">
      <c r="W884868" s="30"/>
    </row>
    <row r="884869" spans="23:23">
      <c r="W884869" s="30"/>
    </row>
    <row r="884870" spans="23:23">
      <c r="W884870" s="30"/>
    </row>
    <row r="884871" spans="23:23">
      <c r="W884871" s="30"/>
    </row>
    <row r="884872" spans="23:23">
      <c r="W884872" s="30"/>
    </row>
    <row r="884873" spans="23:23">
      <c r="W884873" s="30"/>
    </row>
    <row r="884874" spans="23:23">
      <c r="W884874" s="30"/>
    </row>
    <row r="884875" spans="23:23">
      <c r="W884875" s="30"/>
    </row>
    <row r="884876" spans="23:23">
      <c r="W884876" s="30"/>
    </row>
    <row r="884877" spans="23:23">
      <c r="W884877" s="30"/>
    </row>
    <row r="884878" spans="23:23">
      <c r="W884878" s="30"/>
    </row>
    <row r="884879" spans="23:23">
      <c r="W884879" s="30"/>
    </row>
    <row r="884880" spans="23:23">
      <c r="W884880" s="30"/>
    </row>
    <row r="884881" spans="23:23">
      <c r="W884881" s="30"/>
    </row>
    <row r="884882" spans="23:23">
      <c r="W884882" s="30"/>
    </row>
    <row r="884883" spans="23:23">
      <c r="W884883" s="30"/>
    </row>
    <row r="884884" spans="23:23">
      <c r="W884884" s="30"/>
    </row>
    <row r="884885" spans="23:23">
      <c r="W884885" s="30"/>
    </row>
    <row r="884886" spans="23:23">
      <c r="W884886" s="30"/>
    </row>
    <row r="884887" spans="23:23">
      <c r="W884887" s="30"/>
    </row>
    <row r="884888" spans="23:23">
      <c r="W884888" s="30"/>
    </row>
    <row r="884889" spans="23:23">
      <c r="W884889" s="30"/>
    </row>
    <row r="884890" spans="23:23">
      <c r="W884890" s="30"/>
    </row>
    <row r="884891" spans="23:23">
      <c r="W884891" s="30"/>
    </row>
    <row r="884892" spans="23:23">
      <c r="W884892" s="30"/>
    </row>
    <row r="884893" spans="23:23">
      <c r="W884893" s="30"/>
    </row>
    <row r="884894" spans="23:23">
      <c r="W884894" s="30"/>
    </row>
    <row r="884895" spans="23:23">
      <c r="W884895" s="30"/>
    </row>
    <row r="884896" spans="23:23">
      <c r="W884896" s="30"/>
    </row>
    <row r="884897" spans="23:23">
      <c r="W884897" s="30"/>
    </row>
    <row r="884898" spans="23:23">
      <c r="W884898" s="30"/>
    </row>
    <row r="884899" spans="23:23">
      <c r="W884899" s="30"/>
    </row>
    <row r="884900" spans="23:23">
      <c r="W884900" s="30"/>
    </row>
    <row r="884901" spans="23:23">
      <c r="W884901" s="30"/>
    </row>
    <row r="884902" spans="23:23">
      <c r="W884902" s="30"/>
    </row>
    <row r="884903" spans="23:23">
      <c r="W884903" s="30"/>
    </row>
    <row r="884904" spans="23:23">
      <c r="W884904" s="30"/>
    </row>
    <row r="884905" spans="23:23">
      <c r="W884905" s="30"/>
    </row>
    <row r="884906" spans="23:23">
      <c r="W884906" s="30"/>
    </row>
    <row r="884907" spans="23:23">
      <c r="W884907" s="30"/>
    </row>
    <row r="884908" spans="23:23">
      <c r="W884908" s="30"/>
    </row>
    <row r="884909" spans="23:23">
      <c r="W884909" s="30"/>
    </row>
    <row r="884910" spans="23:23">
      <c r="W884910" s="30"/>
    </row>
    <row r="884911" spans="23:23">
      <c r="W884911" s="30"/>
    </row>
    <row r="884912" spans="23:23">
      <c r="W884912" s="30"/>
    </row>
    <row r="884913" spans="23:23">
      <c r="W884913" s="30"/>
    </row>
    <row r="884914" spans="23:23">
      <c r="W884914" s="30"/>
    </row>
    <row r="884915" spans="23:23">
      <c r="W884915" s="30"/>
    </row>
    <row r="884916" spans="23:23">
      <c r="W884916" s="30"/>
    </row>
    <row r="884917" spans="23:23">
      <c r="W884917" s="30"/>
    </row>
    <row r="884918" spans="23:23">
      <c r="W884918" s="30"/>
    </row>
    <row r="884919" spans="23:23">
      <c r="W884919" s="30"/>
    </row>
    <row r="884920" spans="23:23">
      <c r="W884920" s="30"/>
    </row>
    <row r="884921" spans="23:23">
      <c r="W884921" s="30"/>
    </row>
    <row r="884922" spans="23:23">
      <c r="W884922" s="30"/>
    </row>
    <row r="884923" spans="23:23">
      <c r="W884923" s="30"/>
    </row>
    <row r="884924" spans="23:23">
      <c r="W884924" s="30"/>
    </row>
    <row r="884925" spans="23:23">
      <c r="W884925" s="30"/>
    </row>
    <row r="884926" spans="23:23">
      <c r="W884926" s="30"/>
    </row>
    <row r="884927" spans="23:23">
      <c r="W884927" s="30"/>
    </row>
    <row r="884928" spans="23:23">
      <c r="W884928" s="30"/>
    </row>
    <row r="884929" spans="23:23">
      <c r="W884929" s="30"/>
    </row>
    <row r="884930" spans="23:23">
      <c r="W884930" s="30"/>
    </row>
    <row r="884931" spans="23:23">
      <c r="W884931" s="30"/>
    </row>
    <row r="884932" spans="23:23">
      <c r="W884932" s="30"/>
    </row>
    <row r="884933" spans="23:23">
      <c r="W884933" s="30"/>
    </row>
    <row r="884934" spans="23:23">
      <c r="W884934" s="30"/>
    </row>
    <row r="884935" spans="23:23">
      <c r="W884935" s="30"/>
    </row>
    <row r="884936" spans="23:23">
      <c r="W884936" s="30"/>
    </row>
    <row r="884937" spans="23:23">
      <c r="W884937" s="30"/>
    </row>
    <row r="884938" spans="23:23">
      <c r="W884938" s="30"/>
    </row>
    <row r="884939" spans="23:23">
      <c r="W884939" s="30"/>
    </row>
    <row r="884940" spans="23:23">
      <c r="W884940" s="30"/>
    </row>
    <row r="884941" spans="23:23">
      <c r="W884941" s="30"/>
    </row>
    <row r="884942" spans="23:23">
      <c r="W884942" s="30"/>
    </row>
    <row r="884943" spans="23:23">
      <c r="W884943" s="30"/>
    </row>
    <row r="884944" spans="23:23">
      <c r="W884944" s="30"/>
    </row>
    <row r="884945" spans="23:23">
      <c r="W884945" s="30"/>
    </row>
    <row r="884946" spans="23:23">
      <c r="W884946" s="30"/>
    </row>
    <row r="884947" spans="23:23">
      <c r="W884947" s="30"/>
    </row>
    <row r="884948" spans="23:23">
      <c r="W884948" s="30"/>
    </row>
    <row r="884949" spans="23:23">
      <c r="W884949" s="30"/>
    </row>
    <row r="884950" spans="23:23">
      <c r="W884950" s="30"/>
    </row>
    <row r="884951" spans="23:23">
      <c r="W884951" s="30"/>
    </row>
    <row r="884952" spans="23:23">
      <c r="W884952" s="30"/>
    </row>
    <row r="884953" spans="23:23">
      <c r="W884953" s="30"/>
    </row>
    <row r="884954" spans="23:23">
      <c r="W884954" s="30"/>
    </row>
    <row r="884955" spans="23:23">
      <c r="W884955" s="30"/>
    </row>
    <row r="884956" spans="23:23">
      <c r="W884956" s="30"/>
    </row>
    <row r="884957" spans="23:23">
      <c r="W884957" s="30"/>
    </row>
    <row r="884958" spans="23:23">
      <c r="W884958" s="30"/>
    </row>
    <row r="884959" spans="23:23">
      <c r="W884959" s="30"/>
    </row>
    <row r="884960" spans="23:23">
      <c r="W884960" s="30"/>
    </row>
    <row r="884961" spans="23:23">
      <c r="W884961" s="30"/>
    </row>
    <row r="884962" spans="23:23">
      <c r="W884962" s="30"/>
    </row>
    <row r="884963" spans="23:23">
      <c r="W884963" s="30"/>
    </row>
    <row r="884964" spans="23:23">
      <c r="W884964" s="30"/>
    </row>
    <row r="884965" spans="23:23">
      <c r="W884965" s="30"/>
    </row>
    <row r="884966" spans="23:23">
      <c r="W884966" s="30"/>
    </row>
    <row r="884967" spans="23:23">
      <c r="W884967" s="30"/>
    </row>
    <row r="884968" spans="23:23">
      <c r="W884968" s="30"/>
    </row>
    <row r="884969" spans="23:23">
      <c r="W884969" s="30"/>
    </row>
    <row r="884970" spans="23:23">
      <c r="W884970" s="30"/>
    </row>
    <row r="884971" spans="23:23">
      <c r="W884971" s="30"/>
    </row>
    <row r="884972" spans="23:23">
      <c r="W884972" s="30"/>
    </row>
    <row r="884973" spans="23:23">
      <c r="W884973" s="30"/>
    </row>
    <row r="884974" spans="23:23">
      <c r="W884974" s="30"/>
    </row>
    <row r="884975" spans="23:23">
      <c r="W884975" s="30"/>
    </row>
    <row r="884976" spans="23:23">
      <c r="W884976" s="30"/>
    </row>
    <row r="884977" spans="23:23">
      <c r="W884977" s="30"/>
    </row>
    <row r="884978" spans="23:23">
      <c r="W884978" s="30"/>
    </row>
    <row r="884979" spans="23:23">
      <c r="W884979" s="30"/>
    </row>
    <row r="884980" spans="23:23">
      <c r="W884980" s="30"/>
    </row>
    <row r="884981" spans="23:23">
      <c r="W884981" s="30"/>
    </row>
    <row r="884982" spans="23:23">
      <c r="W884982" s="30"/>
    </row>
    <row r="884983" spans="23:23">
      <c r="W884983" s="30"/>
    </row>
    <row r="884984" spans="23:23">
      <c r="W884984" s="30"/>
    </row>
    <row r="884985" spans="23:23">
      <c r="W884985" s="30"/>
    </row>
    <row r="884986" spans="23:23">
      <c r="W884986" s="30"/>
    </row>
    <row r="884987" spans="23:23">
      <c r="W884987" s="30"/>
    </row>
    <row r="884988" spans="23:23">
      <c r="W884988" s="30"/>
    </row>
    <row r="884989" spans="23:23">
      <c r="W884989" s="30"/>
    </row>
    <row r="884990" spans="23:23">
      <c r="W884990" s="30"/>
    </row>
    <row r="884991" spans="23:23">
      <c r="W884991" s="30"/>
    </row>
    <row r="884992" spans="23:23">
      <c r="W884992" s="30"/>
    </row>
    <row r="884993" spans="23:23">
      <c r="W884993" s="30"/>
    </row>
    <row r="884994" spans="23:23">
      <c r="W884994" s="30"/>
    </row>
    <row r="884995" spans="23:23">
      <c r="W884995" s="30"/>
    </row>
    <row r="884996" spans="23:23">
      <c r="W884996" s="30"/>
    </row>
    <row r="884997" spans="23:23">
      <c r="W884997" s="30"/>
    </row>
    <row r="884998" spans="23:23">
      <c r="W884998" s="30"/>
    </row>
    <row r="884999" spans="23:23">
      <c r="W884999" s="30"/>
    </row>
    <row r="885000" spans="23:23">
      <c r="W885000" s="30"/>
    </row>
    <row r="885001" spans="23:23">
      <c r="W885001" s="30"/>
    </row>
    <row r="885002" spans="23:23">
      <c r="W885002" s="30"/>
    </row>
    <row r="885003" spans="23:23">
      <c r="W885003" s="30"/>
    </row>
    <row r="885004" spans="23:23">
      <c r="W885004" s="30"/>
    </row>
    <row r="885005" spans="23:23">
      <c r="W885005" s="30"/>
    </row>
    <row r="885006" spans="23:23">
      <c r="W885006" s="30"/>
    </row>
    <row r="885007" spans="23:23">
      <c r="W885007" s="30"/>
    </row>
    <row r="885008" spans="23:23">
      <c r="W885008" s="30"/>
    </row>
    <row r="885009" spans="23:23">
      <c r="W885009" s="30"/>
    </row>
    <row r="885010" spans="23:23">
      <c r="W885010" s="30"/>
    </row>
    <row r="885011" spans="23:23">
      <c r="W885011" s="30"/>
    </row>
    <row r="885012" spans="23:23">
      <c r="W885012" s="30"/>
    </row>
    <row r="885013" spans="23:23">
      <c r="W885013" s="30"/>
    </row>
    <row r="885014" spans="23:23">
      <c r="W885014" s="30"/>
    </row>
    <row r="885015" spans="23:23">
      <c r="W885015" s="30"/>
    </row>
    <row r="885016" spans="23:23">
      <c r="W885016" s="30"/>
    </row>
    <row r="885017" spans="23:23">
      <c r="W885017" s="30"/>
    </row>
    <row r="885018" spans="23:23">
      <c r="W885018" s="30"/>
    </row>
    <row r="885019" spans="23:23">
      <c r="W885019" s="30"/>
    </row>
    <row r="885020" spans="23:23">
      <c r="W885020" s="30"/>
    </row>
    <row r="885021" spans="23:23">
      <c r="W885021" s="30"/>
    </row>
    <row r="885022" spans="23:23">
      <c r="W885022" s="30"/>
    </row>
    <row r="885023" spans="23:23">
      <c r="W885023" s="30"/>
    </row>
    <row r="885024" spans="23:23">
      <c r="W885024" s="30"/>
    </row>
    <row r="885025" spans="23:23">
      <c r="W885025" s="30"/>
    </row>
    <row r="885026" spans="23:23">
      <c r="W885026" s="30"/>
    </row>
    <row r="885027" spans="23:23">
      <c r="W885027" s="30"/>
    </row>
    <row r="885028" spans="23:23">
      <c r="W885028" s="30"/>
    </row>
    <row r="885029" spans="23:23">
      <c r="W885029" s="30"/>
    </row>
    <row r="885030" spans="23:23">
      <c r="W885030" s="30"/>
    </row>
    <row r="885031" spans="23:23">
      <c r="W885031" s="30"/>
    </row>
    <row r="885032" spans="23:23">
      <c r="W885032" s="30"/>
    </row>
    <row r="885033" spans="23:23">
      <c r="W885033" s="30"/>
    </row>
    <row r="885034" spans="23:23">
      <c r="W885034" s="30"/>
    </row>
    <row r="885035" spans="23:23">
      <c r="W885035" s="30"/>
    </row>
    <row r="885036" spans="23:23">
      <c r="W885036" s="30"/>
    </row>
    <row r="885037" spans="23:23">
      <c r="W885037" s="30"/>
    </row>
    <row r="885038" spans="23:23">
      <c r="W885038" s="30"/>
    </row>
    <row r="885039" spans="23:23">
      <c r="W885039" s="30"/>
    </row>
    <row r="885040" spans="23:23">
      <c r="W885040" s="30"/>
    </row>
    <row r="885041" spans="23:23">
      <c r="W885041" s="30"/>
    </row>
    <row r="885042" spans="23:23">
      <c r="W885042" s="30"/>
    </row>
    <row r="885043" spans="23:23">
      <c r="W885043" s="30"/>
    </row>
    <row r="885044" spans="23:23">
      <c r="W885044" s="30"/>
    </row>
    <row r="885045" spans="23:23">
      <c r="W885045" s="30"/>
    </row>
    <row r="885046" spans="23:23">
      <c r="W885046" s="30"/>
    </row>
    <row r="885047" spans="23:23">
      <c r="W885047" s="30"/>
    </row>
    <row r="885048" spans="23:23">
      <c r="W885048" s="30"/>
    </row>
    <row r="885049" spans="23:23">
      <c r="W885049" s="30"/>
    </row>
    <row r="885050" spans="23:23">
      <c r="W885050" s="30"/>
    </row>
    <row r="885051" spans="23:23">
      <c r="W885051" s="30"/>
    </row>
    <row r="885052" spans="23:23">
      <c r="W885052" s="30"/>
    </row>
    <row r="885053" spans="23:23">
      <c r="W885053" s="30"/>
    </row>
    <row r="885054" spans="23:23">
      <c r="W885054" s="30"/>
    </row>
    <row r="885055" spans="23:23">
      <c r="W885055" s="30"/>
    </row>
    <row r="885056" spans="23:23">
      <c r="W885056" s="30"/>
    </row>
    <row r="885057" spans="23:23">
      <c r="W885057" s="30"/>
    </row>
    <row r="885058" spans="23:23">
      <c r="W885058" s="30"/>
    </row>
    <row r="885059" spans="23:23">
      <c r="W885059" s="30"/>
    </row>
    <row r="885060" spans="23:23">
      <c r="W885060" s="30"/>
    </row>
    <row r="885061" spans="23:23">
      <c r="W885061" s="30"/>
    </row>
    <row r="885062" spans="23:23">
      <c r="W885062" s="30"/>
    </row>
    <row r="885063" spans="23:23">
      <c r="W885063" s="30"/>
    </row>
    <row r="885064" spans="23:23">
      <c r="W885064" s="30"/>
    </row>
    <row r="885065" spans="23:23">
      <c r="W885065" s="30"/>
    </row>
    <row r="885066" spans="23:23">
      <c r="W885066" s="30"/>
    </row>
    <row r="885067" spans="23:23">
      <c r="W885067" s="30"/>
    </row>
    <row r="885068" spans="23:23">
      <c r="W885068" s="30"/>
    </row>
    <row r="885069" spans="23:23">
      <c r="W885069" s="30"/>
    </row>
    <row r="885070" spans="23:23">
      <c r="W885070" s="30"/>
    </row>
    <row r="885071" spans="23:23">
      <c r="W885071" s="30"/>
    </row>
    <row r="885072" spans="23:23">
      <c r="W885072" s="30"/>
    </row>
    <row r="885073" spans="23:23">
      <c r="W885073" s="30"/>
    </row>
    <row r="885074" spans="23:23">
      <c r="W885074" s="30"/>
    </row>
    <row r="885075" spans="23:23">
      <c r="W885075" s="30"/>
    </row>
    <row r="885076" spans="23:23">
      <c r="W885076" s="30"/>
    </row>
    <row r="885077" spans="23:23">
      <c r="W885077" s="30"/>
    </row>
    <row r="885078" spans="23:23">
      <c r="W885078" s="30"/>
    </row>
    <row r="885079" spans="23:23">
      <c r="W885079" s="30"/>
    </row>
    <row r="885080" spans="23:23">
      <c r="W885080" s="30"/>
    </row>
    <row r="885081" spans="23:23">
      <c r="W885081" s="30"/>
    </row>
    <row r="885082" spans="23:23">
      <c r="W885082" s="30"/>
    </row>
    <row r="885083" spans="23:23">
      <c r="W885083" s="30"/>
    </row>
    <row r="885084" spans="23:23">
      <c r="W885084" s="30"/>
    </row>
    <row r="885085" spans="23:23">
      <c r="W885085" s="30"/>
    </row>
    <row r="885086" spans="23:23">
      <c r="W885086" s="30"/>
    </row>
    <row r="885087" spans="23:23">
      <c r="W885087" s="30"/>
    </row>
    <row r="885088" spans="23:23">
      <c r="W885088" s="30"/>
    </row>
    <row r="885089" spans="23:23">
      <c r="W885089" s="30"/>
    </row>
    <row r="885090" spans="23:23">
      <c r="W885090" s="30"/>
    </row>
    <row r="885091" spans="23:23">
      <c r="W885091" s="30"/>
    </row>
    <row r="885092" spans="23:23">
      <c r="W885092" s="30"/>
    </row>
    <row r="885093" spans="23:23">
      <c r="W885093" s="30"/>
    </row>
    <row r="885094" spans="23:23">
      <c r="W885094" s="30"/>
    </row>
    <row r="885095" spans="23:23">
      <c r="W885095" s="30"/>
    </row>
    <row r="885096" spans="23:23">
      <c r="W885096" s="30"/>
    </row>
    <row r="885097" spans="23:23">
      <c r="W885097" s="30"/>
    </row>
    <row r="885098" spans="23:23">
      <c r="W885098" s="30"/>
    </row>
    <row r="885099" spans="23:23">
      <c r="W885099" s="30"/>
    </row>
    <row r="885100" spans="23:23">
      <c r="W885100" s="30"/>
    </row>
    <row r="885101" spans="23:23">
      <c r="W885101" s="30"/>
    </row>
    <row r="885102" spans="23:23">
      <c r="W885102" s="30"/>
    </row>
    <row r="885103" spans="23:23">
      <c r="W885103" s="30"/>
    </row>
    <row r="885104" spans="23:23">
      <c r="W885104" s="30"/>
    </row>
    <row r="885105" spans="23:23">
      <c r="W885105" s="30"/>
    </row>
    <row r="885106" spans="23:23">
      <c r="W885106" s="30"/>
    </row>
    <row r="885107" spans="23:23">
      <c r="W885107" s="30"/>
    </row>
    <row r="885108" spans="23:23">
      <c r="W885108" s="30"/>
    </row>
    <row r="885109" spans="23:23">
      <c r="W885109" s="30"/>
    </row>
    <row r="885110" spans="23:23">
      <c r="W885110" s="30"/>
    </row>
    <row r="885111" spans="23:23">
      <c r="W885111" s="30"/>
    </row>
    <row r="885112" spans="23:23">
      <c r="W885112" s="30"/>
    </row>
    <row r="885113" spans="23:23">
      <c r="W885113" s="30"/>
    </row>
    <row r="885114" spans="23:23">
      <c r="W885114" s="30"/>
    </row>
    <row r="885115" spans="23:23">
      <c r="W885115" s="30"/>
    </row>
    <row r="885116" spans="23:23">
      <c r="W885116" s="30"/>
    </row>
    <row r="885117" spans="23:23">
      <c r="W885117" s="30"/>
    </row>
    <row r="885118" spans="23:23">
      <c r="W885118" s="30"/>
    </row>
    <row r="885119" spans="23:23">
      <c r="W885119" s="30"/>
    </row>
    <row r="885120" spans="23:23">
      <c r="W885120" s="30"/>
    </row>
    <row r="885121" spans="23:23">
      <c r="W885121" s="30"/>
    </row>
    <row r="885122" spans="23:23">
      <c r="W885122" s="30"/>
    </row>
    <row r="885123" spans="23:23">
      <c r="W885123" s="30"/>
    </row>
    <row r="885124" spans="23:23">
      <c r="W885124" s="30"/>
    </row>
    <row r="885125" spans="23:23">
      <c r="W885125" s="30"/>
    </row>
    <row r="885126" spans="23:23">
      <c r="W885126" s="30"/>
    </row>
    <row r="885127" spans="23:23">
      <c r="W885127" s="30"/>
    </row>
    <row r="885128" spans="23:23">
      <c r="W885128" s="30"/>
    </row>
    <row r="885129" spans="23:23">
      <c r="W885129" s="30"/>
    </row>
    <row r="885130" spans="23:23">
      <c r="W885130" s="30"/>
    </row>
    <row r="885131" spans="23:23">
      <c r="W885131" s="30"/>
    </row>
    <row r="885132" spans="23:23">
      <c r="W885132" s="30"/>
    </row>
    <row r="885133" spans="23:23">
      <c r="W885133" s="30"/>
    </row>
    <row r="885134" spans="23:23">
      <c r="W885134" s="30"/>
    </row>
    <row r="885135" spans="23:23">
      <c r="W885135" s="30"/>
    </row>
    <row r="885136" spans="23:23">
      <c r="W885136" s="30"/>
    </row>
    <row r="885137" spans="23:23">
      <c r="W885137" s="30"/>
    </row>
    <row r="885138" spans="23:23">
      <c r="W885138" s="30"/>
    </row>
    <row r="885139" spans="23:23">
      <c r="W885139" s="30"/>
    </row>
    <row r="885140" spans="23:23">
      <c r="W885140" s="30"/>
    </row>
    <row r="885141" spans="23:23">
      <c r="W885141" s="30"/>
    </row>
    <row r="885142" spans="23:23">
      <c r="W885142" s="30"/>
    </row>
    <row r="885143" spans="23:23">
      <c r="W885143" s="30"/>
    </row>
    <row r="885144" spans="23:23">
      <c r="W885144" s="30"/>
    </row>
    <row r="885145" spans="23:23">
      <c r="W885145" s="30"/>
    </row>
    <row r="885146" spans="23:23">
      <c r="W885146" s="30"/>
    </row>
    <row r="885147" spans="23:23">
      <c r="W885147" s="30"/>
    </row>
    <row r="885148" spans="23:23">
      <c r="W885148" s="30"/>
    </row>
    <row r="885149" spans="23:23">
      <c r="W885149" s="30"/>
    </row>
    <row r="885150" spans="23:23">
      <c r="W885150" s="30"/>
    </row>
    <row r="885151" spans="23:23">
      <c r="W885151" s="30"/>
    </row>
    <row r="885152" spans="23:23">
      <c r="W885152" s="30"/>
    </row>
    <row r="885153" spans="23:23">
      <c r="W885153" s="30"/>
    </row>
    <row r="885154" spans="23:23">
      <c r="W885154" s="30"/>
    </row>
    <row r="885155" spans="23:23">
      <c r="W885155" s="30"/>
    </row>
    <row r="885156" spans="23:23">
      <c r="W885156" s="30"/>
    </row>
    <row r="885157" spans="23:23">
      <c r="W885157" s="30"/>
    </row>
    <row r="885158" spans="23:23">
      <c r="W885158" s="30"/>
    </row>
    <row r="885159" spans="23:23">
      <c r="W885159" s="30"/>
    </row>
    <row r="885160" spans="23:23">
      <c r="W885160" s="30"/>
    </row>
    <row r="885161" spans="23:23">
      <c r="W885161" s="30"/>
    </row>
    <row r="885162" spans="23:23">
      <c r="W885162" s="30"/>
    </row>
    <row r="885163" spans="23:23">
      <c r="W885163" s="30"/>
    </row>
    <row r="885164" spans="23:23">
      <c r="W885164" s="30"/>
    </row>
    <row r="885165" spans="23:23">
      <c r="W885165" s="30"/>
    </row>
    <row r="885166" spans="23:23">
      <c r="W885166" s="30"/>
    </row>
    <row r="885167" spans="23:23">
      <c r="W885167" s="30"/>
    </row>
    <row r="885168" spans="23:23">
      <c r="W885168" s="30"/>
    </row>
    <row r="885169" spans="23:23">
      <c r="W885169" s="30"/>
    </row>
    <row r="885170" spans="23:23">
      <c r="W885170" s="30"/>
    </row>
    <row r="885171" spans="23:23">
      <c r="W885171" s="30"/>
    </row>
    <row r="885172" spans="23:23">
      <c r="W885172" s="30"/>
    </row>
    <row r="885173" spans="23:23">
      <c r="W885173" s="30"/>
    </row>
    <row r="885174" spans="23:23">
      <c r="W885174" s="30"/>
    </row>
    <row r="885175" spans="23:23">
      <c r="W885175" s="30"/>
    </row>
    <row r="885176" spans="23:23">
      <c r="W885176" s="30"/>
    </row>
    <row r="885177" spans="23:23">
      <c r="W885177" s="30"/>
    </row>
    <row r="885178" spans="23:23">
      <c r="W885178" s="30"/>
    </row>
    <row r="885179" spans="23:23">
      <c r="W885179" s="30"/>
    </row>
    <row r="885180" spans="23:23">
      <c r="W885180" s="30"/>
    </row>
    <row r="885181" spans="23:23">
      <c r="W885181" s="30"/>
    </row>
    <row r="885182" spans="23:23">
      <c r="W885182" s="30"/>
    </row>
    <row r="885183" spans="23:23">
      <c r="W885183" s="30"/>
    </row>
    <row r="885184" spans="23:23">
      <c r="W885184" s="30"/>
    </row>
    <row r="885185" spans="23:23">
      <c r="W885185" s="30"/>
    </row>
    <row r="885186" spans="23:23">
      <c r="W885186" s="30"/>
    </row>
    <row r="885187" spans="23:23">
      <c r="W885187" s="30"/>
    </row>
    <row r="885188" spans="23:23">
      <c r="W885188" s="30"/>
    </row>
    <row r="885189" spans="23:23">
      <c r="W885189" s="30"/>
    </row>
    <row r="885190" spans="23:23">
      <c r="W885190" s="30"/>
    </row>
    <row r="885191" spans="23:23">
      <c r="W885191" s="30"/>
    </row>
    <row r="885192" spans="23:23">
      <c r="W885192" s="30"/>
    </row>
    <row r="885193" spans="23:23">
      <c r="W885193" s="30"/>
    </row>
    <row r="885194" spans="23:23">
      <c r="W885194" s="30"/>
    </row>
    <row r="885195" spans="23:23">
      <c r="W885195" s="30"/>
    </row>
    <row r="885196" spans="23:23">
      <c r="W885196" s="30"/>
    </row>
    <row r="885197" spans="23:23">
      <c r="W885197" s="30"/>
    </row>
    <row r="885198" spans="23:23">
      <c r="W885198" s="30"/>
    </row>
    <row r="885199" spans="23:23">
      <c r="W885199" s="30"/>
    </row>
    <row r="885200" spans="23:23">
      <c r="W885200" s="30"/>
    </row>
    <row r="885201" spans="23:23">
      <c r="W885201" s="30"/>
    </row>
    <row r="885202" spans="23:23">
      <c r="W885202" s="30"/>
    </row>
    <row r="885203" spans="23:23">
      <c r="W885203" s="30"/>
    </row>
    <row r="885204" spans="23:23">
      <c r="W885204" s="30"/>
    </row>
    <row r="885205" spans="23:23">
      <c r="W885205" s="30"/>
    </row>
    <row r="885206" spans="23:23">
      <c r="W885206" s="30"/>
    </row>
    <row r="885207" spans="23:23">
      <c r="W885207" s="30"/>
    </row>
    <row r="885208" spans="23:23">
      <c r="W885208" s="30"/>
    </row>
    <row r="885209" spans="23:23">
      <c r="W885209" s="30"/>
    </row>
    <row r="885210" spans="23:23">
      <c r="W885210" s="30"/>
    </row>
    <row r="885211" spans="23:23">
      <c r="W885211" s="30"/>
    </row>
    <row r="885212" spans="23:23">
      <c r="W885212" s="30"/>
    </row>
    <row r="885213" spans="23:23">
      <c r="W885213" s="30"/>
    </row>
    <row r="885214" spans="23:23">
      <c r="W885214" s="30"/>
    </row>
    <row r="885215" spans="23:23">
      <c r="W885215" s="30"/>
    </row>
    <row r="885216" spans="23:23">
      <c r="W885216" s="30"/>
    </row>
    <row r="885217" spans="23:23">
      <c r="W885217" s="30"/>
    </row>
    <row r="885218" spans="23:23">
      <c r="W885218" s="30"/>
    </row>
    <row r="885219" spans="23:23">
      <c r="W885219" s="30"/>
    </row>
    <row r="885220" spans="23:23">
      <c r="W885220" s="30"/>
    </row>
    <row r="885221" spans="23:23">
      <c r="W885221" s="30"/>
    </row>
    <row r="885222" spans="23:23">
      <c r="W885222" s="30"/>
    </row>
    <row r="885223" spans="23:23">
      <c r="W885223" s="30"/>
    </row>
    <row r="885224" spans="23:23">
      <c r="W885224" s="30"/>
    </row>
    <row r="885225" spans="23:23">
      <c r="W885225" s="30"/>
    </row>
    <row r="885226" spans="23:23">
      <c r="W885226" s="30"/>
    </row>
    <row r="885227" spans="23:23">
      <c r="W885227" s="30"/>
    </row>
    <row r="885228" spans="23:23">
      <c r="W885228" s="30"/>
    </row>
    <row r="885229" spans="23:23">
      <c r="W885229" s="30"/>
    </row>
    <row r="885230" spans="23:23">
      <c r="W885230" s="30"/>
    </row>
    <row r="885231" spans="23:23">
      <c r="W885231" s="30"/>
    </row>
    <row r="885232" spans="23:23">
      <c r="W885232" s="30"/>
    </row>
    <row r="885233" spans="23:23">
      <c r="W885233" s="30"/>
    </row>
    <row r="885234" spans="23:23">
      <c r="W885234" s="30"/>
    </row>
    <row r="885235" spans="23:23">
      <c r="W885235" s="30"/>
    </row>
    <row r="885236" spans="23:23">
      <c r="W885236" s="30"/>
    </row>
    <row r="885237" spans="23:23">
      <c r="W885237" s="30"/>
    </row>
    <row r="885238" spans="23:23">
      <c r="W885238" s="30"/>
    </row>
    <row r="885239" spans="23:23">
      <c r="W885239" s="30"/>
    </row>
    <row r="885240" spans="23:23">
      <c r="W885240" s="30"/>
    </row>
    <row r="885241" spans="23:23">
      <c r="W885241" s="30"/>
    </row>
    <row r="885242" spans="23:23">
      <c r="W885242" s="30"/>
    </row>
    <row r="885243" spans="23:23">
      <c r="W885243" s="30"/>
    </row>
    <row r="885244" spans="23:23">
      <c r="W885244" s="30"/>
    </row>
    <row r="885245" spans="23:23">
      <c r="W885245" s="30"/>
    </row>
    <row r="885246" spans="23:23">
      <c r="W885246" s="30"/>
    </row>
    <row r="885247" spans="23:23">
      <c r="W885247" s="30"/>
    </row>
    <row r="885248" spans="23:23">
      <c r="W885248" s="30"/>
    </row>
    <row r="885249" spans="23:23">
      <c r="W885249" s="30"/>
    </row>
    <row r="885250" spans="23:23">
      <c r="W885250" s="30"/>
    </row>
    <row r="885251" spans="23:23">
      <c r="W885251" s="30"/>
    </row>
    <row r="885252" spans="23:23">
      <c r="W885252" s="30"/>
    </row>
    <row r="885253" spans="23:23">
      <c r="W885253" s="30"/>
    </row>
    <row r="885254" spans="23:23">
      <c r="W885254" s="30"/>
    </row>
    <row r="885255" spans="23:23">
      <c r="W885255" s="30"/>
    </row>
    <row r="885256" spans="23:23">
      <c r="W885256" s="30"/>
    </row>
    <row r="885257" spans="23:23">
      <c r="W885257" s="30"/>
    </row>
    <row r="885258" spans="23:23">
      <c r="W885258" s="30"/>
    </row>
    <row r="885259" spans="23:23">
      <c r="W885259" s="30"/>
    </row>
    <row r="885260" spans="23:23">
      <c r="W885260" s="30"/>
    </row>
    <row r="885261" spans="23:23">
      <c r="W885261" s="30"/>
    </row>
    <row r="885262" spans="23:23">
      <c r="W885262" s="30"/>
    </row>
    <row r="885263" spans="23:23">
      <c r="W885263" s="30"/>
    </row>
    <row r="885264" spans="23:23">
      <c r="W885264" s="30"/>
    </row>
    <row r="885265" spans="23:23">
      <c r="W885265" s="30"/>
    </row>
    <row r="885266" spans="23:23">
      <c r="W885266" s="30"/>
    </row>
    <row r="885267" spans="23:23">
      <c r="W885267" s="30"/>
    </row>
    <row r="885268" spans="23:23">
      <c r="W885268" s="30"/>
    </row>
    <row r="885269" spans="23:23">
      <c r="W885269" s="30"/>
    </row>
    <row r="885270" spans="23:23">
      <c r="W885270" s="30"/>
    </row>
    <row r="885271" spans="23:23">
      <c r="W885271" s="30"/>
    </row>
    <row r="885272" spans="23:23">
      <c r="W885272" s="30"/>
    </row>
    <row r="885273" spans="23:23">
      <c r="W885273" s="30"/>
    </row>
    <row r="885274" spans="23:23">
      <c r="W885274" s="30"/>
    </row>
    <row r="885275" spans="23:23">
      <c r="W885275" s="30"/>
    </row>
    <row r="885276" spans="23:23">
      <c r="W885276" s="30"/>
    </row>
    <row r="885277" spans="23:23">
      <c r="W885277" s="30"/>
    </row>
    <row r="885278" spans="23:23">
      <c r="W885278" s="30"/>
    </row>
    <row r="885279" spans="23:23">
      <c r="W885279" s="30"/>
    </row>
    <row r="885280" spans="23:23">
      <c r="W885280" s="30"/>
    </row>
    <row r="885281" spans="23:23">
      <c r="W885281" s="30"/>
    </row>
    <row r="885282" spans="23:23">
      <c r="W885282" s="30"/>
    </row>
    <row r="885283" spans="23:23">
      <c r="W885283" s="30"/>
    </row>
    <row r="885284" spans="23:23">
      <c r="W885284" s="30"/>
    </row>
    <row r="885285" spans="23:23">
      <c r="W885285" s="30"/>
    </row>
    <row r="885286" spans="23:23">
      <c r="W885286" s="30"/>
    </row>
    <row r="885287" spans="23:23">
      <c r="W885287" s="30"/>
    </row>
    <row r="885288" spans="23:23">
      <c r="W885288" s="30"/>
    </row>
    <row r="885289" spans="23:23">
      <c r="W885289" s="30"/>
    </row>
    <row r="885290" spans="23:23">
      <c r="W885290" s="30"/>
    </row>
    <row r="885291" spans="23:23">
      <c r="W885291" s="30"/>
    </row>
    <row r="885292" spans="23:23">
      <c r="W885292" s="30"/>
    </row>
    <row r="885293" spans="23:23">
      <c r="W885293" s="30"/>
    </row>
    <row r="885294" spans="23:23">
      <c r="W885294" s="30"/>
    </row>
    <row r="885295" spans="23:23">
      <c r="W885295" s="30"/>
    </row>
    <row r="885296" spans="23:23">
      <c r="W885296" s="30"/>
    </row>
    <row r="885297" spans="23:23">
      <c r="W885297" s="30"/>
    </row>
    <row r="885298" spans="23:23">
      <c r="W885298" s="30"/>
    </row>
    <row r="885299" spans="23:23">
      <c r="W885299" s="30"/>
    </row>
    <row r="885300" spans="23:23">
      <c r="W885300" s="30"/>
    </row>
    <row r="885301" spans="23:23">
      <c r="W885301" s="30"/>
    </row>
    <row r="885302" spans="23:23">
      <c r="W885302" s="30"/>
    </row>
    <row r="885303" spans="23:23">
      <c r="W885303" s="30"/>
    </row>
    <row r="885304" spans="23:23">
      <c r="W885304" s="30"/>
    </row>
    <row r="885305" spans="23:23">
      <c r="W885305" s="30"/>
    </row>
    <row r="885306" spans="23:23">
      <c r="W885306" s="30"/>
    </row>
    <row r="885307" spans="23:23">
      <c r="W885307" s="30"/>
    </row>
    <row r="885308" spans="23:23">
      <c r="W885308" s="30"/>
    </row>
    <row r="885309" spans="23:23">
      <c r="W885309" s="30"/>
    </row>
    <row r="885310" spans="23:23">
      <c r="W885310" s="30"/>
    </row>
    <row r="885311" spans="23:23">
      <c r="W885311" s="30"/>
    </row>
    <row r="885312" spans="23:23">
      <c r="W885312" s="30"/>
    </row>
    <row r="885313" spans="23:23">
      <c r="W885313" s="30"/>
    </row>
    <row r="885314" spans="23:23">
      <c r="W885314" s="30"/>
    </row>
    <row r="885315" spans="23:23">
      <c r="W885315" s="30"/>
    </row>
    <row r="885316" spans="23:23">
      <c r="W885316" s="30"/>
    </row>
    <row r="885317" spans="23:23">
      <c r="W885317" s="30"/>
    </row>
    <row r="885318" spans="23:23">
      <c r="W885318" s="30"/>
    </row>
    <row r="885319" spans="23:23">
      <c r="W885319" s="30"/>
    </row>
    <row r="885320" spans="23:23">
      <c r="W885320" s="30"/>
    </row>
    <row r="885321" spans="23:23">
      <c r="W885321" s="30"/>
    </row>
    <row r="885322" spans="23:23">
      <c r="W885322" s="30"/>
    </row>
    <row r="885323" spans="23:23">
      <c r="W885323" s="30"/>
    </row>
    <row r="885324" spans="23:23">
      <c r="W885324" s="30"/>
    </row>
    <row r="885325" spans="23:23">
      <c r="W885325" s="30"/>
    </row>
    <row r="885326" spans="23:23">
      <c r="W885326" s="30"/>
    </row>
    <row r="885327" spans="23:23">
      <c r="W885327" s="30"/>
    </row>
    <row r="885328" spans="23:23">
      <c r="W885328" s="30"/>
    </row>
    <row r="885329" spans="23:23">
      <c r="W885329" s="30"/>
    </row>
    <row r="885330" spans="23:23">
      <c r="W885330" s="30"/>
    </row>
    <row r="885331" spans="23:23">
      <c r="W885331" s="30"/>
    </row>
    <row r="885332" spans="23:23">
      <c r="W885332" s="30"/>
    </row>
    <row r="885333" spans="23:23">
      <c r="W885333" s="30"/>
    </row>
    <row r="885334" spans="23:23">
      <c r="W885334" s="30"/>
    </row>
    <row r="885335" spans="23:23">
      <c r="W885335" s="30"/>
    </row>
    <row r="885336" spans="23:23">
      <c r="W885336" s="30"/>
    </row>
    <row r="885337" spans="23:23">
      <c r="W885337" s="30"/>
    </row>
    <row r="885338" spans="23:23">
      <c r="W885338" s="30"/>
    </row>
    <row r="885339" spans="23:23">
      <c r="W885339" s="30"/>
    </row>
    <row r="885340" spans="23:23">
      <c r="W885340" s="30"/>
    </row>
    <row r="885341" spans="23:23">
      <c r="W885341" s="30"/>
    </row>
    <row r="885342" spans="23:23">
      <c r="W885342" s="30"/>
    </row>
    <row r="885343" spans="23:23">
      <c r="W885343" s="30"/>
    </row>
    <row r="885344" spans="23:23">
      <c r="W885344" s="30"/>
    </row>
    <row r="885345" spans="23:23">
      <c r="W885345" s="30"/>
    </row>
    <row r="885346" spans="23:23">
      <c r="W885346" s="30"/>
    </row>
    <row r="885347" spans="23:23">
      <c r="W885347" s="30"/>
    </row>
    <row r="885348" spans="23:23">
      <c r="W885348" s="30"/>
    </row>
    <row r="885349" spans="23:23">
      <c r="W885349" s="30"/>
    </row>
    <row r="885350" spans="23:23">
      <c r="W885350" s="30"/>
    </row>
    <row r="885351" spans="23:23">
      <c r="W885351" s="30"/>
    </row>
    <row r="885352" spans="23:23">
      <c r="W885352" s="30"/>
    </row>
    <row r="885353" spans="23:23">
      <c r="W885353" s="30"/>
    </row>
    <row r="885354" spans="23:23">
      <c r="W885354" s="30"/>
    </row>
    <row r="885355" spans="23:23">
      <c r="W885355" s="30"/>
    </row>
    <row r="885356" spans="23:23">
      <c r="W885356" s="30"/>
    </row>
    <row r="885357" spans="23:23">
      <c r="W885357" s="30"/>
    </row>
    <row r="885358" spans="23:23">
      <c r="W885358" s="30"/>
    </row>
    <row r="885359" spans="23:23">
      <c r="W885359" s="30"/>
    </row>
    <row r="885360" spans="23:23">
      <c r="W885360" s="30"/>
    </row>
    <row r="885361" spans="23:23">
      <c r="W885361" s="30"/>
    </row>
    <row r="885362" spans="23:23">
      <c r="W885362" s="30"/>
    </row>
    <row r="885363" spans="23:23">
      <c r="W885363" s="30"/>
    </row>
    <row r="885364" spans="23:23">
      <c r="W885364" s="30"/>
    </row>
    <row r="885365" spans="23:23">
      <c r="W885365" s="30"/>
    </row>
    <row r="885366" spans="23:23">
      <c r="W885366" s="30"/>
    </row>
    <row r="885367" spans="23:23">
      <c r="W885367" s="30"/>
    </row>
    <row r="885368" spans="23:23">
      <c r="W885368" s="30"/>
    </row>
    <row r="885369" spans="23:23">
      <c r="W885369" s="30"/>
    </row>
    <row r="885370" spans="23:23">
      <c r="W885370" s="30"/>
    </row>
    <row r="885371" spans="23:23">
      <c r="W885371" s="30"/>
    </row>
    <row r="885372" spans="23:23">
      <c r="W885372" s="30"/>
    </row>
    <row r="885373" spans="23:23">
      <c r="W885373" s="30"/>
    </row>
    <row r="885374" spans="23:23">
      <c r="W885374" s="30"/>
    </row>
    <row r="885375" spans="23:23">
      <c r="W885375" s="30"/>
    </row>
    <row r="885376" spans="23:23">
      <c r="W885376" s="30"/>
    </row>
    <row r="885377" spans="23:23">
      <c r="W885377" s="30"/>
    </row>
    <row r="885378" spans="23:23">
      <c r="W885378" s="30"/>
    </row>
    <row r="885379" spans="23:23">
      <c r="W885379" s="30"/>
    </row>
    <row r="885380" spans="23:23">
      <c r="W885380" s="30"/>
    </row>
    <row r="885381" spans="23:23">
      <c r="W885381" s="30"/>
    </row>
    <row r="885382" spans="23:23">
      <c r="W885382" s="30"/>
    </row>
    <row r="885383" spans="23:23">
      <c r="W885383" s="30"/>
    </row>
    <row r="885384" spans="23:23">
      <c r="W885384" s="30"/>
    </row>
    <row r="885385" spans="23:23">
      <c r="W885385" s="30"/>
    </row>
    <row r="885386" spans="23:23">
      <c r="W885386" s="30"/>
    </row>
    <row r="885387" spans="23:23">
      <c r="W885387" s="30"/>
    </row>
    <row r="885388" spans="23:23">
      <c r="W885388" s="30"/>
    </row>
    <row r="885389" spans="23:23">
      <c r="W885389" s="30"/>
    </row>
    <row r="885390" spans="23:23">
      <c r="W885390" s="30"/>
    </row>
    <row r="885391" spans="23:23">
      <c r="W885391" s="30"/>
    </row>
    <row r="885392" spans="23:23">
      <c r="W885392" s="30"/>
    </row>
    <row r="885393" spans="23:23">
      <c r="W885393" s="30"/>
    </row>
    <row r="885394" spans="23:23">
      <c r="W885394" s="30"/>
    </row>
    <row r="885395" spans="23:23">
      <c r="W885395" s="30"/>
    </row>
    <row r="885396" spans="23:23">
      <c r="W885396" s="30"/>
    </row>
    <row r="885397" spans="23:23">
      <c r="W885397" s="30"/>
    </row>
    <row r="885398" spans="23:23">
      <c r="W885398" s="30"/>
    </row>
    <row r="885399" spans="23:23">
      <c r="W885399" s="30"/>
    </row>
    <row r="885400" spans="23:23">
      <c r="W885400" s="30"/>
    </row>
    <row r="885401" spans="23:23">
      <c r="W885401" s="30"/>
    </row>
    <row r="885402" spans="23:23">
      <c r="W885402" s="30"/>
    </row>
    <row r="885403" spans="23:23">
      <c r="W885403" s="30"/>
    </row>
    <row r="885404" spans="23:23">
      <c r="W885404" s="30"/>
    </row>
    <row r="885405" spans="23:23">
      <c r="W885405" s="30"/>
    </row>
    <row r="885406" spans="23:23">
      <c r="W885406" s="30"/>
    </row>
    <row r="885407" spans="23:23">
      <c r="W885407" s="30"/>
    </row>
    <row r="885408" spans="23:23">
      <c r="W885408" s="30"/>
    </row>
    <row r="885409" spans="23:23">
      <c r="W885409" s="30"/>
    </row>
    <row r="885410" spans="23:23">
      <c r="W885410" s="30"/>
    </row>
    <row r="885411" spans="23:23">
      <c r="W885411" s="30"/>
    </row>
    <row r="885412" spans="23:23">
      <c r="W885412" s="30"/>
    </row>
    <row r="885413" spans="23:23">
      <c r="W885413" s="30"/>
    </row>
    <row r="885414" spans="23:23">
      <c r="W885414" s="30"/>
    </row>
    <row r="885415" spans="23:23">
      <c r="W885415" s="30"/>
    </row>
    <row r="885416" spans="23:23">
      <c r="W885416" s="30"/>
    </row>
    <row r="885417" spans="23:23">
      <c r="W885417" s="30"/>
    </row>
    <row r="885418" spans="23:23">
      <c r="W885418" s="30"/>
    </row>
    <row r="885419" spans="23:23">
      <c r="W885419" s="30"/>
    </row>
    <row r="885420" spans="23:23">
      <c r="W885420" s="30"/>
    </row>
    <row r="885421" spans="23:23">
      <c r="W885421" s="30"/>
    </row>
    <row r="885422" spans="23:23">
      <c r="W885422" s="30"/>
    </row>
    <row r="885423" spans="23:23">
      <c r="W885423" s="30"/>
    </row>
    <row r="885424" spans="23:23">
      <c r="W885424" s="30"/>
    </row>
    <row r="885425" spans="23:23">
      <c r="W885425" s="30"/>
    </row>
    <row r="885426" spans="23:23">
      <c r="W885426" s="30"/>
    </row>
    <row r="885427" spans="23:23">
      <c r="W885427" s="30"/>
    </row>
    <row r="885428" spans="23:23">
      <c r="W885428" s="30"/>
    </row>
    <row r="885429" spans="23:23">
      <c r="W885429" s="30"/>
    </row>
    <row r="885430" spans="23:23">
      <c r="W885430" s="30"/>
    </row>
    <row r="885431" spans="23:23">
      <c r="W885431" s="30"/>
    </row>
    <row r="885432" spans="23:23">
      <c r="W885432" s="30"/>
    </row>
    <row r="885433" spans="23:23">
      <c r="W885433" s="30"/>
    </row>
    <row r="885434" spans="23:23">
      <c r="W885434" s="30"/>
    </row>
    <row r="885435" spans="23:23">
      <c r="W885435" s="30"/>
    </row>
    <row r="885436" spans="23:23">
      <c r="W885436" s="30"/>
    </row>
    <row r="885437" spans="23:23">
      <c r="W885437" s="30"/>
    </row>
    <row r="885438" spans="23:23">
      <c r="W885438" s="30"/>
    </row>
    <row r="885439" spans="23:23">
      <c r="W885439" s="30"/>
    </row>
    <row r="885440" spans="23:23">
      <c r="W885440" s="30"/>
    </row>
    <row r="885441" spans="23:23">
      <c r="W885441" s="30"/>
    </row>
    <row r="885442" spans="23:23">
      <c r="W885442" s="30"/>
    </row>
    <row r="885443" spans="23:23">
      <c r="W885443" s="30"/>
    </row>
    <row r="885444" spans="23:23">
      <c r="W885444" s="30"/>
    </row>
    <row r="885445" spans="23:23">
      <c r="W885445" s="30"/>
    </row>
    <row r="885446" spans="23:23">
      <c r="W885446" s="30"/>
    </row>
    <row r="885447" spans="23:23">
      <c r="W885447" s="30"/>
    </row>
    <row r="885448" spans="23:23">
      <c r="W885448" s="30"/>
    </row>
    <row r="885449" spans="23:23">
      <c r="W885449" s="30"/>
    </row>
    <row r="885450" spans="23:23">
      <c r="W885450" s="30"/>
    </row>
    <row r="885451" spans="23:23">
      <c r="W885451" s="30"/>
    </row>
    <row r="885452" spans="23:23">
      <c r="W885452" s="30"/>
    </row>
    <row r="885453" spans="23:23">
      <c r="W885453" s="30"/>
    </row>
    <row r="885454" spans="23:23">
      <c r="W885454" s="30"/>
    </row>
    <row r="885455" spans="23:23">
      <c r="W885455" s="30"/>
    </row>
    <row r="885456" spans="23:23">
      <c r="W885456" s="30"/>
    </row>
    <row r="885457" spans="23:23">
      <c r="W885457" s="30"/>
    </row>
    <row r="885458" spans="23:23">
      <c r="W885458" s="30"/>
    </row>
    <row r="885459" spans="23:23">
      <c r="W885459" s="30"/>
    </row>
    <row r="885460" spans="23:23">
      <c r="W885460" s="30"/>
    </row>
    <row r="885461" spans="23:23">
      <c r="W885461" s="30"/>
    </row>
    <row r="885462" spans="23:23">
      <c r="W885462" s="30"/>
    </row>
    <row r="885463" spans="23:23">
      <c r="W885463" s="30"/>
    </row>
    <row r="885464" spans="23:23">
      <c r="W885464" s="30"/>
    </row>
    <row r="885465" spans="23:23">
      <c r="W885465" s="30"/>
    </row>
    <row r="885466" spans="23:23">
      <c r="W885466" s="30"/>
    </row>
    <row r="885467" spans="23:23">
      <c r="W885467" s="30"/>
    </row>
    <row r="885468" spans="23:23">
      <c r="W885468" s="30"/>
    </row>
    <row r="885469" spans="23:23">
      <c r="W885469" s="30"/>
    </row>
    <row r="885470" spans="23:23">
      <c r="W885470" s="30"/>
    </row>
    <row r="885471" spans="23:23">
      <c r="W885471" s="30"/>
    </row>
    <row r="885472" spans="23:23">
      <c r="W885472" s="30"/>
    </row>
    <row r="885473" spans="23:23">
      <c r="W885473" s="30"/>
    </row>
    <row r="885474" spans="23:23">
      <c r="W885474" s="30"/>
    </row>
    <row r="885475" spans="23:23">
      <c r="W885475" s="30"/>
    </row>
    <row r="885476" spans="23:23">
      <c r="W885476" s="30"/>
    </row>
    <row r="885477" spans="23:23">
      <c r="W885477" s="30"/>
    </row>
    <row r="885478" spans="23:23">
      <c r="W885478" s="30"/>
    </row>
    <row r="885479" spans="23:23">
      <c r="W885479" s="30"/>
    </row>
    <row r="885480" spans="23:23">
      <c r="W885480" s="30"/>
    </row>
    <row r="885481" spans="23:23">
      <c r="W885481" s="30"/>
    </row>
    <row r="885482" spans="23:23">
      <c r="W885482" s="30"/>
    </row>
    <row r="885483" spans="23:23">
      <c r="W885483" s="30"/>
    </row>
    <row r="885484" spans="23:23">
      <c r="W885484" s="30"/>
    </row>
    <row r="885485" spans="23:23">
      <c r="W885485" s="30"/>
    </row>
    <row r="885486" spans="23:23">
      <c r="W885486" s="30"/>
    </row>
    <row r="885487" spans="23:23">
      <c r="W885487" s="30"/>
    </row>
    <row r="885488" spans="23:23">
      <c r="W885488" s="30"/>
    </row>
    <row r="885489" spans="23:23">
      <c r="W885489" s="30"/>
    </row>
    <row r="885490" spans="23:23">
      <c r="W885490" s="30"/>
    </row>
    <row r="885491" spans="23:23">
      <c r="W885491" s="30"/>
    </row>
    <row r="885492" spans="23:23">
      <c r="W885492" s="30"/>
    </row>
    <row r="885493" spans="23:23">
      <c r="W885493" s="30"/>
    </row>
    <row r="885494" spans="23:23">
      <c r="W885494" s="30"/>
    </row>
    <row r="885495" spans="23:23">
      <c r="W885495" s="30"/>
    </row>
    <row r="885496" spans="23:23">
      <c r="W885496" s="30"/>
    </row>
    <row r="885497" spans="23:23">
      <c r="W885497" s="30"/>
    </row>
    <row r="885498" spans="23:23">
      <c r="W885498" s="30"/>
    </row>
    <row r="885499" spans="23:23">
      <c r="W885499" s="30"/>
    </row>
    <row r="885500" spans="23:23">
      <c r="W885500" s="30"/>
    </row>
    <row r="885501" spans="23:23">
      <c r="W885501" s="30"/>
    </row>
    <row r="885502" spans="23:23">
      <c r="W885502" s="30"/>
    </row>
    <row r="885503" spans="23:23">
      <c r="W885503" s="30"/>
    </row>
    <row r="885504" spans="23:23">
      <c r="W885504" s="30"/>
    </row>
    <row r="885505" spans="23:23">
      <c r="W885505" s="30"/>
    </row>
    <row r="885506" spans="23:23">
      <c r="W885506" s="30"/>
    </row>
    <row r="885507" spans="23:23">
      <c r="W885507" s="30"/>
    </row>
    <row r="885508" spans="23:23">
      <c r="W885508" s="30"/>
    </row>
    <row r="885509" spans="23:23">
      <c r="W885509" s="30"/>
    </row>
    <row r="885510" spans="23:23">
      <c r="W885510" s="30"/>
    </row>
    <row r="885511" spans="23:23">
      <c r="W885511" s="30"/>
    </row>
    <row r="885512" spans="23:23">
      <c r="W885512" s="30"/>
    </row>
    <row r="885513" spans="23:23">
      <c r="W885513" s="30"/>
    </row>
    <row r="885514" spans="23:23">
      <c r="W885514" s="30"/>
    </row>
    <row r="885515" spans="23:23">
      <c r="W885515" s="30"/>
    </row>
    <row r="885516" spans="23:23">
      <c r="W885516" s="30"/>
    </row>
    <row r="885517" spans="23:23">
      <c r="W885517" s="30"/>
    </row>
    <row r="885518" spans="23:23">
      <c r="W885518" s="30"/>
    </row>
    <row r="885519" spans="23:23">
      <c r="W885519" s="30"/>
    </row>
    <row r="885520" spans="23:23">
      <c r="W885520" s="30"/>
    </row>
    <row r="885521" spans="23:23">
      <c r="W885521" s="30"/>
    </row>
    <row r="885522" spans="23:23">
      <c r="W885522" s="30"/>
    </row>
    <row r="885523" spans="23:23">
      <c r="W885523" s="30"/>
    </row>
    <row r="885524" spans="23:23">
      <c r="W885524" s="30"/>
    </row>
    <row r="885525" spans="23:23">
      <c r="W885525" s="30"/>
    </row>
    <row r="885526" spans="23:23">
      <c r="W885526" s="30"/>
    </row>
    <row r="885527" spans="23:23">
      <c r="W885527" s="30"/>
    </row>
    <row r="885528" spans="23:23">
      <c r="W885528" s="30"/>
    </row>
    <row r="885529" spans="23:23">
      <c r="W885529" s="30"/>
    </row>
    <row r="885530" spans="23:23">
      <c r="W885530" s="30"/>
    </row>
    <row r="885531" spans="23:23">
      <c r="W885531" s="30"/>
    </row>
    <row r="885532" spans="23:23">
      <c r="W885532" s="30"/>
    </row>
    <row r="885533" spans="23:23">
      <c r="W885533" s="30"/>
    </row>
    <row r="885534" spans="23:23">
      <c r="W885534" s="30"/>
    </row>
    <row r="885535" spans="23:23">
      <c r="W885535" s="30"/>
    </row>
    <row r="885536" spans="23:23">
      <c r="W885536" s="30"/>
    </row>
    <row r="885537" spans="23:23">
      <c r="W885537" s="30"/>
    </row>
    <row r="885538" spans="23:23">
      <c r="W885538" s="30"/>
    </row>
    <row r="885539" spans="23:23">
      <c r="W885539" s="30"/>
    </row>
    <row r="885540" spans="23:23">
      <c r="W885540" s="30"/>
    </row>
    <row r="885541" spans="23:23">
      <c r="W885541" s="30"/>
    </row>
    <row r="885542" spans="23:23">
      <c r="W885542" s="30"/>
    </row>
    <row r="885543" spans="23:23">
      <c r="W885543" s="30"/>
    </row>
    <row r="885544" spans="23:23">
      <c r="W885544" s="30"/>
    </row>
    <row r="885545" spans="23:23">
      <c r="W885545" s="30"/>
    </row>
    <row r="885546" spans="23:23">
      <c r="W885546" s="30"/>
    </row>
    <row r="885547" spans="23:23">
      <c r="W885547" s="30"/>
    </row>
    <row r="885548" spans="23:23">
      <c r="W885548" s="30"/>
    </row>
    <row r="885549" spans="23:23">
      <c r="W885549" s="30"/>
    </row>
    <row r="885550" spans="23:23">
      <c r="W885550" s="30"/>
    </row>
    <row r="885551" spans="23:23">
      <c r="W885551" s="30"/>
    </row>
    <row r="885552" spans="23:23">
      <c r="W885552" s="30"/>
    </row>
    <row r="885553" spans="23:23">
      <c r="W885553" s="30"/>
    </row>
    <row r="885554" spans="23:23">
      <c r="W885554" s="30"/>
    </row>
    <row r="885555" spans="23:23">
      <c r="W885555" s="30"/>
    </row>
    <row r="885556" spans="23:23">
      <c r="W885556" s="30"/>
    </row>
    <row r="885557" spans="23:23">
      <c r="W885557" s="30"/>
    </row>
    <row r="885558" spans="23:23">
      <c r="W885558" s="30"/>
    </row>
    <row r="885559" spans="23:23">
      <c r="W885559" s="30"/>
    </row>
    <row r="885560" spans="23:23">
      <c r="W885560" s="30"/>
    </row>
    <row r="885561" spans="23:23">
      <c r="W885561" s="30"/>
    </row>
    <row r="885562" spans="23:23">
      <c r="W885562" s="30"/>
    </row>
    <row r="885563" spans="23:23">
      <c r="W885563" s="30"/>
    </row>
    <row r="885564" spans="23:23">
      <c r="W885564" s="30"/>
    </row>
    <row r="885565" spans="23:23">
      <c r="W885565" s="30"/>
    </row>
    <row r="885566" spans="23:23">
      <c r="W885566" s="30"/>
    </row>
    <row r="885567" spans="23:23">
      <c r="W885567" s="30"/>
    </row>
    <row r="885568" spans="23:23">
      <c r="W885568" s="30"/>
    </row>
    <row r="885569" spans="23:23">
      <c r="W885569" s="30"/>
    </row>
    <row r="885570" spans="23:23">
      <c r="W885570" s="30"/>
    </row>
    <row r="885571" spans="23:23">
      <c r="W885571" s="30"/>
    </row>
    <row r="885572" spans="23:23">
      <c r="W885572" s="30"/>
    </row>
    <row r="885573" spans="23:23">
      <c r="W885573" s="30"/>
    </row>
    <row r="885574" spans="23:23">
      <c r="W885574" s="30"/>
    </row>
    <row r="885575" spans="23:23">
      <c r="W885575" s="30"/>
    </row>
    <row r="885576" spans="23:23">
      <c r="W885576" s="30"/>
    </row>
    <row r="885577" spans="23:23">
      <c r="W885577" s="30"/>
    </row>
    <row r="885578" spans="23:23">
      <c r="W885578" s="30"/>
    </row>
    <row r="885579" spans="23:23">
      <c r="W885579" s="30"/>
    </row>
    <row r="885580" spans="23:23">
      <c r="W885580" s="30"/>
    </row>
    <row r="885581" spans="23:23">
      <c r="W885581" s="30"/>
    </row>
    <row r="885582" spans="23:23">
      <c r="W885582" s="30"/>
    </row>
    <row r="885583" spans="23:23">
      <c r="W885583" s="30"/>
    </row>
    <row r="885584" spans="23:23">
      <c r="W885584" s="30"/>
    </row>
    <row r="885585" spans="23:23">
      <c r="W885585" s="30"/>
    </row>
    <row r="885586" spans="23:23">
      <c r="W885586" s="30"/>
    </row>
    <row r="885587" spans="23:23">
      <c r="W885587" s="30"/>
    </row>
    <row r="885588" spans="23:23">
      <c r="W885588" s="30"/>
    </row>
    <row r="885589" spans="23:23">
      <c r="W885589" s="30"/>
    </row>
    <row r="885590" spans="23:23">
      <c r="W885590" s="30"/>
    </row>
    <row r="885591" spans="23:23">
      <c r="W885591" s="30"/>
    </row>
    <row r="885592" spans="23:23">
      <c r="W885592" s="30"/>
    </row>
    <row r="885593" spans="23:23">
      <c r="W885593" s="30"/>
    </row>
    <row r="885594" spans="23:23">
      <c r="W885594" s="30"/>
    </row>
    <row r="885595" spans="23:23">
      <c r="W885595" s="30"/>
    </row>
    <row r="885596" spans="23:23">
      <c r="W885596" s="30"/>
    </row>
    <row r="885597" spans="23:23">
      <c r="W885597" s="30"/>
    </row>
    <row r="885598" spans="23:23">
      <c r="W885598" s="30"/>
    </row>
    <row r="885599" spans="23:23">
      <c r="W885599" s="30"/>
    </row>
    <row r="885600" spans="23:23">
      <c r="W885600" s="30"/>
    </row>
    <row r="885601" spans="23:23">
      <c r="W885601" s="30"/>
    </row>
    <row r="885602" spans="23:23">
      <c r="W885602" s="30"/>
    </row>
    <row r="885603" spans="23:23">
      <c r="W885603" s="30"/>
    </row>
    <row r="885604" spans="23:23">
      <c r="W885604" s="30"/>
    </row>
    <row r="885605" spans="23:23">
      <c r="W885605" s="30"/>
    </row>
    <row r="885606" spans="23:23">
      <c r="W885606" s="30"/>
    </row>
    <row r="885607" spans="23:23">
      <c r="W885607" s="30"/>
    </row>
    <row r="885608" spans="23:23">
      <c r="W885608" s="30"/>
    </row>
    <row r="885609" spans="23:23">
      <c r="W885609" s="30"/>
    </row>
    <row r="885610" spans="23:23">
      <c r="W885610" s="30"/>
    </row>
    <row r="885611" spans="23:23">
      <c r="W885611" s="30"/>
    </row>
    <row r="885612" spans="23:23">
      <c r="W885612" s="30"/>
    </row>
    <row r="885613" spans="23:23">
      <c r="W885613" s="30"/>
    </row>
    <row r="885614" spans="23:23">
      <c r="W885614" s="30"/>
    </row>
    <row r="885615" spans="23:23">
      <c r="W885615" s="30"/>
    </row>
    <row r="885616" spans="23:23">
      <c r="W885616" s="30"/>
    </row>
    <row r="885617" spans="23:23">
      <c r="W885617" s="30"/>
    </row>
    <row r="885618" spans="23:23">
      <c r="W885618" s="30"/>
    </row>
    <row r="885619" spans="23:23">
      <c r="W885619" s="30"/>
    </row>
    <row r="885620" spans="23:23">
      <c r="W885620" s="30"/>
    </row>
    <row r="885621" spans="23:23">
      <c r="W885621" s="30"/>
    </row>
    <row r="885622" spans="23:23">
      <c r="W885622" s="30"/>
    </row>
    <row r="885623" spans="23:23">
      <c r="W885623" s="30"/>
    </row>
    <row r="885624" spans="23:23">
      <c r="W885624" s="30"/>
    </row>
    <row r="885625" spans="23:23">
      <c r="W885625" s="30"/>
    </row>
    <row r="885626" spans="23:23">
      <c r="W885626" s="30"/>
    </row>
    <row r="885627" spans="23:23">
      <c r="W885627" s="30"/>
    </row>
    <row r="885628" spans="23:23">
      <c r="W885628" s="30"/>
    </row>
    <row r="885629" spans="23:23">
      <c r="W885629" s="30"/>
    </row>
    <row r="885630" spans="23:23">
      <c r="W885630" s="30"/>
    </row>
    <row r="885631" spans="23:23">
      <c r="W885631" s="30"/>
    </row>
    <row r="885632" spans="23:23">
      <c r="W885632" s="30"/>
    </row>
    <row r="885633" spans="23:23">
      <c r="W885633" s="30"/>
    </row>
    <row r="885634" spans="23:23">
      <c r="W885634" s="30"/>
    </row>
    <row r="885635" spans="23:23">
      <c r="W885635" s="30"/>
    </row>
    <row r="885636" spans="23:23">
      <c r="W885636" s="30"/>
    </row>
    <row r="885637" spans="23:23">
      <c r="W885637" s="30"/>
    </row>
    <row r="885638" spans="23:23">
      <c r="W885638" s="30"/>
    </row>
    <row r="885639" spans="23:23">
      <c r="W885639" s="30"/>
    </row>
    <row r="885640" spans="23:23">
      <c r="W885640" s="30"/>
    </row>
    <row r="885641" spans="23:23">
      <c r="W885641" s="30"/>
    </row>
    <row r="885642" spans="23:23">
      <c r="W885642" s="30"/>
    </row>
    <row r="885643" spans="23:23">
      <c r="W885643" s="30"/>
    </row>
    <row r="885644" spans="23:23">
      <c r="W885644" s="30"/>
    </row>
    <row r="885645" spans="23:23">
      <c r="W885645" s="30"/>
    </row>
    <row r="885646" spans="23:23">
      <c r="W885646" s="30"/>
    </row>
    <row r="885647" spans="23:23">
      <c r="W885647" s="30"/>
    </row>
    <row r="885648" spans="23:23">
      <c r="W885648" s="30"/>
    </row>
    <row r="885649" spans="23:23">
      <c r="W885649" s="30"/>
    </row>
    <row r="885650" spans="23:23">
      <c r="W885650" s="30"/>
    </row>
    <row r="885651" spans="23:23">
      <c r="W885651" s="30"/>
    </row>
    <row r="885652" spans="23:23">
      <c r="W885652" s="30"/>
    </row>
    <row r="885653" spans="23:23">
      <c r="W885653" s="30"/>
    </row>
    <row r="885654" spans="23:23">
      <c r="W885654" s="30"/>
    </row>
    <row r="885655" spans="23:23">
      <c r="W885655" s="30"/>
    </row>
    <row r="885656" spans="23:23">
      <c r="W885656" s="30"/>
    </row>
    <row r="885657" spans="23:23">
      <c r="W885657" s="30"/>
    </row>
    <row r="885658" spans="23:23">
      <c r="W885658" s="30"/>
    </row>
    <row r="885659" spans="23:23">
      <c r="W885659" s="30"/>
    </row>
    <row r="885660" spans="23:23">
      <c r="W885660" s="30"/>
    </row>
    <row r="885661" spans="23:23">
      <c r="W885661" s="30"/>
    </row>
    <row r="885662" spans="23:23">
      <c r="W885662" s="30"/>
    </row>
    <row r="885663" spans="23:23">
      <c r="W885663" s="30"/>
    </row>
    <row r="885664" spans="23:23">
      <c r="W885664" s="30"/>
    </row>
    <row r="885665" spans="23:23">
      <c r="W885665" s="30"/>
    </row>
    <row r="885666" spans="23:23">
      <c r="W885666" s="30"/>
    </row>
    <row r="885667" spans="23:23">
      <c r="W885667" s="30"/>
    </row>
    <row r="885668" spans="23:23">
      <c r="W885668" s="30"/>
    </row>
    <row r="885669" spans="23:23">
      <c r="W885669" s="30"/>
    </row>
    <row r="885670" spans="23:23">
      <c r="W885670" s="30"/>
    </row>
    <row r="885671" spans="23:23">
      <c r="W885671" s="30"/>
    </row>
    <row r="885672" spans="23:23">
      <c r="W885672" s="30"/>
    </row>
    <row r="885673" spans="23:23">
      <c r="W885673" s="30"/>
    </row>
    <row r="885674" spans="23:23">
      <c r="W885674" s="30"/>
    </row>
    <row r="885675" spans="23:23">
      <c r="W885675" s="30"/>
    </row>
    <row r="885676" spans="23:23">
      <c r="W885676" s="30"/>
    </row>
    <row r="885677" spans="23:23">
      <c r="W885677" s="30"/>
    </row>
    <row r="885678" spans="23:23">
      <c r="W885678" s="30"/>
    </row>
    <row r="885679" spans="23:23">
      <c r="W885679" s="30"/>
    </row>
    <row r="885680" spans="23:23">
      <c r="W885680" s="30"/>
    </row>
    <row r="885681" spans="23:23">
      <c r="W885681" s="30"/>
    </row>
    <row r="885682" spans="23:23">
      <c r="W885682" s="30"/>
    </row>
    <row r="885683" spans="23:23">
      <c r="W885683" s="30"/>
    </row>
    <row r="885684" spans="23:23">
      <c r="W885684" s="30"/>
    </row>
    <row r="885685" spans="23:23">
      <c r="W885685" s="30"/>
    </row>
    <row r="885686" spans="23:23">
      <c r="W885686" s="30"/>
    </row>
    <row r="885687" spans="23:23">
      <c r="W885687" s="30"/>
    </row>
    <row r="885688" spans="23:23">
      <c r="W885688" s="30"/>
    </row>
    <row r="885689" spans="23:23">
      <c r="W885689" s="30"/>
    </row>
    <row r="885690" spans="23:23">
      <c r="W885690" s="30"/>
    </row>
    <row r="885691" spans="23:23">
      <c r="W885691" s="30"/>
    </row>
    <row r="885692" spans="23:23">
      <c r="W885692" s="30"/>
    </row>
    <row r="885693" spans="23:23">
      <c r="W885693" s="30"/>
    </row>
    <row r="885694" spans="23:23">
      <c r="W885694" s="30"/>
    </row>
    <row r="885695" spans="23:23">
      <c r="W885695" s="30"/>
    </row>
    <row r="885696" spans="23:23">
      <c r="W885696" s="30"/>
    </row>
    <row r="885697" spans="23:23">
      <c r="W885697" s="30"/>
    </row>
    <row r="885698" spans="23:23">
      <c r="W885698" s="30"/>
    </row>
    <row r="885699" spans="23:23">
      <c r="W885699" s="30"/>
    </row>
    <row r="885700" spans="23:23">
      <c r="W885700" s="30"/>
    </row>
    <row r="885701" spans="23:23">
      <c r="W885701" s="30"/>
    </row>
    <row r="885702" spans="23:23">
      <c r="W885702" s="30"/>
    </row>
    <row r="885703" spans="23:23">
      <c r="W885703" s="30"/>
    </row>
    <row r="885704" spans="23:23">
      <c r="W885704" s="30"/>
    </row>
    <row r="885705" spans="23:23">
      <c r="W885705" s="30"/>
    </row>
    <row r="885706" spans="23:23">
      <c r="W885706" s="30"/>
    </row>
    <row r="885707" spans="23:23">
      <c r="W885707" s="30"/>
    </row>
    <row r="885708" spans="23:23">
      <c r="W885708" s="30"/>
    </row>
    <row r="885709" spans="23:23">
      <c r="W885709" s="30"/>
    </row>
    <row r="885710" spans="23:23">
      <c r="W885710" s="30"/>
    </row>
    <row r="885711" spans="23:23">
      <c r="W885711" s="30"/>
    </row>
    <row r="885712" spans="23:23">
      <c r="W885712" s="30"/>
    </row>
    <row r="885713" spans="23:23">
      <c r="W885713" s="30"/>
    </row>
    <row r="885714" spans="23:23">
      <c r="W885714" s="30"/>
    </row>
    <row r="885715" spans="23:23">
      <c r="W885715" s="30"/>
    </row>
    <row r="885716" spans="23:23">
      <c r="W885716" s="30"/>
    </row>
    <row r="885717" spans="23:23">
      <c r="W885717" s="30"/>
    </row>
    <row r="885718" spans="23:23">
      <c r="W885718" s="30"/>
    </row>
    <row r="885719" spans="23:23">
      <c r="W885719" s="30"/>
    </row>
    <row r="885720" spans="23:23">
      <c r="W885720" s="30"/>
    </row>
    <row r="885721" spans="23:23">
      <c r="W885721" s="30"/>
    </row>
    <row r="885722" spans="23:23">
      <c r="W885722" s="30"/>
    </row>
    <row r="885723" spans="23:23">
      <c r="W885723" s="30"/>
    </row>
    <row r="885724" spans="23:23">
      <c r="W885724" s="30"/>
    </row>
    <row r="885725" spans="23:23">
      <c r="W885725" s="30"/>
    </row>
    <row r="885726" spans="23:23">
      <c r="W885726" s="30"/>
    </row>
    <row r="885727" spans="23:23">
      <c r="W885727" s="30"/>
    </row>
    <row r="885728" spans="23:23">
      <c r="W885728" s="30"/>
    </row>
    <row r="885729" spans="23:23">
      <c r="W885729" s="30"/>
    </row>
    <row r="885730" spans="23:23">
      <c r="W885730" s="30"/>
    </row>
    <row r="885731" spans="23:23">
      <c r="W885731" s="30"/>
    </row>
    <row r="885732" spans="23:23">
      <c r="W885732" s="30"/>
    </row>
    <row r="885733" spans="23:23">
      <c r="W885733" s="30"/>
    </row>
    <row r="885734" spans="23:23">
      <c r="W885734" s="30"/>
    </row>
    <row r="885735" spans="23:23">
      <c r="W885735" s="30"/>
    </row>
    <row r="885736" spans="23:23">
      <c r="W885736" s="30"/>
    </row>
    <row r="885737" spans="23:23">
      <c r="W885737" s="30"/>
    </row>
    <row r="885738" spans="23:23">
      <c r="W885738" s="30"/>
    </row>
    <row r="885739" spans="23:23">
      <c r="W885739" s="30"/>
    </row>
    <row r="885740" spans="23:23">
      <c r="W885740" s="30"/>
    </row>
    <row r="885741" spans="23:23">
      <c r="W885741" s="30"/>
    </row>
    <row r="885742" spans="23:23">
      <c r="W885742" s="30"/>
    </row>
    <row r="885743" spans="23:23">
      <c r="W885743" s="30"/>
    </row>
    <row r="885744" spans="23:23">
      <c r="W885744" s="30"/>
    </row>
    <row r="885745" spans="23:23">
      <c r="W885745" s="30"/>
    </row>
    <row r="885746" spans="23:23">
      <c r="W885746" s="30"/>
    </row>
    <row r="885747" spans="23:23">
      <c r="W885747" s="30"/>
    </row>
    <row r="885748" spans="23:23">
      <c r="W885748" s="30"/>
    </row>
    <row r="885749" spans="23:23">
      <c r="W885749" s="30"/>
    </row>
    <row r="885750" spans="23:23">
      <c r="W885750" s="30"/>
    </row>
    <row r="885751" spans="23:23">
      <c r="W885751" s="30"/>
    </row>
    <row r="885752" spans="23:23">
      <c r="W885752" s="30"/>
    </row>
    <row r="885753" spans="23:23">
      <c r="W885753" s="30"/>
    </row>
    <row r="885754" spans="23:23">
      <c r="W885754" s="30"/>
    </row>
    <row r="885755" spans="23:23">
      <c r="W885755" s="30"/>
    </row>
    <row r="885756" spans="23:23">
      <c r="W885756" s="30"/>
    </row>
    <row r="885757" spans="23:23">
      <c r="W885757" s="30"/>
    </row>
    <row r="885758" spans="23:23">
      <c r="W885758" s="30"/>
    </row>
    <row r="885759" spans="23:23">
      <c r="W885759" s="30"/>
    </row>
    <row r="885760" spans="23:23">
      <c r="W885760" s="30"/>
    </row>
    <row r="885761" spans="23:23">
      <c r="W885761" s="30"/>
    </row>
    <row r="885762" spans="23:23">
      <c r="W885762" s="30"/>
    </row>
    <row r="885763" spans="23:23">
      <c r="W885763" s="30"/>
    </row>
    <row r="885764" spans="23:23">
      <c r="W885764" s="30"/>
    </row>
    <row r="885765" spans="23:23">
      <c r="W885765" s="30"/>
    </row>
    <row r="885766" spans="23:23">
      <c r="W885766" s="30"/>
    </row>
    <row r="885767" spans="23:23">
      <c r="W885767" s="30"/>
    </row>
    <row r="885768" spans="23:23">
      <c r="W885768" s="30"/>
    </row>
    <row r="885769" spans="23:23">
      <c r="W885769" s="30"/>
    </row>
    <row r="885770" spans="23:23">
      <c r="W885770" s="30"/>
    </row>
    <row r="885771" spans="23:23">
      <c r="W885771" s="30"/>
    </row>
    <row r="885772" spans="23:23">
      <c r="W885772" s="30"/>
    </row>
    <row r="885773" spans="23:23">
      <c r="W885773" s="30"/>
    </row>
    <row r="885774" spans="23:23">
      <c r="W885774" s="30"/>
    </row>
    <row r="885775" spans="23:23">
      <c r="W885775" s="30"/>
    </row>
    <row r="885776" spans="23:23">
      <c r="W885776" s="30"/>
    </row>
    <row r="885777" spans="23:23">
      <c r="W885777" s="30"/>
    </row>
    <row r="885778" spans="23:23">
      <c r="W885778" s="30"/>
    </row>
    <row r="885779" spans="23:23">
      <c r="W885779" s="30"/>
    </row>
    <row r="885780" spans="23:23">
      <c r="W885780" s="30"/>
    </row>
    <row r="885781" spans="23:23">
      <c r="W885781" s="30"/>
    </row>
    <row r="885782" spans="23:23">
      <c r="W885782" s="30"/>
    </row>
    <row r="885783" spans="23:23">
      <c r="W885783" s="30"/>
    </row>
    <row r="885784" spans="23:23">
      <c r="W885784" s="30"/>
    </row>
    <row r="885785" spans="23:23">
      <c r="W885785" s="30"/>
    </row>
    <row r="885786" spans="23:23">
      <c r="W885786" s="30"/>
    </row>
    <row r="885787" spans="23:23">
      <c r="W885787" s="30"/>
    </row>
    <row r="885788" spans="23:23">
      <c r="W885788" s="30"/>
    </row>
    <row r="885789" spans="23:23">
      <c r="W885789" s="30"/>
    </row>
    <row r="885790" spans="23:23">
      <c r="W885790" s="30"/>
    </row>
    <row r="885791" spans="23:23">
      <c r="W885791" s="30"/>
    </row>
    <row r="885792" spans="23:23">
      <c r="W885792" s="30"/>
    </row>
    <row r="885793" spans="23:23">
      <c r="W885793" s="30"/>
    </row>
    <row r="885794" spans="23:23">
      <c r="W885794" s="30"/>
    </row>
    <row r="885795" spans="23:23">
      <c r="W885795" s="30"/>
    </row>
    <row r="885796" spans="23:23">
      <c r="W885796" s="30"/>
    </row>
    <row r="885797" spans="23:23">
      <c r="W885797" s="30"/>
    </row>
    <row r="885798" spans="23:23">
      <c r="W885798" s="30"/>
    </row>
    <row r="885799" spans="23:23">
      <c r="W885799" s="30"/>
    </row>
    <row r="885800" spans="23:23">
      <c r="W885800" s="30"/>
    </row>
    <row r="885801" spans="23:23">
      <c r="W885801" s="30"/>
    </row>
    <row r="885802" spans="23:23">
      <c r="W885802" s="30"/>
    </row>
    <row r="885803" spans="23:23">
      <c r="W885803" s="30"/>
    </row>
    <row r="885804" spans="23:23">
      <c r="W885804" s="30"/>
    </row>
    <row r="885805" spans="23:23">
      <c r="W885805" s="30"/>
    </row>
    <row r="885806" spans="23:23">
      <c r="W885806" s="30"/>
    </row>
    <row r="885807" spans="23:23">
      <c r="W885807" s="30"/>
    </row>
    <row r="885808" spans="23:23">
      <c r="W885808" s="30"/>
    </row>
    <row r="885809" spans="23:23">
      <c r="W885809" s="30"/>
    </row>
    <row r="885810" spans="23:23">
      <c r="W885810" s="30"/>
    </row>
    <row r="885811" spans="23:23">
      <c r="W885811" s="30"/>
    </row>
    <row r="885812" spans="23:23">
      <c r="W885812" s="30"/>
    </row>
    <row r="885813" spans="23:23">
      <c r="W885813" s="30"/>
    </row>
    <row r="885814" spans="23:23">
      <c r="W885814" s="30"/>
    </row>
    <row r="885815" spans="23:23">
      <c r="W885815" s="30"/>
    </row>
    <row r="885816" spans="23:23">
      <c r="W885816" s="30"/>
    </row>
    <row r="885817" spans="23:23">
      <c r="W885817" s="30"/>
    </row>
    <row r="885818" spans="23:23">
      <c r="W885818" s="30"/>
    </row>
    <row r="885819" spans="23:23">
      <c r="W885819" s="30"/>
    </row>
    <row r="885820" spans="23:23">
      <c r="W885820" s="30"/>
    </row>
    <row r="885821" spans="23:23">
      <c r="W885821" s="30"/>
    </row>
    <row r="885822" spans="23:23">
      <c r="W885822" s="30"/>
    </row>
    <row r="885823" spans="23:23">
      <c r="W885823" s="30"/>
    </row>
    <row r="885824" spans="23:23">
      <c r="W885824" s="30"/>
    </row>
    <row r="885825" spans="23:23">
      <c r="W885825" s="30"/>
    </row>
    <row r="885826" spans="23:23">
      <c r="W885826" s="30"/>
    </row>
    <row r="885827" spans="23:23">
      <c r="W885827" s="30"/>
    </row>
    <row r="885828" spans="23:23">
      <c r="W885828" s="30"/>
    </row>
    <row r="885829" spans="23:23">
      <c r="W885829" s="30"/>
    </row>
    <row r="885830" spans="23:23">
      <c r="W885830" s="30"/>
    </row>
    <row r="885831" spans="23:23">
      <c r="W885831" s="30"/>
    </row>
    <row r="885832" spans="23:23">
      <c r="W885832" s="30"/>
    </row>
    <row r="885833" spans="23:23">
      <c r="W885833" s="30"/>
    </row>
    <row r="885834" spans="23:23">
      <c r="W885834" s="30"/>
    </row>
    <row r="885835" spans="23:23">
      <c r="W885835" s="30"/>
    </row>
    <row r="885836" spans="23:23">
      <c r="W885836" s="30"/>
    </row>
    <row r="885837" spans="23:23">
      <c r="W885837" s="30"/>
    </row>
    <row r="885838" spans="23:23">
      <c r="W885838" s="30"/>
    </row>
    <row r="885839" spans="23:23">
      <c r="W885839" s="30"/>
    </row>
    <row r="885840" spans="23:23">
      <c r="W885840" s="30"/>
    </row>
    <row r="885841" spans="23:23">
      <c r="W885841" s="30"/>
    </row>
    <row r="885842" spans="23:23">
      <c r="W885842" s="30"/>
    </row>
    <row r="885843" spans="23:23">
      <c r="W885843" s="30"/>
    </row>
    <row r="885844" spans="23:23">
      <c r="W885844" s="30"/>
    </row>
    <row r="885845" spans="23:23">
      <c r="W885845" s="30"/>
    </row>
    <row r="885846" spans="23:23">
      <c r="W885846" s="30"/>
    </row>
    <row r="885847" spans="23:23">
      <c r="W885847" s="30"/>
    </row>
    <row r="885848" spans="23:23">
      <c r="W885848" s="30"/>
    </row>
    <row r="885849" spans="23:23">
      <c r="W885849" s="30"/>
    </row>
    <row r="885850" spans="23:23">
      <c r="W885850" s="30"/>
    </row>
    <row r="885851" spans="23:23">
      <c r="W885851" s="30"/>
    </row>
    <row r="885852" spans="23:23">
      <c r="W885852" s="30"/>
    </row>
    <row r="885853" spans="23:23">
      <c r="W885853" s="30"/>
    </row>
    <row r="885854" spans="23:23">
      <c r="W885854" s="30"/>
    </row>
    <row r="885855" spans="23:23">
      <c r="W885855" s="30"/>
    </row>
    <row r="885856" spans="23:23">
      <c r="W885856" s="30"/>
    </row>
    <row r="885857" spans="23:23">
      <c r="W885857" s="30"/>
    </row>
    <row r="885858" spans="23:23">
      <c r="W885858" s="30"/>
    </row>
    <row r="885859" spans="23:23">
      <c r="W885859" s="30"/>
    </row>
    <row r="885860" spans="23:23">
      <c r="W885860" s="30"/>
    </row>
    <row r="885861" spans="23:23">
      <c r="W885861" s="30"/>
    </row>
    <row r="885862" spans="23:23">
      <c r="W885862" s="30"/>
    </row>
    <row r="885863" spans="23:23">
      <c r="W885863" s="30"/>
    </row>
    <row r="885864" spans="23:23">
      <c r="W885864" s="30"/>
    </row>
    <row r="885865" spans="23:23">
      <c r="W885865" s="30"/>
    </row>
    <row r="885866" spans="23:23">
      <c r="W885866" s="30"/>
    </row>
    <row r="885867" spans="23:23">
      <c r="W885867" s="30"/>
    </row>
    <row r="885868" spans="23:23">
      <c r="W885868" s="30"/>
    </row>
    <row r="885869" spans="23:23">
      <c r="W885869" s="30"/>
    </row>
    <row r="885870" spans="23:23">
      <c r="W885870" s="30"/>
    </row>
    <row r="885871" spans="23:23">
      <c r="W885871" s="30"/>
    </row>
    <row r="885872" spans="23:23">
      <c r="W885872" s="30"/>
    </row>
    <row r="885873" spans="23:23">
      <c r="W885873" s="30"/>
    </row>
    <row r="885874" spans="23:23">
      <c r="W885874" s="30"/>
    </row>
    <row r="885875" spans="23:23">
      <c r="W885875" s="30"/>
    </row>
    <row r="885876" spans="23:23">
      <c r="W885876" s="30"/>
    </row>
    <row r="885877" spans="23:23">
      <c r="W885877" s="30"/>
    </row>
    <row r="885878" spans="23:23">
      <c r="W885878" s="30"/>
    </row>
    <row r="885879" spans="23:23">
      <c r="W885879" s="30"/>
    </row>
    <row r="885880" spans="23:23">
      <c r="W885880" s="30"/>
    </row>
    <row r="885881" spans="23:23">
      <c r="W885881" s="30"/>
    </row>
    <row r="885882" spans="23:23">
      <c r="W885882" s="30"/>
    </row>
    <row r="885883" spans="23:23">
      <c r="W885883" s="30"/>
    </row>
    <row r="885884" spans="23:23">
      <c r="W885884" s="30"/>
    </row>
    <row r="885885" spans="23:23">
      <c r="W885885" s="30"/>
    </row>
    <row r="885886" spans="23:23">
      <c r="W885886" s="30"/>
    </row>
    <row r="885887" spans="23:23">
      <c r="W885887" s="30"/>
    </row>
    <row r="885888" spans="23:23">
      <c r="W885888" s="30"/>
    </row>
    <row r="885889" spans="23:23">
      <c r="W885889" s="30"/>
    </row>
    <row r="885890" spans="23:23">
      <c r="W885890" s="30"/>
    </row>
    <row r="885891" spans="23:23">
      <c r="W885891" s="30"/>
    </row>
    <row r="885892" spans="23:23">
      <c r="W885892" s="30"/>
    </row>
    <row r="885893" spans="23:23">
      <c r="W885893" s="30"/>
    </row>
    <row r="885894" spans="23:23">
      <c r="W885894" s="30"/>
    </row>
    <row r="885895" spans="23:23">
      <c r="W885895" s="30"/>
    </row>
    <row r="885896" spans="23:23">
      <c r="W885896" s="30"/>
    </row>
    <row r="885897" spans="23:23">
      <c r="W885897" s="30"/>
    </row>
    <row r="885898" spans="23:23">
      <c r="W885898" s="30"/>
    </row>
    <row r="885899" spans="23:23">
      <c r="W885899" s="30"/>
    </row>
    <row r="885900" spans="23:23">
      <c r="W885900" s="30"/>
    </row>
    <row r="885901" spans="23:23">
      <c r="W885901" s="30"/>
    </row>
    <row r="885902" spans="23:23">
      <c r="W885902" s="30"/>
    </row>
    <row r="885903" spans="23:23">
      <c r="W885903" s="30"/>
    </row>
    <row r="885904" spans="23:23">
      <c r="W885904" s="30"/>
    </row>
    <row r="885905" spans="23:23">
      <c r="W885905" s="30"/>
    </row>
    <row r="885906" spans="23:23">
      <c r="W885906" s="30"/>
    </row>
    <row r="885907" spans="23:23">
      <c r="W885907" s="30"/>
    </row>
    <row r="885908" spans="23:23">
      <c r="W885908" s="30"/>
    </row>
    <row r="885909" spans="23:23">
      <c r="W885909" s="30"/>
    </row>
    <row r="885910" spans="23:23">
      <c r="W885910" s="30"/>
    </row>
    <row r="885911" spans="23:23">
      <c r="W885911" s="30"/>
    </row>
    <row r="885912" spans="23:23">
      <c r="W885912" s="30"/>
    </row>
    <row r="885913" spans="23:23">
      <c r="W885913" s="30"/>
    </row>
    <row r="885914" spans="23:23">
      <c r="W885914" s="30"/>
    </row>
    <row r="885915" spans="23:23">
      <c r="W885915" s="30"/>
    </row>
    <row r="885916" spans="23:23">
      <c r="W885916" s="30"/>
    </row>
    <row r="885917" spans="23:23">
      <c r="W885917" s="30"/>
    </row>
    <row r="885918" spans="23:23">
      <c r="W885918" s="30"/>
    </row>
    <row r="885919" spans="23:23">
      <c r="W885919" s="30"/>
    </row>
    <row r="885920" spans="23:23">
      <c r="W885920" s="30"/>
    </row>
    <row r="885921" spans="23:23">
      <c r="W885921" s="30"/>
    </row>
    <row r="885922" spans="23:23">
      <c r="W885922" s="30"/>
    </row>
    <row r="885923" spans="23:23">
      <c r="W885923" s="30"/>
    </row>
    <row r="885924" spans="23:23">
      <c r="W885924" s="30"/>
    </row>
    <row r="885925" spans="23:23">
      <c r="W885925" s="30"/>
    </row>
    <row r="885926" spans="23:23">
      <c r="W885926" s="30"/>
    </row>
    <row r="885927" spans="23:23">
      <c r="W885927" s="30"/>
    </row>
    <row r="885928" spans="23:23">
      <c r="W885928" s="30"/>
    </row>
    <row r="885929" spans="23:23">
      <c r="W885929" s="30"/>
    </row>
    <row r="885930" spans="23:23">
      <c r="W885930" s="30"/>
    </row>
    <row r="885931" spans="23:23">
      <c r="W885931" s="30"/>
    </row>
    <row r="885932" spans="23:23">
      <c r="W885932" s="30"/>
    </row>
    <row r="885933" spans="23:23">
      <c r="W885933" s="30"/>
    </row>
    <row r="885934" spans="23:23">
      <c r="W885934" s="30"/>
    </row>
    <row r="885935" spans="23:23">
      <c r="W885935" s="30"/>
    </row>
    <row r="885936" spans="23:23">
      <c r="W885936" s="30"/>
    </row>
    <row r="885937" spans="23:23">
      <c r="W885937" s="30"/>
    </row>
    <row r="885938" spans="23:23">
      <c r="W885938" s="30"/>
    </row>
    <row r="885939" spans="23:23">
      <c r="W885939" s="30"/>
    </row>
    <row r="885940" spans="23:23">
      <c r="W885940" s="30"/>
    </row>
    <row r="885941" spans="23:23">
      <c r="W885941" s="30"/>
    </row>
    <row r="885942" spans="23:23">
      <c r="W885942" s="30"/>
    </row>
    <row r="885943" spans="23:23">
      <c r="W885943" s="30"/>
    </row>
    <row r="885944" spans="23:23">
      <c r="W885944" s="30"/>
    </row>
    <row r="885945" spans="23:23">
      <c r="W885945" s="30"/>
    </row>
    <row r="885946" spans="23:23">
      <c r="W885946" s="30"/>
    </row>
    <row r="885947" spans="23:23">
      <c r="W885947" s="30"/>
    </row>
    <row r="885948" spans="23:23">
      <c r="W885948" s="30"/>
    </row>
    <row r="885949" spans="23:23">
      <c r="W885949" s="30"/>
    </row>
    <row r="885950" spans="23:23">
      <c r="W885950" s="30"/>
    </row>
    <row r="885951" spans="23:23">
      <c r="W885951" s="30"/>
    </row>
    <row r="885952" spans="23:23">
      <c r="W885952" s="30"/>
    </row>
    <row r="885953" spans="23:23">
      <c r="W885953" s="30"/>
    </row>
    <row r="885954" spans="23:23">
      <c r="W885954" s="30"/>
    </row>
    <row r="885955" spans="23:23">
      <c r="W885955" s="30"/>
    </row>
    <row r="885956" spans="23:23">
      <c r="W885956" s="30"/>
    </row>
    <row r="885957" spans="23:23">
      <c r="W885957" s="30"/>
    </row>
    <row r="885958" spans="23:23">
      <c r="W885958" s="30"/>
    </row>
    <row r="885959" spans="23:23">
      <c r="W885959" s="30"/>
    </row>
    <row r="885960" spans="23:23">
      <c r="W885960" s="30"/>
    </row>
    <row r="885961" spans="23:23">
      <c r="W885961" s="30"/>
    </row>
    <row r="885962" spans="23:23">
      <c r="W885962" s="30"/>
    </row>
    <row r="885963" spans="23:23">
      <c r="W885963" s="30"/>
    </row>
    <row r="885964" spans="23:23">
      <c r="W885964" s="30"/>
    </row>
    <row r="885965" spans="23:23">
      <c r="W885965" s="30"/>
    </row>
    <row r="885966" spans="23:23">
      <c r="W885966" s="30"/>
    </row>
    <row r="885967" spans="23:23">
      <c r="W885967" s="30"/>
    </row>
    <row r="885968" spans="23:23">
      <c r="W885968" s="30"/>
    </row>
    <row r="885969" spans="23:23">
      <c r="W885969" s="30"/>
    </row>
    <row r="885970" spans="23:23">
      <c r="W885970" s="30"/>
    </row>
    <row r="885971" spans="23:23">
      <c r="W885971" s="30"/>
    </row>
    <row r="885972" spans="23:23">
      <c r="W885972" s="30"/>
    </row>
    <row r="885973" spans="23:23">
      <c r="W885973" s="30"/>
    </row>
    <row r="885974" spans="23:23">
      <c r="W885974" s="30"/>
    </row>
    <row r="885975" spans="23:23">
      <c r="W885975" s="30"/>
    </row>
    <row r="885976" spans="23:23">
      <c r="W885976" s="30"/>
    </row>
    <row r="885977" spans="23:23">
      <c r="W885977" s="30"/>
    </row>
    <row r="885978" spans="23:23">
      <c r="W885978" s="30"/>
    </row>
    <row r="885979" spans="23:23">
      <c r="W885979" s="30"/>
    </row>
    <row r="885980" spans="23:23">
      <c r="W885980" s="30"/>
    </row>
    <row r="885981" spans="23:23">
      <c r="W885981" s="30"/>
    </row>
    <row r="885982" spans="23:23">
      <c r="W885982" s="30"/>
    </row>
    <row r="885983" spans="23:23">
      <c r="W885983" s="30"/>
    </row>
    <row r="885984" spans="23:23">
      <c r="W885984" s="30"/>
    </row>
    <row r="885985" spans="23:23">
      <c r="W885985" s="30"/>
    </row>
    <row r="885986" spans="23:23">
      <c r="W885986" s="30"/>
    </row>
    <row r="885987" spans="23:23">
      <c r="W885987" s="30"/>
    </row>
    <row r="885988" spans="23:23">
      <c r="W885988" s="30"/>
    </row>
    <row r="885989" spans="23:23">
      <c r="W885989" s="30"/>
    </row>
    <row r="885990" spans="23:23">
      <c r="W885990" s="30"/>
    </row>
    <row r="885991" spans="23:23">
      <c r="W885991" s="30"/>
    </row>
    <row r="885992" spans="23:23">
      <c r="W885992" s="30"/>
    </row>
    <row r="885993" spans="23:23">
      <c r="W885993" s="30"/>
    </row>
    <row r="885994" spans="23:23">
      <c r="W885994" s="30"/>
    </row>
    <row r="885995" spans="23:23">
      <c r="W885995" s="30"/>
    </row>
    <row r="885996" spans="23:23">
      <c r="W885996" s="30"/>
    </row>
    <row r="885997" spans="23:23">
      <c r="W885997" s="30"/>
    </row>
    <row r="885998" spans="23:23">
      <c r="W885998" s="30"/>
    </row>
    <row r="885999" spans="23:23">
      <c r="W885999" s="30"/>
    </row>
    <row r="886000" spans="23:23">
      <c r="W886000" s="30"/>
    </row>
    <row r="886001" spans="23:23">
      <c r="W886001" s="30"/>
    </row>
    <row r="886002" spans="23:23">
      <c r="W886002" s="30"/>
    </row>
    <row r="886003" spans="23:23">
      <c r="W886003" s="30"/>
    </row>
    <row r="886004" spans="23:23">
      <c r="W886004" s="30"/>
    </row>
    <row r="886005" spans="23:23">
      <c r="W886005" s="30"/>
    </row>
    <row r="886006" spans="23:23">
      <c r="W886006" s="30"/>
    </row>
    <row r="886007" spans="23:23">
      <c r="W886007" s="30"/>
    </row>
    <row r="886008" spans="23:23">
      <c r="W886008" s="30"/>
    </row>
    <row r="886009" spans="23:23">
      <c r="W886009" s="30"/>
    </row>
    <row r="886010" spans="23:23">
      <c r="W886010" s="30"/>
    </row>
    <row r="886011" spans="23:23">
      <c r="W886011" s="30"/>
    </row>
    <row r="886012" spans="23:23">
      <c r="W886012" s="30"/>
    </row>
    <row r="886013" spans="23:23">
      <c r="W886013" s="30"/>
    </row>
    <row r="886014" spans="23:23">
      <c r="W886014" s="30"/>
    </row>
    <row r="886015" spans="23:23">
      <c r="W886015" s="30"/>
    </row>
    <row r="886016" spans="23:23">
      <c r="W886016" s="30"/>
    </row>
    <row r="886017" spans="23:23">
      <c r="W886017" s="30"/>
    </row>
    <row r="886018" spans="23:23">
      <c r="W886018" s="30"/>
    </row>
    <row r="886019" spans="23:23">
      <c r="W886019" s="30"/>
    </row>
    <row r="886020" spans="23:23">
      <c r="W886020" s="30"/>
    </row>
    <row r="886021" spans="23:23">
      <c r="W886021" s="30"/>
    </row>
    <row r="886022" spans="23:23">
      <c r="W886022" s="30"/>
    </row>
    <row r="886023" spans="23:23">
      <c r="W886023" s="30"/>
    </row>
    <row r="886024" spans="23:23">
      <c r="W886024" s="30"/>
    </row>
    <row r="886025" spans="23:23">
      <c r="W886025" s="30"/>
    </row>
    <row r="886026" spans="23:23">
      <c r="W886026" s="30"/>
    </row>
    <row r="886027" spans="23:23">
      <c r="W886027" s="30"/>
    </row>
    <row r="886028" spans="23:23">
      <c r="W886028" s="30"/>
    </row>
    <row r="886029" spans="23:23">
      <c r="W886029" s="30"/>
    </row>
    <row r="886030" spans="23:23">
      <c r="W886030" s="30"/>
    </row>
    <row r="886031" spans="23:23">
      <c r="W886031" s="30"/>
    </row>
    <row r="886032" spans="23:23">
      <c r="W886032" s="30"/>
    </row>
    <row r="886033" spans="23:23">
      <c r="W886033" s="30"/>
    </row>
    <row r="886034" spans="23:23">
      <c r="W886034" s="30"/>
    </row>
    <row r="886035" spans="23:23">
      <c r="W886035" s="30"/>
    </row>
    <row r="886036" spans="23:23">
      <c r="W886036" s="30"/>
    </row>
    <row r="886037" spans="23:23">
      <c r="W886037" s="30"/>
    </row>
    <row r="886038" spans="23:23">
      <c r="W886038" s="30"/>
    </row>
    <row r="886039" spans="23:23">
      <c r="W886039" s="30"/>
    </row>
    <row r="886040" spans="23:23">
      <c r="W886040" s="30"/>
    </row>
    <row r="886041" spans="23:23">
      <c r="W886041" s="30"/>
    </row>
    <row r="886042" spans="23:23">
      <c r="W886042" s="30"/>
    </row>
    <row r="886043" spans="23:23">
      <c r="W886043" s="30"/>
    </row>
    <row r="886044" spans="23:23">
      <c r="W886044" s="30"/>
    </row>
    <row r="886045" spans="23:23">
      <c r="W886045" s="30"/>
    </row>
    <row r="886046" spans="23:23">
      <c r="W886046" s="30"/>
    </row>
    <row r="886047" spans="23:23">
      <c r="W886047" s="30"/>
    </row>
    <row r="886048" spans="23:23">
      <c r="W886048" s="30"/>
    </row>
    <row r="886049" spans="23:23">
      <c r="W886049" s="30"/>
    </row>
    <row r="886050" spans="23:23">
      <c r="W886050" s="30"/>
    </row>
    <row r="886051" spans="23:23">
      <c r="W886051" s="30"/>
    </row>
    <row r="886052" spans="23:23">
      <c r="W886052" s="30"/>
    </row>
    <row r="886053" spans="23:23">
      <c r="W886053" s="30"/>
    </row>
    <row r="886054" spans="23:23">
      <c r="W886054" s="30"/>
    </row>
    <row r="886055" spans="23:23">
      <c r="W886055" s="30"/>
    </row>
    <row r="886056" spans="23:23">
      <c r="W886056" s="30"/>
    </row>
    <row r="886057" spans="23:23">
      <c r="W886057" s="30"/>
    </row>
    <row r="886058" spans="23:23">
      <c r="W886058" s="30"/>
    </row>
    <row r="886059" spans="23:23">
      <c r="W886059" s="30"/>
    </row>
    <row r="886060" spans="23:23">
      <c r="W886060" s="30"/>
    </row>
    <row r="886061" spans="23:23">
      <c r="W886061" s="30"/>
    </row>
    <row r="886062" spans="23:23">
      <c r="W886062" s="30"/>
    </row>
    <row r="886063" spans="23:23">
      <c r="W886063" s="30"/>
    </row>
    <row r="886064" spans="23:23">
      <c r="W886064" s="30"/>
    </row>
    <row r="886065" spans="23:23">
      <c r="W886065" s="30"/>
    </row>
    <row r="886066" spans="23:23">
      <c r="W886066" s="30"/>
    </row>
    <row r="886067" spans="23:23">
      <c r="W886067" s="30"/>
    </row>
    <row r="886068" spans="23:23">
      <c r="W886068" s="30"/>
    </row>
    <row r="886069" spans="23:23">
      <c r="W886069" s="30"/>
    </row>
    <row r="886070" spans="23:23">
      <c r="W886070" s="30"/>
    </row>
    <row r="886071" spans="23:23">
      <c r="W886071" s="30"/>
    </row>
    <row r="886072" spans="23:23">
      <c r="W886072" s="30"/>
    </row>
    <row r="886073" spans="23:23">
      <c r="W886073" s="30"/>
    </row>
    <row r="886074" spans="23:23">
      <c r="W886074" s="30"/>
    </row>
    <row r="886075" spans="23:23">
      <c r="W886075" s="30"/>
    </row>
    <row r="886076" spans="23:23">
      <c r="W886076" s="30"/>
    </row>
    <row r="886077" spans="23:23">
      <c r="W886077" s="30"/>
    </row>
    <row r="886078" spans="23:23">
      <c r="W886078" s="30"/>
    </row>
    <row r="886079" spans="23:23">
      <c r="W886079" s="30"/>
    </row>
    <row r="886080" spans="23:23">
      <c r="W886080" s="30"/>
    </row>
    <row r="886081" spans="23:23">
      <c r="W886081" s="30"/>
    </row>
    <row r="886082" spans="23:23">
      <c r="W886082" s="30"/>
    </row>
    <row r="886083" spans="23:23">
      <c r="W886083" s="30"/>
    </row>
    <row r="886084" spans="23:23">
      <c r="W886084" s="30"/>
    </row>
    <row r="886085" spans="23:23">
      <c r="W886085" s="30"/>
    </row>
    <row r="886086" spans="23:23">
      <c r="W886086" s="30"/>
    </row>
    <row r="886087" spans="23:23">
      <c r="W886087" s="30"/>
    </row>
    <row r="886088" spans="23:23">
      <c r="W886088" s="30"/>
    </row>
    <row r="886089" spans="23:23">
      <c r="W886089" s="30"/>
    </row>
    <row r="886090" spans="23:23">
      <c r="W886090" s="30"/>
    </row>
    <row r="886091" spans="23:23">
      <c r="W886091" s="30"/>
    </row>
    <row r="886092" spans="23:23">
      <c r="W886092" s="30"/>
    </row>
    <row r="886093" spans="23:23">
      <c r="W886093" s="30"/>
    </row>
    <row r="886094" spans="23:23">
      <c r="W886094" s="30"/>
    </row>
    <row r="886095" spans="23:23">
      <c r="W886095" s="30"/>
    </row>
    <row r="886096" spans="23:23">
      <c r="W886096" s="30"/>
    </row>
    <row r="886097" spans="23:23">
      <c r="W886097" s="30"/>
    </row>
    <row r="886098" spans="23:23">
      <c r="W886098" s="30"/>
    </row>
    <row r="886099" spans="23:23">
      <c r="W886099" s="30"/>
    </row>
    <row r="886100" spans="23:23">
      <c r="W886100" s="30"/>
    </row>
    <row r="886101" spans="23:23">
      <c r="W886101" s="30"/>
    </row>
    <row r="886102" spans="23:23">
      <c r="W886102" s="30"/>
    </row>
    <row r="886103" spans="23:23">
      <c r="W886103" s="30"/>
    </row>
    <row r="886104" spans="23:23">
      <c r="W886104" s="30"/>
    </row>
    <row r="886105" spans="23:23">
      <c r="W886105" s="30"/>
    </row>
    <row r="886106" spans="23:23">
      <c r="W886106" s="30"/>
    </row>
    <row r="886107" spans="23:23">
      <c r="W886107" s="30"/>
    </row>
    <row r="886108" spans="23:23">
      <c r="W886108" s="30"/>
    </row>
    <row r="886109" spans="23:23">
      <c r="W886109" s="30"/>
    </row>
    <row r="886110" spans="23:23">
      <c r="W886110" s="30"/>
    </row>
    <row r="886111" spans="23:23">
      <c r="W886111" s="30"/>
    </row>
    <row r="886112" spans="23:23">
      <c r="W886112" s="30"/>
    </row>
    <row r="886113" spans="23:23">
      <c r="W886113" s="30"/>
    </row>
    <row r="886114" spans="23:23">
      <c r="W886114" s="30"/>
    </row>
    <row r="886115" spans="23:23">
      <c r="W886115" s="30"/>
    </row>
    <row r="886116" spans="23:23">
      <c r="W886116" s="30"/>
    </row>
    <row r="886117" spans="23:23">
      <c r="W886117" s="30"/>
    </row>
    <row r="886118" spans="23:23">
      <c r="W886118" s="30"/>
    </row>
    <row r="886119" spans="23:23">
      <c r="W886119" s="30"/>
    </row>
    <row r="886120" spans="23:23">
      <c r="W886120" s="30"/>
    </row>
    <row r="886121" spans="23:23">
      <c r="W886121" s="30"/>
    </row>
    <row r="886122" spans="23:23">
      <c r="W886122" s="30"/>
    </row>
    <row r="886123" spans="23:23">
      <c r="W886123" s="30"/>
    </row>
    <row r="886124" spans="23:23">
      <c r="W886124" s="30"/>
    </row>
    <row r="886125" spans="23:23">
      <c r="W886125" s="30"/>
    </row>
    <row r="886126" spans="23:23">
      <c r="W886126" s="30"/>
    </row>
    <row r="886127" spans="23:23">
      <c r="W886127" s="30"/>
    </row>
    <row r="886128" spans="23:23">
      <c r="W886128" s="30"/>
    </row>
    <row r="886129" spans="23:23">
      <c r="W886129" s="30"/>
    </row>
    <row r="886130" spans="23:23">
      <c r="W886130" s="30"/>
    </row>
    <row r="886131" spans="23:23">
      <c r="W886131" s="30"/>
    </row>
    <row r="886132" spans="23:23">
      <c r="W886132" s="30"/>
    </row>
    <row r="886133" spans="23:23">
      <c r="W886133" s="30"/>
    </row>
    <row r="886134" spans="23:23">
      <c r="W886134" s="30"/>
    </row>
    <row r="886135" spans="23:23">
      <c r="W886135" s="30"/>
    </row>
    <row r="886136" spans="23:23">
      <c r="W886136" s="30"/>
    </row>
    <row r="886137" spans="23:23">
      <c r="W886137" s="30"/>
    </row>
    <row r="886138" spans="23:23">
      <c r="W886138" s="30"/>
    </row>
    <row r="886139" spans="23:23">
      <c r="W886139" s="30"/>
    </row>
    <row r="886140" spans="23:23">
      <c r="W886140" s="30"/>
    </row>
    <row r="886141" spans="23:23">
      <c r="W886141" s="30"/>
    </row>
    <row r="886142" spans="23:23">
      <c r="W886142" s="30"/>
    </row>
    <row r="886143" spans="23:23">
      <c r="W886143" s="30"/>
    </row>
    <row r="886144" spans="23:23">
      <c r="W886144" s="30"/>
    </row>
    <row r="886145" spans="23:23">
      <c r="W886145" s="30"/>
    </row>
    <row r="886146" spans="23:23">
      <c r="W886146" s="30"/>
    </row>
    <row r="886147" spans="23:23">
      <c r="W886147" s="30"/>
    </row>
    <row r="886148" spans="23:23">
      <c r="W886148" s="30"/>
    </row>
    <row r="886149" spans="23:23">
      <c r="W886149" s="30"/>
    </row>
    <row r="886150" spans="23:23">
      <c r="W886150" s="30"/>
    </row>
    <row r="886151" spans="23:23">
      <c r="W886151" s="30"/>
    </row>
    <row r="886152" spans="23:23">
      <c r="W886152" s="30"/>
    </row>
    <row r="886153" spans="23:23">
      <c r="W886153" s="30"/>
    </row>
    <row r="886154" spans="23:23">
      <c r="W886154" s="30"/>
    </row>
    <row r="886155" spans="23:23">
      <c r="W886155" s="30"/>
    </row>
    <row r="886156" spans="23:23">
      <c r="W886156" s="30"/>
    </row>
    <row r="886157" spans="23:23">
      <c r="W886157" s="30"/>
    </row>
    <row r="886158" spans="23:23">
      <c r="W886158" s="30"/>
    </row>
    <row r="886159" spans="23:23">
      <c r="W886159" s="30"/>
    </row>
    <row r="886160" spans="23:23">
      <c r="W886160" s="30"/>
    </row>
    <row r="886161" spans="23:23">
      <c r="W886161" s="30"/>
    </row>
    <row r="886162" spans="23:23">
      <c r="W886162" s="30"/>
    </row>
    <row r="886163" spans="23:23">
      <c r="W886163" s="30"/>
    </row>
    <row r="886164" spans="23:23">
      <c r="W886164" s="30"/>
    </row>
    <row r="886165" spans="23:23">
      <c r="W886165" s="30"/>
    </row>
    <row r="886166" spans="23:23">
      <c r="W886166" s="30"/>
    </row>
    <row r="886167" spans="23:23">
      <c r="W886167" s="30"/>
    </row>
    <row r="886168" spans="23:23">
      <c r="W886168" s="30"/>
    </row>
    <row r="886169" spans="23:23">
      <c r="W886169" s="30"/>
    </row>
    <row r="886170" spans="23:23">
      <c r="W886170" s="30"/>
    </row>
    <row r="886171" spans="23:23">
      <c r="W886171" s="30"/>
    </row>
    <row r="886172" spans="23:23">
      <c r="W886172" s="30"/>
    </row>
    <row r="886173" spans="23:23">
      <c r="W886173" s="30"/>
    </row>
    <row r="886174" spans="23:23">
      <c r="W886174" s="30"/>
    </row>
    <row r="886175" spans="23:23">
      <c r="W886175" s="30"/>
    </row>
    <row r="886176" spans="23:23">
      <c r="W886176" s="30"/>
    </row>
    <row r="886177" spans="23:23">
      <c r="W886177" s="30"/>
    </row>
    <row r="886178" spans="23:23">
      <c r="W886178" s="30"/>
    </row>
    <row r="886179" spans="23:23">
      <c r="W886179" s="30"/>
    </row>
    <row r="886180" spans="23:23">
      <c r="W886180" s="30"/>
    </row>
    <row r="886181" spans="23:23">
      <c r="W886181" s="30"/>
    </row>
    <row r="886182" spans="23:23">
      <c r="W886182" s="30"/>
    </row>
    <row r="886183" spans="23:23">
      <c r="W886183" s="30"/>
    </row>
    <row r="886184" spans="23:23">
      <c r="W886184" s="30"/>
    </row>
    <row r="886185" spans="23:23">
      <c r="W886185" s="30"/>
    </row>
    <row r="886186" spans="23:23">
      <c r="W886186" s="30"/>
    </row>
    <row r="886187" spans="23:23">
      <c r="W886187" s="30"/>
    </row>
    <row r="886188" spans="23:23">
      <c r="W886188" s="30"/>
    </row>
    <row r="886189" spans="23:23">
      <c r="W886189" s="30"/>
    </row>
    <row r="886190" spans="23:23">
      <c r="W886190" s="30"/>
    </row>
    <row r="886191" spans="23:23">
      <c r="W886191" s="30"/>
    </row>
    <row r="886192" spans="23:23">
      <c r="W886192" s="30"/>
    </row>
    <row r="886193" spans="23:23">
      <c r="W886193" s="30"/>
    </row>
    <row r="886194" spans="23:23">
      <c r="W886194" s="30"/>
    </row>
    <row r="886195" spans="23:23">
      <c r="W886195" s="30"/>
    </row>
    <row r="886196" spans="23:23">
      <c r="W886196" s="30"/>
    </row>
    <row r="886197" spans="23:23">
      <c r="W886197" s="30"/>
    </row>
    <row r="886198" spans="23:23">
      <c r="W886198" s="30"/>
    </row>
    <row r="886199" spans="23:23">
      <c r="W886199" s="30"/>
    </row>
    <row r="886200" spans="23:23">
      <c r="W886200" s="30"/>
    </row>
    <row r="886201" spans="23:23">
      <c r="W886201" s="30"/>
    </row>
    <row r="886202" spans="23:23">
      <c r="W886202" s="30"/>
    </row>
    <row r="886203" spans="23:23">
      <c r="W886203" s="30"/>
    </row>
    <row r="886204" spans="23:23">
      <c r="W886204" s="30"/>
    </row>
    <row r="886205" spans="23:23">
      <c r="W886205" s="30"/>
    </row>
    <row r="886206" spans="23:23">
      <c r="W886206" s="30"/>
    </row>
    <row r="886207" spans="23:23">
      <c r="W886207" s="30"/>
    </row>
    <row r="886208" spans="23:23">
      <c r="W886208" s="30"/>
    </row>
    <row r="886209" spans="23:23">
      <c r="W886209" s="30"/>
    </row>
    <row r="886210" spans="23:23">
      <c r="W886210" s="30"/>
    </row>
    <row r="886211" spans="23:23">
      <c r="W886211" s="30"/>
    </row>
    <row r="886212" spans="23:23">
      <c r="W886212" s="30"/>
    </row>
    <row r="886213" spans="23:23">
      <c r="W886213" s="30"/>
    </row>
    <row r="886214" spans="23:23">
      <c r="W886214" s="30"/>
    </row>
    <row r="886215" spans="23:23">
      <c r="W886215" s="30"/>
    </row>
    <row r="886216" spans="23:23">
      <c r="W886216" s="30"/>
    </row>
    <row r="886217" spans="23:23">
      <c r="W886217" s="30"/>
    </row>
    <row r="886218" spans="23:23">
      <c r="W886218" s="30"/>
    </row>
    <row r="886219" spans="23:23">
      <c r="W886219" s="30"/>
    </row>
    <row r="886220" spans="23:23">
      <c r="W886220" s="30"/>
    </row>
    <row r="886221" spans="23:23">
      <c r="W886221" s="30"/>
    </row>
    <row r="886222" spans="23:23">
      <c r="W886222" s="30"/>
    </row>
    <row r="886223" spans="23:23">
      <c r="W886223" s="30"/>
    </row>
    <row r="886224" spans="23:23">
      <c r="W886224" s="30"/>
    </row>
    <row r="886225" spans="23:23">
      <c r="W886225" s="30"/>
    </row>
    <row r="886226" spans="23:23">
      <c r="W886226" s="30"/>
    </row>
    <row r="886227" spans="23:23">
      <c r="W886227" s="30"/>
    </row>
    <row r="886228" spans="23:23">
      <c r="W886228" s="30"/>
    </row>
    <row r="886229" spans="23:23">
      <c r="W886229" s="30"/>
    </row>
    <row r="886230" spans="23:23">
      <c r="W886230" s="30"/>
    </row>
    <row r="886231" spans="23:23">
      <c r="W886231" s="30"/>
    </row>
    <row r="886232" spans="23:23">
      <c r="W886232" s="30"/>
    </row>
    <row r="886233" spans="23:23">
      <c r="W886233" s="30"/>
    </row>
    <row r="886234" spans="23:23">
      <c r="W886234" s="30"/>
    </row>
    <row r="886235" spans="23:23">
      <c r="W886235" s="30"/>
    </row>
    <row r="886236" spans="23:23">
      <c r="W886236" s="30"/>
    </row>
    <row r="886237" spans="23:23">
      <c r="W886237" s="30"/>
    </row>
    <row r="886238" spans="23:23">
      <c r="W886238" s="30"/>
    </row>
    <row r="886239" spans="23:23">
      <c r="W886239" s="30"/>
    </row>
    <row r="886240" spans="23:23">
      <c r="W886240" s="30"/>
    </row>
    <row r="886241" spans="23:23">
      <c r="W886241" s="30"/>
    </row>
    <row r="886242" spans="23:23">
      <c r="W886242" s="30"/>
    </row>
    <row r="886243" spans="23:23">
      <c r="W886243" s="30"/>
    </row>
    <row r="886244" spans="23:23">
      <c r="W886244" s="30"/>
    </row>
    <row r="886245" spans="23:23">
      <c r="W886245" s="30"/>
    </row>
    <row r="886246" spans="23:23">
      <c r="W886246" s="30"/>
    </row>
    <row r="886247" spans="23:23">
      <c r="W886247" s="30"/>
    </row>
    <row r="886248" spans="23:23">
      <c r="W886248" s="30"/>
    </row>
    <row r="886249" spans="23:23">
      <c r="W886249" s="30"/>
    </row>
    <row r="886250" spans="23:23">
      <c r="W886250" s="30"/>
    </row>
    <row r="886251" spans="23:23">
      <c r="W886251" s="30"/>
    </row>
    <row r="886252" spans="23:23">
      <c r="W886252" s="30"/>
    </row>
    <row r="886253" spans="23:23">
      <c r="W886253" s="30"/>
    </row>
    <row r="886254" spans="23:23">
      <c r="W886254" s="30"/>
    </row>
    <row r="886255" spans="23:23">
      <c r="W886255" s="30"/>
    </row>
    <row r="886256" spans="23:23">
      <c r="W886256" s="30"/>
    </row>
    <row r="886257" spans="23:23">
      <c r="W886257" s="30"/>
    </row>
    <row r="886258" spans="23:23">
      <c r="W886258" s="30"/>
    </row>
    <row r="886259" spans="23:23">
      <c r="W886259" s="30"/>
    </row>
    <row r="886260" spans="23:23">
      <c r="W886260" s="30"/>
    </row>
    <row r="886261" spans="23:23">
      <c r="W886261" s="30"/>
    </row>
    <row r="886262" spans="23:23">
      <c r="W886262" s="30"/>
    </row>
    <row r="886263" spans="23:23">
      <c r="W886263" s="30"/>
    </row>
    <row r="886264" spans="23:23">
      <c r="W886264" s="30"/>
    </row>
    <row r="886265" spans="23:23">
      <c r="W886265" s="30"/>
    </row>
    <row r="886266" spans="23:23">
      <c r="W886266" s="30"/>
    </row>
    <row r="886267" spans="23:23">
      <c r="W886267" s="30"/>
    </row>
    <row r="886268" spans="23:23">
      <c r="W886268" s="30"/>
    </row>
    <row r="886269" spans="23:23">
      <c r="W886269" s="30"/>
    </row>
    <row r="886270" spans="23:23">
      <c r="W886270" s="30"/>
    </row>
    <row r="886271" spans="23:23">
      <c r="W886271" s="30"/>
    </row>
    <row r="886272" spans="23:23">
      <c r="W886272" s="30"/>
    </row>
    <row r="886273" spans="23:23">
      <c r="W886273" s="30"/>
    </row>
    <row r="886274" spans="23:23">
      <c r="W886274" s="30"/>
    </row>
    <row r="886275" spans="23:23">
      <c r="W886275" s="30"/>
    </row>
    <row r="886276" spans="23:23">
      <c r="W886276" s="30"/>
    </row>
    <row r="886277" spans="23:23">
      <c r="W886277" s="30"/>
    </row>
    <row r="886278" spans="23:23">
      <c r="W886278" s="30"/>
    </row>
    <row r="886279" spans="23:23">
      <c r="W886279" s="30"/>
    </row>
    <row r="886280" spans="23:23">
      <c r="W886280" s="30"/>
    </row>
    <row r="886281" spans="23:23">
      <c r="W886281" s="30"/>
    </row>
    <row r="886282" spans="23:23">
      <c r="W886282" s="30"/>
    </row>
    <row r="886283" spans="23:23">
      <c r="W886283" s="30"/>
    </row>
    <row r="886284" spans="23:23">
      <c r="W886284" s="30"/>
    </row>
    <row r="886285" spans="23:23">
      <c r="W886285" s="30"/>
    </row>
    <row r="886286" spans="23:23">
      <c r="W886286" s="30"/>
    </row>
    <row r="886287" spans="23:23">
      <c r="W886287" s="30"/>
    </row>
    <row r="886288" spans="23:23">
      <c r="W886288" s="30"/>
    </row>
    <row r="886289" spans="23:23">
      <c r="W886289" s="30"/>
    </row>
    <row r="886290" spans="23:23">
      <c r="W886290" s="30"/>
    </row>
    <row r="886291" spans="23:23">
      <c r="W886291" s="30"/>
    </row>
    <row r="886292" spans="23:23">
      <c r="W886292" s="30"/>
    </row>
    <row r="886293" spans="23:23">
      <c r="W886293" s="30"/>
    </row>
    <row r="886294" spans="23:23">
      <c r="W886294" s="30"/>
    </row>
    <row r="886295" spans="23:23">
      <c r="W886295" s="30"/>
    </row>
    <row r="886296" spans="23:23">
      <c r="W886296" s="30"/>
    </row>
    <row r="886297" spans="23:23">
      <c r="W886297" s="30"/>
    </row>
    <row r="886298" spans="23:23">
      <c r="W886298" s="30"/>
    </row>
    <row r="886299" spans="23:23">
      <c r="W886299" s="30"/>
    </row>
    <row r="886300" spans="23:23">
      <c r="W886300" s="30"/>
    </row>
    <row r="886301" spans="23:23">
      <c r="W886301" s="30"/>
    </row>
    <row r="886302" spans="23:23">
      <c r="W886302" s="30"/>
    </row>
    <row r="886303" spans="23:23">
      <c r="W886303" s="30"/>
    </row>
    <row r="886304" spans="23:23">
      <c r="W886304" s="30"/>
    </row>
    <row r="886305" spans="23:23">
      <c r="W886305" s="30"/>
    </row>
    <row r="886306" spans="23:23">
      <c r="W886306" s="30"/>
    </row>
    <row r="886307" spans="23:23">
      <c r="W886307" s="30"/>
    </row>
    <row r="886308" spans="23:23">
      <c r="W886308" s="30"/>
    </row>
    <row r="886309" spans="23:23">
      <c r="W886309" s="30"/>
    </row>
    <row r="886310" spans="23:23">
      <c r="W886310" s="30"/>
    </row>
    <row r="886311" spans="23:23">
      <c r="W886311" s="30"/>
    </row>
    <row r="886312" spans="23:23">
      <c r="W886312" s="30"/>
    </row>
    <row r="886313" spans="23:23">
      <c r="W886313" s="30"/>
    </row>
    <row r="886314" spans="23:23">
      <c r="W886314" s="30"/>
    </row>
    <row r="886315" spans="23:23">
      <c r="W886315" s="30"/>
    </row>
    <row r="886316" spans="23:23">
      <c r="W886316" s="30"/>
    </row>
    <row r="886317" spans="23:23">
      <c r="W886317" s="30"/>
    </row>
    <row r="886318" spans="23:23">
      <c r="W886318" s="30"/>
    </row>
    <row r="886319" spans="23:23">
      <c r="W886319" s="30"/>
    </row>
    <row r="886320" spans="23:23">
      <c r="W886320" s="30"/>
    </row>
    <row r="886321" spans="23:23">
      <c r="W886321" s="30"/>
    </row>
    <row r="886322" spans="23:23">
      <c r="W886322" s="30"/>
    </row>
    <row r="886323" spans="23:23">
      <c r="W886323" s="30"/>
    </row>
    <row r="886324" spans="23:23">
      <c r="W886324" s="30"/>
    </row>
    <row r="886325" spans="23:23">
      <c r="W886325" s="30"/>
    </row>
    <row r="886326" spans="23:23">
      <c r="W886326" s="30"/>
    </row>
    <row r="886327" spans="23:23">
      <c r="W886327" s="30"/>
    </row>
    <row r="886328" spans="23:23">
      <c r="W886328" s="30"/>
    </row>
    <row r="886329" spans="23:23">
      <c r="W886329" s="30"/>
    </row>
    <row r="886330" spans="23:23">
      <c r="W886330" s="30"/>
    </row>
    <row r="886331" spans="23:23">
      <c r="W886331" s="30"/>
    </row>
    <row r="886332" spans="23:23">
      <c r="W886332" s="30"/>
    </row>
    <row r="886333" spans="23:23">
      <c r="W886333" s="30"/>
    </row>
    <row r="886334" spans="23:23">
      <c r="W886334" s="30"/>
    </row>
    <row r="886335" spans="23:23">
      <c r="W886335" s="30"/>
    </row>
    <row r="886336" spans="23:23">
      <c r="W886336" s="30"/>
    </row>
    <row r="886337" spans="23:23">
      <c r="W886337" s="30"/>
    </row>
    <row r="886338" spans="23:23">
      <c r="W886338" s="30"/>
    </row>
    <row r="886339" spans="23:23">
      <c r="W886339" s="30"/>
    </row>
    <row r="886340" spans="23:23">
      <c r="W886340" s="30"/>
    </row>
    <row r="886341" spans="23:23">
      <c r="W886341" s="30"/>
    </row>
    <row r="886342" spans="23:23">
      <c r="W886342" s="30"/>
    </row>
    <row r="886343" spans="23:23">
      <c r="W886343" s="30"/>
    </row>
    <row r="886344" spans="23:23">
      <c r="W886344" s="30"/>
    </row>
    <row r="886345" spans="23:23">
      <c r="W886345" s="30"/>
    </row>
    <row r="886346" spans="23:23">
      <c r="W886346" s="30"/>
    </row>
    <row r="886347" spans="23:23">
      <c r="W886347" s="30"/>
    </row>
    <row r="886348" spans="23:23">
      <c r="W886348" s="30"/>
    </row>
    <row r="886349" spans="23:23">
      <c r="W886349" s="30"/>
    </row>
    <row r="886350" spans="23:23">
      <c r="W886350" s="30"/>
    </row>
    <row r="886351" spans="23:23">
      <c r="W886351" s="30"/>
    </row>
    <row r="886352" spans="23:23">
      <c r="W886352" s="30"/>
    </row>
    <row r="886353" spans="23:23">
      <c r="W886353" s="30"/>
    </row>
    <row r="886354" spans="23:23">
      <c r="W886354" s="30"/>
    </row>
    <row r="886355" spans="23:23">
      <c r="W886355" s="30"/>
    </row>
    <row r="886356" spans="23:23">
      <c r="W886356" s="30"/>
    </row>
    <row r="886357" spans="23:23">
      <c r="W886357" s="30"/>
    </row>
    <row r="886358" spans="23:23">
      <c r="W886358" s="30"/>
    </row>
    <row r="886359" spans="23:23">
      <c r="W886359" s="30"/>
    </row>
    <row r="886360" spans="23:23">
      <c r="W886360" s="30"/>
    </row>
    <row r="886361" spans="23:23">
      <c r="W886361" s="30"/>
    </row>
    <row r="886362" spans="23:23">
      <c r="W886362" s="30"/>
    </row>
    <row r="886363" spans="23:23">
      <c r="W886363" s="30"/>
    </row>
    <row r="886364" spans="23:23">
      <c r="W886364" s="30"/>
    </row>
    <row r="886365" spans="23:23">
      <c r="W886365" s="30"/>
    </row>
    <row r="886366" spans="23:23">
      <c r="W886366" s="30"/>
    </row>
    <row r="886367" spans="23:23">
      <c r="W886367" s="30"/>
    </row>
    <row r="886368" spans="23:23">
      <c r="W886368" s="30"/>
    </row>
    <row r="886369" spans="23:23">
      <c r="W886369" s="30"/>
    </row>
    <row r="886370" spans="23:23">
      <c r="W886370" s="30"/>
    </row>
    <row r="886371" spans="23:23">
      <c r="W886371" s="30"/>
    </row>
    <row r="886372" spans="23:23">
      <c r="W886372" s="30"/>
    </row>
    <row r="886373" spans="23:23">
      <c r="W886373" s="30"/>
    </row>
    <row r="886374" spans="23:23">
      <c r="W886374" s="30"/>
    </row>
    <row r="886375" spans="23:23">
      <c r="W886375" s="30"/>
    </row>
    <row r="886376" spans="23:23">
      <c r="W886376" s="30"/>
    </row>
    <row r="886377" spans="23:23">
      <c r="W886377" s="30"/>
    </row>
    <row r="886378" spans="23:23">
      <c r="W886378" s="30"/>
    </row>
    <row r="886379" spans="23:23">
      <c r="W886379" s="30"/>
    </row>
    <row r="886380" spans="23:23">
      <c r="W886380" s="30"/>
    </row>
    <row r="886381" spans="23:23">
      <c r="W886381" s="30"/>
    </row>
    <row r="886382" spans="23:23">
      <c r="W886382" s="30"/>
    </row>
    <row r="886383" spans="23:23">
      <c r="W886383" s="30"/>
    </row>
    <row r="886384" spans="23:23">
      <c r="W886384" s="30"/>
    </row>
    <row r="886385" spans="23:23">
      <c r="W886385" s="30"/>
    </row>
    <row r="886386" spans="23:23">
      <c r="W886386" s="30"/>
    </row>
    <row r="886387" spans="23:23">
      <c r="W886387" s="30"/>
    </row>
    <row r="886388" spans="23:23">
      <c r="W886388" s="30"/>
    </row>
    <row r="886389" spans="23:23">
      <c r="W886389" s="30"/>
    </row>
    <row r="886390" spans="23:23">
      <c r="W886390" s="30"/>
    </row>
    <row r="886391" spans="23:23">
      <c r="W886391" s="30"/>
    </row>
    <row r="886392" spans="23:23">
      <c r="W886392" s="30"/>
    </row>
    <row r="886393" spans="23:23">
      <c r="W886393" s="30"/>
    </row>
    <row r="886394" spans="23:23">
      <c r="W886394" s="30"/>
    </row>
    <row r="886395" spans="23:23">
      <c r="W886395" s="30"/>
    </row>
    <row r="886396" spans="23:23">
      <c r="W886396" s="30"/>
    </row>
    <row r="886397" spans="23:23">
      <c r="W886397" s="30"/>
    </row>
    <row r="886398" spans="23:23">
      <c r="W886398" s="30"/>
    </row>
    <row r="886399" spans="23:23">
      <c r="W886399" s="30"/>
    </row>
    <row r="886400" spans="23:23">
      <c r="W886400" s="30"/>
    </row>
    <row r="886401" spans="23:23">
      <c r="W886401" s="30"/>
    </row>
    <row r="886402" spans="23:23">
      <c r="W886402" s="30"/>
    </row>
    <row r="886403" spans="23:23">
      <c r="W886403" s="30"/>
    </row>
    <row r="886404" spans="23:23">
      <c r="W886404" s="30"/>
    </row>
    <row r="886405" spans="23:23">
      <c r="W886405" s="30"/>
    </row>
    <row r="886406" spans="23:23">
      <c r="W886406" s="30"/>
    </row>
    <row r="886407" spans="23:23">
      <c r="W886407" s="30"/>
    </row>
    <row r="886408" spans="23:23">
      <c r="W886408" s="30"/>
    </row>
    <row r="886409" spans="23:23">
      <c r="W886409" s="30"/>
    </row>
    <row r="886410" spans="23:23">
      <c r="W886410" s="30"/>
    </row>
    <row r="886411" spans="23:23">
      <c r="W886411" s="30"/>
    </row>
    <row r="886412" spans="23:23">
      <c r="W886412" s="30"/>
    </row>
    <row r="886413" spans="23:23">
      <c r="W886413" s="30"/>
    </row>
    <row r="886414" spans="23:23">
      <c r="W886414" s="30"/>
    </row>
    <row r="886415" spans="23:23">
      <c r="W886415" s="30"/>
    </row>
    <row r="886416" spans="23:23">
      <c r="W886416" s="30"/>
    </row>
    <row r="886417" spans="23:23">
      <c r="W886417" s="30"/>
    </row>
    <row r="886418" spans="23:23">
      <c r="W886418" s="30"/>
    </row>
    <row r="886419" spans="23:23">
      <c r="W886419" s="30"/>
    </row>
    <row r="886420" spans="23:23">
      <c r="W886420" s="30"/>
    </row>
    <row r="886421" spans="23:23">
      <c r="W886421" s="30"/>
    </row>
    <row r="886422" spans="23:23">
      <c r="W886422" s="30"/>
    </row>
    <row r="886423" spans="23:23">
      <c r="W886423" s="30"/>
    </row>
    <row r="886424" spans="23:23">
      <c r="W886424" s="30"/>
    </row>
    <row r="886425" spans="23:23">
      <c r="W886425" s="30"/>
    </row>
    <row r="886426" spans="23:23">
      <c r="W886426" s="30"/>
    </row>
    <row r="886427" spans="23:23">
      <c r="W886427" s="30"/>
    </row>
    <row r="886428" spans="23:23">
      <c r="W886428" s="30"/>
    </row>
    <row r="886429" spans="23:23">
      <c r="W886429" s="30"/>
    </row>
    <row r="886430" spans="23:23">
      <c r="W886430" s="30"/>
    </row>
    <row r="886431" spans="23:23">
      <c r="W886431" s="30"/>
    </row>
    <row r="886432" spans="23:23">
      <c r="W886432" s="30"/>
    </row>
    <row r="886433" spans="23:23">
      <c r="W886433" s="30"/>
    </row>
    <row r="886434" spans="23:23">
      <c r="W886434" s="30"/>
    </row>
    <row r="886435" spans="23:23">
      <c r="W886435" s="30"/>
    </row>
    <row r="886436" spans="23:23">
      <c r="W886436" s="30"/>
    </row>
    <row r="886437" spans="23:23">
      <c r="W886437" s="30"/>
    </row>
    <row r="886438" spans="23:23">
      <c r="W886438" s="30"/>
    </row>
    <row r="886439" spans="23:23">
      <c r="W886439" s="30"/>
    </row>
    <row r="886440" spans="23:23">
      <c r="W886440" s="30"/>
    </row>
    <row r="886441" spans="23:23">
      <c r="W886441" s="30"/>
    </row>
    <row r="886442" spans="23:23">
      <c r="W886442" s="30"/>
    </row>
    <row r="886443" spans="23:23">
      <c r="W886443" s="30"/>
    </row>
    <row r="886444" spans="23:23">
      <c r="W886444" s="30"/>
    </row>
    <row r="886445" spans="23:23">
      <c r="W886445" s="30"/>
    </row>
    <row r="886446" spans="23:23">
      <c r="W886446" s="30"/>
    </row>
    <row r="886447" spans="23:23">
      <c r="W886447" s="30"/>
    </row>
    <row r="886448" spans="23:23">
      <c r="W886448" s="30"/>
    </row>
    <row r="886449" spans="23:23">
      <c r="W886449" s="30"/>
    </row>
    <row r="886450" spans="23:23">
      <c r="W886450" s="30"/>
    </row>
    <row r="886451" spans="23:23">
      <c r="W886451" s="30"/>
    </row>
    <row r="886452" spans="23:23">
      <c r="W886452" s="30"/>
    </row>
    <row r="886453" spans="23:23">
      <c r="W886453" s="30"/>
    </row>
    <row r="886454" spans="23:23">
      <c r="W886454" s="30"/>
    </row>
    <row r="886455" spans="23:23">
      <c r="W886455" s="30"/>
    </row>
    <row r="886456" spans="23:23">
      <c r="W886456" s="30"/>
    </row>
    <row r="886457" spans="23:23">
      <c r="W886457" s="30"/>
    </row>
    <row r="886458" spans="23:23">
      <c r="W886458" s="30"/>
    </row>
    <row r="886459" spans="23:23">
      <c r="W886459" s="30"/>
    </row>
    <row r="886460" spans="23:23">
      <c r="W886460" s="30"/>
    </row>
    <row r="886461" spans="23:23">
      <c r="W886461" s="30"/>
    </row>
    <row r="886462" spans="23:23">
      <c r="W886462" s="30"/>
    </row>
    <row r="886463" spans="23:23">
      <c r="W886463" s="30"/>
    </row>
    <row r="886464" spans="23:23">
      <c r="W886464" s="30"/>
    </row>
    <row r="886465" spans="23:23">
      <c r="W886465" s="30"/>
    </row>
    <row r="886466" spans="23:23">
      <c r="W886466" s="30"/>
    </row>
    <row r="886467" spans="23:23">
      <c r="W886467" s="30"/>
    </row>
    <row r="886468" spans="23:23">
      <c r="W886468" s="30"/>
    </row>
    <row r="886469" spans="23:23">
      <c r="W886469" s="30"/>
    </row>
    <row r="886470" spans="23:23">
      <c r="W886470" s="30"/>
    </row>
    <row r="886471" spans="23:23">
      <c r="W886471" s="30"/>
    </row>
    <row r="886472" spans="23:23">
      <c r="W886472" s="30"/>
    </row>
    <row r="886473" spans="23:23">
      <c r="W886473" s="30"/>
    </row>
    <row r="886474" spans="23:23">
      <c r="W886474" s="30"/>
    </row>
    <row r="886475" spans="23:23">
      <c r="W886475" s="30"/>
    </row>
    <row r="886476" spans="23:23">
      <c r="W886476" s="30"/>
    </row>
    <row r="886477" spans="23:23">
      <c r="W886477" s="30"/>
    </row>
    <row r="886478" spans="23:23">
      <c r="W886478" s="30"/>
    </row>
    <row r="886479" spans="23:23">
      <c r="W886479" s="30"/>
    </row>
    <row r="886480" spans="23:23">
      <c r="W886480" s="30"/>
    </row>
    <row r="886481" spans="23:23">
      <c r="W886481" s="30"/>
    </row>
    <row r="886482" spans="23:23">
      <c r="W886482" s="30"/>
    </row>
    <row r="886483" spans="23:23">
      <c r="W886483" s="30"/>
    </row>
    <row r="886484" spans="23:23">
      <c r="W886484" s="30"/>
    </row>
    <row r="886485" spans="23:23">
      <c r="W886485" s="30"/>
    </row>
    <row r="886486" spans="23:23">
      <c r="W886486" s="30"/>
    </row>
    <row r="886487" spans="23:23">
      <c r="W886487" s="30"/>
    </row>
    <row r="886488" spans="23:23">
      <c r="W886488" s="30"/>
    </row>
    <row r="886489" spans="23:23">
      <c r="W886489" s="30"/>
    </row>
    <row r="886490" spans="23:23">
      <c r="W886490" s="30"/>
    </row>
    <row r="886491" spans="23:23">
      <c r="W886491" s="30"/>
    </row>
    <row r="886492" spans="23:23">
      <c r="W886492" s="30"/>
    </row>
    <row r="886493" spans="23:23">
      <c r="W886493" s="30"/>
    </row>
    <row r="886494" spans="23:23">
      <c r="W886494" s="30"/>
    </row>
    <row r="886495" spans="23:23">
      <c r="W886495" s="30"/>
    </row>
    <row r="886496" spans="23:23">
      <c r="W886496" s="30"/>
    </row>
    <row r="886497" spans="23:23">
      <c r="W886497" s="30"/>
    </row>
    <row r="886498" spans="23:23">
      <c r="W886498" s="30"/>
    </row>
    <row r="886499" spans="23:23">
      <c r="W886499" s="30"/>
    </row>
    <row r="886500" spans="23:23">
      <c r="W886500" s="30"/>
    </row>
    <row r="886501" spans="23:23">
      <c r="W886501" s="30"/>
    </row>
    <row r="886502" spans="23:23">
      <c r="W886502" s="30"/>
    </row>
    <row r="886503" spans="23:23">
      <c r="W886503" s="30"/>
    </row>
    <row r="886504" spans="23:23">
      <c r="W886504" s="30"/>
    </row>
    <row r="886505" spans="23:23">
      <c r="W886505" s="30"/>
    </row>
    <row r="886506" spans="23:23">
      <c r="W886506" s="30"/>
    </row>
    <row r="886507" spans="23:23">
      <c r="W886507" s="30"/>
    </row>
    <row r="886508" spans="23:23">
      <c r="W886508" s="30"/>
    </row>
    <row r="886509" spans="23:23">
      <c r="W886509" s="30"/>
    </row>
    <row r="886510" spans="23:23">
      <c r="W886510" s="30"/>
    </row>
    <row r="886511" spans="23:23">
      <c r="W886511" s="30"/>
    </row>
    <row r="886512" spans="23:23">
      <c r="W886512" s="30"/>
    </row>
    <row r="886513" spans="23:23">
      <c r="W886513" s="30"/>
    </row>
    <row r="886514" spans="23:23">
      <c r="W886514" s="30"/>
    </row>
    <row r="886515" spans="23:23">
      <c r="W886515" s="30"/>
    </row>
    <row r="886516" spans="23:23">
      <c r="W886516" s="30"/>
    </row>
    <row r="886517" spans="23:23">
      <c r="W886517" s="30"/>
    </row>
    <row r="886518" spans="23:23">
      <c r="W886518" s="30"/>
    </row>
    <row r="886519" spans="23:23">
      <c r="W886519" s="30"/>
    </row>
    <row r="886520" spans="23:23">
      <c r="W886520" s="30"/>
    </row>
    <row r="886521" spans="23:23">
      <c r="W886521" s="30"/>
    </row>
    <row r="886522" spans="23:23">
      <c r="W886522" s="30"/>
    </row>
    <row r="886523" spans="23:23">
      <c r="W886523" s="30"/>
    </row>
    <row r="886524" spans="23:23">
      <c r="W886524" s="30"/>
    </row>
    <row r="886525" spans="23:23">
      <c r="W886525" s="30"/>
    </row>
    <row r="886526" spans="23:23">
      <c r="W886526" s="30"/>
    </row>
    <row r="886527" spans="23:23">
      <c r="W886527" s="30"/>
    </row>
    <row r="886528" spans="23:23">
      <c r="W886528" s="30"/>
    </row>
    <row r="886529" spans="23:23">
      <c r="W886529" s="30"/>
    </row>
    <row r="886530" spans="23:23">
      <c r="W886530" s="30"/>
    </row>
    <row r="886531" spans="23:23">
      <c r="W886531" s="30"/>
    </row>
    <row r="886532" spans="23:23">
      <c r="W886532" s="30"/>
    </row>
    <row r="886533" spans="23:23">
      <c r="W886533" s="30"/>
    </row>
    <row r="886534" spans="23:23">
      <c r="W886534" s="30"/>
    </row>
    <row r="886535" spans="23:23">
      <c r="W886535" s="30"/>
    </row>
    <row r="886536" spans="23:23">
      <c r="W886536" s="30"/>
    </row>
    <row r="886537" spans="23:23">
      <c r="W886537" s="30"/>
    </row>
    <row r="886538" spans="23:23">
      <c r="W886538" s="30"/>
    </row>
    <row r="886539" spans="23:23">
      <c r="W886539" s="30"/>
    </row>
    <row r="886540" spans="23:23">
      <c r="W886540" s="30"/>
    </row>
    <row r="886541" spans="23:23">
      <c r="W886541" s="30"/>
    </row>
    <row r="886542" spans="23:23">
      <c r="W886542" s="30"/>
    </row>
    <row r="886543" spans="23:23">
      <c r="W886543" s="30"/>
    </row>
    <row r="886544" spans="23:23">
      <c r="W886544" s="30"/>
    </row>
    <row r="886545" spans="23:23">
      <c r="W886545" s="30"/>
    </row>
    <row r="886546" spans="23:23">
      <c r="W886546" s="30"/>
    </row>
    <row r="886547" spans="23:23">
      <c r="W886547" s="30"/>
    </row>
    <row r="886548" spans="23:23">
      <c r="W886548" s="30"/>
    </row>
    <row r="886549" spans="23:23">
      <c r="W886549" s="30"/>
    </row>
    <row r="886550" spans="23:23">
      <c r="W886550" s="30"/>
    </row>
    <row r="886551" spans="23:23">
      <c r="W886551" s="30"/>
    </row>
    <row r="886552" spans="23:23">
      <c r="W886552" s="30"/>
    </row>
    <row r="886553" spans="23:23">
      <c r="W886553" s="30"/>
    </row>
    <row r="886554" spans="23:23">
      <c r="W886554" s="30"/>
    </row>
    <row r="886555" spans="23:23">
      <c r="W886555" s="30"/>
    </row>
    <row r="886556" spans="23:23">
      <c r="W886556" s="30"/>
    </row>
    <row r="886557" spans="23:23">
      <c r="W886557" s="30"/>
    </row>
    <row r="886558" spans="23:23">
      <c r="W886558" s="30"/>
    </row>
    <row r="886559" spans="23:23">
      <c r="W886559" s="30"/>
    </row>
    <row r="886560" spans="23:23">
      <c r="W886560" s="30"/>
    </row>
    <row r="886561" spans="23:23">
      <c r="W886561" s="30"/>
    </row>
    <row r="886562" spans="23:23">
      <c r="W886562" s="30"/>
    </row>
    <row r="886563" spans="23:23">
      <c r="W886563" s="30"/>
    </row>
    <row r="886564" spans="23:23">
      <c r="W886564" s="30"/>
    </row>
    <row r="886565" spans="23:23">
      <c r="W886565" s="30"/>
    </row>
    <row r="886566" spans="23:23">
      <c r="W886566" s="30"/>
    </row>
    <row r="886567" spans="23:23">
      <c r="W886567" s="30"/>
    </row>
    <row r="886568" spans="23:23">
      <c r="W886568" s="30"/>
    </row>
    <row r="886569" spans="23:23">
      <c r="W886569" s="30"/>
    </row>
    <row r="886570" spans="23:23">
      <c r="W886570" s="30"/>
    </row>
    <row r="886571" spans="23:23">
      <c r="W886571" s="30"/>
    </row>
    <row r="886572" spans="23:23">
      <c r="W886572" s="30"/>
    </row>
    <row r="886573" spans="23:23">
      <c r="W886573" s="30"/>
    </row>
    <row r="886574" spans="23:23">
      <c r="W886574" s="30"/>
    </row>
    <row r="886575" spans="23:23">
      <c r="W886575" s="30"/>
    </row>
    <row r="886576" spans="23:23">
      <c r="W886576" s="30"/>
    </row>
    <row r="886577" spans="23:23">
      <c r="W886577" s="30"/>
    </row>
    <row r="886578" spans="23:23">
      <c r="W886578" s="30"/>
    </row>
    <row r="886579" spans="23:23">
      <c r="W886579" s="30"/>
    </row>
    <row r="886580" spans="23:23">
      <c r="W886580" s="30"/>
    </row>
    <row r="886581" spans="23:23">
      <c r="W886581" s="30"/>
    </row>
    <row r="886582" spans="23:23">
      <c r="W886582" s="30"/>
    </row>
    <row r="886583" spans="23:23">
      <c r="W886583" s="30"/>
    </row>
    <row r="886584" spans="23:23">
      <c r="W886584" s="30"/>
    </row>
    <row r="886585" spans="23:23">
      <c r="W886585" s="30"/>
    </row>
    <row r="886586" spans="23:23">
      <c r="W886586" s="30"/>
    </row>
    <row r="886587" spans="23:23">
      <c r="W886587" s="30"/>
    </row>
    <row r="886588" spans="23:23">
      <c r="W886588" s="30"/>
    </row>
    <row r="886589" spans="23:23">
      <c r="W886589" s="30"/>
    </row>
    <row r="886590" spans="23:23">
      <c r="W886590" s="30"/>
    </row>
    <row r="886591" spans="23:23">
      <c r="W886591" s="30"/>
    </row>
    <row r="886592" spans="23:23">
      <c r="W886592" s="30"/>
    </row>
    <row r="886593" spans="23:23">
      <c r="W886593" s="30"/>
    </row>
    <row r="886594" spans="23:23">
      <c r="W886594" s="30"/>
    </row>
    <row r="886595" spans="23:23">
      <c r="W886595" s="30"/>
    </row>
    <row r="886596" spans="23:23">
      <c r="W886596" s="30"/>
    </row>
    <row r="886597" spans="23:23">
      <c r="W886597" s="30"/>
    </row>
    <row r="886598" spans="23:23">
      <c r="W886598" s="30"/>
    </row>
    <row r="886599" spans="23:23">
      <c r="W886599" s="30"/>
    </row>
    <row r="886600" spans="23:23">
      <c r="W886600" s="30"/>
    </row>
    <row r="886601" spans="23:23">
      <c r="W886601" s="30"/>
    </row>
    <row r="886602" spans="23:23">
      <c r="W886602" s="30"/>
    </row>
    <row r="886603" spans="23:23">
      <c r="W886603" s="30"/>
    </row>
    <row r="886604" spans="23:23">
      <c r="W886604" s="30"/>
    </row>
    <row r="886605" spans="23:23">
      <c r="W886605" s="30"/>
    </row>
    <row r="886606" spans="23:23">
      <c r="W886606" s="30"/>
    </row>
    <row r="886607" spans="23:23">
      <c r="W886607" s="30"/>
    </row>
    <row r="886608" spans="23:23">
      <c r="W886608" s="30"/>
    </row>
    <row r="886609" spans="23:23">
      <c r="W886609" s="30"/>
    </row>
    <row r="886610" spans="23:23">
      <c r="W886610" s="30"/>
    </row>
    <row r="886611" spans="23:23">
      <c r="W886611" s="30"/>
    </row>
    <row r="886612" spans="23:23">
      <c r="W886612" s="30"/>
    </row>
    <row r="886613" spans="23:23">
      <c r="W886613" s="30"/>
    </row>
    <row r="886614" spans="23:23">
      <c r="W886614" s="30"/>
    </row>
    <row r="886615" spans="23:23">
      <c r="W886615" s="30"/>
    </row>
    <row r="886616" spans="23:23">
      <c r="W886616" s="30"/>
    </row>
    <row r="886617" spans="23:23">
      <c r="W886617" s="30"/>
    </row>
    <row r="886618" spans="23:23">
      <c r="W886618" s="30"/>
    </row>
    <row r="886619" spans="23:23">
      <c r="W886619" s="30"/>
    </row>
    <row r="886620" spans="23:23">
      <c r="W886620" s="30"/>
    </row>
    <row r="886621" spans="23:23">
      <c r="W886621" s="30"/>
    </row>
    <row r="886622" spans="23:23">
      <c r="W886622" s="30"/>
    </row>
    <row r="886623" spans="23:23">
      <c r="W886623" s="30"/>
    </row>
    <row r="886624" spans="23:23">
      <c r="W886624" s="30"/>
    </row>
    <row r="886625" spans="23:23">
      <c r="W886625" s="30"/>
    </row>
    <row r="886626" spans="23:23">
      <c r="W886626" s="30"/>
    </row>
    <row r="886627" spans="23:23">
      <c r="W886627" s="30"/>
    </row>
    <row r="886628" spans="23:23">
      <c r="W886628" s="30"/>
    </row>
    <row r="886629" spans="23:23">
      <c r="W886629" s="30"/>
    </row>
    <row r="886630" spans="23:23">
      <c r="W886630" s="30"/>
    </row>
    <row r="886631" spans="23:23">
      <c r="W886631" s="30"/>
    </row>
    <row r="886632" spans="23:23">
      <c r="W886632" s="30"/>
    </row>
    <row r="886633" spans="23:23">
      <c r="W886633" s="30"/>
    </row>
    <row r="886634" spans="23:23">
      <c r="W886634" s="30"/>
    </row>
    <row r="886635" spans="23:23">
      <c r="W886635" s="30"/>
    </row>
    <row r="886636" spans="23:23">
      <c r="W886636" s="30"/>
    </row>
    <row r="886637" spans="23:23">
      <c r="W886637" s="30"/>
    </row>
    <row r="886638" spans="23:23">
      <c r="W886638" s="30"/>
    </row>
    <row r="886639" spans="23:23">
      <c r="W886639" s="30"/>
    </row>
    <row r="886640" spans="23:23">
      <c r="W886640" s="30"/>
    </row>
    <row r="886641" spans="23:23">
      <c r="W886641" s="30"/>
    </row>
    <row r="886642" spans="23:23">
      <c r="W886642" s="30"/>
    </row>
    <row r="886643" spans="23:23">
      <c r="W886643" s="30"/>
    </row>
    <row r="886644" spans="23:23">
      <c r="W886644" s="30"/>
    </row>
    <row r="886645" spans="23:23">
      <c r="W886645" s="30"/>
    </row>
    <row r="886646" spans="23:23">
      <c r="W886646" s="30"/>
    </row>
    <row r="886647" spans="23:23">
      <c r="W886647" s="30"/>
    </row>
    <row r="886648" spans="23:23">
      <c r="W886648" s="30"/>
    </row>
    <row r="886649" spans="23:23">
      <c r="W886649" s="30"/>
    </row>
    <row r="886650" spans="23:23">
      <c r="W886650" s="30"/>
    </row>
    <row r="886651" spans="23:23">
      <c r="W886651" s="30"/>
    </row>
    <row r="886652" spans="23:23">
      <c r="W886652" s="30"/>
    </row>
    <row r="886653" spans="23:23">
      <c r="W886653" s="30"/>
    </row>
    <row r="886654" spans="23:23">
      <c r="W886654" s="30"/>
    </row>
    <row r="886655" spans="23:23">
      <c r="W886655" s="30"/>
    </row>
    <row r="886656" spans="23:23">
      <c r="W886656" s="30"/>
    </row>
    <row r="886657" spans="23:23">
      <c r="W886657" s="30"/>
    </row>
    <row r="886658" spans="23:23">
      <c r="W886658" s="30"/>
    </row>
    <row r="886659" spans="23:23">
      <c r="W886659" s="30"/>
    </row>
    <row r="886660" spans="23:23">
      <c r="W886660" s="30"/>
    </row>
    <row r="886661" spans="23:23">
      <c r="W886661" s="30"/>
    </row>
    <row r="886662" spans="23:23">
      <c r="W886662" s="30"/>
    </row>
    <row r="886663" spans="23:23">
      <c r="W886663" s="30"/>
    </row>
    <row r="886664" spans="23:23">
      <c r="W886664" s="30"/>
    </row>
    <row r="886665" spans="23:23">
      <c r="W886665" s="30"/>
    </row>
    <row r="886666" spans="23:23">
      <c r="W886666" s="30"/>
    </row>
    <row r="886667" spans="23:23">
      <c r="W886667" s="30"/>
    </row>
    <row r="886668" spans="23:23">
      <c r="W886668" s="30"/>
    </row>
    <row r="886669" spans="23:23">
      <c r="W886669" s="30"/>
    </row>
    <row r="886670" spans="23:23">
      <c r="W886670" s="30"/>
    </row>
    <row r="886671" spans="23:23">
      <c r="W886671" s="30"/>
    </row>
    <row r="886672" spans="23:23">
      <c r="W886672" s="30"/>
    </row>
    <row r="886673" spans="23:23">
      <c r="W886673" s="30"/>
    </row>
    <row r="886674" spans="23:23">
      <c r="W886674" s="30"/>
    </row>
    <row r="886675" spans="23:23">
      <c r="W886675" s="30"/>
    </row>
    <row r="886676" spans="23:23">
      <c r="W886676" s="30"/>
    </row>
    <row r="886677" spans="23:23">
      <c r="W886677" s="30"/>
    </row>
    <row r="886678" spans="23:23">
      <c r="W886678" s="30"/>
    </row>
    <row r="886679" spans="23:23">
      <c r="W886679" s="30"/>
    </row>
    <row r="886680" spans="23:23">
      <c r="W886680" s="30"/>
    </row>
    <row r="886681" spans="23:23">
      <c r="W886681" s="30"/>
    </row>
    <row r="886682" spans="23:23">
      <c r="W886682" s="30"/>
    </row>
    <row r="886683" spans="23:23">
      <c r="W886683" s="30"/>
    </row>
    <row r="886684" spans="23:23">
      <c r="W886684" s="30"/>
    </row>
    <row r="886685" spans="23:23">
      <c r="W886685" s="30"/>
    </row>
    <row r="886686" spans="23:23">
      <c r="W886686" s="30"/>
    </row>
    <row r="886687" spans="23:23">
      <c r="W886687" s="30"/>
    </row>
    <row r="886688" spans="23:23">
      <c r="W886688" s="30"/>
    </row>
    <row r="886689" spans="23:23">
      <c r="W886689" s="30"/>
    </row>
    <row r="886690" spans="23:23">
      <c r="W886690" s="30"/>
    </row>
    <row r="886691" spans="23:23">
      <c r="W886691" s="30"/>
    </row>
    <row r="886692" spans="23:23">
      <c r="W886692" s="30"/>
    </row>
    <row r="886693" spans="23:23">
      <c r="W886693" s="30"/>
    </row>
    <row r="886694" spans="23:23">
      <c r="W886694" s="30"/>
    </row>
    <row r="886695" spans="23:23">
      <c r="W886695" s="30"/>
    </row>
    <row r="886696" spans="23:23">
      <c r="W886696" s="30"/>
    </row>
    <row r="886697" spans="23:23">
      <c r="W886697" s="30"/>
    </row>
    <row r="886698" spans="23:23">
      <c r="W886698" s="30"/>
    </row>
    <row r="886699" spans="23:23">
      <c r="W886699" s="30"/>
    </row>
    <row r="886700" spans="23:23">
      <c r="W886700" s="30"/>
    </row>
    <row r="886701" spans="23:23">
      <c r="W886701" s="30"/>
    </row>
    <row r="886702" spans="23:23">
      <c r="W886702" s="30"/>
    </row>
    <row r="886703" spans="23:23">
      <c r="W886703" s="30"/>
    </row>
    <row r="886704" spans="23:23">
      <c r="W886704" s="30"/>
    </row>
    <row r="886705" spans="23:23">
      <c r="W886705" s="30"/>
    </row>
    <row r="886706" spans="23:23">
      <c r="W886706" s="30"/>
    </row>
    <row r="886707" spans="23:23">
      <c r="W886707" s="30"/>
    </row>
    <row r="886708" spans="23:23">
      <c r="W886708" s="30"/>
    </row>
    <row r="886709" spans="23:23">
      <c r="W886709" s="30"/>
    </row>
    <row r="886710" spans="23:23">
      <c r="W886710" s="30"/>
    </row>
    <row r="886711" spans="23:23">
      <c r="W886711" s="30"/>
    </row>
    <row r="886712" spans="23:23">
      <c r="W886712" s="30"/>
    </row>
    <row r="886713" spans="23:23">
      <c r="W886713" s="30"/>
    </row>
    <row r="886714" spans="23:23">
      <c r="W886714" s="30"/>
    </row>
    <row r="886715" spans="23:23">
      <c r="W886715" s="30"/>
    </row>
    <row r="886716" spans="23:23">
      <c r="W886716" s="30"/>
    </row>
    <row r="886717" spans="23:23">
      <c r="W886717" s="30"/>
    </row>
    <row r="886718" spans="23:23">
      <c r="W886718" s="30"/>
    </row>
    <row r="886719" spans="23:23">
      <c r="W886719" s="30"/>
    </row>
    <row r="886720" spans="23:23">
      <c r="W886720" s="30"/>
    </row>
    <row r="886721" spans="23:23">
      <c r="W886721" s="30"/>
    </row>
    <row r="886722" spans="23:23">
      <c r="W886722" s="30"/>
    </row>
    <row r="886723" spans="23:23">
      <c r="W886723" s="30"/>
    </row>
    <row r="886724" spans="23:23">
      <c r="W886724" s="30"/>
    </row>
    <row r="886725" spans="23:23">
      <c r="W886725" s="30"/>
    </row>
    <row r="886726" spans="23:23">
      <c r="W886726" s="30"/>
    </row>
    <row r="886727" spans="23:23">
      <c r="W886727" s="30"/>
    </row>
    <row r="886728" spans="23:23">
      <c r="W886728" s="30"/>
    </row>
    <row r="886729" spans="23:23">
      <c r="W886729" s="30"/>
    </row>
    <row r="886730" spans="23:23">
      <c r="W886730" s="30"/>
    </row>
    <row r="886731" spans="23:23">
      <c r="W886731" s="30"/>
    </row>
    <row r="886732" spans="23:23">
      <c r="W886732" s="30"/>
    </row>
    <row r="886733" spans="23:23">
      <c r="W886733" s="30"/>
    </row>
    <row r="886734" spans="23:23">
      <c r="W886734" s="30"/>
    </row>
    <row r="886735" spans="23:23">
      <c r="W886735" s="30"/>
    </row>
    <row r="886736" spans="23:23">
      <c r="W886736" s="30"/>
    </row>
    <row r="886737" spans="23:23">
      <c r="W886737" s="30"/>
    </row>
    <row r="886738" spans="23:23">
      <c r="W886738" s="30"/>
    </row>
    <row r="886739" spans="23:23">
      <c r="W886739" s="30"/>
    </row>
    <row r="886740" spans="23:23">
      <c r="W886740" s="30"/>
    </row>
    <row r="886741" spans="23:23">
      <c r="W886741" s="30"/>
    </row>
    <row r="886742" spans="23:23">
      <c r="W886742" s="30"/>
    </row>
    <row r="886743" spans="23:23">
      <c r="W886743" s="30"/>
    </row>
    <row r="886744" spans="23:23">
      <c r="W886744" s="30"/>
    </row>
    <row r="886745" spans="23:23">
      <c r="W886745" s="30"/>
    </row>
    <row r="886746" spans="23:23">
      <c r="W886746" s="30"/>
    </row>
    <row r="886747" spans="23:23">
      <c r="W886747" s="30"/>
    </row>
    <row r="886748" spans="23:23">
      <c r="W886748" s="30"/>
    </row>
    <row r="886749" spans="23:23">
      <c r="W886749" s="30"/>
    </row>
    <row r="886750" spans="23:23">
      <c r="W886750" s="30"/>
    </row>
    <row r="886751" spans="23:23">
      <c r="W886751" s="30"/>
    </row>
    <row r="886752" spans="23:23">
      <c r="W886752" s="30"/>
    </row>
    <row r="886753" spans="23:23">
      <c r="W886753" s="30"/>
    </row>
    <row r="886754" spans="23:23">
      <c r="W886754" s="30"/>
    </row>
    <row r="886755" spans="23:23">
      <c r="W886755" s="30"/>
    </row>
    <row r="886756" spans="23:23">
      <c r="W886756" s="30"/>
    </row>
    <row r="886757" spans="23:23">
      <c r="W886757" s="30"/>
    </row>
    <row r="886758" spans="23:23">
      <c r="W886758" s="30"/>
    </row>
    <row r="886759" spans="23:23">
      <c r="W886759" s="30"/>
    </row>
    <row r="886760" spans="23:23">
      <c r="W886760" s="30"/>
    </row>
    <row r="886761" spans="23:23">
      <c r="W886761" s="30"/>
    </row>
    <row r="886762" spans="23:23">
      <c r="W886762" s="30"/>
    </row>
    <row r="886763" spans="23:23">
      <c r="W886763" s="30"/>
    </row>
    <row r="886764" spans="23:23">
      <c r="W886764" s="30"/>
    </row>
    <row r="886765" spans="23:23">
      <c r="W886765" s="30"/>
    </row>
    <row r="886766" spans="23:23">
      <c r="W886766" s="30"/>
    </row>
    <row r="886767" spans="23:23">
      <c r="W886767" s="30"/>
    </row>
    <row r="886768" spans="23:23">
      <c r="W886768" s="30"/>
    </row>
    <row r="886769" spans="23:23">
      <c r="W886769" s="30"/>
    </row>
    <row r="886770" spans="23:23">
      <c r="W886770" s="30"/>
    </row>
    <row r="886771" spans="23:23">
      <c r="W886771" s="30"/>
    </row>
    <row r="886772" spans="23:23">
      <c r="W886772" s="30"/>
    </row>
    <row r="886773" spans="23:23">
      <c r="W886773" s="30"/>
    </row>
    <row r="886774" spans="23:23">
      <c r="W886774" s="30"/>
    </row>
    <row r="886775" spans="23:23">
      <c r="W886775" s="30"/>
    </row>
    <row r="886776" spans="23:23">
      <c r="W886776" s="30"/>
    </row>
    <row r="886777" spans="23:23">
      <c r="W886777" s="30"/>
    </row>
    <row r="886778" spans="23:23">
      <c r="W886778" s="30"/>
    </row>
    <row r="886779" spans="23:23">
      <c r="W886779" s="30"/>
    </row>
    <row r="886780" spans="23:23">
      <c r="W886780" s="30"/>
    </row>
    <row r="886781" spans="23:23">
      <c r="W886781" s="30"/>
    </row>
    <row r="886782" spans="23:23">
      <c r="W886782" s="30"/>
    </row>
    <row r="886783" spans="23:23">
      <c r="W886783" s="30"/>
    </row>
    <row r="886784" spans="23:23">
      <c r="W886784" s="30"/>
    </row>
    <row r="886785" spans="23:23">
      <c r="W886785" s="30"/>
    </row>
    <row r="886786" spans="23:23">
      <c r="W886786" s="30"/>
    </row>
    <row r="886787" spans="23:23">
      <c r="W886787" s="30"/>
    </row>
    <row r="886788" spans="23:23">
      <c r="W886788" s="30"/>
    </row>
    <row r="886789" spans="23:23">
      <c r="W886789" s="30"/>
    </row>
    <row r="886790" spans="23:23">
      <c r="W886790" s="30"/>
    </row>
    <row r="886791" spans="23:23">
      <c r="W886791" s="30"/>
    </row>
    <row r="886792" spans="23:23">
      <c r="W886792" s="30"/>
    </row>
    <row r="886793" spans="23:23">
      <c r="W886793" s="30"/>
    </row>
    <row r="886794" spans="23:23">
      <c r="W886794" s="30"/>
    </row>
    <row r="886795" spans="23:23">
      <c r="W886795" s="30"/>
    </row>
    <row r="886796" spans="23:23">
      <c r="W886796" s="30"/>
    </row>
    <row r="886797" spans="23:23">
      <c r="W886797" s="30"/>
    </row>
    <row r="886798" spans="23:23">
      <c r="W886798" s="30"/>
    </row>
    <row r="886799" spans="23:23">
      <c r="W886799" s="30"/>
    </row>
    <row r="886800" spans="23:23">
      <c r="W886800" s="30"/>
    </row>
    <row r="886801" spans="23:23">
      <c r="W886801" s="30"/>
    </row>
    <row r="886802" spans="23:23">
      <c r="W886802" s="30"/>
    </row>
    <row r="886803" spans="23:23">
      <c r="W886803" s="30"/>
    </row>
    <row r="886804" spans="23:23">
      <c r="W886804" s="30"/>
    </row>
    <row r="886805" spans="23:23">
      <c r="W886805" s="30"/>
    </row>
    <row r="886806" spans="23:23">
      <c r="W886806" s="30"/>
    </row>
    <row r="886807" spans="23:23">
      <c r="W886807" s="30"/>
    </row>
    <row r="886808" spans="23:23">
      <c r="W886808" s="30"/>
    </row>
    <row r="886809" spans="23:23">
      <c r="W886809" s="30"/>
    </row>
    <row r="886810" spans="23:23">
      <c r="W886810" s="30"/>
    </row>
    <row r="886811" spans="23:23">
      <c r="W886811" s="30"/>
    </row>
    <row r="886812" spans="23:23">
      <c r="W886812" s="30"/>
    </row>
    <row r="886813" spans="23:23">
      <c r="W886813" s="30"/>
    </row>
    <row r="886814" spans="23:23">
      <c r="W886814" s="30"/>
    </row>
    <row r="886815" spans="23:23">
      <c r="W886815" s="30"/>
    </row>
    <row r="886816" spans="23:23">
      <c r="W886816" s="30"/>
    </row>
    <row r="886817" spans="23:23">
      <c r="W886817" s="30"/>
    </row>
    <row r="886818" spans="23:23">
      <c r="W886818" s="30"/>
    </row>
    <row r="886819" spans="23:23">
      <c r="W886819" s="30"/>
    </row>
    <row r="886820" spans="23:23">
      <c r="W886820" s="30"/>
    </row>
    <row r="886821" spans="23:23">
      <c r="W886821" s="30"/>
    </row>
    <row r="886822" spans="23:23">
      <c r="W886822" s="30"/>
    </row>
    <row r="886823" spans="23:23">
      <c r="W886823" s="30"/>
    </row>
    <row r="886824" spans="23:23">
      <c r="W886824" s="30"/>
    </row>
    <row r="886825" spans="23:23">
      <c r="W886825" s="30"/>
    </row>
    <row r="886826" spans="23:23">
      <c r="W886826" s="30"/>
    </row>
    <row r="886827" spans="23:23">
      <c r="W886827" s="30"/>
    </row>
    <row r="886828" spans="23:23">
      <c r="W886828" s="30"/>
    </row>
    <row r="886829" spans="23:23">
      <c r="W886829" s="30"/>
    </row>
    <row r="886830" spans="23:23">
      <c r="W886830" s="30"/>
    </row>
    <row r="886831" spans="23:23">
      <c r="W886831" s="30"/>
    </row>
    <row r="886832" spans="23:23">
      <c r="W886832" s="30"/>
    </row>
    <row r="886833" spans="23:23">
      <c r="W886833" s="30"/>
    </row>
    <row r="886834" spans="23:23">
      <c r="W886834" s="30"/>
    </row>
    <row r="886835" spans="23:23">
      <c r="W886835" s="30"/>
    </row>
    <row r="886836" spans="23:23">
      <c r="W886836" s="30"/>
    </row>
    <row r="886837" spans="23:23">
      <c r="W886837" s="30"/>
    </row>
    <row r="886838" spans="23:23">
      <c r="W886838" s="30"/>
    </row>
    <row r="886839" spans="23:23">
      <c r="W886839" s="30"/>
    </row>
    <row r="886840" spans="23:23">
      <c r="W886840" s="30"/>
    </row>
    <row r="886841" spans="23:23">
      <c r="W886841" s="30"/>
    </row>
    <row r="886842" spans="23:23">
      <c r="W886842" s="30"/>
    </row>
    <row r="886843" spans="23:23">
      <c r="W886843" s="30"/>
    </row>
    <row r="886844" spans="23:23">
      <c r="W886844" s="30"/>
    </row>
    <row r="886845" spans="23:23">
      <c r="W886845" s="30"/>
    </row>
    <row r="886846" spans="23:23">
      <c r="W886846" s="30"/>
    </row>
    <row r="886847" spans="23:23">
      <c r="W886847" s="30"/>
    </row>
    <row r="886848" spans="23:23">
      <c r="W886848" s="30"/>
    </row>
    <row r="886849" spans="23:23">
      <c r="W886849" s="30"/>
    </row>
    <row r="886850" spans="23:23">
      <c r="W886850" s="30"/>
    </row>
    <row r="886851" spans="23:23">
      <c r="W886851" s="30"/>
    </row>
    <row r="886852" spans="23:23">
      <c r="W886852" s="30"/>
    </row>
    <row r="886853" spans="23:23">
      <c r="W886853" s="30"/>
    </row>
    <row r="886854" spans="23:23">
      <c r="W886854" s="30"/>
    </row>
    <row r="886855" spans="23:23">
      <c r="W886855" s="30"/>
    </row>
    <row r="886856" spans="23:23">
      <c r="W886856" s="30"/>
    </row>
    <row r="886857" spans="23:23">
      <c r="W886857" s="30"/>
    </row>
    <row r="886858" spans="23:23">
      <c r="W886858" s="30"/>
    </row>
    <row r="886859" spans="23:23">
      <c r="W886859" s="30"/>
    </row>
    <row r="886860" spans="23:23">
      <c r="W886860" s="30"/>
    </row>
    <row r="886861" spans="23:23">
      <c r="W886861" s="30"/>
    </row>
    <row r="886862" spans="23:23">
      <c r="W886862" s="30"/>
    </row>
    <row r="886863" spans="23:23">
      <c r="W886863" s="30"/>
    </row>
    <row r="886864" spans="23:23">
      <c r="W886864" s="30"/>
    </row>
    <row r="886865" spans="23:23">
      <c r="W886865" s="30"/>
    </row>
    <row r="886866" spans="23:23">
      <c r="W886866" s="30"/>
    </row>
    <row r="886867" spans="23:23">
      <c r="W886867" s="30"/>
    </row>
    <row r="886868" spans="23:23">
      <c r="W886868" s="30"/>
    </row>
    <row r="886869" spans="23:23">
      <c r="W886869" s="30"/>
    </row>
    <row r="886870" spans="23:23">
      <c r="W886870" s="30"/>
    </row>
    <row r="886871" spans="23:23">
      <c r="W886871" s="30"/>
    </row>
    <row r="886872" spans="23:23">
      <c r="W886872" s="30"/>
    </row>
    <row r="886873" spans="23:23">
      <c r="W886873" s="30"/>
    </row>
    <row r="886874" spans="23:23">
      <c r="W886874" s="30"/>
    </row>
    <row r="886875" spans="23:23">
      <c r="W886875" s="30"/>
    </row>
    <row r="886876" spans="23:23">
      <c r="W886876" s="30"/>
    </row>
    <row r="886877" spans="23:23">
      <c r="W886877" s="30"/>
    </row>
    <row r="886878" spans="23:23">
      <c r="W886878" s="30"/>
    </row>
    <row r="886879" spans="23:23">
      <c r="W886879" s="30"/>
    </row>
    <row r="886880" spans="23:23">
      <c r="W886880" s="30"/>
    </row>
    <row r="886881" spans="23:23">
      <c r="W886881" s="30"/>
    </row>
    <row r="886882" spans="23:23">
      <c r="W886882" s="30"/>
    </row>
    <row r="886883" spans="23:23">
      <c r="W886883" s="30"/>
    </row>
    <row r="886884" spans="23:23">
      <c r="W886884" s="30"/>
    </row>
    <row r="886885" spans="23:23">
      <c r="W886885" s="30"/>
    </row>
    <row r="886886" spans="23:23">
      <c r="W886886" s="30"/>
    </row>
    <row r="886887" spans="23:23">
      <c r="W886887" s="30"/>
    </row>
    <row r="886888" spans="23:23">
      <c r="W886888" s="30"/>
    </row>
    <row r="886889" spans="23:23">
      <c r="W886889" s="30"/>
    </row>
    <row r="886890" spans="23:23">
      <c r="W886890" s="30"/>
    </row>
    <row r="886891" spans="23:23">
      <c r="W886891" s="30"/>
    </row>
    <row r="886892" spans="23:23">
      <c r="W886892" s="30"/>
    </row>
    <row r="886893" spans="23:23">
      <c r="W886893" s="30"/>
    </row>
    <row r="886894" spans="23:23">
      <c r="W886894" s="30"/>
    </row>
    <row r="886895" spans="23:23">
      <c r="W886895" s="30"/>
    </row>
    <row r="886896" spans="23:23">
      <c r="W886896" s="30"/>
    </row>
    <row r="886897" spans="23:23">
      <c r="W886897" s="30"/>
    </row>
    <row r="886898" spans="23:23">
      <c r="W886898" s="30"/>
    </row>
    <row r="886899" spans="23:23">
      <c r="W886899" s="30"/>
    </row>
    <row r="886900" spans="23:23">
      <c r="W886900" s="30"/>
    </row>
    <row r="886901" spans="23:23">
      <c r="W886901" s="30"/>
    </row>
    <row r="886902" spans="23:23">
      <c r="W886902" s="30"/>
    </row>
    <row r="886903" spans="23:23">
      <c r="W886903" s="30"/>
    </row>
    <row r="886904" spans="23:23">
      <c r="W886904" s="30"/>
    </row>
    <row r="886905" spans="23:23">
      <c r="W886905" s="30"/>
    </row>
    <row r="886906" spans="23:23">
      <c r="W886906" s="30"/>
    </row>
    <row r="886907" spans="23:23">
      <c r="W886907" s="30"/>
    </row>
    <row r="886908" spans="23:23">
      <c r="W886908" s="30"/>
    </row>
    <row r="886909" spans="23:23">
      <c r="W886909" s="30"/>
    </row>
    <row r="886910" spans="23:23">
      <c r="W886910" s="30"/>
    </row>
    <row r="886911" spans="23:23">
      <c r="W886911" s="30"/>
    </row>
    <row r="886912" spans="23:23">
      <c r="W886912" s="30"/>
    </row>
    <row r="886913" spans="23:23">
      <c r="W886913" s="30"/>
    </row>
    <row r="886914" spans="23:23">
      <c r="W886914" s="30"/>
    </row>
    <row r="886915" spans="23:23">
      <c r="W886915" s="30"/>
    </row>
    <row r="886916" spans="23:23">
      <c r="W886916" s="30"/>
    </row>
    <row r="886917" spans="23:23">
      <c r="W886917" s="30"/>
    </row>
    <row r="886918" spans="23:23">
      <c r="W886918" s="30"/>
    </row>
    <row r="886919" spans="23:23">
      <c r="W886919" s="30"/>
    </row>
    <row r="886920" spans="23:23">
      <c r="W886920" s="30"/>
    </row>
    <row r="886921" spans="23:23">
      <c r="W886921" s="30"/>
    </row>
    <row r="886922" spans="23:23">
      <c r="W886922" s="30"/>
    </row>
    <row r="886923" spans="23:23">
      <c r="W886923" s="30"/>
    </row>
    <row r="886924" spans="23:23">
      <c r="W886924" s="30"/>
    </row>
    <row r="886925" spans="23:23">
      <c r="W886925" s="30"/>
    </row>
    <row r="886926" spans="23:23">
      <c r="W886926" s="30"/>
    </row>
    <row r="886927" spans="23:23">
      <c r="W886927" s="30"/>
    </row>
    <row r="886928" spans="23:23">
      <c r="W886928" s="30"/>
    </row>
    <row r="886929" spans="23:23">
      <c r="W886929" s="30"/>
    </row>
    <row r="886930" spans="23:23">
      <c r="W886930" s="30"/>
    </row>
    <row r="886931" spans="23:23">
      <c r="W886931" s="30"/>
    </row>
    <row r="886932" spans="23:23">
      <c r="W886932" s="30"/>
    </row>
    <row r="886933" spans="23:23">
      <c r="W886933" s="30"/>
    </row>
    <row r="886934" spans="23:23">
      <c r="W886934" s="30"/>
    </row>
    <row r="886935" spans="23:23">
      <c r="W886935" s="30"/>
    </row>
    <row r="886936" spans="23:23">
      <c r="W886936" s="30"/>
    </row>
    <row r="886937" spans="23:23">
      <c r="W886937" s="30"/>
    </row>
    <row r="886938" spans="23:23">
      <c r="W886938" s="30"/>
    </row>
    <row r="886939" spans="23:23">
      <c r="W886939" s="30"/>
    </row>
    <row r="886940" spans="23:23">
      <c r="W886940" s="30"/>
    </row>
    <row r="886941" spans="23:23">
      <c r="W886941" s="30"/>
    </row>
    <row r="886942" spans="23:23">
      <c r="W886942" s="30"/>
    </row>
    <row r="886943" spans="23:23">
      <c r="W886943" s="30"/>
    </row>
    <row r="886944" spans="23:23">
      <c r="W886944" s="30"/>
    </row>
    <row r="886945" spans="23:23">
      <c r="W886945" s="30"/>
    </row>
    <row r="886946" spans="23:23">
      <c r="W886946" s="30"/>
    </row>
    <row r="886947" spans="23:23">
      <c r="W886947" s="30"/>
    </row>
    <row r="886948" spans="23:23">
      <c r="W886948" s="30"/>
    </row>
    <row r="886949" spans="23:23">
      <c r="W886949" s="30"/>
    </row>
    <row r="886950" spans="23:23">
      <c r="W886950" s="30"/>
    </row>
    <row r="886951" spans="23:23">
      <c r="W886951" s="30"/>
    </row>
    <row r="886952" spans="23:23">
      <c r="W886952" s="30"/>
    </row>
    <row r="886953" spans="23:23">
      <c r="W886953" s="30"/>
    </row>
    <row r="886954" spans="23:23">
      <c r="W886954" s="30"/>
    </row>
    <row r="886955" spans="23:23">
      <c r="W886955" s="30"/>
    </row>
    <row r="886956" spans="23:23">
      <c r="W886956" s="30"/>
    </row>
    <row r="886957" spans="23:23">
      <c r="W886957" s="30"/>
    </row>
    <row r="886958" spans="23:23">
      <c r="W886958" s="30"/>
    </row>
    <row r="886959" spans="23:23">
      <c r="W886959" s="30"/>
    </row>
    <row r="886960" spans="23:23">
      <c r="W886960" s="30"/>
    </row>
    <row r="886961" spans="23:23">
      <c r="W886961" s="30"/>
    </row>
    <row r="886962" spans="23:23">
      <c r="W886962" s="30"/>
    </row>
    <row r="886963" spans="23:23">
      <c r="W886963" s="30"/>
    </row>
    <row r="886964" spans="23:23">
      <c r="W886964" s="30"/>
    </row>
    <row r="886965" spans="23:23">
      <c r="W886965" s="30"/>
    </row>
    <row r="886966" spans="23:23">
      <c r="W886966" s="30"/>
    </row>
    <row r="886967" spans="23:23">
      <c r="W886967" s="30"/>
    </row>
    <row r="886968" spans="23:23">
      <c r="W886968" s="30"/>
    </row>
    <row r="886969" spans="23:23">
      <c r="W886969" s="30"/>
    </row>
    <row r="886970" spans="23:23">
      <c r="W886970" s="30"/>
    </row>
    <row r="886971" spans="23:23">
      <c r="W886971" s="30"/>
    </row>
    <row r="886972" spans="23:23">
      <c r="W886972" s="30"/>
    </row>
    <row r="886973" spans="23:23">
      <c r="W886973" s="30"/>
    </row>
    <row r="886974" spans="23:23">
      <c r="W886974" s="30"/>
    </row>
    <row r="886975" spans="23:23">
      <c r="W886975" s="30"/>
    </row>
    <row r="886976" spans="23:23">
      <c r="W886976" s="30"/>
    </row>
    <row r="886977" spans="23:23">
      <c r="W886977" s="30"/>
    </row>
    <row r="886978" spans="23:23">
      <c r="W886978" s="30"/>
    </row>
    <row r="886979" spans="23:23">
      <c r="W886979" s="30"/>
    </row>
    <row r="886980" spans="23:23">
      <c r="W886980" s="30"/>
    </row>
    <row r="886981" spans="23:23">
      <c r="W886981" s="30"/>
    </row>
    <row r="886982" spans="23:23">
      <c r="W886982" s="30"/>
    </row>
    <row r="886983" spans="23:23">
      <c r="W886983" s="30"/>
    </row>
    <row r="886984" spans="23:23">
      <c r="W886984" s="30"/>
    </row>
    <row r="886985" spans="23:23">
      <c r="W886985" s="30"/>
    </row>
    <row r="886986" spans="23:23">
      <c r="W886986" s="30"/>
    </row>
    <row r="886987" spans="23:23">
      <c r="W886987" s="30"/>
    </row>
    <row r="886988" spans="23:23">
      <c r="W886988" s="30"/>
    </row>
    <row r="886989" spans="23:23">
      <c r="W886989" s="30"/>
    </row>
    <row r="886990" spans="23:23">
      <c r="W886990" s="30"/>
    </row>
    <row r="886991" spans="23:23">
      <c r="W886991" s="30"/>
    </row>
    <row r="886992" spans="23:23">
      <c r="W886992" s="30"/>
    </row>
    <row r="886993" spans="23:23">
      <c r="W886993" s="30"/>
    </row>
    <row r="886994" spans="23:23">
      <c r="W886994" s="30"/>
    </row>
    <row r="886995" spans="23:23">
      <c r="W886995" s="30"/>
    </row>
    <row r="886996" spans="23:23">
      <c r="W886996" s="30"/>
    </row>
    <row r="886997" spans="23:23">
      <c r="W886997" s="30"/>
    </row>
    <row r="886998" spans="23:23">
      <c r="W886998" s="30"/>
    </row>
    <row r="886999" spans="23:23">
      <c r="W886999" s="30"/>
    </row>
    <row r="887000" spans="23:23">
      <c r="W887000" s="30"/>
    </row>
    <row r="887001" spans="23:23">
      <c r="W887001" s="30"/>
    </row>
    <row r="887002" spans="23:23">
      <c r="W887002" s="30"/>
    </row>
    <row r="887003" spans="23:23">
      <c r="W887003" s="30"/>
    </row>
    <row r="887004" spans="23:23">
      <c r="W887004" s="30"/>
    </row>
    <row r="887005" spans="23:23">
      <c r="W887005" s="30"/>
    </row>
    <row r="887006" spans="23:23">
      <c r="W887006" s="30"/>
    </row>
    <row r="887007" spans="23:23">
      <c r="W887007" s="30"/>
    </row>
    <row r="887008" spans="23:23">
      <c r="W887008" s="30"/>
    </row>
    <row r="887009" spans="23:23">
      <c r="W887009" s="30"/>
    </row>
    <row r="887010" spans="23:23">
      <c r="W887010" s="30"/>
    </row>
    <row r="887011" spans="23:23">
      <c r="W887011" s="30"/>
    </row>
    <row r="887012" spans="23:23">
      <c r="W887012" s="30"/>
    </row>
    <row r="887013" spans="23:23">
      <c r="W887013" s="30"/>
    </row>
    <row r="887014" spans="23:23">
      <c r="W887014" s="30"/>
    </row>
    <row r="887015" spans="23:23">
      <c r="W887015" s="30"/>
    </row>
    <row r="887016" spans="23:23">
      <c r="W887016" s="30"/>
    </row>
    <row r="887017" spans="23:23">
      <c r="W887017" s="30"/>
    </row>
    <row r="887018" spans="23:23">
      <c r="W887018" s="30"/>
    </row>
    <row r="887019" spans="23:23">
      <c r="W887019" s="30"/>
    </row>
    <row r="887020" spans="23:23">
      <c r="W887020" s="30"/>
    </row>
    <row r="887021" spans="23:23">
      <c r="W887021" s="30"/>
    </row>
    <row r="887022" spans="23:23">
      <c r="W887022" s="30"/>
    </row>
    <row r="887023" spans="23:23">
      <c r="W887023" s="30"/>
    </row>
    <row r="887024" spans="23:23">
      <c r="W887024" s="30"/>
    </row>
    <row r="887025" spans="23:23">
      <c r="W887025" s="30"/>
    </row>
    <row r="887026" spans="23:23">
      <c r="W887026" s="30"/>
    </row>
    <row r="887027" spans="23:23">
      <c r="W887027" s="30"/>
    </row>
    <row r="887028" spans="23:23">
      <c r="W887028" s="30"/>
    </row>
    <row r="887029" spans="23:23">
      <c r="W887029" s="30"/>
    </row>
    <row r="887030" spans="23:23">
      <c r="W887030" s="30"/>
    </row>
    <row r="887031" spans="23:23">
      <c r="W887031" s="30"/>
    </row>
    <row r="887032" spans="23:23">
      <c r="W887032" s="30"/>
    </row>
    <row r="887033" spans="23:23">
      <c r="W887033" s="30"/>
    </row>
    <row r="887034" spans="23:23">
      <c r="W887034" s="30"/>
    </row>
    <row r="887035" spans="23:23">
      <c r="W887035" s="30"/>
    </row>
    <row r="887036" spans="23:23">
      <c r="W887036" s="30"/>
    </row>
    <row r="887037" spans="23:23">
      <c r="W887037" s="30"/>
    </row>
    <row r="887038" spans="23:23">
      <c r="W887038" s="30"/>
    </row>
    <row r="887039" spans="23:23">
      <c r="W887039" s="30"/>
    </row>
    <row r="887040" spans="23:23">
      <c r="W887040" s="30"/>
    </row>
    <row r="887041" spans="23:23">
      <c r="W887041" s="30"/>
    </row>
    <row r="887042" spans="23:23">
      <c r="W887042" s="30"/>
    </row>
    <row r="887043" spans="23:23">
      <c r="W887043" s="30"/>
    </row>
    <row r="887044" spans="23:23">
      <c r="W887044" s="30"/>
    </row>
    <row r="887045" spans="23:23">
      <c r="W887045" s="30"/>
    </row>
    <row r="887046" spans="23:23">
      <c r="W887046" s="30"/>
    </row>
    <row r="887047" spans="23:23">
      <c r="W887047" s="30"/>
    </row>
    <row r="887048" spans="23:23">
      <c r="W887048" s="30"/>
    </row>
    <row r="887049" spans="23:23">
      <c r="W887049" s="30"/>
    </row>
    <row r="887050" spans="23:23">
      <c r="W887050" s="30"/>
    </row>
    <row r="887051" spans="23:23">
      <c r="W887051" s="30"/>
    </row>
    <row r="887052" spans="23:23">
      <c r="W887052" s="30"/>
    </row>
    <row r="887053" spans="23:23">
      <c r="W887053" s="30"/>
    </row>
    <row r="887054" spans="23:23">
      <c r="W887054" s="30"/>
    </row>
    <row r="887055" spans="23:23">
      <c r="W887055" s="30"/>
    </row>
    <row r="887056" spans="23:23">
      <c r="W887056" s="30"/>
    </row>
    <row r="887057" spans="23:23">
      <c r="W887057" s="30"/>
    </row>
    <row r="887058" spans="23:23">
      <c r="W887058" s="30"/>
    </row>
    <row r="887059" spans="23:23">
      <c r="W887059" s="30"/>
    </row>
    <row r="887060" spans="23:23">
      <c r="W887060" s="30"/>
    </row>
    <row r="887061" spans="23:23">
      <c r="W887061" s="30"/>
    </row>
    <row r="887062" spans="23:23">
      <c r="W887062" s="30"/>
    </row>
    <row r="887063" spans="23:23">
      <c r="W887063" s="30"/>
    </row>
    <row r="887064" spans="23:23">
      <c r="W887064" s="30"/>
    </row>
    <row r="887065" spans="23:23">
      <c r="W887065" s="30"/>
    </row>
    <row r="887066" spans="23:23">
      <c r="W887066" s="30"/>
    </row>
    <row r="887067" spans="23:23">
      <c r="W887067" s="30"/>
    </row>
    <row r="887068" spans="23:23">
      <c r="W887068" s="30"/>
    </row>
    <row r="887069" spans="23:23">
      <c r="W887069" s="30"/>
    </row>
    <row r="887070" spans="23:23">
      <c r="W887070" s="30"/>
    </row>
    <row r="887071" spans="23:23">
      <c r="W887071" s="30"/>
    </row>
    <row r="887072" spans="23:23">
      <c r="W887072" s="30"/>
    </row>
    <row r="887073" spans="23:23">
      <c r="W887073" s="30"/>
    </row>
    <row r="887074" spans="23:23">
      <c r="W887074" s="30"/>
    </row>
    <row r="887075" spans="23:23">
      <c r="W887075" s="30"/>
    </row>
    <row r="887076" spans="23:23">
      <c r="W887076" s="30"/>
    </row>
    <row r="887077" spans="23:23">
      <c r="W887077" s="30"/>
    </row>
    <row r="887078" spans="23:23">
      <c r="W887078" s="30"/>
    </row>
    <row r="887079" spans="23:23">
      <c r="W887079" s="30"/>
    </row>
    <row r="887080" spans="23:23">
      <c r="W887080" s="30"/>
    </row>
    <row r="887081" spans="23:23">
      <c r="W887081" s="30"/>
    </row>
    <row r="887082" spans="23:23">
      <c r="W887082" s="30"/>
    </row>
    <row r="887083" spans="23:23">
      <c r="W887083" s="30"/>
    </row>
    <row r="887084" spans="23:23">
      <c r="W887084" s="30"/>
    </row>
    <row r="887085" spans="23:23">
      <c r="W887085" s="30"/>
    </row>
    <row r="887086" spans="23:23">
      <c r="W887086" s="30"/>
    </row>
    <row r="887087" spans="23:23">
      <c r="W887087" s="30"/>
    </row>
    <row r="887088" spans="23:23">
      <c r="W887088" s="30"/>
    </row>
    <row r="887089" spans="23:23">
      <c r="W887089" s="30"/>
    </row>
    <row r="887090" spans="23:23">
      <c r="W887090" s="30"/>
    </row>
    <row r="887091" spans="23:23">
      <c r="W887091" s="30"/>
    </row>
    <row r="887092" spans="23:23">
      <c r="W887092" s="30"/>
    </row>
    <row r="887093" spans="23:23">
      <c r="W887093" s="30"/>
    </row>
    <row r="887094" spans="23:23">
      <c r="W887094" s="30"/>
    </row>
    <row r="887095" spans="23:23">
      <c r="W887095" s="30"/>
    </row>
    <row r="887096" spans="23:23">
      <c r="W887096" s="30"/>
    </row>
    <row r="887097" spans="23:23">
      <c r="W887097" s="30"/>
    </row>
    <row r="887098" spans="23:23">
      <c r="W887098" s="30"/>
    </row>
    <row r="887099" spans="23:23">
      <c r="W887099" s="30"/>
    </row>
    <row r="887100" spans="23:23">
      <c r="W887100" s="30"/>
    </row>
    <row r="887101" spans="23:23">
      <c r="W887101" s="30"/>
    </row>
    <row r="887102" spans="23:23">
      <c r="W887102" s="30"/>
    </row>
    <row r="887103" spans="23:23">
      <c r="W887103" s="30"/>
    </row>
    <row r="887104" spans="23:23">
      <c r="W887104" s="30"/>
    </row>
    <row r="887105" spans="23:23">
      <c r="W887105" s="30"/>
    </row>
    <row r="887106" spans="23:23">
      <c r="W887106" s="30"/>
    </row>
    <row r="887107" spans="23:23">
      <c r="W887107" s="30"/>
    </row>
    <row r="887108" spans="23:23">
      <c r="W887108" s="30"/>
    </row>
    <row r="887109" spans="23:23">
      <c r="W887109" s="30"/>
    </row>
    <row r="887110" spans="23:23">
      <c r="W887110" s="30"/>
    </row>
    <row r="887111" spans="23:23">
      <c r="W887111" s="30"/>
    </row>
    <row r="887112" spans="23:23">
      <c r="W887112" s="30"/>
    </row>
    <row r="887113" spans="23:23">
      <c r="W887113" s="30"/>
    </row>
    <row r="887114" spans="23:23">
      <c r="W887114" s="30"/>
    </row>
    <row r="887115" spans="23:23">
      <c r="W887115" s="30"/>
    </row>
    <row r="887116" spans="23:23">
      <c r="W887116" s="30"/>
    </row>
    <row r="887117" spans="23:23">
      <c r="W887117" s="30"/>
    </row>
    <row r="887118" spans="23:23">
      <c r="W887118" s="30"/>
    </row>
    <row r="887119" spans="23:23">
      <c r="W887119" s="30"/>
    </row>
    <row r="887120" spans="23:23">
      <c r="W887120" s="30"/>
    </row>
    <row r="887121" spans="23:23">
      <c r="W887121" s="30"/>
    </row>
    <row r="887122" spans="23:23">
      <c r="W887122" s="30"/>
    </row>
    <row r="887123" spans="23:23">
      <c r="W887123" s="30"/>
    </row>
    <row r="887124" spans="23:23">
      <c r="W887124" s="30"/>
    </row>
    <row r="887125" spans="23:23">
      <c r="W887125" s="30"/>
    </row>
    <row r="887126" spans="23:23">
      <c r="W887126" s="30"/>
    </row>
    <row r="887127" spans="23:23">
      <c r="W887127" s="30"/>
    </row>
    <row r="887128" spans="23:23">
      <c r="W887128" s="30"/>
    </row>
    <row r="887129" spans="23:23">
      <c r="W887129" s="30"/>
    </row>
    <row r="887130" spans="23:23">
      <c r="W887130" s="30"/>
    </row>
    <row r="887131" spans="23:23">
      <c r="W887131" s="30"/>
    </row>
    <row r="887132" spans="23:23">
      <c r="W887132" s="30"/>
    </row>
    <row r="887133" spans="23:23">
      <c r="W887133" s="30"/>
    </row>
    <row r="887134" spans="23:23">
      <c r="W887134" s="30"/>
    </row>
    <row r="887135" spans="23:23">
      <c r="W887135" s="30"/>
    </row>
    <row r="887136" spans="23:23">
      <c r="W887136" s="30"/>
    </row>
    <row r="887137" spans="23:23">
      <c r="W887137" s="30"/>
    </row>
    <row r="887138" spans="23:23">
      <c r="W887138" s="30"/>
    </row>
    <row r="887139" spans="23:23">
      <c r="W887139" s="30"/>
    </row>
    <row r="887140" spans="23:23">
      <c r="W887140" s="30"/>
    </row>
    <row r="887141" spans="23:23">
      <c r="W887141" s="30"/>
    </row>
    <row r="887142" spans="23:23">
      <c r="W887142" s="30"/>
    </row>
    <row r="887143" spans="23:23">
      <c r="W887143" s="30"/>
    </row>
    <row r="887144" spans="23:23">
      <c r="W887144" s="30"/>
    </row>
    <row r="887145" spans="23:23">
      <c r="W887145" s="30"/>
    </row>
    <row r="887146" spans="23:23">
      <c r="W887146" s="30"/>
    </row>
    <row r="887147" spans="23:23">
      <c r="W887147" s="30"/>
    </row>
    <row r="887148" spans="23:23">
      <c r="W887148" s="30"/>
    </row>
    <row r="887149" spans="23:23">
      <c r="W887149" s="30"/>
    </row>
    <row r="887150" spans="23:23">
      <c r="W887150" s="30"/>
    </row>
    <row r="887151" spans="23:23">
      <c r="W887151" s="30"/>
    </row>
    <row r="887152" spans="23:23">
      <c r="W887152" s="30"/>
    </row>
    <row r="887153" spans="23:23">
      <c r="W887153" s="30"/>
    </row>
    <row r="887154" spans="23:23">
      <c r="W887154" s="30"/>
    </row>
    <row r="887155" spans="23:23">
      <c r="W887155" s="30"/>
    </row>
    <row r="887156" spans="23:23">
      <c r="W887156" s="30"/>
    </row>
    <row r="887157" spans="23:23">
      <c r="W887157" s="30"/>
    </row>
    <row r="887158" spans="23:23">
      <c r="W887158" s="30"/>
    </row>
    <row r="887159" spans="23:23">
      <c r="W887159" s="30"/>
    </row>
    <row r="887160" spans="23:23">
      <c r="W887160" s="30"/>
    </row>
    <row r="887161" spans="23:23">
      <c r="W887161" s="30"/>
    </row>
    <row r="887162" spans="23:23">
      <c r="W887162" s="30"/>
    </row>
    <row r="887163" spans="23:23">
      <c r="W887163" s="30"/>
    </row>
    <row r="887164" spans="23:23">
      <c r="W887164" s="30"/>
    </row>
    <row r="887165" spans="23:23">
      <c r="W887165" s="30"/>
    </row>
    <row r="887166" spans="23:23">
      <c r="W887166" s="30"/>
    </row>
    <row r="887167" spans="23:23">
      <c r="W887167" s="30"/>
    </row>
    <row r="887168" spans="23:23">
      <c r="W887168" s="30"/>
    </row>
    <row r="887169" spans="23:23">
      <c r="W887169" s="30"/>
    </row>
    <row r="887170" spans="23:23">
      <c r="W887170" s="30"/>
    </row>
    <row r="887171" spans="23:23">
      <c r="W887171" s="30"/>
    </row>
    <row r="887172" spans="23:23">
      <c r="W887172" s="30"/>
    </row>
    <row r="887173" spans="23:23">
      <c r="W887173" s="30"/>
    </row>
    <row r="887174" spans="23:23">
      <c r="W887174" s="30"/>
    </row>
    <row r="887175" spans="23:23">
      <c r="W887175" s="30"/>
    </row>
    <row r="887176" spans="23:23">
      <c r="W887176" s="30"/>
    </row>
    <row r="887177" spans="23:23">
      <c r="W887177" s="30"/>
    </row>
    <row r="887178" spans="23:23">
      <c r="W887178" s="30"/>
    </row>
    <row r="887179" spans="23:23">
      <c r="W887179" s="30"/>
    </row>
    <row r="887180" spans="23:23">
      <c r="W887180" s="30"/>
    </row>
    <row r="887181" spans="23:23">
      <c r="W887181" s="30"/>
    </row>
    <row r="887182" spans="23:23">
      <c r="W887182" s="30"/>
    </row>
    <row r="887183" spans="23:23">
      <c r="W887183" s="30"/>
    </row>
    <row r="887184" spans="23:23">
      <c r="W887184" s="30"/>
    </row>
    <row r="887185" spans="23:23">
      <c r="W887185" s="30"/>
    </row>
    <row r="887186" spans="23:23">
      <c r="W887186" s="30"/>
    </row>
    <row r="887187" spans="23:23">
      <c r="W887187" s="30"/>
    </row>
    <row r="887188" spans="23:23">
      <c r="W887188" s="30"/>
    </row>
    <row r="887189" spans="23:23">
      <c r="W887189" s="30"/>
    </row>
    <row r="887190" spans="23:23">
      <c r="W887190" s="30"/>
    </row>
    <row r="887191" spans="23:23">
      <c r="W887191" s="30"/>
    </row>
    <row r="887192" spans="23:23">
      <c r="W887192" s="30"/>
    </row>
    <row r="887193" spans="23:23">
      <c r="W887193" s="30"/>
    </row>
    <row r="887194" spans="23:23">
      <c r="W887194" s="30"/>
    </row>
    <row r="887195" spans="23:23">
      <c r="W887195" s="30"/>
    </row>
    <row r="887196" spans="23:23">
      <c r="W887196" s="30"/>
    </row>
    <row r="887197" spans="23:23">
      <c r="W887197" s="30"/>
    </row>
    <row r="887198" spans="23:23">
      <c r="W887198" s="30"/>
    </row>
    <row r="887199" spans="23:23">
      <c r="W887199" s="30"/>
    </row>
    <row r="887200" spans="23:23">
      <c r="W887200" s="30"/>
    </row>
    <row r="887201" spans="23:23">
      <c r="W887201" s="30"/>
    </row>
    <row r="887202" spans="23:23">
      <c r="W887202" s="30"/>
    </row>
    <row r="887203" spans="23:23">
      <c r="W887203" s="30"/>
    </row>
    <row r="887204" spans="23:23">
      <c r="W887204" s="30"/>
    </row>
    <row r="887205" spans="23:23">
      <c r="W887205" s="30"/>
    </row>
    <row r="887206" spans="23:23">
      <c r="W887206" s="30"/>
    </row>
    <row r="887207" spans="23:23">
      <c r="W887207" s="30"/>
    </row>
    <row r="887208" spans="23:23">
      <c r="W887208" s="30"/>
    </row>
    <row r="887209" spans="23:23">
      <c r="W887209" s="30"/>
    </row>
    <row r="887210" spans="23:23">
      <c r="W887210" s="30"/>
    </row>
    <row r="887211" spans="23:23">
      <c r="W887211" s="30"/>
    </row>
    <row r="887212" spans="23:23">
      <c r="W887212" s="30"/>
    </row>
    <row r="887213" spans="23:23">
      <c r="W887213" s="30"/>
    </row>
    <row r="887214" spans="23:23">
      <c r="W887214" s="30"/>
    </row>
    <row r="887215" spans="23:23">
      <c r="W887215" s="30"/>
    </row>
    <row r="887216" spans="23:23">
      <c r="W887216" s="30"/>
    </row>
    <row r="887217" spans="23:23">
      <c r="W887217" s="30"/>
    </row>
    <row r="887218" spans="23:23">
      <c r="W887218" s="30"/>
    </row>
    <row r="887219" spans="23:23">
      <c r="W887219" s="30"/>
    </row>
    <row r="887220" spans="23:23">
      <c r="W887220" s="30"/>
    </row>
    <row r="887221" spans="23:23">
      <c r="W887221" s="30"/>
    </row>
    <row r="887222" spans="23:23">
      <c r="W887222" s="30"/>
    </row>
    <row r="887223" spans="23:23">
      <c r="W887223" s="30"/>
    </row>
    <row r="887224" spans="23:23">
      <c r="W887224" s="30"/>
    </row>
    <row r="887225" spans="23:23">
      <c r="W887225" s="30"/>
    </row>
    <row r="887226" spans="23:23">
      <c r="W887226" s="30"/>
    </row>
    <row r="887227" spans="23:23">
      <c r="W887227" s="30"/>
    </row>
    <row r="887228" spans="23:23">
      <c r="W887228" s="30"/>
    </row>
    <row r="887229" spans="23:23">
      <c r="W887229" s="30"/>
    </row>
    <row r="887230" spans="23:23">
      <c r="W887230" s="30"/>
    </row>
    <row r="887231" spans="23:23">
      <c r="W887231" s="30"/>
    </row>
    <row r="887232" spans="23:23">
      <c r="W887232" s="30"/>
    </row>
    <row r="887233" spans="23:23">
      <c r="W887233" s="30"/>
    </row>
    <row r="887234" spans="23:23">
      <c r="W887234" s="30"/>
    </row>
    <row r="887235" spans="23:23">
      <c r="W887235" s="30"/>
    </row>
    <row r="887236" spans="23:23">
      <c r="W887236" s="30"/>
    </row>
    <row r="887237" spans="23:23">
      <c r="W887237" s="30"/>
    </row>
    <row r="887238" spans="23:23">
      <c r="W887238" s="30"/>
    </row>
    <row r="887239" spans="23:23">
      <c r="W887239" s="30"/>
    </row>
    <row r="887240" spans="23:23">
      <c r="W887240" s="30"/>
    </row>
    <row r="887241" spans="23:23">
      <c r="W887241" s="30"/>
    </row>
    <row r="887242" spans="23:23">
      <c r="W887242" s="30"/>
    </row>
    <row r="887243" spans="23:23">
      <c r="W887243" s="30"/>
    </row>
    <row r="887244" spans="23:23">
      <c r="W887244" s="30"/>
    </row>
    <row r="887245" spans="23:23">
      <c r="W887245" s="30"/>
    </row>
    <row r="887246" spans="23:23">
      <c r="W887246" s="30"/>
    </row>
    <row r="887247" spans="23:23">
      <c r="W887247" s="30"/>
    </row>
    <row r="887248" spans="23:23">
      <c r="W887248" s="30"/>
    </row>
    <row r="887249" spans="23:23">
      <c r="W887249" s="30"/>
    </row>
    <row r="887250" spans="23:23">
      <c r="W887250" s="30"/>
    </row>
    <row r="887251" spans="23:23">
      <c r="W887251" s="30"/>
    </row>
    <row r="887252" spans="23:23">
      <c r="W887252" s="30"/>
    </row>
    <row r="887253" spans="23:23">
      <c r="W887253" s="30"/>
    </row>
    <row r="887254" spans="23:23">
      <c r="W887254" s="30"/>
    </row>
    <row r="887255" spans="23:23">
      <c r="W887255" s="30"/>
    </row>
    <row r="887256" spans="23:23">
      <c r="W887256" s="30"/>
    </row>
    <row r="887257" spans="23:23">
      <c r="W887257" s="30"/>
    </row>
    <row r="887258" spans="23:23">
      <c r="W887258" s="30"/>
    </row>
    <row r="887259" spans="23:23">
      <c r="W887259" s="30"/>
    </row>
    <row r="887260" spans="23:23">
      <c r="W887260" s="30"/>
    </row>
    <row r="887261" spans="23:23">
      <c r="W887261" s="30"/>
    </row>
    <row r="887262" spans="23:23">
      <c r="W887262" s="30"/>
    </row>
    <row r="887263" spans="23:23">
      <c r="W887263" s="30"/>
    </row>
    <row r="887264" spans="23:23">
      <c r="W887264" s="30"/>
    </row>
    <row r="887265" spans="23:23">
      <c r="W887265" s="30"/>
    </row>
    <row r="887266" spans="23:23">
      <c r="W887266" s="30"/>
    </row>
    <row r="887267" spans="23:23">
      <c r="W887267" s="30"/>
    </row>
    <row r="887268" spans="23:23">
      <c r="W887268" s="30"/>
    </row>
    <row r="887269" spans="23:23">
      <c r="W887269" s="30"/>
    </row>
    <row r="887270" spans="23:23">
      <c r="W887270" s="30"/>
    </row>
    <row r="887271" spans="23:23">
      <c r="W887271" s="30"/>
    </row>
    <row r="887272" spans="23:23">
      <c r="W887272" s="30"/>
    </row>
    <row r="887273" spans="23:23">
      <c r="W887273" s="30"/>
    </row>
    <row r="887274" spans="23:23">
      <c r="W887274" s="30"/>
    </row>
    <row r="887275" spans="23:23">
      <c r="W887275" s="30"/>
    </row>
    <row r="887276" spans="23:23">
      <c r="W887276" s="30"/>
    </row>
    <row r="887277" spans="23:23">
      <c r="W887277" s="30"/>
    </row>
    <row r="887278" spans="23:23">
      <c r="W887278" s="30"/>
    </row>
    <row r="887279" spans="23:23">
      <c r="W887279" s="30"/>
    </row>
    <row r="887280" spans="23:23">
      <c r="W887280" s="30"/>
    </row>
    <row r="887281" spans="23:23">
      <c r="W887281" s="30"/>
    </row>
    <row r="887282" spans="23:23">
      <c r="W887282" s="30"/>
    </row>
    <row r="887283" spans="23:23">
      <c r="W887283" s="30"/>
    </row>
    <row r="887284" spans="23:23">
      <c r="W887284" s="30"/>
    </row>
    <row r="887285" spans="23:23">
      <c r="W887285" s="30"/>
    </row>
    <row r="887286" spans="23:23">
      <c r="W887286" s="30"/>
    </row>
    <row r="887287" spans="23:23">
      <c r="W887287" s="30"/>
    </row>
    <row r="887288" spans="23:23">
      <c r="W887288" s="30"/>
    </row>
    <row r="887289" spans="23:23">
      <c r="W887289" s="30"/>
    </row>
    <row r="887290" spans="23:23">
      <c r="W887290" s="30"/>
    </row>
    <row r="887291" spans="23:23">
      <c r="W887291" s="30"/>
    </row>
    <row r="887292" spans="23:23">
      <c r="W887292" s="30"/>
    </row>
    <row r="887293" spans="23:23">
      <c r="W887293" s="30"/>
    </row>
    <row r="887294" spans="23:23">
      <c r="W887294" s="30"/>
    </row>
    <row r="887295" spans="23:23">
      <c r="W887295" s="30"/>
    </row>
    <row r="887296" spans="23:23">
      <c r="W887296" s="30"/>
    </row>
    <row r="887297" spans="23:23">
      <c r="W887297" s="30"/>
    </row>
    <row r="887298" spans="23:23">
      <c r="W887298" s="30"/>
    </row>
    <row r="887299" spans="23:23">
      <c r="W887299" s="30"/>
    </row>
    <row r="887300" spans="23:23">
      <c r="W887300" s="30"/>
    </row>
    <row r="887301" spans="23:23">
      <c r="W887301" s="30"/>
    </row>
    <row r="887302" spans="23:23">
      <c r="W887302" s="30"/>
    </row>
    <row r="887303" spans="23:23">
      <c r="W887303" s="30"/>
    </row>
    <row r="887304" spans="23:23">
      <c r="W887304" s="30"/>
    </row>
    <row r="887305" spans="23:23">
      <c r="W887305" s="30"/>
    </row>
    <row r="887306" spans="23:23">
      <c r="W887306" s="30"/>
    </row>
    <row r="887307" spans="23:23">
      <c r="W887307" s="30"/>
    </row>
    <row r="887308" spans="23:23">
      <c r="W887308" s="30"/>
    </row>
    <row r="887309" spans="23:23">
      <c r="W887309" s="30"/>
    </row>
    <row r="887310" spans="23:23">
      <c r="W887310" s="30"/>
    </row>
    <row r="887311" spans="23:23">
      <c r="W887311" s="30"/>
    </row>
    <row r="887312" spans="23:23">
      <c r="W887312" s="30"/>
    </row>
    <row r="887313" spans="23:23">
      <c r="W887313" s="30"/>
    </row>
    <row r="887314" spans="23:23">
      <c r="W887314" s="30"/>
    </row>
    <row r="887315" spans="23:23">
      <c r="W887315" s="30"/>
    </row>
    <row r="887316" spans="23:23">
      <c r="W887316" s="30"/>
    </row>
    <row r="887317" spans="23:23">
      <c r="W887317" s="30"/>
    </row>
    <row r="887318" spans="23:23">
      <c r="W887318" s="30"/>
    </row>
    <row r="887319" spans="23:23">
      <c r="W887319" s="30"/>
    </row>
    <row r="887320" spans="23:23">
      <c r="W887320" s="30"/>
    </row>
    <row r="887321" spans="23:23">
      <c r="W887321" s="30"/>
    </row>
    <row r="887322" spans="23:23">
      <c r="W887322" s="30"/>
    </row>
    <row r="887323" spans="23:23">
      <c r="W887323" s="30"/>
    </row>
    <row r="887324" spans="23:23">
      <c r="W887324" s="30"/>
    </row>
    <row r="887325" spans="23:23">
      <c r="W887325" s="30"/>
    </row>
    <row r="887326" spans="23:23">
      <c r="W887326" s="30"/>
    </row>
    <row r="887327" spans="23:23">
      <c r="W887327" s="30"/>
    </row>
    <row r="887328" spans="23:23">
      <c r="W887328" s="30"/>
    </row>
    <row r="887329" spans="23:23">
      <c r="W887329" s="30"/>
    </row>
    <row r="887330" spans="23:23">
      <c r="W887330" s="30"/>
    </row>
    <row r="887331" spans="23:23">
      <c r="W887331" s="30"/>
    </row>
    <row r="887332" spans="23:23">
      <c r="W887332" s="30"/>
    </row>
    <row r="887333" spans="23:23">
      <c r="W887333" s="30"/>
    </row>
    <row r="887334" spans="23:23">
      <c r="W887334" s="30"/>
    </row>
    <row r="887335" spans="23:23">
      <c r="W887335" s="30"/>
    </row>
    <row r="887336" spans="23:23">
      <c r="W887336" s="30"/>
    </row>
    <row r="887337" spans="23:23">
      <c r="W887337" s="30"/>
    </row>
    <row r="887338" spans="23:23">
      <c r="W887338" s="30"/>
    </row>
    <row r="887339" spans="23:23">
      <c r="W887339" s="30"/>
    </row>
    <row r="887340" spans="23:23">
      <c r="W887340" s="30"/>
    </row>
    <row r="887341" spans="23:23">
      <c r="W887341" s="30"/>
    </row>
    <row r="887342" spans="23:23">
      <c r="W887342" s="30"/>
    </row>
    <row r="887343" spans="23:23">
      <c r="W887343" s="30"/>
    </row>
    <row r="887344" spans="23:23">
      <c r="W887344" s="30"/>
    </row>
    <row r="887345" spans="23:23">
      <c r="W887345" s="30"/>
    </row>
    <row r="887346" spans="23:23">
      <c r="W887346" s="30"/>
    </row>
    <row r="887347" spans="23:23">
      <c r="W887347" s="30"/>
    </row>
    <row r="887348" spans="23:23">
      <c r="W887348" s="30"/>
    </row>
    <row r="887349" spans="23:23">
      <c r="W887349" s="30"/>
    </row>
    <row r="887350" spans="23:23">
      <c r="W887350" s="30"/>
    </row>
    <row r="887351" spans="23:23">
      <c r="W887351" s="30"/>
    </row>
    <row r="887352" spans="23:23">
      <c r="W887352" s="30"/>
    </row>
    <row r="887353" spans="23:23">
      <c r="W887353" s="30"/>
    </row>
    <row r="887354" spans="23:23">
      <c r="W887354" s="30"/>
    </row>
    <row r="887355" spans="23:23">
      <c r="W887355" s="30"/>
    </row>
    <row r="887356" spans="23:23">
      <c r="W887356" s="30"/>
    </row>
    <row r="887357" spans="23:23">
      <c r="W887357" s="30"/>
    </row>
    <row r="887358" spans="23:23">
      <c r="W887358" s="30"/>
    </row>
    <row r="887359" spans="23:23">
      <c r="W887359" s="30"/>
    </row>
    <row r="887360" spans="23:23">
      <c r="W887360" s="30"/>
    </row>
    <row r="887361" spans="23:23">
      <c r="W887361" s="30"/>
    </row>
    <row r="887362" spans="23:23">
      <c r="W887362" s="30"/>
    </row>
    <row r="887363" spans="23:23">
      <c r="W887363" s="30"/>
    </row>
    <row r="887364" spans="23:23">
      <c r="W887364" s="30"/>
    </row>
    <row r="887365" spans="23:23">
      <c r="W887365" s="30"/>
    </row>
    <row r="887366" spans="23:23">
      <c r="W887366" s="30"/>
    </row>
    <row r="887367" spans="23:23">
      <c r="W887367" s="30"/>
    </row>
    <row r="887368" spans="23:23">
      <c r="W887368" s="30"/>
    </row>
    <row r="887369" spans="23:23">
      <c r="W887369" s="30"/>
    </row>
    <row r="887370" spans="23:23">
      <c r="W887370" s="30"/>
    </row>
    <row r="887371" spans="23:23">
      <c r="W887371" s="30"/>
    </row>
    <row r="887372" spans="23:23">
      <c r="W887372" s="30"/>
    </row>
    <row r="887373" spans="23:23">
      <c r="W887373" s="30"/>
    </row>
    <row r="887374" spans="23:23">
      <c r="W887374" s="30"/>
    </row>
    <row r="887375" spans="23:23">
      <c r="W887375" s="30"/>
    </row>
    <row r="887376" spans="23:23">
      <c r="W887376" s="30"/>
    </row>
    <row r="887377" spans="23:23">
      <c r="W887377" s="30"/>
    </row>
    <row r="887378" spans="23:23">
      <c r="W887378" s="30"/>
    </row>
    <row r="887379" spans="23:23">
      <c r="W887379" s="30"/>
    </row>
    <row r="887380" spans="23:23">
      <c r="W887380" s="30"/>
    </row>
    <row r="887381" spans="23:23">
      <c r="W887381" s="30"/>
    </row>
    <row r="887382" spans="23:23">
      <c r="W887382" s="30"/>
    </row>
    <row r="887383" spans="23:23">
      <c r="W887383" s="30"/>
    </row>
    <row r="887384" spans="23:23">
      <c r="W887384" s="30"/>
    </row>
    <row r="887385" spans="23:23">
      <c r="W887385" s="30"/>
    </row>
    <row r="887386" spans="23:23">
      <c r="W887386" s="30"/>
    </row>
    <row r="887387" spans="23:23">
      <c r="W887387" s="30"/>
    </row>
    <row r="887388" spans="23:23">
      <c r="W887388" s="30"/>
    </row>
    <row r="887389" spans="23:23">
      <c r="W887389" s="30"/>
    </row>
    <row r="887390" spans="23:23">
      <c r="W887390" s="30"/>
    </row>
    <row r="887391" spans="23:23">
      <c r="W887391" s="30"/>
    </row>
    <row r="887392" spans="23:23">
      <c r="W887392" s="30"/>
    </row>
    <row r="887393" spans="23:23">
      <c r="W887393" s="30"/>
    </row>
    <row r="887394" spans="23:23">
      <c r="W887394" s="30"/>
    </row>
    <row r="887395" spans="23:23">
      <c r="W887395" s="30"/>
    </row>
    <row r="887396" spans="23:23">
      <c r="W887396" s="30"/>
    </row>
    <row r="887397" spans="23:23">
      <c r="W887397" s="30"/>
    </row>
    <row r="887398" spans="23:23">
      <c r="W887398" s="30"/>
    </row>
    <row r="887399" spans="23:23">
      <c r="W887399" s="30"/>
    </row>
    <row r="887400" spans="23:23">
      <c r="W887400" s="30"/>
    </row>
    <row r="887401" spans="23:23">
      <c r="W887401" s="30"/>
    </row>
    <row r="887402" spans="23:23">
      <c r="W887402" s="30"/>
    </row>
    <row r="887403" spans="23:23">
      <c r="W887403" s="30"/>
    </row>
    <row r="887404" spans="23:23">
      <c r="W887404" s="30"/>
    </row>
    <row r="887405" spans="23:23">
      <c r="W887405" s="30"/>
    </row>
    <row r="887406" spans="23:23">
      <c r="W887406" s="30"/>
    </row>
    <row r="887407" spans="23:23">
      <c r="W887407" s="30"/>
    </row>
    <row r="887408" spans="23:23">
      <c r="W887408" s="30"/>
    </row>
    <row r="887409" spans="23:23">
      <c r="W887409" s="30"/>
    </row>
    <row r="887410" spans="23:23">
      <c r="W887410" s="30"/>
    </row>
    <row r="887411" spans="23:23">
      <c r="W887411" s="30"/>
    </row>
    <row r="887412" spans="23:23">
      <c r="W887412" s="30"/>
    </row>
    <row r="887413" spans="23:23">
      <c r="W887413" s="30"/>
    </row>
    <row r="887414" spans="23:23">
      <c r="W887414" s="30"/>
    </row>
    <row r="887415" spans="23:23">
      <c r="W887415" s="30"/>
    </row>
    <row r="887416" spans="23:23">
      <c r="W887416" s="30"/>
    </row>
    <row r="887417" spans="23:23">
      <c r="W887417" s="30"/>
    </row>
    <row r="887418" spans="23:23">
      <c r="W887418" s="30"/>
    </row>
    <row r="887419" spans="23:23">
      <c r="W887419" s="30"/>
    </row>
    <row r="887420" spans="23:23">
      <c r="W887420" s="30"/>
    </row>
    <row r="887421" spans="23:23">
      <c r="W887421" s="30"/>
    </row>
    <row r="887422" spans="23:23">
      <c r="W887422" s="30"/>
    </row>
    <row r="887423" spans="23:23">
      <c r="W887423" s="30"/>
    </row>
    <row r="887424" spans="23:23">
      <c r="W887424" s="30"/>
    </row>
    <row r="887425" spans="23:23">
      <c r="W887425" s="30"/>
    </row>
    <row r="887426" spans="23:23">
      <c r="W887426" s="30"/>
    </row>
    <row r="887427" spans="23:23">
      <c r="W887427" s="30"/>
    </row>
    <row r="887428" spans="23:23">
      <c r="W887428" s="30"/>
    </row>
    <row r="887429" spans="23:23">
      <c r="W887429" s="30"/>
    </row>
    <row r="887430" spans="23:23">
      <c r="W887430" s="30"/>
    </row>
    <row r="887431" spans="23:23">
      <c r="W887431" s="30"/>
    </row>
    <row r="887432" spans="23:23">
      <c r="W887432" s="30"/>
    </row>
    <row r="887433" spans="23:23">
      <c r="W887433" s="30"/>
    </row>
    <row r="887434" spans="23:23">
      <c r="W887434" s="30"/>
    </row>
    <row r="887435" spans="23:23">
      <c r="W887435" s="30"/>
    </row>
    <row r="887436" spans="23:23">
      <c r="W887436" s="30"/>
    </row>
    <row r="887437" spans="23:23">
      <c r="W887437" s="30"/>
    </row>
    <row r="887438" spans="23:23">
      <c r="W887438" s="30"/>
    </row>
    <row r="887439" spans="23:23">
      <c r="W887439" s="30"/>
    </row>
    <row r="887440" spans="23:23">
      <c r="W887440" s="30"/>
    </row>
    <row r="887441" spans="23:23">
      <c r="W887441" s="30"/>
    </row>
    <row r="887442" spans="23:23">
      <c r="W887442" s="30"/>
    </row>
    <row r="887443" spans="23:23">
      <c r="W887443" s="30"/>
    </row>
    <row r="887444" spans="23:23">
      <c r="W887444" s="30"/>
    </row>
    <row r="887445" spans="23:23">
      <c r="W887445" s="30"/>
    </row>
    <row r="887446" spans="23:23">
      <c r="W887446" s="30"/>
    </row>
    <row r="887447" spans="23:23">
      <c r="W887447" s="30"/>
    </row>
    <row r="887448" spans="23:23">
      <c r="W887448" s="30"/>
    </row>
    <row r="887449" spans="23:23">
      <c r="W887449" s="30"/>
    </row>
    <row r="887450" spans="23:23">
      <c r="W887450" s="30"/>
    </row>
    <row r="887451" spans="23:23">
      <c r="W887451" s="30"/>
    </row>
    <row r="887452" spans="23:23">
      <c r="W887452" s="30"/>
    </row>
    <row r="887453" spans="23:23">
      <c r="W887453" s="30"/>
    </row>
    <row r="887454" spans="23:23">
      <c r="W887454" s="30"/>
    </row>
    <row r="887455" spans="23:23">
      <c r="W887455" s="30"/>
    </row>
    <row r="887456" spans="23:23">
      <c r="W887456" s="30"/>
    </row>
    <row r="887457" spans="23:23">
      <c r="W887457" s="30"/>
    </row>
    <row r="887458" spans="23:23">
      <c r="W887458" s="30"/>
    </row>
    <row r="887459" spans="23:23">
      <c r="W887459" s="30"/>
    </row>
    <row r="887460" spans="23:23">
      <c r="W887460" s="30"/>
    </row>
    <row r="887461" spans="23:23">
      <c r="W887461" s="30"/>
    </row>
    <row r="887462" spans="23:23">
      <c r="W887462" s="30"/>
    </row>
    <row r="887463" spans="23:23">
      <c r="W887463" s="30"/>
    </row>
    <row r="887464" spans="23:23">
      <c r="W887464" s="30"/>
    </row>
    <row r="887465" spans="23:23">
      <c r="W887465" s="30"/>
    </row>
    <row r="887466" spans="23:23">
      <c r="W887466" s="30"/>
    </row>
    <row r="887467" spans="23:23">
      <c r="W887467" s="30"/>
    </row>
    <row r="887468" spans="23:23">
      <c r="W887468" s="30"/>
    </row>
    <row r="887469" spans="23:23">
      <c r="W887469" s="30"/>
    </row>
    <row r="887470" spans="23:23">
      <c r="W887470" s="30"/>
    </row>
    <row r="887471" spans="23:23">
      <c r="W887471" s="30"/>
    </row>
    <row r="887472" spans="23:23">
      <c r="W887472" s="30"/>
    </row>
    <row r="887473" spans="23:23">
      <c r="W887473" s="30"/>
    </row>
    <row r="887474" spans="23:23">
      <c r="W887474" s="30"/>
    </row>
    <row r="887475" spans="23:23">
      <c r="W887475" s="30"/>
    </row>
    <row r="887476" spans="23:23">
      <c r="W887476" s="30"/>
    </row>
    <row r="887477" spans="23:23">
      <c r="W887477" s="30"/>
    </row>
    <row r="887478" spans="23:23">
      <c r="W887478" s="30"/>
    </row>
    <row r="887479" spans="23:23">
      <c r="W887479" s="30"/>
    </row>
    <row r="887480" spans="23:23">
      <c r="W887480" s="30"/>
    </row>
    <row r="887481" spans="23:23">
      <c r="W887481" s="30"/>
    </row>
    <row r="887482" spans="23:23">
      <c r="W887482" s="30"/>
    </row>
    <row r="887483" spans="23:23">
      <c r="W887483" s="30"/>
    </row>
    <row r="887484" spans="23:23">
      <c r="W887484" s="30"/>
    </row>
    <row r="887485" spans="23:23">
      <c r="W887485" s="30"/>
    </row>
    <row r="887486" spans="23:23">
      <c r="W887486" s="30"/>
    </row>
    <row r="887487" spans="23:23">
      <c r="W887487" s="30"/>
    </row>
    <row r="887488" spans="23:23">
      <c r="W887488" s="30"/>
    </row>
    <row r="887489" spans="23:23">
      <c r="W887489" s="30"/>
    </row>
    <row r="887490" spans="23:23">
      <c r="W887490" s="30"/>
    </row>
    <row r="887491" spans="23:23">
      <c r="W887491" s="30"/>
    </row>
    <row r="887492" spans="23:23">
      <c r="W887492" s="30"/>
    </row>
    <row r="887493" spans="23:23">
      <c r="W887493" s="30"/>
    </row>
    <row r="887494" spans="23:23">
      <c r="W887494" s="30"/>
    </row>
    <row r="887495" spans="23:23">
      <c r="W887495" s="30"/>
    </row>
    <row r="887496" spans="23:23">
      <c r="W887496" s="30"/>
    </row>
    <row r="887497" spans="23:23">
      <c r="W887497" s="30"/>
    </row>
    <row r="887498" spans="23:23">
      <c r="W887498" s="30"/>
    </row>
    <row r="887499" spans="23:23">
      <c r="W887499" s="30"/>
    </row>
    <row r="887500" spans="23:23">
      <c r="W887500" s="30"/>
    </row>
    <row r="887501" spans="23:23">
      <c r="W887501" s="30"/>
    </row>
    <row r="887502" spans="23:23">
      <c r="W887502" s="30"/>
    </row>
    <row r="887503" spans="23:23">
      <c r="W887503" s="30"/>
    </row>
    <row r="887504" spans="23:23">
      <c r="W887504" s="30"/>
    </row>
    <row r="887505" spans="23:23">
      <c r="W887505" s="30"/>
    </row>
    <row r="887506" spans="23:23">
      <c r="W887506" s="30"/>
    </row>
    <row r="887507" spans="23:23">
      <c r="W887507" s="30"/>
    </row>
    <row r="887508" spans="23:23">
      <c r="W887508" s="30"/>
    </row>
    <row r="887509" spans="23:23">
      <c r="W887509" s="30"/>
    </row>
    <row r="887510" spans="23:23">
      <c r="W887510" s="30"/>
    </row>
    <row r="887511" spans="23:23">
      <c r="W887511" s="30"/>
    </row>
    <row r="887512" spans="23:23">
      <c r="W887512" s="30"/>
    </row>
    <row r="887513" spans="23:23">
      <c r="W887513" s="30"/>
    </row>
    <row r="887514" spans="23:23">
      <c r="W887514" s="30"/>
    </row>
    <row r="887515" spans="23:23">
      <c r="W887515" s="30"/>
    </row>
    <row r="887516" spans="23:23">
      <c r="W887516" s="30"/>
    </row>
    <row r="887517" spans="23:23">
      <c r="W887517" s="30"/>
    </row>
    <row r="887518" spans="23:23">
      <c r="W887518" s="30"/>
    </row>
    <row r="887519" spans="23:23">
      <c r="W887519" s="30"/>
    </row>
    <row r="887520" spans="23:23">
      <c r="W887520" s="30"/>
    </row>
    <row r="887521" spans="23:23">
      <c r="W887521" s="30"/>
    </row>
    <row r="887522" spans="23:23">
      <c r="W887522" s="30"/>
    </row>
    <row r="887523" spans="23:23">
      <c r="W887523" s="30"/>
    </row>
    <row r="887524" spans="23:23">
      <c r="W887524" s="30"/>
    </row>
    <row r="887525" spans="23:23">
      <c r="W887525" s="30"/>
    </row>
    <row r="887526" spans="23:23">
      <c r="W887526" s="30"/>
    </row>
    <row r="887527" spans="23:23">
      <c r="W887527" s="30"/>
    </row>
    <row r="887528" spans="23:23">
      <c r="W887528" s="30"/>
    </row>
    <row r="887529" spans="23:23">
      <c r="W887529" s="30"/>
    </row>
    <row r="887530" spans="23:23">
      <c r="W887530" s="30"/>
    </row>
    <row r="887531" spans="23:23">
      <c r="W887531" s="30"/>
    </row>
    <row r="887532" spans="23:23">
      <c r="W887532" s="30"/>
    </row>
    <row r="887533" spans="23:23">
      <c r="W887533" s="30"/>
    </row>
    <row r="887534" spans="23:23">
      <c r="W887534" s="30"/>
    </row>
    <row r="887535" spans="23:23">
      <c r="W887535" s="30"/>
    </row>
    <row r="887536" spans="23:23">
      <c r="W887536" s="30"/>
    </row>
    <row r="887537" spans="23:23">
      <c r="W887537" s="30"/>
    </row>
    <row r="887538" spans="23:23">
      <c r="W887538" s="30"/>
    </row>
    <row r="887539" spans="23:23">
      <c r="W887539" s="30"/>
    </row>
    <row r="887540" spans="23:23">
      <c r="W887540" s="30"/>
    </row>
    <row r="887541" spans="23:23">
      <c r="W887541" s="30"/>
    </row>
    <row r="887542" spans="23:23">
      <c r="W887542" s="30"/>
    </row>
    <row r="887543" spans="23:23">
      <c r="W887543" s="30"/>
    </row>
    <row r="887544" spans="23:23">
      <c r="W887544" s="30"/>
    </row>
    <row r="887545" spans="23:23">
      <c r="W887545" s="30"/>
    </row>
    <row r="887546" spans="23:23">
      <c r="W887546" s="30"/>
    </row>
    <row r="887547" spans="23:23">
      <c r="W887547" s="30"/>
    </row>
    <row r="887548" spans="23:23">
      <c r="W887548" s="30"/>
    </row>
    <row r="887549" spans="23:23">
      <c r="W887549" s="30"/>
    </row>
    <row r="887550" spans="23:23">
      <c r="W887550" s="30"/>
    </row>
    <row r="887551" spans="23:23">
      <c r="W887551" s="30"/>
    </row>
    <row r="887552" spans="23:23">
      <c r="W887552" s="30"/>
    </row>
    <row r="887553" spans="23:23">
      <c r="W887553" s="30"/>
    </row>
    <row r="887554" spans="23:23">
      <c r="W887554" s="30"/>
    </row>
    <row r="887555" spans="23:23">
      <c r="W887555" s="30"/>
    </row>
    <row r="887556" spans="23:23">
      <c r="W887556" s="30"/>
    </row>
    <row r="887557" spans="23:23">
      <c r="W887557" s="30"/>
    </row>
    <row r="887558" spans="23:23">
      <c r="W887558" s="30"/>
    </row>
    <row r="887559" spans="23:23">
      <c r="W887559" s="30"/>
    </row>
    <row r="887560" spans="23:23">
      <c r="W887560" s="30"/>
    </row>
    <row r="887561" spans="23:23">
      <c r="W887561" s="30"/>
    </row>
    <row r="887562" spans="23:23">
      <c r="W887562" s="30"/>
    </row>
    <row r="887563" spans="23:23">
      <c r="W887563" s="30"/>
    </row>
    <row r="887564" spans="23:23">
      <c r="W887564" s="30"/>
    </row>
    <row r="887565" spans="23:23">
      <c r="W887565" s="30"/>
    </row>
    <row r="887566" spans="23:23">
      <c r="W887566" s="30"/>
    </row>
    <row r="887567" spans="23:23">
      <c r="W887567" s="30"/>
    </row>
    <row r="887568" spans="23:23">
      <c r="W887568" s="30"/>
    </row>
    <row r="887569" spans="23:23">
      <c r="W887569" s="30"/>
    </row>
    <row r="887570" spans="23:23">
      <c r="W887570" s="30"/>
    </row>
    <row r="887571" spans="23:23">
      <c r="W887571" s="30"/>
    </row>
    <row r="887572" spans="23:23">
      <c r="W887572" s="30"/>
    </row>
    <row r="887573" spans="23:23">
      <c r="W887573" s="30"/>
    </row>
    <row r="887574" spans="23:23">
      <c r="W887574" s="30"/>
    </row>
    <row r="887575" spans="23:23">
      <c r="W887575" s="30"/>
    </row>
    <row r="887576" spans="23:23">
      <c r="W887576" s="30"/>
    </row>
    <row r="887577" spans="23:23">
      <c r="W887577" s="30"/>
    </row>
    <row r="887578" spans="23:23">
      <c r="W887578" s="30"/>
    </row>
    <row r="887579" spans="23:23">
      <c r="W887579" s="30"/>
    </row>
    <row r="887580" spans="23:23">
      <c r="W887580" s="30"/>
    </row>
    <row r="887581" spans="23:23">
      <c r="W887581" s="30"/>
    </row>
    <row r="887582" spans="23:23">
      <c r="W887582" s="30"/>
    </row>
    <row r="887583" spans="23:23">
      <c r="W887583" s="30"/>
    </row>
    <row r="887584" spans="23:23">
      <c r="W887584" s="30"/>
    </row>
    <row r="887585" spans="23:23">
      <c r="W887585" s="30"/>
    </row>
    <row r="887586" spans="23:23">
      <c r="W887586" s="30"/>
    </row>
    <row r="887587" spans="23:23">
      <c r="W887587" s="30"/>
    </row>
    <row r="887588" spans="23:23">
      <c r="W887588" s="30"/>
    </row>
    <row r="887589" spans="23:23">
      <c r="W887589" s="30"/>
    </row>
    <row r="887590" spans="23:23">
      <c r="W887590" s="30"/>
    </row>
    <row r="887591" spans="23:23">
      <c r="W887591" s="30"/>
    </row>
    <row r="887592" spans="23:23">
      <c r="W887592" s="30"/>
    </row>
    <row r="887593" spans="23:23">
      <c r="W887593" s="30"/>
    </row>
    <row r="887594" spans="23:23">
      <c r="W887594" s="30"/>
    </row>
    <row r="887595" spans="23:23">
      <c r="W887595" s="30"/>
    </row>
    <row r="887596" spans="23:23">
      <c r="W887596" s="30"/>
    </row>
    <row r="887597" spans="23:23">
      <c r="W887597" s="30"/>
    </row>
    <row r="887598" spans="23:23">
      <c r="W887598" s="30"/>
    </row>
    <row r="887599" spans="23:23">
      <c r="W887599" s="30"/>
    </row>
    <row r="887600" spans="23:23">
      <c r="W887600" s="30"/>
    </row>
    <row r="887601" spans="23:23">
      <c r="W887601" s="30"/>
    </row>
    <row r="887602" spans="23:23">
      <c r="W887602" s="30"/>
    </row>
    <row r="887603" spans="23:23">
      <c r="W887603" s="30"/>
    </row>
    <row r="887604" spans="23:23">
      <c r="W887604" s="30"/>
    </row>
    <row r="887605" spans="23:23">
      <c r="W887605" s="30"/>
    </row>
    <row r="887606" spans="23:23">
      <c r="W887606" s="30"/>
    </row>
    <row r="887607" spans="23:23">
      <c r="W887607" s="30"/>
    </row>
    <row r="887608" spans="23:23">
      <c r="W887608" s="30"/>
    </row>
    <row r="887609" spans="23:23">
      <c r="W887609" s="30"/>
    </row>
    <row r="887610" spans="23:23">
      <c r="W887610" s="30"/>
    </row>
    <row r="887611" spans="23:23">
      <c r="W887611" s="30"/>
    </row>
    <row r="887612" spans="23:23">
      <c r="W887612" s="30"/>
    </row>
    <row r="887613" spans="23:23">
      <c r="W887613" s="30"/>
    </row>
    <row r="887614" spans="23:23">
      <c r="W887614" s="30"/>
    </row>
    <row r="887615" spans="23:23">
      <c r="W887615" s="30"/>
    </row>
    <row r="887616" spans="23:23">
      <c r="W887616" s="30"/>
    </row>
    <row r="887617" spans="23:23">
      <c r="W887617" s="30"/>
    </row>
    <row r="887618" spans="23:23">
      <c r="W887618" s="30"/>
    </row>
    <row r="887619" spans="23:23">
      <c r="W887619" s="30"/>
    </row>
    <row r="887620" spans="23:23">
      <c r="W887620" s="30"/>
    </row>
    <row r="887621" spans="23:23">
      <c r="W887621" s="30"/>
    </row>
    <row r="887622" spans="23:23">
      <c r="W887622" s="30"/>
    </row>
    <row r="887623" spans="23:23">
      <c r="W887623" s="30"/>
    </row>
    <row r="887624" spans="23:23">
      <c r="W887624" s="30"/>
    </row>
    <row r="887625" spans="23:23">
      <c r="W887625" s="30"/>
    </row>
    <row r="887626" spans="23:23">
      <c r="W887626" s="30"/>
    </row>
    <row r="887627" spans="23:23">
      <c r="W887627" s="30"/>
    </row>
    <row r="887628" spans="23:23">
      <c r="W887628" s="30"/>
    </row>
    <row r="887629" spans="23:23">
      <c r="W887629" s="30"/>
    </row>
    <row r="887630" spans="23:23">
      <c r="W887630" s="30"/>
    </row>
    <row r="887631" spans="23:23">
      <c r="W887631" s="30"/>
    </row>
    <row r="887632" spans="23:23">
      <c r="W887632" s="30"/>
    </row>
    <row r="887633" spans="23:23">
      <c r="W887633" s="30"/>
    </row>
    <row r="887634" spans="23:23">
      <c r="W887634" s="30"/>
    </row>
    <row r="887635" spans="23:23">
      <c r="W887635" s="30"/>
    </row>
    <row r="887636" spans="23:23">
      <c r="W887636" s="30"/>
    </row>
    <row r="887637" spans="23:23">
      <c r="W887637" s="30"/>
    </row>
    <row r="887638" spans="23:23">
      <c r="W887638" s="30"/>
    </row>
    <row r="887639" spans="23:23">
      <c r="W887639" s="30"/>
    </row>
    <row r="887640" spans="23:23">
      <c r="W887640" s="30"/>
    </row>
    <row r="887641" spans="23:23">
      <c r="W887641" s="30"/>
    </row>
    <row r="887642" spans="23:23">
      <c r="W887642" s="30"/>
    </row>
    <row r="887643" spans="23:23">
      <c r="W887643" s="30"/>
    </row>
    <row r="887644" spans="23:23">
      <c r="W887644" s="30"/>
    </row>
    <row r="887645" spans="23:23">
      <c r="W887645" s="30"/>
    </row>
    <row r="887646" spans="23:23">
      <c r="W887646" s="30"/>
    </row>
    <row r="887647" spans="23:23">
      <c r="W887647" s="30"/>
    </row>
    <row r="887648" spans="23:23">
      <c r="W887648" s="30"/>
    </row>
    <row r="887649" spans="23:23">
      <c r="W887649" s="30"/>
    </row>
    <row r="887650" spans="23:23">
      <c r="W887650" s="30"/>
    </row>
    <row r="887651" spans="23:23">
      <c r="W887651" s="30"/>
    </row>
    <row r="887652" spans="23:23">
      <c r="W887652" s="30"/>
    </row>
    <row r="887653" spans="23:23">
      <c r="W887653" s="30"/>
    </row>
    <row r="887654" spans="23:23">
      <c r="W887654" s="30"/>
    </row>
    <row r="887655" spans="23:23">
      <c r="W887655" s="30"/>
    </row>
    <row r="887656" spans="23:23">
      <c r="W887656" s="30"/>
    </row>
    <row r="887657" spans="23:23">
      <c r="W887657" s="30"/>
    </row>
    <row r="887658" spans="23:23">
      <c r="W887658" s="30"/>
    </row>
    <row r="887659" spans="23:23">
      <c r="W887659" s="30"/>
    </row>
    <row r="887660" spans="23:23">
      <c r="W887660" s="30"/>
    </row>
    <row r="887661" spans="23:23">
      <c r="W887661" s="30"/>
    </row>
    <row r="887662" spans="23:23">
      <c r="W887662" s="30"/>
    </row>
    <row r="887663" spans="23:23">
      <c r="W887663" s="30"/>
    </row>
    <row r="887664" spans="23:23">
      <c r="W887664" s="30"/>
    </row>
    <row r="887665" spans="23:23">
      <c r="W887665" s="30"/>
    </row>
    <row r="887666" spans="23:23">
      <c r="W887666" s="30"/>
    </row>
    <row r="887667" spans="23:23">
      <c r="W887667" s="30"/>
    </row>
    <row r="887668" spans="23:23">
      <c r="W887668" s="30"/>
    </row>
    <row r="887669" spans="23:23">
      <c r="W887669" s="30"/>
    </row>
    <row r="887670" spans="23:23">
      <c r="W887670" s="30"/>
    </row>
    <row r="887671" spans="23:23">
      <c r="W887671" s="30"/>
    </row>
    <row r="887672" spans="23:23">
      <c r="W887672" s="30"/>
    </row>
    <row r="887673" spans="23:23">
      <c r="W887673" s="30"/>
    </row>
    <row r="887674" spans="23:23">
      <c r="W887674" s="30"/>
    </row>
    <row r="887675" spans="23:23">
      <c r="W887675" s="30"/>
    </row>
    <row r="887676" spans="23:23">
      <c r="W887676" s="30"/>
    </row>
    <row r="887677" spans="23:23">
      <c r="W887677" s="30"/>
    </row>
    <row r="887678" spans="23:23">
      <c r="W887678" s="30"/>
    </row>
    <row r="887679" spans="23:23">
      <c r="W887679" s="30"/>
    </row>
    <row r="887680" spans="23:23">
      <c r="W887680" s="30"/>
    </row>
    <row r="887681" spans="23:23">
      <c r="W887681" s="30"/>
    </row>
    <row r="887682" spans="23:23">
      <c r="W887682" s="30"/>
    </row>
    <row r="887683" spans="23:23">
      <c r="W887683" s="30"/>
    </row>
    <row r="887684" spans="23:23">
      <c r="W887684" s="30"/>
    </row>
    <row r="887685" spans="23:23">
      <c r="W887685" s="30"/>
    </row>
    <row r="887686" spans="23:23">
      <c r="W887686" s="30"/>
    </row>
    <row r="887687" spans="23:23">
      <c r="W887687" s="30"/>
    </row>
    <row r="887688" spans="23:23">
      <c r="W887688" s="30"/>
    </row>
    <row r="887689" spans="23:23">
      <c r="W887689" s="30"/>
    </row>
    <row r="887690" spans="23:23">
      <c r="W887690" s="30"/>
    </row>
    <row r="887691" spans="23:23">
      <c r="W887691" s="30"/>
    </row>
    <row r="887692" spans="23:23">
      <c r="W887692" s="30"/>
    </row>
    <row r="887693" spans="23:23">
      <c r="W887693" s="30"/>
    </row>
    <row r="887694" spans="23:23">
      <c r="W887694" s="30"/>
    </row>
    <row r="887695" spans="23:23">
      <c r="W887695" s="30"/>
    </row>
    <row r="887696" spans="23:23">
      <c r="W887696" s="30"/>
    </row>
    <row r="887697" spans="23:23">
      <c r="W887697" s="30"/>
    </row>
    <row r="887698" spans="23:23">
      <c r="W887698" s="30"/>
    </row>
    <row r="887699" spans="23:23">
      <c r="W887699" s="30"/>
    </row>
    <row r="887700" spans="23:23">
      <c r="W887700" s="30"/>
    </row>
    <row r="887701" spans="23:23">
      <c r="W887701" s="30"/>
    </row>
    <row r="887702" spans="23:23">
      <c r="W887702" s="30"/>
    </row>
    <row r="887703" spans="23:23">
      <c r="W887703" s="30"/>
    </row>
    <row r="887704" spans="23:23">
      <c r="W887704" s="30"/>
    </row>
    <row r="887705" spans="23:23">
      <c r="W887705" s="30"/>
    </row>
    <row r="887706" spans="23:23">
      <c r="W887706" s="30"/>
    </row>
    <row r="887707" spans="23:23">
      <c r="W887707" s="30"/>
    </row>
    <row r="887708" spans="23:23">
      <c r="W887708" s="30"/>
    </row>
    <row r="887709" spans="23:23">
      <c r="W887709" s="30"/>
    </row>
    <row r="887710" spans="23:23">
      <c r="W887710" s="30"/>
    </row>
    <row r="887711" spans="23:23">
      <c r="W887711" s="30"/>
    </row>
    <row r="887712" spans="23:23">
      <c r="W887712" s="30"/>
    </row>
    <row r="887713" spans="23:23">
      <c r="W887713" s="30"/>
    </row>
    <row r="887714" spans="23:23">
      <c r="W887714" s="30"/>
    </row>
    <row r="887715" spans="23:23">
      <c r="W887715" s="30"/>
    </row>
    <row r="887716" spans="23:23">
      <c r="W887716" s="30"/>
    </row>
    <row r="887717" spans="23:23">
      <c r="W887717" s="30"/>
    </row>
    <row r="887718" spans="23:23">
      <c r="W887718" s="30"/>
    </row>
    <row r="887719" spans="23:23">
      <c r="W887719" s="30"/>
    </row>
    <row r="887720" spans="23:23">
      <c r="W887720" s="30"/>
    </row>
    <row r="887721" spans="23:23">
      <c r="W887721" s="30"/>
    </row>
    <row r="887722" spans="23:23">
      <c r="W887722" s="30"/>
    </row>
    <row r="887723" spans="23:23">
      <c r="W887723" s="30"/>
    </row>
    <row r="887724" spans="23:23">
      <c r="W887724" s="30"/>
    </row>
    <row r="887725" spans="23:23">
      <c r="W887725" s="30"/>
    </row>
    <row r="887726" spans="23:23">
      <c r="W887726" s="30"/>
    </row>
    <row r="887727" spans="23:23">
      <c r="W887727" s="30"/>
    </row>
    <row r="887728" spans="23:23">
      <c r="W887728" s="30"/>
    </row>
    <row r="887729" spans="23:23">
      <c r="W887729" s="30"/>
    </row>
    <row r="887730" spans="23:23">
      <c r="W887730" s="30"/>
    </row>
    <row r="887731" spans="23:23">
      <c r="W887731" s="30"/>
    </row>
    <row r="887732" spans="23:23">
      <c r="W887732" s="30"/>
    </row>
    <row r="887733" spans="23:23">
      <c r="W887733" s="30"/>
    </row>
    <row r="887734" spans="23:23">
      <c r="W887734" s="30"/>
    </row>
    <row r="887735" spans="23:23">
      <c r="W887735" s="30"/>
    </row>
    <row r="887736" spans="23:23">
      <c r="W887736" s="30"/>
    </row>
    <row r="887737" spans="23:23">
      <c r="W887737" s="30"/>
    </row>
    <row r="887738" spans="23:23">
      <c r="W887738" s="30"/>
    </row>
    <row r="887739" spans="23:23">
      <c r="W887739" s="30"/>
    </row>
    <row r="887740" spans="23:23">
      <c r="W887740" s="30"/>
    </row>
    <row r="887741" spans="23:23">
      <c r="W887741" s="30"/>
    </row>
    <row r="887742" spans="23:23">
      <c r="W887742" s="30"/>
    </row>
    <row r="887743" spans="23:23">
      <c r="W887743" s="30"/>
    </row>
    <row r="887744" spans="23:23">
      <c r="W887744" s="30"/>
    </row>
    <row r="887745" spans="23:23">
      <c r="W887745" s="30"/>
    </row>
    <row r="887746" spans="23:23">
      <c r="W887746" s="30"/>
    </row>
    <row r="887747" spans="23:23">
      <c r="W887747" s="30"/>
    </row>
    <row r="887748" spans="23:23">
      <c r="W887748" s="30"/>
    </row>
    <row r="887749" spans="23:23">
      <c r="W887749" s="30"/>
    </row>
    <row r="887750" spans="23:23">
      <c r="W887750" s="30"/>
    </row>
    <row r="887751" spans="23:23">
      <c r="W887751" s="30"/>
    </row>
    <row r="887752" spans="23:23">
      <c r="W887752" s="30"/>
    </row>
    <row r="887753" spans="23:23">
      <c r="W887753" s="30"/>
    </row>
    <row r="887754" spans="23:23">
      <c r="W887754" s="30"/>
    </row>
    <row r="887755" spans="23:23">
      <c r="W887755" s="30"/>
    </row>
    <row r="887756" spans="23:23">
      <c r="W887756" s="30"/>
    </row>
    <row r="887757" spans="23:23">
      <c r="W887757" s="30"/>
    </row>
    <row r="887758" spans="23:23">
      <c r="W887758" s="30"/>
    </row>
    <row r="887759" spans="23:23">
      <c r="W887759" s="30"/>
    </row>
    <row r="887760" spans="23:23">
      <c r="W887760" s="30"/>
    </row>
    <row r="887761" spans="23:23">
      <c r="W887761" s="30"/>
    </row>
    <row r="887762" spans="23:23">
      <c r="W887762" s="30"/>
    </row>
    <row r="887763" spans="23:23">
      <c r="W887763" s="30"/>
    </row>
    <row r="887764" spans="23:23">
      <c r="W887764" s="30"/>
    </row>
    <row r="887765" spans="23:23">
      <c r="W887765" s="30"/>
    </row>
    <row r="887766" spans="23:23">
      <c r="W887766" s="30"/>
    </row>
    <row r="887767" spans="23:23">
      <c r="W887767" s="30"/>
    </row>
    <row r="887768" spans="23:23">
      <c r="W887768" s="30"/>
    </row>
    <row r="887769" spans="23:23">
      <c r="W887769" s="30"/>
    </row>
    <row r="887770" spans="23:23">
      <c r="W887770" s="30"/>
    </row>
    <row r="887771" spans="23:23">
      <c r="W887771" s="30"/>
    </row>
    <row r="887772" spans="23:23">
      <c r="W887772" s="30"/>
    </row>
    <row r="887773" spans="23:23">
      <c r="W887773" s="30"/>
    </row>
    <row r="887774" spans="23:23">
      <c r="W887774" s="30"/>
    </row>
    <row r="887775" spans="23:23">
      <c r="W887775" s="30"/>
    </row>
    <row r="887776" spans="23:23">
      <c r="W887776" s="30"/>
    </row>
    <row r="887777" spans="23:23">
      <c r="W887777" s="30"/>
    </row>
    <row r="887778" spans="23:23">
      <c r="W887778" s="30"/>
    </row>
    <row r="887779" spans="23:23">
      <c r="W887779" s="30"/>
    </row>
    <row r="887780" spans="23:23">
      <c r="W887780" s="30"/>
    </row>
    <row r="887781" spans="23:23">
      <c r="W887781" s="30"/>
    </row>
    <row r="887782" spans="23:23">
      <c r="W887782" s="30"/>
    </row>
    <row r="887783" spans="23:23">
      <c r="W887783" s="30"/>
    </row>
    <row r="887784" spans="23:23">
      <c r="W887784" s="30"/>
    </row>
    <row r="887785" spans="23:23">
      <c r="W887785" s="30"/>
    </row>
    <row r="887786" spans="23:23">
      <c r="W887786" s="30"/>
    </row>
    <row r="887787" spans="23:23">
      <c r="W887787" s="30"/>
    </row>
    <row r="887788" spans="23:23">
      <c r="W887788" s="30"/>
    </row>
    <row r="887789" spans="23:23">
      <c r="W887789" s="30"/>
    </row>
    <row r="887790" spans="23:23">
      <c r="W887790" s="30"/>
    </row>
    <row r="887791" spans="23:23">
      <c r="W887791" s="30"/>
    </row>
    <row r="887792" spans="23:23">
      <c r="W887792" s="30"/>
    </row>
    <row r="887793" spans="23:23">
      <c r="W887793" s="30"/>
    </row>
    <row r="887794" spans="23:23">
      <c r="W887794" s="30"/>
    </row>
    <row r="887795" spans="23:23">
      <c r="W887795" s="30"/>
    </row>
    <row r="887796" spans="23:23">
      <c r="W887796" s="30"/>
    </row>
    <row r="887797" spans="23:23">
      <c r="W887797" s="30"/>
    </row>
    <row r="887798" spans="23:23">
      <c r="W887798" s="30"/>
    </row>
    <row r="887799" spans="23:23">
      <c r="W887799" s="30"/>
    </row>
    <row r="887800" spans="23:23">
      <c r="W887800" s="30"/>
    </row>
    <row r="887801" spans="23:23">
      <c r="W887801" s="30"/>
    </row>
    <row r="887802" spans="23:23">
      <c r="W887802" s="30"/>
    </row>
    <row r="887803" spans="23:23">
      <c r="W887803" s="30"/>
    </row>
    <row r="887804" spans="23:23">
      <c r="W887804" s="30"/>
    </row>
    <row r="887805" spans="23:23">
      <c r="W887805" s="30"/>
    </row>
    <row r="887806" spans="23:23">
      <c r="W887806" s="30"/>
    </row>
    <row r="887807" spans="23:23">
      <c r="W887807" s="30"/>
    </row>
    <row r="887808" spans="23:23">
      <c r="W887808" s="30"/>
    </row>
    <row r="887809" spans="23:23">
      <c r="W887809" s="30"/>
    </row>
    <row r="887810" spans="23:23">
      <c r="W887810" s="30"/>
    </row>
    <row r="887811" spans="23:23">
      <c r="W887811" s="30"/>
    </row>
    <row r="887812" spans="23:23">
      <c r="W887812" s="30"/>
    </row>
    <row r="887813" spans="23:23">
      <c r="W887813" s="30"/>
    </row>
    <row r="887814" spans="23:23">
      <c r="W887814" s="30"/>
    </row>
    <row r="887815" spans="23:23">
      <c r="W887815" s="30"/>
    </row>
    <row r="887816" spans="23:23">
      <c r="W887816" s="30"/>
    </row>
    <row r="887817" spans="23:23">
      <c r="W887817" s="30"/>
    </row>
    <row r="887818" spans="23:23">
      <c r="W887818" s="30"/>
    </row>
    <row r="887819" spans="23:23">
      <c r="W887819" s="30"/>
    </row>
    <row r="887820" spans="23:23">
      <c r="W887820" s="30"/>
    </row>
    <row r="887821" spans="23:23">
      <c r="W887821" s="30"/>
    </row>
    <row r="887822" spans="23:23">
      <c r="W887822" s="30"/>
    </row>
    <row r="887823" spans="23:23">
      <c r="W887823" s="30"/>
    </row>
    <row r="887824" spans="23:23">
      <c r="W887824" s="30"/>
    </row>
    <row r="887825" spans="23:23">
      <c r="W887825" s="30"/>
    </row>
    <row r="887826" spans="23:23">
      <c r="W887826" s="30"/>
    </row>
    <row r="887827" spans="23:23">
      <c r="W887827" s="30"/>
    </row>
    <row r="887828" spans="23:23">
      <c r="W887828" s="30"/>
    </row>
    <row r="887829" spans="23:23">
      <c r="W887829" s="30"/>
    </row>
    <row r="887830" spans="23:23">
      <c r="W887830" s="30"/>
    </row>
    <row r="887831" spans="23:23">
      <c r="W887831" s="30"/>
    </row>
    <row r="887832" spans="23:23">
      <c r="W887832" s="30"/>
    </row>
    <row r="887833" spans="23:23">
      <c r="W887833" s="30"/>
    </row>
    <row r="887834" spans="23:23">
      <c r="W887834" s="30"/>
    </row>
    <row r="887835" spans="23:23">
      <c r="W887835" s="30"/>
    </row>
    <row r="887836" spans="23:23">
      <c r="W887836" s="30"/>
    </row>
    <row r="887837" spans="23:23">
      <c r="W887837" s="30"/>
    </row>
    <row r="887838" spans="23:23">
      <c r="W887838" s="30"/>
    </row>
    <row r="887839" spans="23:23">
      <c r="W887839" s="30"/>
    </row>
    <row r="887840" spans="23:23">
      <c r="W887840" s="30"/>
    </row>
    <row r="887841" spans="23:23">
      <c r="W887841" s="30"/>
    </row>
    <row r="887842" spans="23:23">
      <c r="W887842" s="30"/>
    </row>
    <row r="887843" spans="23:23">
      <c r="W887843" s="30"/>
    </row>
    <row r="887844" spans="23:23">
      <c r="W887844" s="30"/>
    </row>
    <row r="887845" spans="23:23">
      <c r="W887845" s="30"/>
    </row>
    <row r="887846" spans="23:23">
      <c r="W887846" s="30"/>
    </row>
    <row r="887847" spans="23:23">
      <c r="W887847" s="30"/>
    </row>
    <row r="887848" spans="23:23">
      <c r="W887848" s="30"/>
    </row>
    <row r="887849" spans="23:23">
      <c r="W887849" s="30"/>
    </row>
    <row r="887850" spans="23:23">
      <c r="W887850" s="30"/>
    </row>
    <row r="887851" spans="23:23">
      <c r="W887851" s="30"/>
    </row>
    <row r="887852" spans="23:23">
      <c r="W887852" s="30"/>
    </row>
    <row r="887853" spans="23:23">
      <c r="W887853" s="30"/>
    </row>
    <row r="887854" spans="23:23">
      <c r="W887854" s="30"/>
    </row>
    <row r="887855" spans="23:23">
      <c r="W887855" s="30"/>
    </row>
    <row r="887856" spans="23:23">
      <c r="W887856" s="30"/>
    </row>
    <row r="887857" spans="23:23">
      <c r="W887857" s="30"/>
    </row>
    <row r="887858" spans="23:23">
      <c r="W887858" s="30"/>
    </row>
    <row r="887859" spans="23:23">
      <c r="W887859" s="30"/>
    </row>
    <row r="887860" spans="23:23">
      <c r="W887860" s="30"/>
    </row>
    <row r="887861" spans="23:23">
      <c r="W887861" s="30"/>
    </row>
    <row r="887862" spans="23:23">
      <c r="W887862" s="30"/>
    </row>
    <row r="887863" spans="23:23">
      <c r="W887863" s="30"/>
    </row>
    <row r="887864" spans="23:23">
      <c r="W887864" s="30"/>
    </row>
    <row r="887865" spans="23:23">
      <c r="W887865" s="30"/>
    </row>
    <row r="887866" spans="23:23">
      <c r="W887866" s="30"/>
    </row>
    <row r="887867" spans="23:23">
      <c r="W887867" s="30"/>
    </row>
    <row r="887868" spans="23:23">
      <c r="W887868" s="30"/>
    </row>
    <row r="887869" spans="23:23">
      <c r="W887869" s="30"/>
    </row>
    <row r="887870" spans="23:23">
      <c r="W887870" s="30"/>
    </row>
    <row r="887871" spans="23:23">
      <c r="W887871" s="30"/>
    </row>
    <row r="887872" spans="23:23">
      <c r="W887872" s="30"/>
    </row>
    <row r="887873" spans="23:23">
      <c r="W887873" s="30"/>
    </row>
    <row r="887874" spans="23:23">
      <c r="W887874" s="30"/>
    </row>
    <row r="887875" spans="23:23">
      <c r="W887875" s="30"/>
    </row>
    <row r="887876" spans="23:23">
      <c r="W887876" s="30"/>
    </row>
    <row r="887877" spans="23:23">
      <c r="W887877" s="30"/>
    </row>
    <row r="887878" spans="23:23">
      <c r="W887878" s="30"/>
    </row>
    <row r="887879" spans="23:23">
      <c r="W887879" s="30"/>
    </row>
    <row r="887880" spans="23:23">
      <c r="W887880" s="30"/>
    </row>
    <row r="887881" spans="23:23">
      <c r="W887881" s="30"/>
    </row>
    <row r="887882" spans="23:23">
      <c r="W887882" s="30"/>
    </row>
    <row r="887883" spans="23:23">
      <c r="W887883" s="30"/>
    </row>
    <row r="887884" spans="23:23">
      <c r="W887884" s="30"/>
    </row>
    <row r="887885" spans="23:23">
      <c r="W887885" s="30"/>
    </row>
    <row r="887886" spans="23:23">
      <c r="W887886" s="30"/>
    </row>
    <row r="887887" spans="23:23">
      <c r="W887887" s="30"/>
    </row>
    <row r="887888" spans="23:23">
      <c r="W887888" s="30"/>
    </row>
    <row r="887889" spans="23:23">
      <c r="W887889" s="30"/>
    </row>
    <row r="887890" spans="23:23">
      <c r="W887890" s="30"/>
    </row>
    <row r="887891" spans="23:23">
      <c r="W887891" s="30"/>
    </row>
    <row r="887892" spans="23:23">
      <c r="W887892" s="30"/>
    </row>
    <row r="887893" spans="23:23">
      <c r="W887893" s="30"/>
    </row>
    <row r="887894" spans="23:23">
      <c r="W887894" s="30"/>
    </row>
    <row r="887895" spans="23:23">
      <c r="W887895" s="30"/>
    </row>
    <row r="887896" spans="23:23">
      <c r="W887896" s="30"/>
    </row>
    <row r="887897" spans="23:23">
      <c r="W887897" s="30"/>
    </row>
    <row r="887898" spans="23:23">
      <c r="W887898" s="30"/>
    </row>
    <row r="887899" spans="23:23">
      <c r="W887899" s="30"/>
    </row>
    <row r="887900" spans="23:23">
      <c r="W887900" s="30"/>
    </row>
    <row r="887901" spans="23:23">
      <c r="W887901" s="30"/>
    </row>
    <row r="887902" spans="23:23">
      <c r="W887902" s="30"/>
    </row>
    <row r="887903" spans="23:23">
      <c r="W887903" s="30"/>
    </row>
    <row r="887904" spans="23:23">
      <c r="W887904" s="30"/>
    </row>
    <row r="887905" spans="23:23">
      <c r="W887905" s="30"/>
    </row>
    <row r="887906" spans="23:23">
      <c r="W887906" s="30"/>
    </row>
    <row r="887907" spans="23:23">
      <c r="W887907" s="30"/>
    </row>
    <row r="887908" spans="23:23">
      <c r="W887908" s="30"/>
    </row>
    <row r="887909" spans="23:23">
      <c r="W887909" s="30"/>
    </row>
    <row r="887910" spans="23:23">
      <c r="W887910" s="30"/>
    </row>
    <row r="887911" spans="23:23">
      <c r="W887911" s="30"/>
    </row>
    <row r="887912" spans="23:23">
      <c r="W887912" s="30"/>
    </row>
    <row r="887913" spans="23:23">
      <c r="W887913" s="30"/>
    </row>
    <row r="887914" spans="23:23">
      <c r="W887914" s="30"/>
    </row>
    <row r="887915" spans="23:23">
      <c r="W887915" s="30"/>
    </row>
    <row r="887916" spans="23:23">
      <c r="W887916" s="30"/>
    </row>
    <row r="887917" spans="23:23">
      <c r="W887917" s="30"/>
    </row>
    <row r="887918" spans="23:23">
      <c r="W887918" s="30"/>
    </row>
    <row r="887919" spans="23:23">
      <c r="W887919" s="30"/>
    </row>
    <row r="887920" spans="23:23">
      <c r="W887920" s="30"/>
    </row>
    <row r="887921" spans="23:23">
      <c r="W887921" s="30"/>
    </row>
    <row r="887922" spans="23:23">
      <c r="W887922" s="30"/>
    </row>
    <row r="887923" spans="23:23">
      <c r="W887923" s="30"/>
    </row>
    <row r="887924" spans="23:23">
      <c r="W887924" s="30"/>
    </row>
    <row r="887925" spans="23:23">
      <c r="W887925" s="30"/>
    </row>
    <row r="887926" spans="23:23">
      <c r="W887926" s="30"/>
    </row>
    <row r="887927" spans="23:23">
      <c r="W887927" s="30"/>
    </row>
    <row r="887928" spans="23:23">
      <c r="W887928" s="30"/>
    </row>
    <row r="887929" spans="23:23">
      <c r="W887929" s="30"/>
    </row>
    <row r="887930" spans="23:23">
      <c r="W887930" s="30"/>
    </row>
    <row r="887931" spans="23:23">
      <c r="W887931" s="30"/>
    </row>
    <row r="887932" spans="23:23">
      <c r="W887932" s="30"/>
    </row>
    <row r="887933" spans="23:23">
      <c r="W887933" s="30"/>
    </row>
    <row r="887934" spans="23:23">
      <c r="W887934" s="30"/>
    </row>
    <row r="887935" spans="23:23">
      <c r="W887935" s="30"/>
    </row>
    <row r="887936" spans="23:23">
      <c r="W887936" s="30"/>
    </row>
    <row r="887937" spans="23:23">
      <c r="W887937" s="30"/>
    </row>
    <row r="887938" spans="23:23">
      <c r="W887938" s="30"/>
    </row>
    <row r="887939" spans="23:23">
      <c r="W887939" s="30"/>
    </row>
    <row r="887940" spans="23:23">
      <c r="W887940" s="30"/>
    </row>
    <row r="887941" spans="23:23">
      <c r="W887941" s="30"/>
    </row>
    <row r="887942" spans="23:23">
      <c r="W887942" s="30"/>
    </row>
    <row r="887943" spans="23:23">
      <c r="W887943" s="30"/>
    </row>
    <row r="887944" spans="23:23">
      <c r="W887944" s="30"/>
    </row>
    <row r="887945" spans="23:23">
      <c r="W887945" s="30"/>
    </row>
    <row r="887946" spans="23:23">
      <c r="W887946" s="30"/>
    </row>
    <row r="887947" spans="23:23">
      <c r="W887947" s="30"/>
    </row>
    <row r="887948" spans="23:23">
      <c r="W887948" s="30"/>
    </row>
    <row r="887949" spans="23:23">
      <c r="W887949" s="30"/>
    </row>
    <row r="887950" spans="23:23">
      <c r="W887950" s="30"/>
    </row>
    <row r="887951" spans="23:23">
      <c r="W887951" s="30"/>
    </row>
    <row r="887952" spans="23:23">
      <c r="W887952" s="30"/>
    </row>
    <row r="887953" spans="23:23">
      <c r="W887953" s="30"/>
    </row>
    <row r="887954" spans="23:23">
      <c r="W887954" s="30"/>
    </row>
    <row r="887955" spans="23:23">
      <c r="W887955" s="30"/>
    </row>
    <row r="887956" spans="23:23">
      <c r="W887956" s="30"/>
    </row>
    <row r="887957" spans="23:23">
      <c r="W887957" s="30"/>
    </row>
    <row r="887958" spans="23:23">
      <c r="W887958" s="30"/>
    </row>
    <row r="887959" spans="23:23">
      <c r="W887959" s="30"/>
    </row>
    <row r="887960" spans="23:23">
      <c r="W887960" s="30"/>
    </row>
    <row r="887961" spans="23:23">
      <c r="W887961" s="30"/>
    </row>
    <row r="887962" spans="23:23">
      <c r="W887962" s="30"/>
    </row>
    <row r="887963" spans="23:23">
      <c r="W887963" s="30"/>
    </row>
    <row r="887964" spans="23:23">
      <c r="W887964" s="30"/>
    </row>
    <row r="887965" spans="23:23">
      <c r="W887965" s="30"/>
    </row>
    <row r="887966" spans="23:23">
      <c r="W887966" s="30"/>
    </row>
    <row r="887967" spans="23:23">
      <c r="W887967" s="30"/>
    </row>
    <row r="887968" spans="23:23">
      <c r="W887968" s="30"/>
    </row>
    <row r="887969" spans="23:23">
      <c r="W887969" s="30"/>
    </row>
    <row r="887970" spans="23:23">
      <c r="W887970" s="30"/>
    </row>
    <row r="887971" spans="23:23">
      <c r="W887971" s="30"/>
    </row>
    <row r="887972" spans="23:23">
      <c r="W887972" s="30"/>
    </row>
    <row r="887973" spans="23:23">
      <c r="W887973" s="30"/>
    </row>
    <row r="887974" spans="23:23">
      <c r="W887974" s="30"/>
    </row>
    <row r="887975" spans="23:23">
      <c r="W887975" s="30"/>
    </row>
    <row r="887976" spans="23:23">
      <c r="W887976" s="30"/>
    </row>
    <row r="887977" spans="23:23">
      <c r="W887977" s="30"/>
    </row>
    <row r="887978" spans="23:23">
      <c r="W887978" s="30"/>
    </row>
    <row r="887979" spans="23:23">
      <c r="W887979" s="30"/>
    </row>
    <row r="887980" spans="23:23">
      <c r="W887980" s="30"/>
    </row>
    <row r="887981" spans="23:23">
      <c r="W887981" s="30"/>
    </row>
    <row r="887982" spans="23:23">
      <c r="W887982" s="30"/>
    </row>
    <row r="887983" spans="23:23">
      <c r="W887983" s="30"/>
    </row>
    <row r="887984" spans="23:23">
      <c r="W887984" s="30"/>
    </row>
    <row r="887985" spans="23:23">
      <c r="W887985" s="30"/>
    </row>
    <row r="887986" spans="23:23">
      <c r="W887986" s="30"/>
    </row>
    <row r="887987" spans="23:23">
      <c r="W887987" s="30"/>
    </row>
    <row r="887988" spans="23:23">
      <c r="W887988" s="30"/>
    </row>
    <row r="887989" spans="23:23">
      <c r="W887989" s="30"/>
    </row>
    <row r="887990" spans="23:23">
      <c r="W887990" s="30"/>
    </row>
    <row r="887991" spans="23:23">
      <c r="W887991" s="30"/>
    </row>
    <row r="887992" spans="23:23">
      <c r="W887992" s="30"/>
    </row>
    <row r="887993" spans="23:23">
      <c r="W887993" s="30"/>
    </row>
    <row r="887994" spans="23:23">
      <c r="W887994" s="30"/>
    </row>
    <row r="887995" spans="23:23">
      <c r="W887995" s="30"/>
    </row>
    <row r="887996" spans="23:23">
      <c r="W887996" s="30"/>
    </row>
    <row r="887997" spans="23:23">
      <c r="W887997" s="30"/>
    </row>
    <row r="887998" spans="23:23">
      <c r="W887998" s="30"/>
    </row>
    <row r="887999" spans="23:23">
      <c r="W887999" s="30"/>
    </row>
    <row r="888000" spans="23:23">
      <c r="W888000" s="30"/>
    </row>
    <row r="888001" spans="23:23">
      <c r="W888001" s="30"/>
    </row>
    <row r="888002" spans="23:23">
      <c r="W888002" s="30"/>
    </row>
    <row r="888003" spans="23:23">
      <c r="W888003" s="30"/>
    </row>
    <row r="888004" spans="23:23">
      <c r="W888004" s="30"/>
    </row>
    <row r="888005" spans="23:23">
      <c r="W888005" s="30"/>
    </row>
    <row r="888006" spans="23:23">
      <c r="W888006" s="30"/>
    </row>
    <row r="888007" spans="23:23">
      <c r="W888007" s="30"/>
    </row>
    <row r="888008" spans="23:23">
      <c r="W888008" s="30"/>
    </row>
    <row r="888009" spans="23:23">
      <c r="W888009" s="30"/>
    </row>
    <row r="888010" spans="23:23">
      <c r="W888010" s="30"/>
    </row>
    <row r="888011" spans="23:23">
      <c r="W888011" s="30"/>
    </row>
    <row r="888012" spans="23:23">
      <c r="W888012" s="30"/>
    </row>
    <row r="888013" spans="23:23">
      <c r="W888013" s="30"/>
    </row>
    <row r="888014" spans="23:23">
      <c r="W888014" s="30"/>
    </row>
    <row r="888015" spans="23:23">
      <c r="W888015" s="30"/>
    </row>
    <row r="888016" spans="23:23">
      <c r="W888016" s="30"/>
    </row>
    <row r="888017" spans="23:23">
      <c r="W888017" s="30"/>
    </row>
    <row r="888018" spans="23:23">
      <c r="W888018" s="30"/>
    </row>
    <row r="888019" spans="23:23">
      <c r="W888019" s="30"/>
    </row>
    <row r="888020" spans="23:23">
      <c r="W888020" s="30"/>
    </row>
    <row r="888021" spans="23:23">
      <c r="W888021" s="30"/>
    </row>
    <row r="888022" spans="23:23">
      <c r="W888022" s="30"/>
    </row>
    <row r="888023" spans="23:23">
      <c r="W888023" s="30"/>
    </row>
    <row r="888024" spans="23:23">
      <c r="W888024" s="30"/>
    </row>
    <row r="888025" spans="23:23">
      <c r="W888025" s="30"/>
    </row>
    <row r="888026" spans="23:23">
      <c r="W888026" s="30"/>
    </row>
    <row r="888027" spans="23:23">
      <c r="W888027" s="30"/>
    </row>
    <row r="888028" spans="23:23">
      <c r="W888028" s="30"/>
    </row>
    <row r="888029" spans="23:23">
      <c r="W888029" s="30"/>
    </row>
    <row r="888030" spans="23:23">
      <c r="W888030" s="30"/>
    </row>
    <row r="888031" spans="23:23">
      <c r="W888031" s="30"/>
    </row>
    <row r="888032" spans="23:23">
      <c r="W888032" s="30"/>
    </row>
    <row r="888033" spans="23:23">
      <c r="W888033" s="30"/>
    </row>
    <row r="888034" spans="23:23">
      <c r="W888034" s="30"/>
    </row>
    <row r="888035" spans="23:23">
      <c r="W888035" s="30"/>
    </row>
    <row r="888036" spans="23:23">
      <c r="W888036" s="30"/>
    </row>
    <row r="888037" spans="23:23">
      <c r="W888037" s="30"/>
    </row>
    <row r="888038" spans="23:23">
      <c r="W888038" s="30"/>
    </row>
    <row r="888039" spans="23:23">
      <c r="W888039" s="30"/>
    </row>
    <row r="888040" spans="23:23">
      <c r="W888040" s="30"/>
    </row>
    <row r="888041" spans="23:23">
      <c r="W888041" s="30"/>
    </row>
    <row r="888042" spans="23:23">
      <c r="W888042" s="30"/>
    </row>
    <row r="888043" spans="23:23">
      <c r="W888043" s="30"/>
    </row>
    <row r="888044" spans="23:23">
      <c r="W888044" s="30"/>
    </row>
    <row r="888045" spans="23:23">
      <c r="W888045" s="30"/>
    </row>
    <row r="888046" spans="23:23">
      <c r="W888046" s="30"/>
    </row>
    <row r="888047" spans="23:23">
      <c r="W888047" s="30"/>
    </row>
    <row r="888048" spans="23:23">
      <c r="W888048" s="30"/>
    </row>
    <row r="888049" spans="23:23">
      <c r="W888049" s="30"/>
    </row>
    <row r="888050" spans="23:23">
      <c r="W888050" s="30"/>
    </row>
    <row r="888051" spans="23:23">
      <c r="W888051" s="30"/>
    </row>
    <row r="888052" spans="23:23">
      <c r="W888052" s="30"/>
    </row>
    <row r="888053" spans="23:23">
      <c r="W888053" s="30"/>
    </row>
    <row r="888054" spans="23:23">
      <c r="W888054" s="30"/>
    </row>
    <row r="888055" spans="23:23">
      <c r="W888055" s="30"/>
    </row>
    <row r="888056" spans="23:23">
      <c r="W888056" s="30"/>
    </row>
    <row r="888057" spans="23:23">
      <c r="W888057" s="30"/>
    </row>
    <row r="888058" spans="23:23">
      <c r="W888058" s="30"/>
    </row>
    <row r="888059" spans="23:23">
      <c r="W888059" s="30"/>
    </row>
    <row r="888060" spans="23:23">
      <c r="W888060" s="30"/>
    </row>
    <row r="888061" spans="23:23">
      <c r="W888061" s="30"/>
    </row>
    <row r="888062" spans="23:23">
      <c r="W888062" s="30"/>
    </row>
    <row r="888063" spans="23:23">
      <c r="W888063" s="30"/>
    </row>
    <row r="888064" spans="23:23">
      <c r="W888064" s="30"/>
    </row>
    <row r="888065" spans="23:23">
      <c r="W888065" s="30"/>
    </row>
    <row r="888066" spans="23:23">
      <c r="W888066" s="30"/>
    </row>
    <row r="888067" spans="23:23">
      <c r="W888067" s="30"/>
    </row>
    <row r="888068" spans="23:23">
      <c r="W888068" s="30"/>
    </row>
    <row r="888069" spans="23:23">
      <c r="W888069" s="30"/>
    </row>
    <row r="888070" spans="23:23">
      <c r="W888070" s="30"/>
    </row>
    <row r="888071" spans="23:23">
      <c r="W888071" s="30"/>
    </row>
    <row r="888072" spans="23:23">
      <c r="W888072" s="30"/>
    </row>
    <row r="888073" spans="23:23">
      <c r="W888073" s="30"/>
    </row>
    <row r="888074" spans="23:23">
      <c r="W888074" s="30"/>
    </row>
    <row r="888075" spans="23:23">
      <c r="W888075" s="30"/>
    </row>
    <row r="888076" spans="23:23">
      <c r="W888076" s="30"/>
    </row>
    <row r="888077" spans="23:23">
      <c r="W888077" s="30"/>
    </row>
    <row r="888078" spans="23:23">
      <c r="W888078" s="30"/>
    </row>
    <row r="888079" spans="23:23">
      <c r="W888079" s="30"/>
    </row>
    <row r="888080" spans="23:23">
      <c r="W888080" s="30"/>
    </row>
    <row r="888081" spans="23:23">
      <c r="W888081" s="30"/>
    </row>
    <row r="888082" spans="23:23">
      <c r="W888082" s="30"/>
    </row>
    <row r="888083" spans="23:23">
      <c r="W888083" s="30"/>
    </row>
    <row r="888084" spans="23:23">
      <c r="W888084" s="30"/>
    </row>
    <row r="888085" spans="23:23">
      <c r="W888085" s="30"/>
    </row>
    <row r="888086" spans="23:23">
      <c r="W888086" s="30"/>
    </row>
    <row r="888087" spans="23:23">
      <c r="W888087" s="30"/>
    </row>
    <row r="888088" spans="23:23">
      <c r="W888088" s="30"/>
    </row>
    <row r="888089" spans="23:23">
      <c r="W888089" s="30"/>
    </row>
    <row r="888090" spans="23:23">
      <c r="W888090" s="30"/>
    </row>
    <row r="888091" spans="23:23">
      <c r="W888091" s="30"/>
    </row>
    <row r="888092" spans="23:23">
      <c r="W888092" s="30"/>
    </row>
    <row r="888093" spans="23:23">
      <c r="W888093" s="30"/>
    </row>
    <row r="888094" spans="23:23">
      <c r="W888094" s="30"/>
    </row>
    <row r="888095" spans="23:23">
      <c r="W888095" s="30"/>
    </row>
    <row r="888096" spans="23:23">
      <c r="W888096" s="30"/>
    </row>
    <row r="888097" spans="23:23">
      <c r="W888097" s="30"/>
    </row>
    <row r="888098" spans="23:23">
      <c r="W888098" s="30"/>
    </row>
    <row r="888099" spans="23:23">
      <c r="W888099" s="30"/>
    </row>
    <row r="888100" spans="23:23">
      <c r="W888100" s="30"/>
    </row>
    <row r="888101" spans="23:23">
      <c r="W888101" s="30"/>
    </row>
    <row r="888102" spans="23:23">
      <c r="W888102" s="30"/>
    </row>
    <row r="888103" spans="23:23">
      <c r="W888103" s="30"/>
    </row>
    <row r="888104" spans="23:23">
      <c r="W888104" s="30"/>
    </row>
    <row r="888105" spans="23:23">
      <c r="W888105" s="30"/>
    </row>
    <row r="888106" spans="23:23">
      <c r="W888106" s="30"/>
    </row>
    <row r="888107" spans="23:23">
      <c r="W888107" s="30"/>
    </row>
    <row r="888108" spans="23:23">
      <c r="W888108" s="30"/>
    </row>
    <row r="888109" spans="23:23">
      <c r="W888109" s="30"/>
    </row>
    <row r="888110" spans="23:23">
      <c r="W888110" s="30"/>
    </row>
    <row r="888111" spans="23:23">
      <c r="W888111" s="30"/>
    </row>
    <row r="888112" spans="23:23">
      <c r="W888112" s="30"/>
    </row>
    <row r="888113" spans="23:23">
      <c r="W888113" s="30"/>
    </row>
    <row r="888114" spans="23:23">
      <c r="W888114" s="30"/>
    </row>
    <row r="888115" spans="23:23">
      <c r="W888115" s="30"/>
    </row>
    <row r="888116" spans="23:23">
      <c r="W888116" s="30"/>
    </row>
    <row r="888117" spans="23:23">
      <c r="W888117" s="30"/>
    </row>
    <row r="888118" spans="23:23">
      <c r="W888118" s="30"/>
    </row>
    <row r="888119" spans="23:23">
      <c r="W888119" s="30"/>
    </row>
    <row r="888120" spans="23:23">
      <c r="W888120" s="30"/>
    </row>
    <row r="888121" spans="23:23">
      <c r="W888121" s="30"/>
    </row>
    <row r="888122" spans="23:23">
      <c r="W888122" s="30"/>
    </row>
    <row r="888123" spans="23:23">
      <c r="W888123" s="30"/>
    </row>
    <row r="888124" spans="23:23">
      <c r="W888124" s="30"/>
    </row>
    <row r="888125" spans="23:23">
      <c r="W888125" s="30"/>
    </row>
    <row r="888126" spans="23:23">
      <c r="W888126" s="30"/>
    </row>
    <row r="888127" spans="23:23">
      <c r="W888127" s="30"/>
    </row>
    <row r="888128" spans="23:23">
      <c r="W888128" s="30"/>
    </row>
    <row r="888129" spans="23:23">
      <c r="W888129" s="30"/>
    </row>
    <row r="888130" spans="23:23">
      <c r="W888130" s="30"/>
    </row>
    <row r="888131" spans="23:23">
      <c r="W888131" s="30"/>
    </row>
    <row r="888132" spans="23:23">
      <c r="W888132" s="30"/>
    </row>
    <row r="888133" spans="23:23">
      <c r="W888133" s="30"/>
    </row>
    <row r="888134" spans="23:23">
      <c r="W888134" s="30"/>
    </row>
    <row r="888135" spans="23:23">
      <c r="W888135" s="30"/>
    </row>
    <row r="888136" spans="23:23">
      <c r="W888136" s="30"/>
    </row>
    <row r="888137" spans="23:23">
      <c r="W888137" s="30"/>
    </row>
    <row r="888138" spans="23:23">
      <c r="W888138" s="30"/>
    </row>
    <row r="888139" spans="23:23">
      <c r="W888139" s="30"/>
    </row>
    <row r="888140" spans="23:23">
      <c r="W888140" s="30"/>
    </row>
    <row r="888141" spans="23:23">
      <c r="W888141" s="30"/>
    </row>
    <row r="888142" spans="23:23">
      <c r="W888142" s="30"/>
    </row>
    <row r="888143" spans="23:23">
      <c r="W888143" s="30"/>
    </row>
    <row r="888144" spans="23:23">
      <c r="W888144" s="30"/>
    </row>
    <row r="888145" spans="23:23">
      <c r="W888145" s="30"/>
    </row>
    <row r="888146" spans="23:23">
      <c r="W888146" s="30"/>
    </row>
    <row r="888147" spans="23:23">
      <c r="W888147" s="30"/>
    </row>
    <row r="888148" spans="23:23">
      <c r="W888148" s="30"/>
    </row>
    <row r="888149" spans="23:23">
      <c r="W888149" s="30"/>
    </row>
    <row r="888150" spans="23:23">
      <c r="W888150" s="30"/>
    </row>
    <row r="888151" spans="23:23">
      <c r="W888151" s="30"/>
    </row>
    <row r="888152" spans="23:23">
      <c r="W888152" s="30"/>
    </row>
    <row r="888153" spans="23:23">
      <c r="W888153" s="30"/>
    </row>
    <row r="888154" spans="23:23">
      <c r="W888154" s="30"/>
    </row>
    <row r="888155" spans="23:23">
      <c r="W888155" s="30"/>
    </row>
    <row r="888156" spans="23:23">
      <c r="W888156" s="30"/>
    </row>
    <row r="888157" spans="23:23">
      <c r="W888157" s="30"/>
    </row>
    <row r="888158" spans="23:23">
      <c r="W888158" s="30"/>
    </row>
    <row r="888159" spans="23:23">
      <c r="W888159" s="30"/>
    </row>
    <row r="888160" spans="23:23">
      <c r="W888160" s="30"/>
    </row>
    <row r="888161" spans="23:23">
      <c r="W888161" s="30"/>
    </row>
    <row r="888162" spans="23:23">
      <c r="W888162" s="30"/>
    </row>
    <row r="888163" spans="23:23">
      <c r="W888163" s="30"/>
    </row>
    <row r="888164" spans="23:23">
      <c r="W888164" s="30"/>
    </row>
    <row r="888165" spans="23:23">
      <c r="W888165" s="30"/>
    </row>
    <row r="888166" spans="23:23">
      <c r="W888166" s="30"/>
    </row>
    <row r="888167" spans="23:23">
      <c r="W888167" s="30"/>
    </row>
    <row r="888168" spans="23:23">
      <c r="W888168" s="30"/>
    </row>
    <row r="888169" spans="23:23">
      <c r="W888169" s="30"/>
    </row>
    <row r="888170" spans="23:23">
      <c r="W888170" s="30"/>
    </row>
    <row r="888171" spans="23:23">
      <c r="W888171" s="30"/>
    </row>
    <row r="888172" spans="23:23">
      <c r="W888172" s="30"/>
    </row>
    <row r="888173" spans="23:23">
      <c r="W888173" s="30"/>
    </row>
    <row r="888174" spans="23:23">
      <c r="W888174" s="30"/>
    </row>
    <row r="888175" spans="23:23">
      <c r="W888175" s="30"/>
    </row>
    <row r="888176" spans="23:23">
      <c r="W888176" s="30"/>
    </row>
    <row r="888177" spans="23:23">
      <c r="W888177" s="30"/>
    </row>
    <row r="888178" spans="23:23">
      <c r="W888178" s="30"/>
    </row>
    <row r="888179" spans="23:23">
      <c r="W888179" s="30"/>
    </row>
    <row r="888180" spans="23:23">
      <c r="W888180" s="30"/>
    </row>
    <row r="888181" spans="23:23">
      <c r="W888181" s="30"/>
    </row>
    <row r="888182" spans="23:23">
      <c r="W888182" s="30"/>
    </row>
    <row r="888183" spans="23:23">
      <c r="W888183" s="30"/>
    </row>
    <row r="888184" spans="23:23">
      <c r="W888184" s="30"/>
    </row>
    <row r="888185" spans="23:23">
      <c r="W888185" s="30"/>
    </row>
    <row r="888186" spans="23:23">
      <c r="W888186" s="30"/>
    </row>
    <row r="888187" spans="23:23">
      <c r="W888187" s="30"/>
    </row>
    <row r="888188" spans="23:23">
      <c r="W888188" s="30"/>
    </row>
    <row r="888189" spans="23:23">
      <c r="W888189" s="30"/>
    </row>
    <row r="888190" spans="23:23">
      <c r="W888190" s="30"/>
    </row>
    <row r="888191" spans="23:23">
      <c r="W888191" s="30"/>
    </row>
    <row r="888192" spans="23:23">
      <c r="W888192" s="30"/>
    </row>
    <row r="888193" spans="23:23">
      <c r="W888193" s="30"/>
    </row>
    <row r="888194" spans="23:23">
      <c r="W888194" s="30"/>
    </row>
    <row r="888195" spans="23:23">
      <c r="W888195" s="30"/>
    </row>
    <row r="888196" spans="23:23">
      <c r="W888196" s="30"/>
    </row>
    <row r="888197" spans="23:23">
      <c r="W888197" s="30"/>
    </row>
    <row r="888198" spans="23:23">
      <c r="W888198" s="30"/>
    </row>
    <row r="888199" spans="23:23">
      <c r="W888199" s="30"/>
    </row>
    <row r="888200" spans="23:23">
      <c r="W888200" s="30"/>
    </row>
    <row r="888201" spans="23:23">
      <c r="W888201" s="30"/>
    </row>
    <row r="888202" spans="23:23">
      <c r="W888202" s="30"/>
    </row>
    <row r="888203" spans="23:23">
      <c r="W888203" s="30"/>
    </row>
    <row r="888204" spans="23:23">
      <c r="W888204" s="30"/>
    </row>
    <row r="888205" spans="23:23">
      <c r="W888205" s="30"/>
    </row>
    <row r="888206" spans="23:23">
      <c r="W888206" s="30"/>
    </row>
    <row r="888207" spans="23:23">
      <c r="W888207" s="30"/>
    </row>
    <row r="888208" spans="23:23">
      <c r="W888208" s="30"/>
    </row>
    <row r="888209" spans="23:23">
      <c r="W888209" s="30"/>
    </row>
    <row r="888210" spans="23:23">
      <c r="W888210" s="30"/>
    </row>
    <row r="888211" spans="23:23">
      <c r="W888211" s="30"/>
    </row>
    <row r="888212" spans="23:23">
      <c r="W888212" s="30"/>
    </row>
    <row r="888213" spans="23:23">
      <c r="W888213" s="30"/>
    </row>
    <row r="888214" spans="23:23">
      <c r="W888214" s="30"/>
    </row>
    <row r="888215" spans="23:23">
      <c r="W888215" s="30"/>
    </row>
    <row r="888216" spans="23:23">
      <c r="W888216" s="30"/>
    </row>
    <row r="888217" spans="23:23">
      <c r="W888217" s="30"/>
    </row>
    <row r="888218" spans="23:23">
      <c r="W888218" s="30"/>
    </row>
    <row r="888219" spans="23:23">
      <c r="W888219" s="30"/>
    </row>
    <row r="888220" spans="23:23">
      <c r="W888220" s="30"/>
    </row>
    <row r="888221" spans="23:23">
      <c r="W888221" s="30"/>
    </row>
    <row r="888222" spans="23:23">
      <c r="W888222" s="30"/>
    </row>
    <row r="888223" spans="23:23">
      <c r="W888223" s="30"/>
    </row>
    <row r="888224" spans="23:23">
      <c r="W888224" s="30"/>
    </row>
    <row r="888225" spans="23:23">
      <c r="W888225" s="30"/>
    </row>
    <row r="888226" spans="23:23">
      <c r="W888226" s="30"/>
    </row>
    <row r="888227" spans="23:23">
      <c r="W888227" s="30"/>
    </row>
    <row r="888228" spans="23:23">
      <c r="W888228" s="30"/>
    </row>
    <row r="888229" spans="23:23">
      <c r="W888229" s="30"/>
    </row>
    <row r="888230" spans="23:23">
      <c r="W888230" s="30"/>
    </row>
    <row r="888231" spans="23:23">
      <c r="W888231" s="30"/>
    </row>
    <row r="888232" spans="23:23">
      <c r="W888232" s="30"/>
    </row>
    <row r="888233" spans="23:23">
      <c r="W888233" s="30"/>
    </row>
    <row r="888234" spans="23:23">
      <c r="W888234" s="30"/>
    </row>
    <row r="888235" spans="23:23">
      <c r="W888235" s="30"/>
    </row>
    <row r="888236" spans="23:23">
      <c r="W888236" s="30"/>
    </row>
    <row r="888237" spans="23:23">
      <c r="W888237" s="30"/>
    </row>
    <row r="888238" spans="23:23">
      <c r="W888238" s="30"/>
    </row>
    <row r="888239" spans="23:23">
      <c r="W888239" s="30"/>
    </row>
    <row r="888240" spans="23:23">
      <c r="W888240" s="30"/>
    </row>
    <row r="888241" spans="23:23">
      <c r="W888241" s="30"/>
    </row>
    <row r="888242" spans="23:23">
      <c r="W888242" s="30"/>
    </row>
    <row r="888243" spans="23:23">
      <c r="W888243" s="30"/>
    </row>
    <row r="888244" spans="23:23">
      <c r="W888244" s="30"/>
    </row>
    <row r="888245" spans="23:23">
      <c r="W888245" s="30"/>
    </row>
    <row r="888246" spans="23:23">
      <c r="W888246" s="30"/>
    </row>
    <row r="888247" spans="23:23">
      <c r="W888247" s="30"/>
    </row>
    <row r="888248" spans="23:23">
      <c r="W888248" s="30"/>
    </row>
    <row r="888249" spans="23:23">
      <c r="W888249" s="30"/>
    </row>
    <row r="888250" spans="23:23">
      <c r="W888250" s="30"/>
    </row>
    <row r="888251" spans="23:23">
      <c r="W888251" s="30"/>
    </row>
    <row r="888252" spans="23:23">
      <c r="W888252" s="30"/>
    </row>
    <row r="888253" spans="23:23">
      <c r="W888253" s="30"/>
    </row>
    <row r="888254" spans="23:23">
      <c r="W888254" s="30"/>
    </row>
    <row r="888255" spans="23:23">
      <c r="W888255" s="30"/>
    </row>
    <row r="888256" spans="23:23">
      <c r="W888256" s="30"/>
    </row>
    <row r="888257" spans="23:23">
      <c r="W888257" s="30"/>
    </row>
    <row r="888258" spans="23:23">
      <c r="W888258" s="30"/>
    </row>
    <row r="888259" spans="23:23">
      <c r="W888259" s="30"/>
    </row>
    <row r="888260" spans="23:23">
      <c r="W888260" s="30"/>
    </row>
    <row r="888261" spans="23:23">
      <c r="W888261" s="30"/>
    </row>
    <row r="888262" spans="23:23">
      <c r="W888262" s="30"/>
    </row>
    <row r="888263" spans="23:23">
      <c r="W888263" s="30"/>
    </row>
    <row r="888264" spans="23:23">
      <c r="W888264" s="30"/>
    </row>
    <row r="888265" spans="23:23">
      <c r="W888265" s="30"/>
    </row>
    <row r="888266" spans="23:23">
      <c r="W888266" s="30"/>
    </row>
    <row r="888267" spans="23:23">
      <c r="W888267" s="30"/>
    </row>
    <row r="888268" spans="23:23">
      <c r="W888268" s="30"/>
    </row>
    <row r="888269" spans="23:23">
      <c r="W888269" s="30"/>
    </row>
    <row r="888270" spans="23:23">
      <c r="W888270" s="30"/>
    </row>
    <row r="888271" spans="23:23">
      <c r="W888271" s="30"/>
    </row>
    <row r="888272" spans="23:23">
      <c r="W888272" s="30"/>
    </row>
    <row r="888273" spans="23:23">
      <c r="W888273" s="30"/>
    </row>
    <row r="888274" spans="23:23">
      <c r="W888274" s="30"/>
    </row>
    <row r="888275" spans="23:23">
      <c r="W888275" s="30"/>
    </row>
    <row r="888276" spans="23:23">
      <c r="W888276" s="30"/>
    </row>
    <row r="888277" spans="23:23">
      <c r="W888277" s="30"/>
    </row>
    <row r="888278" spans="23:23">
      <c r="W888278" s="30"/>
    </row>
    <row r="888279" spans="23:23">
      <c r="W888279" s="30"/>
    </row>
    <row r="888280" spans="23:23">
      <c r="W888280" s="30"/>
    </row>
    <row r="888281" spans="23:23">
      <c r="W888281" s="30"/>
    </row>
    <row r="888282" spans="23:23">
      <c r="W888282" s="30"/>
    </row>
    <row r="888283" spans="23:23">
      <c r="W888283" s="30"/>
    </row>
    <row r="888284" spans="23:23">
      <c r="W888284" s="30"/>
    </row>
    <row r="888285" spans="23:23">
      <c r="W888285" s="30"/>
    </row>
    <row r="888286" spans="23:23">
      <c r="W888286" s="30"/>
    </row>
    <row r="888287" spans="23:23">
      <c r="W888287" s="30"/>
    </row>
    <row r="888288" spans="23:23">
      <c r="W888288" s="30"/>
    </row>
    <row r="888289" spans="23:23">
      <c r="W888289" s="30"/>
    </row>
    <row r="888290" spans="23:23">
      <c r="W888290" s="30"/>
    </row>
    <row r="888291" spans="23:23">
      <c r="W888291" s="30"/>
    </row>
    <row r="888292" spans="23:23">
      <c r="W888292" s="30"/>
    </row>
    <row r="888293" spans="23:23">
      <c r="W888293" s="30"/>
    </row>
    <row r="888294" spans="23:23">
      <c r="W888294" s="30"/>
    </row>
    <row r="888295" spans="23:23">
      <c r="W888295" s="30"/>
    </row>
    <row r="888296" spans="23:23">
      <c r="W888296" s="30"/>
    </row>
    <row r="888297" spans="23:23">
      <c r="W888297" s="30"/>
    </row>
    <row r="888298" spans="23:23">
      <c r="W888298" s="30"/>
    </row>
    <row r="888299" spans="23:23">
      <c r="W888299" s="30"/>
    </row>
    <row r="888300" spans="23:23">
      <c r="W888300" s="30"/>
    </row>
    <row r="888301" spans="23:23">
      <c r="W888301" s="30"/>
    </row>
    <row r="888302" spans="23:23">
      <c r="W888302" s="30"/>
    </row>
    <row r="888303" spans="23:23">
      <c r="W888303" s="30"/>
    </row>
    <row r="888304" spans="23:23">
      <c r="W888304" s="30"/>
    </row>
    <row r="888305" spans="23:23">
      <c r="W888305" s="30"/>
    </row>
    <row r="888306" spans="23:23">
      <c r="W888306" s="30"/>
    </row>
    <row r="888307" spans="23:23">
      <c r="W888307" s="30"/>
    </row>
    <row r="888308" spans="23:23">
      <c r="W888308" s="30"/>
    </row>
    <row r="888309" spans="23:23">
      <c r="W888309" s="30"/>
    </row>
    <row r="888310" spans="23:23">
      <c r="W888310" s="30"/>
    </row>
    <row r="888311" spans="23:23">
      <c r="W888311" s="30"/>
    </row>
    <row r="888312" spans="23:23">
      <c r="W888312" s="30"/>
    </row>
    <row r="888313" spans="23:23">
      <c r="W888313" s="30"/>
    </row>
    <row r="888314" spans="23:23">
      <c r="W888314" s="30"/>
    </row>
    <row r="888315" spans="23:23">
      <c r="W888315" s="30"/>
    </row>
    <row r="888316" spans="23:23">
      <c r="W888316" s="30"/>
    </row>
    <row r="888317" spans="23:23">
      <c r="W888317" s="30"/>
    </row>
    <row r="888318" spans="23:23">
      <c r="W888318" s="30"/>
    </row>
    <row r="888319" spans="23:23">
      <c r="W888319" s="30"/>
    </row>
    <row r="888320" spans="23:23">
      <c r="W888320" s="30"/>
    </row>
    <row r="888321" spans="23:23">
      <c r="W888321" s="30"/>
    </row>
    <row r="888322" spans="23:23">
      <c r="W888322" s="30"/>
    </row>
    <row r="888323" spans="23:23">
      <c r="W888323" s="30"/>
    </row>
    <row r="888324" spans="23:23">
      <c r="W888324" s="30"/>
    </row>
    <row r="888325" spans="23:23">
      <c r="W888325" s="30"/>
    </row>
    <row r="888326" spans="23:23">
      <c r="W888326" s="30"/>
    </row>
    <row r="888327" spans="23:23">
      <c r="W888327" s="30"/>
    </row>
    <row r="888328" spans="23:23">
      <c r="W888328" s="30"/>
    </row>
    <row r="888329" spans="23:23">
      <c r="W888329" s="30"/>
    </row>
    <row r="888330" spans="23:23">
      <c r="W888330" s="30"/>
    </row>
    <row r="888331" spans="23:23">
      <c r="W888331" s="30"/>
    </row>
    <row r="888332" spans="23:23">
      <c r="W888332" s="30"/>
    </row>
    <row r="888333" spans="23:23">
      <c r="W888333" s="30"/>
    </row>
    <row r="888334" spans="23:23">
      <c r="W888334" s="30"/>
    </row>
    <row r="888335" spans="23:23">
      <c r="W888335" s="30"/>
    </row>
    <row r="888336" spans="23:23">
      <c r="W888336" s="30"/>
    </row>
    <row r="888337" spans="23:23">
      <c r="W888337" s="30"/>
    </row>
    <row r="888338" spans="23:23">
      <c r="W888338" s="30"/>
    </row>
    <row r="888339" spans="23:23">
      <c r="W888339" s="30"/>
    </row>
    <row r="888340" spans="23:23">
      <c r="W888340" s="30"/>
    </row>
    <row r="888341" spans="23:23">
      <c r="W888341" s="30"/>
    </row>
    <row r="888342" spans="23:23">
      <c r="W888342" s="30"/>
    </row>
    <row r="888343" spans="23:23">
      <c r="W888343" s="30"/>
    </row>
    <row r="888344" spans="23:23">
      <c r="W888344" s="30"/>
    </row>
    <row r="888345" spans="23:23">
      <c r="W888345" s="30"/>
    </row>
    <row r="888346" spans="23:23">
      <c r="W888346" s="30"/>
    </row>
    <row r="888347" spans="23:23">
      <c r="W888347" s="30"/>
    </row>
    <row r="888348" spans="23:23">
      <c r="W888348" s="30"/>
    </row>
    <row r="888349" spans="23:23">
      <c r="W888349" s="30"/>
    </row>
    <row r="888350" spans="23:23">
      <c r="W888350" s="30"/>
    </row>
    <row r="888351" spans="23:23">
      <c r="W888351" s="30"/>
    </row>
    <row r="888352" spans="23:23">
      <c r="W888352" s="30"/>
    </row>
    <row r="888353" spans="23:23">
      <c r="W888353" s="30"/>
    </row>
    <row r="888354" spans="23:23">
      <c r="W888354" s="30"/>
    </row>
    <row r="888355" spans="23:23">
      <c r="W888355" s="30"/>
    </row>
    <row r="888356" spans="23:23">
      <c r="W888356" s="30"/>
    </row>
    <row r="888357" spans="23:23">
      <c r="W888357" s="30"/>
    </row>
    <row r="888358" spans="23:23">
      <c r="W888358" s="30"/>
    </row>
    <row r="888359" spans="23:23">
      <c r="W888359" s="30"/>
    </row>
    <row r="888360" spans="23:23">
      <c r="W888360" s="30"/>
    </row>
    <row r="888361" spans="23:23">
      <c r="W888361" s="30"/>
    </row>
    <row r="888362" spans="23:23">
      <c r="W888362" s="30"/>
    </row>
    <row r="888363" spans="23:23">
      <c r="W888363" s="30"/>
    </row>
    <row r="888364" spans="23:23">
      <c r="W888364" s="30"/>
    </row>
    <row r="888365" spans="23:23">
      <c r="W888365" s="30"/>
    </row>
    <row r="888366" spans="23:23">
      <c r="W888366" s="30"/>
    </row>
    <row r="888367" spans="23:23">
      <c r="W888367" s="30"/>
    </row>
    <row r="888368" spans="23:23">
      <c r="W888368" s="30"/>
    </row>
    <row r="888369" spans="23:23">
      <c r="W888369" s="30"/>
    </row>
    <row r="888370" spans="23:23">
      <c r="W888370" s="30"/>
    </row>
    <row r="888371" spans="23:23">
      <c r="W888371" s="30"/>
    </row>
    <row r="888372" spans="23:23">
      <c r="W888372" s="30"/>
    </row>
    <row r="888373" spans="23:23">
      <c r="W888373" s="30"/>
    </row>
    <row r="888374" spans="23:23">
      <c r="W888374" s="30"/>
    </row>
    <row r="888375" spans="23:23">
      <c r="W888375" s="30"/>
    </row>
    <row r="888376" spans="23:23">
      <c r="W888376" s="30"/>
    </row>
    <row r="888377" spans="23:23">
      <c r="W888377" s="30"/>
    </row>
    <row r="888378" spans="23:23">
      <c r="W888378" s="30"/>
    </row>
    <row r="888379" spans="23:23">
      <c r="W888379" s="30"/>
    </row>
    <row r="888380" spans="23:23">
      <c r="W888380" s="30"/>
    </row>
    <row r="888381" spans="23:23">
      <c r="W888381" s="30"/>
    </row>
    <row r="888382" spans="23:23">
      <c r="W888382" s="30"/>
    </row>
    <row r="888383" spans="23:23">
      <c r="W888383" s="30"/>
    </row>
    <row r="888384" spans="23:23">
      <c r="W888384" s="30"/>
    </row>
    <row r="888385" spans="23:23">
      <c r="W888385" s="30"/>
    </row>
    <row r="888386" spans="23:23">
      <c r="W888386" s="30"/>
    </row>
    <row r="888387" spans="23:23">
      <c r="W888387" s="30"/>
    </row>
    <row r="888388" spans="23:23">
      <c r="W888388" s="30"/>
    </row>
    <row r="888389" spans="23:23">
      <c r="W888389" s="30"/>
    </row>
    <row r="888390" spans="23:23">
      <c r="W888390" s="30"/>
    </row>
    <row r="888391" spans="23:23">
      <c r="W888391" s="30"/>
    </row>
    <row r="888392" spans="23:23">
      <c r="W888392" s="30"/>
    </row>
    <row r="888393" spans="23:23">
      <c r="W888393" s="30"/>
    </row>
    <row r="888394" spans="23:23">
      <c r="W888394" s="30"/>
    </row>
    <row r="888395" spans="23:23">
      <c r="W888395" s="30"/>
    </row>
    <row r="888396" spans="23:23">
      <c r="W888396" s="30"/>
    </row>
    <row r="888397" spans="23:23">
      <c r="W888397" s="30"/>
    </row>
    <row r="888398" spans="23:23">
      <c r="W888398" s="30"/>
    </row>
    <row r="888399" spans="23:23">
      <c r="W888399" s="30"/>
    </row>
    <row r="888400" spans="23:23">
      <c r="W888400" s="30"/>
    </row>
    <row r="888401" spans="23:23">
      <c r="W888401" s="30"/>
    </row>
    <row r="888402" spans="23:23">
      <c r="W888402" s="30"/>
    </row>
    <row r="888403" spans="23:23">
      <c r="W888403" s="30"/>
    </row>
    <row r="888404" spans="23:23">
      <c r="W888404" s="30"/>
    </row>
    <row r="888405" spans="23:23">
      <c r="W888405" s="30"/>
    </row>
    <row r="888406" spans="23:23">
      <c r="W888406" s="30"/>
    </row>
    <row r="888407" spans="23:23">
      <c r="W888407" s="30"/>
    </row>
    <row r="888408" spans="23:23">
      <c r="W888408" s="30"/>
    </row>
    <row r="888409" spans="23:23">
      <c r="W888409" s="30"/>
    </row>
    <row r="888410" spans="23:23">
      <c r="W888410" s="30"/>
    </row>
    <row r="888411" spans="23:23">
      <c r="W888411" s="30"/>
    </row>
    <row r="888412" spans="23:23">
      <c r="W888412" s="30"/>
    </row>
    <row r="888413" spans="23:23">
      <c r="W888413" s="30"/>
    </row>
    <row r="888414" spans="23:23">
      <c r="W888414" s="30"/>
    </row>
    <row r="888415" spans="23:23">
      <c r="W888415" s="30"/>
    </row>
    <row r="888416" spans="23:23">
      <c r="W888416" s="30"/>
    </row>
    <row r="888417" spans="23:23">
      <c r="W888417" s="30"/>
    </row>
    <row r="888418" spans="23:23">
      <c r="W888418" s="30"/>
    </row>
    <row r="888419" spans="23:23">
      <c r="W888419" s="30"/>
    </row>
    <row r="888420" spans="23:23">
      <c r="W888420" s="30"/>
    </row>
    <row r="888421" spans="23:23">
      <c r="W888421" s="30"/>
    </row>
    <row r="888422" spans="23:23">
      <c r="W888422" s="30"/>
    </row>
    <row r="888423" spans="23:23">
      <c r="W888423" s="30"/>
    </row>
    <row r="888424" spans="23:23">
      <c r="W888424" s="30"/>
    </row>
    <row r="888425" spans="23:23">
      <c r="W888425" s="30"/>
    </row>
    <row r="888426" spans="23:23">
      <c r="W888426" s="30"/>
    </row>
    <row r="888427" spans="23:23">
      <c r="W888427" s="30"/>
    </row>
    <row r="888428" spans="23:23">
      <c r="W888428" s="30"/>
    </row>
    <row r="888429" spans="23:23">
      <c r="W888429" s="30"/>
    </row>
    <row r="888430" spans="23:23">
      <c r="W888430" s="30"/>
    </row>
    <row r="888431" spans="23:23">
      <c r="W888431" s="30"/>
    </row>
    <row r="888432" spans="23:23">
      <c r="W888432" s="30"/>
    </row>
    <row r="888433" spans="23:23">
      <c r="W888433" s="30"/>
    </row>
    <row r="888434" spans="23:23">
      <c r="W888434" s="30"/>
    </row>
    <row r="888435" spans="23:23">
      <c r="W888435" s="30"/>
    </row>
    <row r="888436" spans="23:23">
      <c r="W888436" s="30"/>
    </row>
    <row r="888437" spans="23:23">
      <c r="W888437" s="30"/>
    </row>
    <row r="888438" spans="23:23">
      <c r="W888438" s="30"/>
    </row>
    <row r="888439" spans="23:23">
      <c r="W888439" s="30"/>
    </row>
    <row r="888440" spans="23:23">
      <c r="W888440" s="30"/>
    </row>
    <row r="888441" spans="23:23">
      <c r="W888441" s="30"/>
    </row>
    <row r="888442" spans="23:23">
      <c r="W888442" s="30"/>
    </row>
    <row r="888443" spans="23:23">
      <c r="W888443" s="30"/>
    </row>
    <row r="888444" spans="23:23">
      <c r="W888444" s="30"/>
    </row>
    <row r="888445" spans="23:23">
      <c r="W888445" s="30"/>
    </row>
    <row r="888446" spans="23:23">
      <c r="W888446" s="30"/>
    </row>
    <row r="888447" spans="23:23">
      <c r="W888447" s="30"/>
    </row>
    <row r="888448" spans="23:23">
      <c r="W888448" s="30"/>
    </row>
    <row r="888449" spans="23:23">
      <c r="W888449" s="30"/>
    </row>
    <row r="888450" spans="23:23">
      <c r="W888450" s="30"/>
    </row>
    <row r="888451" spans="23:23">
      <c r="W888451" s="30"/>
    </row>
    <row r="888452" spans="23:23">
      <c r="W888452" s="30"/>
    </row>
    <row r="888453" spans="23:23">
      <c r="W888453" s="30"/>
    </row>
    <row r="888454" spans="23:23">
      <c r="W888454" s="30"/>
    </row>
    <row r="888455" spans="23:23">
      <c r="W888455" s="30"/>
    </row>
    <row r="888456" spans="23:23">
      <c r="W888456" s="30"/>
    </row>
    <row r="888457" spans="23:23">
      <c r="W888457" s="30"/>
    </row>
    <row r="888458" spans="23:23">
      <c r="W888458" s="30"/>
    </row>
    <row r="888459" spans="23:23">
      <c r="W888459" s="30"/>
    </row>
    <row r="888460" spans="23:23">
      <c r="W888460" s="30"/>
    </row>
    <row r="888461" spans="23:23">
      <c r="W888461" s="30"/>
    </row>
    <row r="888462" spans="23:23">
      <c r="W888462" s="30"/>
    </row>
    <row r="888463" spans="23:23">
      <c r="W888463" s="30"/>
    </row>
    <row r="888464" spans="23:23">
      <c r="W888464" s="30"/>
    </row>
    <row r="888465" spans="23:23">
      <c r="W888465" s="30"/>
    </row>
    <row r="888466" spans="23:23">
      <c r="W888466" s="30"/>
    </row>
    <row r="888467" spans="23:23">
      <c r="W888467" s="30"/>
    </row>
    <row r="888468" spans="23:23">
      <c r="W888468" s="30"/>
    </row>
    <row r="888469" spans="23:23">
      <c r="W888469" s="30"/>
    </row>
    <row r="888470" spans="23:23">
      <c r="W888470" s="30"/>
    </row>
    <row r="888471" spans="23:23">
      <c r="W888471" s="30"/>
    </row>
    <row r="888472" spans="23:23">
      <c r="W888472" s="30"/>
    </row>
    <row r="888473" spans="23:23">
      <c r="W888473" s="30"/>
    </row>
    <row r="888474" spans="23:23">
      <c r="W888474" s="30"/>
    </row>
    <row r="888475" spans="23:23">
      <c r="W888475" s="30"/>
    </row>
    <row r="888476" spans="23:23">
      <c r="W888476" s="30"/>
    </row>
    <row r="888477" spans="23:23">
      <c r="W888477" s="30"/>
    </row>
    <row r="888478" spans="23:23">
      <c r="W888478" s="30"/>
    </row>
    <row r="888479" spans="23:23">
      <c r="W888479" s="30"/>
    </row>
    <row r="888480" spans="23:23">
      <c r="W888480" s="30"/>
    </row>
    <row r="888481" spans="23:23">
      <c r="W888481" s="30"/>
    </row>
    <row r="888482" spans="23:23">
      <c r="W888482" s="30"/>
    </row>
    <row r="888483" spans="23:23">
      <c r="W888483" s="30"/>
    </row>
    <row r="888484" spans="23:23">
      <c r="W888484" s="30"/>
    </row>
    <row r="888485" spans="23:23">
      <c r="W888485" s="30"/>
    </row>
    <row r="888486" spans="23:23">
      <c r="W888486" s="30"/>
    </row>
    <row r="888487" spans="23:23">
      <c r="W888487" s="30"/>
    </row>
    <row r="888488" spans="23:23">
      <c r="W888488" s="30"/>
    </row>
    <row r="888489" spans="23:23">
      <c r="W888489" s="30"/>
    </row>
    <row r="888490" spans="23:23">
      <c r="W888490" s="30"/>
    </row>
    <row r="888491" spans="23:23">
      <c r="W888491" s="30"/>
    </row>
    <row r="888492" spans="23:23">
      <c r="W888492" s="30"/>
    </row>
    <row r="888493" spans="23:23">
      <c r="W888493" s="30"/>
    </row>
    <row r="888494" spans="23:23">
      <c r="W888494" s="30"/>
    </row>
    <row r="888495" spans="23:23">
      <c r="W888495" s="30"/>
    </row>
    <row r="888496" spans="23:23">
      <c r="W888496" s="30"/>
    </row>
    <row r="888497" spans="23:23">
      <c r="W888497" s="30"/>
    </row>
    <row r="888498" spans="23:23">
      <c r="W888498" s="30"/>
    </row>
    <row r="888499" spans="23:23">
      <c r="W888499" s="30"/>
    </row>
    <row r="888500" spans="23:23">
      <c r="W888500" s="30"/>
    </row>
    <row r="888501" spans="23:23">
      <c r="W888501" s="30"/>
    </row>
    <row r="888502" spans="23:23">
      <c r="W888502" s="30"/>
    </row>
    <row r="888503" spans="23:23">
      <c r="W888503" s="30"/>
    </row>
    <row r="888504" spans="23:23">
      <c r="W888504" s="30"/>
    </row>
    <row r="888505" spans="23:23">
      <c r="W888505" s="30"/>
    </row>
    <row r="888506" spans="23:23">
      <c r="W888506" s="30"/>
    </row>
    <row r="888507" spans="23:23">
      <c r="W888507" s="30"/>
    </row>
    <row r="888508" spans="23:23">
      <c r="W888508" s="30"/>
    </row>
    <row r="888509" spans="23:23">
      <c r="W888509" s="30"/>
    </row>
    <row r="888510" spans="23:23">
      <c r="W888510" s="30"/>
    </row>
    <row r="888511" spans="23:23">
      <c r="W888511" s="30"/>
    </row>
    <row r="888512" spans="23:23">
      <c r="W888512" s="30"/>
    </row>
    <row r="888513" spans="23:23">
      <c r="W888513" s="30"/>
    </row>
    <row r="888514" spans="23:23">
      <c r="W888514" s="30"/>
    </row>
    <row r="888515" spans="23:23">
      <c r="W888515" s="30"/>
    </row>
    <row r="888516" spans="23:23">
      <c r="W888516" s="30"/>
    </row>
    <row r="888517" spans="23:23">
      <c r="W888517" s="30"/>
    </row>
    <row r="888518" spans="23:23">
      <c r="W888518" s="30"/>
    </row>
    <row r="888519" spans="23:23">
      <c r="W888519" s="30"/>
    </row>
    <row r="888520" spans="23:23">
      <c r="W888520" s="30"/>
    </row>
    <row r="888521" spans="23:23">
      <c r="W888521" s="30"/>
    </row>
    <row r="888522" spans="23:23">
      <c r="W888522" s="30"/>
    </row>
    <row r="888523" spans="23:23">
      <c r="W888523" s="30"/>
    </row>
    <row r="888524" spans="23:23">
      <c r="W888524" s="30"/>
    </row>
    <row r="888525" spans="23:23">
      <c r="W888525" s="30"/>
    </row>
    <row r="888526" spans="23:23">
      <c r="W888526" s="30"/>
    </row>
    <row r="888527" spans="23:23">
      <c r="W888527" s="30"/>
    </row>
    <row r="888528" spans="23:23">
      <c r="W888528" s="30"/>
    </row>
    <row r="888529" spans="23:23">
      <c r="W888529" s="30"/>
    </row>
    <row r="888530" spans="23:23">
      <c r="W888530" s="30"/>
    </row>
    <row r="888531" spans="23:23">
      <c r="W888531" s="30"/>
    </row>
    <row r="888532" spans="23:23">
      <c r="W888532" s="30"/>
    </row>
    <row r="888533" spans="23:23">
      <c r="W888533" s="30"/>
    </row>
    <row r="888534" spans="23:23">
      <c r="W888534" s="30"/>
    </row>
    <row r="888535" spans="23:23">
      <c r="W888535" s="30"/>
    </row>
    <row r="888536" spans="23:23">
      <c r="W888536" s="30"/>
    </row>
    <row r="888537" spans="23:23">
      <c r="W888537" s="30"/>
    </row>
    <row r="888538" spans="23:23">
      <c r="W888538" s="30"/>
    </row>
    <row r="888539" spans="23:23">
      <c r="W888539" s="30"/>
    </row>
    <row r="888540" spans="23:23">
      <c r="W888540" s="30"/>
    </row>
    <row r="888541" spans="23:23">
      <c r="W888541" s="30"/>
    </row>
    <row r="888542" spans="23:23">
      <c r="W888542" s="30"/>
    </row>
    <row r="888543" spans="23:23">
      <c r="W888543" s="30"/>
    </row>
    <row r="888544" spans="23:23">
      <c r="W888544" s="30"/>
    </row>
    <row r="888545" spans="23:23">
      <c r="W888545" s="30"/>
    </row>
    <row r="888546" spans="23:23">
      <c r="W888546" s="30"/>
    </row>
    <row r="888547" spans="23:23">
      <c r="W888547" s="30"/>
    </row>
    <row r="888548" spans="23:23">
      <c r="W888548" s="30"/>
    </row>
    <row r="888549" spans="23:23">
      <c r="W888549" s="30"/>
    </row>
    <row r="888550" spans="23:23">
      <c r="W888550" s="30"/>
    </row>
    <row r="888551" spans="23:23">
      <c r="W888551" s="30"/>
    </row>
    <row r="888552" spans="23:23">
      <c r="W888552" s="30"/>
    </row>
    <row r="888553" spans="23:23">
      <c r="W888553" s="30"/>
    </row>
    <row r="888554" spans="23:23">
      <c r="W888554" s="30"/>
    </row>
    <row r="888555" spans="23:23">
      <c r="W888555" s="30"/>
    </row>
    <row r="888556" spans="23:23">
      <c r="W888556" s="30"/>
    </row>
    <row r="888557" spans="23:23">
      <c r="W888557" s="30"/>
    </row>
    <row r="888558" spans="23:23">
      <c r="W888558" s="30"/>
    </row>
    <row r="888559" spans="23:23">
      <c r="W888559" s="30"/>
    </row>
    <row r="888560" spans="23:23">
      <c r="W888560" s="30"/>
    </row>
    <row r="888561" spans="23:23">
      <c r="W888561" s="30"/>
    </row>
    <row r="888562" spans="23:23">
      <c r="W888562" s="30"/>
    </row>
    <row r="888563" spans="23:23">
      <c r="W888563" s="30"/>
    </row>
    <row r="888564" spans="23:23">
      <c r="W888564" s="30"/>
    </row>
    <row r="888565" spans="23:23">
      <c r="W888565" s="30"/>
    </row>
    <row r="888566" spans="23:23">
      <c r="W888566" s="30"/>
    </row>
    <row r="888567" spans="23:23">
      <c r="W888567" s="30"/>
    </row>
    <row r="888568" spans="23:23">
      <c r="W888568" s="30"/>
    </row>
    <row r="888569" spans="23:23">
      <c r="W888569" s="30"/>
    </row>
    <row r="888570" spans="23:23">
      <c r="W888570" s="30"/>
    </row>
    <row r="888571" spans="23:23">
      <c r="W888571" s="30"/>
    </row>
    <row r="888572" spans="23:23">
      <c r="W888572" s="30"/>
    </row>
    <row r="888573" spans="23:23">
      <c r="W888573" s="30"/>
    </row>
    <row r="888574" spans="23:23">
      <c r="W888574" s="30"/>
    </row>
    <row r="888575" spans="23:23">
      <c r="W888575" s="30"/>
    </row>
    <row r="888576" spans="23:23">
      <c r="W888576" s="30"/>
    </row>
    <row r="888577" spans="23:23">
      <c r="W888577" s="30"/>
    </row>
    <row r="888578" spans="23:23">
      <c r="W888578" s="30"/>
    </row>
    <row r="888579" spans="23:23">
      <c r="W888579" s="30"/>
    </row>
    <row r="888580" spans="23:23">
      <c r="W888580" s="30"/>
    </row>
    <row r="888581" spans="23:23">
      <c r="W888581" s="30"/>
    </row>
    <row r="888582" spans="23:23">
      <c r="W888582" s="30"/>
    </row>
    <row r="888583" spans="23:23">
      <c r="W888583" s="30"/>
    </row>
    <row r="888584" spans="23:23">
      <c r="W888584" s="30"/>
    </row>
    <row r="888585" spans="23:23">
      <c r="W888585" s="30"/>
    </row>
    <row r="888586" spans="23:23">
      <c r="W888586" s="30"/>
    </row>
    <row r="888587" spans="23:23">
      <c r="W888587" s="30"/>
    </row>
    <row r="888588" spans="23:23">
      <c r="W888588" s="30"/>
    </row>
    <row r="888589" spans="23:23">
      <c r="W888589" s="30"/>
    </row>
    <row r="888590" spans="23:23">
      <c r="W888590" s="30"/>
    </row>
    <row r="888591" spans="23:23">
      <c r="W888591" s="30"/>
    </row>
    <row r="888592" spans="23:23">
      <c r="W888592" s="30"/>
    </row>
    <row r="888593" spans="23:23">
      <c r="W888593" s="30"/>
    </row>
    <row r="888594" spans="23:23">
      <c r="W888594" s="30"/>
    </row>
    <row r="888595" spans="23:23">
      <c r="W888595" s="30"/>
    </row>
    <row r="888596" spans="23:23">
      <c r="W888596" s="30"/>
    </row>
    <row r="888597" spans="23:23">
      <c r="W888597" s="30"/>
    </row>
    <row r="888598" spans="23:23">
      <c r="W888598" s="30"/>
    </row>
    <row r="888599" spans="23:23">
      <c r="W888599" s="30"/>
    </row>
    <row r="888600" spans="23:23">
      <c r="W888600" s="30"/>
    </row>
    <row r="888601" spans="23:23">
      <c r="W888601" s="30"/>
    </row>
    <row r="888602" spans="23:23">
      <c r="W888602" s="30"/>
    </row>
    <row r="888603" spans="23:23">
      <c r="W888603" s="30"/>
    </row>
    <row r="888604" spans="23:23">
      <c r="W888604" s="30"/>
    </row>
    <row r="888605" spans="23:23">
      <c r="W888605" s="30"/>
    </row>
    <row r="888606" spans="23:23">
      <c r="W888606" s="30"/>
    </row>
    <row r="888607" spans="23:23">
      <c r="W888607" s="30"/>
    </row>
    <row r="888608" spans="23:23">
      <c r="W888608" s="30"/>
    </row>
    <row r="888609" spans="23:23">
      <c r="W888609" s="30"/>
    </row>
    <row r="888610" spans="23:23">
      <c r="W888610" s="30"/>
    </row>
    <row r="888611" spans="23:23">
      <c r="W888611" s="30"/>
    </row>
    <row r="888612" spans="23:23">
      <c r="W888612" s="30"/>
    </row>
    <row r="888613" spans="23:23">
      <c r="W888613" s="30"/>
    </row>
    <row r="888614" spans="23:23">
      <c r="W888614" s="30"/>
    </row>
    <row r="888615" spans="23:23">
      <c r="W888615" s="30"/>
    </row>
    <row r="888616" spans="23:23">
      <c r="W888616" s="30"/>
    </row>
    <row r="888617" spans="23:23">
      <c r="W888617" s="30"/>
    </row>
    <row r="888618" spans="23:23">
      <c r="W888618" s="30"/>
    </row>
    <row r="888619" spans="23:23">
      <c r="W888619" s="30"/>
    </row>
    <row r="888620" spans="23:23">
      <c r="W888620" s="30"/>
    </row>
    <row r="888621" spans="23:23">
      <c r="W888621" s="30"/>
    </row>
    <row r="888622" spans="23:23">
      <c r="W888622" s="30"/>
    </row>
    <row r="888623" spans="23:23">
      <c r="W888623" s="30"/>
    </row>
    <row r="888624" spans="23:23">
      <c r="W888624" s="30"/>
    </row>
    <row r="888625" spans="23:23">
      <c r="W888625" s="30"/>
    </row>
    <row r="888626" spans="23:23">
      <c r="W888626" s="30"/>
    </row>
    <row r="888627" spans="23:23">
      <c r="W888627" s="30"/>
    </row>
    <row r="888628" spans="23:23">
      <c r="W888628" s="30"/>
    </row>
    <row r="888629" spans="23:23">
      <c r="W888629" s="30"/>
    </row>
    <row r="888630" spans="23:23">
      <c r="W888630" s="30"/>
    </row>
    <row r="888631" spans="23:23">
      <c r="W888631" s="30"/>
    </row>
    <row r="888632" spans="23:23">
      <c r="W888632" s="30"/>
    </row>
    <row r="888633" spans="23:23">
      <c r="W888633" s="30"/>
    </row>
    <row r="888634" spans="23:23">
      <c r="W888634" s="30"/>
    </row>
    <row r="888635" spans="23:23">
      <c r="W888635" s="30"/>
    </row>
    <row r="888636" spans="23:23">
      <c r="W888636" s="30"/>
    </row>
    <row r="888637" spans="23:23">
      <c r="W888637" s="30"/>
    </row>
    <row r="888638" spans="23:23">
      <c r="W888638" s="30"/>
    </row>
    <row r="888639" spans="23:23">
      <c r="W888639" s="30"/>
    </row>
    <row r="888640" spans="23:23">
      <c r="W888640" s="30"/>
    </row>
    <row r="888641" spans="23:23">
      <c r="W888641" s="30"/>
    </row>
    <row r="888642" spans="23:23">
      <c r="W888642" s="30"/>
    </row>
    <row r="888643" spans="23:23">
      <c r="W888643" s="30"/>
    </row>
    <row r="888644" spans="23:23">
      <c r="W888644" s="30"/>
    </row>
    <row r="888645" spans="23:23">
      <c r="W888645" s="30"/>
    </row>
    <row r="888646" spans="23:23">
      <c r="W888646" s="30"/>
    </row>
    <row r="888647" spans="23:23">
      <c r="W888647" s="30"/>
    </row>
    <row r="888648" spans="23:23">
      <c r="W888648" s="30"/>
    </row>
    <row r="888649" spans="23:23">
      <c r="W888649" s="30"/>
    </row>
    <row r="888650" spans="23:23">
      <c r="W888650" s="30"/>
    </row>
    <row r="888651" spans="23:23">
      <c r="W888651" s="30"/>
    </row>
    <row r="888652" spans="23:23">
      <c r="W888652" s="30"/>
    </row>
    <row r="888653" spans="23:23">
      <c r="W888653" s="30"/>
    </row>
    <row r="888654" spans="23:23">
      <c r="W888654" s="30"/>
    </row>
    <row r="888655" spans="23:23">
      <c r="W888655" s="30"/>
    </row>
    <row r="888656" spans="23:23">
      <c r="W888656" s="30"/>
    </row>
    <row r="888657" spans="23:23">
      <c r="W888657" s="30"/>
    </row>
    <row r="888658" spans="23:23">
      <c r="W888658" s="30"/>
    </row>
    <row r="888659" spans="23:23">
      <c r="W888659" s="30"/>
    </row>
    <row r="888660" spans="23:23">
      <c r="W888660" s="30"/>
    </row>
    <row r="888661" spans="23:23">
      <c r="W888661" s="30"/>
    </row>
    <row r="888662" spans="23:23">
      <c r="W888662" s="30"/>
    </row>
    <row r="888663" spans="23:23">
      <c r="W888663" s="30"/>
    </row>
    <row r="888664" spans="23:23">
      <c r="W888664" s="30"/>
    </row>
    <row r="888665" spans="23:23">
      <c r="W888665" s="30"/>
    </row>
    <row r="888666" spans="23:23">
      <c r="W888666" s="30"/>
    </row>
    <row r="888667" spans="23:23">
      <c r="W888667" s="30"/>
    </row>
    <row r="888668" spans="23:23">
      <c r="W888668" s="30"/>
    </row>
    <row r="888669" spans="23:23">
      <c r="W888669" s="30"/>
    </row>
    <row r="888670" spans="23:23">
      <c r="W888670" s="30"/>
    </row>
    <row r="888671" spans="23:23">
      <c r="W888671" s="30"/>
    </row>
    <row r="888672" spans="23:23">
      <c r="W888672" s="30"/>
    </row>
    <row r="888673" spans="23:23">
      <c r="W888673" s="30"/>
    </row>
    <row r="888674" spans="23:23">
      <c r="W888674" s="30"/>
    </row>
    <row r="888675" spans="23:23">
      <c r="W888675" s="30"/>
    </row>
    <row r="888676" spans="23:23">
      <c r="W888676" s="30"/>
    </row>
    <row r="888677" spans="23:23">
      <c r="W888677" s="30"/>
    </row>
    <row r="888678" spans="23:23">
      <c r="W888678" s="30"/>
    </row>
    <row r="888679" spans="23:23">
      <c r="W888679" s="30"/>
    </row>
    <row r="888680" spans="23:23">
      <c r="W888680" s="30"/>
    </row>
    <row r="888681" spans="23:23">
      <c r="W888681" s="30"/>
    </row>
    <row r="888682" spans="23:23">
      <c r="W888682" s="30"/>
    </row>
    <row r="888683" spans="23:23">
      <c r="W888683" s="30"/>
    </row>
    <row r="888684" spans="23:23">
      <c r="W888684" s="30"/>
    </row>
    <row r="888685" spans="23:23">
      <c r="W888685" s="30"/>
    </row>
    <row r="888686" spans="23:23">
      <c r="W888686" s="30"/>
    </row>
    <row r="888687" spans="23:23">
      <c r="W888687" s="30"/>
    </row>
    <row r="888688" spans="23:23">
      <c r="W888688" s="30"/>
    </row>
    <row r="888689" spans="23:23">
      <c r="W888689" s="30"/>
    </row>
    <row r="888690" spans="23:23">
      <c r="W888690" s="30"/>
    </row>
    <row r="888691" spans="23:23">
      <c r="W888691" s="30"/>
    </row>
    <row r="888692" spans="23:23">
      <c r="W888692" s="30"/>
    </row>
    <row r="888693" spans="23:23">
      <c r="W888693" s="30"/>
    </row>
    <row r="888694" spans="23:23">
      <c r="W888694" s="30"/>
    </row>
    <row r="888695" spans="23:23">
      <c r="W888695" s="30"/>
    </row>
    <row r="888696" spans="23:23">
      <c r="W888696" s="30"/>
    </row>
    <row r="888697" spans="23:23">
      <c r="W888697" s="30"/>
    </row>
    <row r="888698" spans="23:23">
      <c r="W888698" s="30"/>
    </row>
    <row r="888699" spans="23:23">
      <c r="W888699" s="30"/>
    </row>
    <row r="888700" spans="23:23">
      <c r="W888700" s="30"/>
    </row>
    <row r="888701" spans="23:23">
      <c r="W888701" s="30"/>
    </row>
    <row r="888702" spans="23:23">
      <c r="W888702" s="30"/>
    </row>
    <row r="888703" spans="23:23">
      <c r="W888703" s="30"/>
    </row>
    <row r="888704" spans="23:23">
      <c r="W888704" s="30"/>
    </row>
    <row r="888705" spans="23:23">
      <c r="W888705" s="30"/>
    </row>
    <row r="888706" spans="23:23">
      <c r="W888706" s="30"/>
    </row>
    <row r="888707" spans="23:23">
      <c r="W888707" s="30"/>
    </row>
    <row r="888708" spans="23:23">
      <c r="W888708" s="30"/>
    </row>
    <row r="888709" spans="23:23">
      <c r="W888709" s="30"/>
    </row>
    <row r="888710" spans="23:23">
      <c r="W888710" s="30"/>
    </row>
    <row r="888711" spans="23:23">
      <c r="W888711" s="30"/>
    </row>
    <row r="888712" spans="23:23">
      <c r="W888712" s="30"/>
    </row>
    <row r="888713" spans="23:23">
      <c r="W888713" s="30"/>
    </row>
    <row r="888714" spans="23:23">
      <c r="W888714" s="30"/>
    </row>
    <row r="888715" spans="23:23">
      <c r="W888715" s="30"/>
    </row>
    <row r="888716" spans="23:23">
      <c r="W888716" s="30"/>
    </row>
    <row r="888717" spans="23:23">
      <c r="W888717" s="30"/>
    </row>
    <row r="888718" spans="23:23">
      <c r="W888718" s="30"/>
    </row>
    <row r="888719" spans="23:23">
      <c r="W888719" s="30"/>
    </row>
    <row r="888720" spans="23:23">
      <c r="W888720" s="30"/>
    </row>
    <row r="888721" spans="23:23">
      <c r="W888721" s="30"/>
    </row>
    <row r="888722" spans="23:23">
      <c r="W888722" s="30"/>
    </row>
    <row r="888723" spans="23:23">
      <c r="W888723" s="30"/>
    </row>
    <row r="888724" spans="23:23">
      <c r="W888724" s="30"/>
    </row>
    <row r="888725" spans="23:23">
      <c r="W888725" s="30"/>
    </row>
    <row r="888726" spans="23:23">
      <c r="W888726" s="30"/>
    </row>
    <row r="888727" spans="23:23">
      <c r="W888727" s="30"/>
    </row>
    <row r="888728" spans="23:23">
      <c r="W888728" s="30"/>
    </row>
    <row r="888729" spans="23:23">
      <c r="W888729" s="30"/>
    </row>
    <row r="888730" spans="23:23">
      <c r="W888730" s="30"/>
    </row>
    <row r="888731" spans="23:23">
      <c r="W888731" s="30"/>
    </row>
    <row r="888732" spans="23:23">
      <c r="W888732" s="30"/>
    </row>
    <row r="888733" spans="23:23">
      <c r="W888733" s="30"/>
    </row>
    <row r="888734" spans="23:23">
      <c r="W888734" s="30"/>
    </row>
    <row r="888735" spans="23:23">
      <c r="W888735" s="30"/>
    </row>
    <row r="888736" spans="23:23">
      <c r="W888736" s="30"/>
    </row>
    <row r="888737" spans="23:23">
      <c r="W888737" s="30"/>
    </row>
    <row r="888738" spans="23:23">
      <c r="W888738" s="30"/>
    </row>
    <row r="888739" spans="23:23">
      <c r="W888739" s="30"/>
    </row>
    <row r="888740" spans="23:23">
      <c r="W888740" s="30"/>
    </row>
    <row r="888741" spans="23:23">
      <c r="W888741" s="30"/>
    </row>
    <row r="888742" spans="23:23">
      <c r="W888742" s="30"/>
    </row>
    <row r="888743" spans="23:23">
      <c r="W888743" s="30"/>
    </row>
    <row r="888744" spans="23:23">
      <c r="W888744" s="30"/>
    </row>
    <row r="888745" spans="23:23">
      <c r="W888745" s="30"/>
    </row>
    <row r="888746" spans="23:23">
      <c r="W888746" s="30"/>
    </row>
    <row r="888747" spans="23:23">
      <c r="W888747" s="30"/>
    </row>
    <row r="888748" spans="23:23">
      <c r="W888748" s="30"/>
    </row>
    <row r="888749" spans="23:23">
      <c r="W888749" s="30"/>
    </row>
    <row r="888750" spans="23:23">
      <c r="W888750" s="30"/>
    </row>
    <row r="888751" spans="23:23">
      <c r="W888751" s="30"/>
    </row>
    <row r="888752" spans="23:23">
      <c r="W888752" s="30"/>
    </row>
    <row r="888753" spans="23:23">
      <c r="W888753" s="30"/>
    </row>
    <row r="888754" spans="23:23">
      <c r="W888754" s="30"/>
    </row>
    <row r="888755" spans="23:23">
      <c r="W888755" s="30"/>
    </row>
    <row r="888756" spans="23:23">
      <c r="W888756" s="30"/>
    </row>
    <row r="888757" spans="23:23">
      <c r="W888757" s="30"/>
    </row>
    <row r="888758" spans="23:23">
      <c r="W888758" s="30"/>
    </row>
    <row r="888759" spans="23:23">
      <c r="W888759" s="30"/>
    </row>
    <row r="888760" spans="23:23">
      <c r="W888760" s="30"/>
    </row>
    <row r="888761" spans="23:23">
      <c r="W888761" s="30"/>
    </row>
    <row r="888762" spans="23:23">
      <c r="W888762" s="30"/>
    </row>
    <row r="888763" spans="23:23">
      <c r="W888763" s="30"/>
    </row>
    <row r="888764" spans="23:23">
      <c r="W888764" s="30"/>
    </row>
    <row r="888765" spans="23:23">
      <c r="W888765" s="30"/>
    </row>
    <row r="888766" spans="23:23">
      <c r="W888766" s="30"/>
    </row>
    <row r="888767" spans="23:23">
      <c r="W888767" s="30"/>
    </row>
    <row r="888768" spans="23:23">
      <c r="W888768" s="30"/>
    </row>
    <row r="888769" spans="23:23">
      <c r="W888769" s="30"/>
    </row>
    <row r="888770" spans="23:23">
      <c r="W888770" s="30"/>
    </row>
    <row r="888771" spans="23:23">
      <c r="W888771" s="30"/>
    </row>
    <row r="888772" spans="23:23">
      <c r="W888772" s="30"/>
    </row>
    <row r="888773" spans="23:23">
      <c r="W888773" s="30"/>
    </row>
    <row r="888774" spans="23:23">
      <c r="W888774" s="30"/>
    </row>
    <row r="888775" spans="23:23">
      <c r="W888775" s="30"/>
    </row>
    <row r="888776" spans="23:23">
      <c r="W888776" s="30"/>
    </row>
    <row r="888777" spans="23:23">
      <c r="W888777" s="30"/>
    </row>
    <row r="888778" spans="23:23">
      <c r="W888778" s="30"/>
    </row>
    <row r="888779" spans="23:23">
      <c r="W888779" s="30"/>
    </row>
    <row r="888780" spans="23:23">
      <c r="W888780" s="30"/>
    </row>
    <row r="888781" spans="23:23">
      <c r="W888781" s="30"/>
    </row>
    <row r="888782" spans="23:23">
      <c r="W888782" s="30"/>
    </row>
    <row r="888783" spans="23:23">
      <c r="W888783" s="30"/>
    </row>
    <row r="888784" spans="23:23">
      <c r="W888784" s="30"/>
    </row>
    <row r="888785" spans="23:23">
      <c r="W888785" s="30"/>
    </row>
    <row r="888786" spans="23:23">
      <c r="W888786" s="30"/>
    </row>
    <row r="888787" spans="23:23">
      <c r="W888787" s="30"/>
    </row>
    <row r="888788" spans="23:23">
      <c r="W888788" s="30"/>
    </row>
    <row r="888789" spans="23:23">
      <c r="W888789" s="30"/>
    </row>
    <row r="888790" spans="23:23">
      <c r="W888790" s="30"/>
    </row>
    <row r="888791" spans="23:23">
      <c r="W888791" s="30"/>
    </row>
    <row r="888792" spans="23:23">
      <c r="W888792" s="30"/>
    </row>
    <row r="888793" spans="23:23">
      <c r="W888793" s="30"/>
    </row>
    <row r="888794" spans="23:23">
      <c r="W888794" s="30"/>
    </row>
    <row r="888795" spans="23:23">
      <c r="W888795" s="30"/>
    </row>
    <row r="888796" spans="23:23">
      <c r="W888796" s="30"/>
    </row>
    <row r="888797" spans="23:23">
      <c r="W888797" s="30"/>
    </row>
    <row r="888798" spans="23:23">
      <c r="W888798" s="30"/>
    </row>
    <row r="888799" spans="23:23">
      <c r="W888799" s="30"/>
    </row>
    <row r="888800" spans="23:23">
      <c r="W888800" s="30"/>
    </row>
    <row r="888801" spans="23:23">
      <c r="W888801" s="30"/>
    </row>
    <row r="888802" spans="23:23">
      <c r="W888802" s="30"/>
    </row>
    <row r="888803" spans="23:23">
      <c r="W888803" s="30"/>
    </row>
    <row r="888804" spans="23:23">
      <c r="W888804" s="30"/>
    </row>
    <row r="888805" spans="23:23">
      <c r="W888805" s="30"/>
    </row>
    <row r="888806" spans="23:23">
      <c r="W888806" s="30"/>
    </row>
    <row r="888807" spans="23:23">
      <c r="W888807" s="30"/>
    </row>
    <row r="888808" spans="23:23">
      <c r="W888808" s="30"/>
    </row>
    <row r="888809" spans="23:23">
      <c r="W888809" s="30"/>
    </row>
    <row r="888810" spans="23:23">
      <c r="W888810" s="30"/>
    </row>
    <row r="888811" spans="23:23">
      <c r="W888811" s="30"/>
    </row>
    <row r="888812" spans="23:23">
      <c r="W888812" s="30"/>
    </row>
    <row r="888813" spans="23:23">
      <c r="W888813" s="30"/>
    </row>
    <row r="888814" spans="23:23">
      <c r="W888814" s="30"/>
    </row>
    <row r="888815" spans="23:23">
      <c r="W888815" s="30"/>
    </row>
    <row r="888816" spans="23:23">
      <c r="W888816" s="30"/>
    </row>
    <row r="888817" spans="23:23">
      <c r="W888817" s="30"/>
    </row>
    <row r="888818" spans="23:23">
      <c r="W888818" s="30"/>
    </row>
    <row r="888819" spans="23:23">
      <c r="W888819" s="30"/>
    </row>
    <row r="888820" spans="23:23">
      <c r="W888820" s="30"/>
    </row>
    <row r="888821" spans="23:23">
      <c r="W888821" s="30"/>
    </row>
    <row r="888822" spans="23:23">
      <c r="W888822" s="30"/>
    </row>
    <row r="888823" spans="23:23">
      <c r="W888823" s="30"/>
    </row>
    <row r="888824" spans="23:23">
      <c r="W888824" s="30"/>
    </row>
    <row r="888825" spans="23:23">
      <c r="W888825" s="30"/>
    </row>
    <row r="888826" spans="23:23">
      <c r="W888826" s="30"/>
    </row>
    <row r="888827" spans="23:23">
      <c r="W888827" s="30"/>
    </row>
    <row r="888828" spans="23:23">
      <c r="W888828" s="30"/>
    </row>
    <row r="888829" spans="23:23">
      <c r="W888829" s="30"/>
    </row>
    <row r="888830" spans="23:23">
      <c r="W888830" s="30"/>
    </row>
    <row r="888831" spans="23:23">
      <c r="W888831" s="30"/>
    </row>
    <row r="888832" spans="23:23">
      <c r="W888832" s="30"/>
    </row>
    <row r="888833" spans="23:23">
      <c r="W888833" s="30"/>
    </row>
    <row r="888834" spans="23:23">
      <c r="W888834" s="30"/>
    </row>
    <row r="888835" spans="23:23">
      <c r="W888835" s="30"/>
    </row>
    <row r="888836" spans="23:23">
      <c r="W888836" s="30"/>
    </row>
    <row r="888837" spans="23:23">
      <c r="W888837" s="30"/>
    </row>
    <row r="888838" spans="23:23">
      <c r="W888838" s="30"/>
    </row>
    <row r="888839" spans="23:23">
      <c r="W888839" s="30"/>
    </row>
    <row r="888840" spans="23:23">
      <c r="W888840" s="30"/>
    </row>
    <row r="888841" spans="23:23">
      <c r="W888841" s="30"/>
    </row>
    <row r="888842" spans="23:23">
      <c r="W888842" s="30"/>
    </row>
    <row r="888843" spans="23:23">
      <c r="W888843" s="30"/>
    </row>
    <row r="888844" spans="23:23">
      <c r="W888844" s="30"/>
    </row>
    <row r="888845" spans="23:23">
      <c r="W888845" s="30"/>
    </row>
    <row r="888846" spans="23:23">
      <c r="W888846" s="30"/>
    </row>
    <row r="888847" spans="23:23">
      <c r="W888847" s="30"/>
    </row>
    <row r="888848" spans="23:23">
      <c r="W888848" s="30"/>
    </row>
    <row r="888849" spans="23:23">
      <c r="W888849" s="30"/>
    </row>
    <row r="888850" spans="23:23">
      <c r="W888850" s="30"/>
    </row>
    <row r="888851" spans="23:23">
      <c r="W888851" s="30"/>
    </row>
    <row r="888852" spans="23:23">
      <c r="W888852" s="30"/>
    </row>
    <row r="888853" spans="23:23">
      <c r="W888853" s="30"/>
    </row>
    <row r="888854" spans="23:23">
      <c r="W888854" s="30"/>
    </row>
    <row r="888855" spans="23:23">
      <c r="W888855" s="30"/>
    </row>
    <row r="888856" spans="23:23">
      <c r="W888856" s="30"/>
    </row>
    <row r="888857" spans="23:23">
      <c r="W888857" s="30"/>
    </row>
    <row r="888858" spans="23:23">
      <c r="W888858" s="30"/>
    </row>
    <row r="888859" spans="23:23">
      <c r="W888859" s="30"/>
    </row>
    <row r="888860" spans="23:23">
      <c r="W888860" s="30"/>
    </row>
    <row r="888861" spans="23:23">
      <c r="W888861" s="30"/>
    </row>
    <row r="888862" spans="23:23">
      <c r="W888862" s="30"/>
    </row>
    <row r="888863" spans="23:23">
      <c r="W888863" s="30"/>
    </row>
    <row r="888864" spans="23:23">
      <c r="W888864" s="30"/>
    </row>
    <row r="888865" spans="23:23">
      <c r="W888865" s="30"/>
    </row>
    <row r="888866" spans="23:23">
      <c r="W888866" s="30"/>
    </row>
    <row r="888867" spans="23:23">
      <c r="W888867" s="30"/>
    </row>
    <row r="888868" spans="23:23">
      <c r="W888868" s="30"/>
    </row>
    <row r="888869" spans="23:23">
      <c r="W888869" s="30"/>
    </row>
    <row r="888870" spans="23:23">
      <c r="W888870" s="30"/>
    </row>
    <row r="888871" spans="23:23">
      <c r="W888871" s="30"/>
    </row>
    <row r="888872" spans="23:23">
      <c r="W888872" s="30"/>
    </row>
    <row r="888873" spans="23:23">
      <c r="W888873" s="30"/>
    </row>
    <row r="888874" spans="23:23">
      <c r="W888874" s="30"/>
    </row>
    <row r="888875" spans="23:23">
      <c r="W888875" s="30"/>
    </row>
    <row r="888876" spans="23:23">
      <c r="W888876" s="30"/>
    </row>
    <row r="888877" spans="23:23">
      <c r="W888877" s="30"/>
    </row>
    <row r="888878" spans="23:23">
      <c r="W888878" s="30"/>
    </row>
    <row r="888879" spans="23:23">
      <c r="W888879" s="30"/>
    </row>
    <row r="888880" spans="23:23">
      <c r="W888880" s="30"/>
    </row>
    <row r="888881" spans="23:23">
      <c r="W888881" s="30"/>
    </row>
    <row r="888882" spans="23:23">
      <c r="W888882" s="30"/>
    </row>
    <row r="888883" spans="23:23">
      <c r="W888883" s="30"/>
    </row>
    <row r="888884" spans="23:23">
      <c r="W888884" s="30"/>
    </row>
    <row r="888885" spans="23:23">
      <c r="W888885" s="30"/>
    </row>
    <row r="888886" spans="23:23">
      <c r="W888886" s="30"/>
    </row>
    <row r="888887" spans="23:23">
      <c r="W888887" s="30"/>
    </row>
    <row r="888888" spans="23:23">
      <c r="W888888" s="30"/>
    </row>
    <row r="888889" spans="23:23">
      <c r="W888889" s="30"/>
    </row>
    <row r="888890" spans="23:23">
      <c r="W888890" s="30"/>
    </row>
    <row r="888891" spans="23:23">
      <c r="W888891" s="30"/>
    </row>
    <row r="888892" spans="23:23">
      <c r="W888892" s="30"/>
    </row>
    <row r="888893" spans="23:23">
      <c r="W888893" s="30"/>
    </row>
    <row r="888894" spans="23:23">
      <c r="W888894" s="30"/>
    </row>
    <row r="888895" spans="23:23">
      <c r="W888895" s="30"/>
    </row>
    <row r="888896" spans="23:23">
      <c r="W888896" s="30"/>
    </row>
    <row r="888897" spans="23:23">
      <c r="W888897" s="30"/>
    </row>
    <row r="888898" spans="23:23">
      <c r="W888898" s="30"/>
    </row>
    <row r="888899" spans="23:23">
      <c r="W888899" s="30"/>
    </row>
    <row r="888900" spans="23:23">
      <c r="W888900" s="30"/>
    </row>
    <row r="888901" spans="23:23">
      <c r="W888901" s="30"/>
    </row>
    <row r="888902" spans="23:23">
      <c r="W888902" s="30"/>
    </row>
    <row r="888903" spans="23:23">
      <c r="W888903" s="30"/>
    </row>
    <row r="888904" spans="23:23">
      <c r="W888904" s="30"/>
    </row>
    <row r="888905" spans="23:23">
      <c r="W888905" s="30"/>
    </row>
    <row r="888906" spans="23:23">
      <c r="W888906" s="30"/>
    </row>
    <row r="888907" spans="23:23">
      <c r="W888907" s="30"/>
    </row>
    <row r="888908" spans="23:23">
      <c r="W888908" s="30"/>
    </row>
    <row r="888909" spans="23:23">
      <c r="W888909" s="30"/>
    </row>
    <row r="888910" spans="23:23">
      <c r="W888910" s="30"/>
    </row>
    <row r="888911" spans="23:23">
      <c r="W888911" s="30"/>
    </row>
    <row r="888912" spans="23:23">
      <c r="W888912" s="30"/>
    </row>
    <row r="888913" spans="23:23">
      <c r="W888913" s="30"/>
    </row>
    <row r="888914" spans="23:23">
      <c r="W888914" s="30"/>
    </row>
    <row r="888915" spans="23:23">
      <c r="W888915" s="30"/>
    </row>
    <row r="888916" spans="23:23">
      <c r="W888916" s="30"/>
    </row>
    <row r="888917" spans="23:23">
      <c r="W888917" s="30"/>
    </row>
    <row r="888918" spans="23:23">
      <c r="W888918" s="30"/>
    </row>
    <row r="888919" spans="23:23">
      <c r="W888919" s="30"/>
    </row>
    <row r="888920" spans="23:23">
      <c r="W888920" s="30"/>
    </row>
    <row r="888921" spans="23:23">
      <c r="W888921" s="30"/>
    </row>
    <row r="888922" spans="23:23">
      <c r="W888922" s="30"/>
    </row>
    <row r="888923" spans="23:23">
      <c r="W888923" s="30"/>
    </row>
    <row r="888924" spans="23:23">
      <c r="W888924" s="30"/>
    </row>
    <row r="888925" spans="23:23">
      <c r="W888925" s="30"/>
    </row>
    <row r="888926" spans="23:23">
      <c r="W888926" s="30"/>
    </row>
    <row r="888927" spans="23:23">
      <c r="W888927" s="30"/>
    </row>
    <row r="888928" spans="23:23">
      <c r="W888928" s="30"/>
    </row>
    <row r="888929" spans="23:23">
      <c r="W888929" s="30"/>
    </row>
    <row r="888930" spans="23:23">
      <c r="W888930" s="30"/>
    </row>
    <row r="888931" spans="23:23">
      <c r="W888931" s="30"/>
    </row>
    <row r="888932" spans="23:23">
      <c r="W888932" s="30"/>
    </row>
    <row r="888933" spans="23:23">
      <c r="W888933" s="30"/>
    </row>
    <row r="888934" spans="23:23">
      <c r="W888934" s="30"/>
    </row>
    <row r="888935" spans="23:23">
      <c r="W888935" s="30"/>
    </row>
    <row r="888936" spans="23:23">
      <c r="W888936" s="30"/>
    </row>
    <row r="888937" spans="23:23">
      <c r="W888937" s="30"/>
    </row>
    <row r="888938" spans="23:23">
      <c r="W888938" s="30"/>
    </row>
    <row r="888939" spans="23:23">
      <c r="W888939" s="30"/>
    </row>
    <row r="888940" spans="23:23">
      <c r="W888940" s="30"/>
    </row>
    <row r="888941" spans="23:23">
      <c r="W888941" s="30"/>
    </row>
    <row r="888942" spans="23:23">
      <c r="W888942" s="30"/>
    </row>
    <row r="888943" spans="23:23">
      <c r="W888943" s="30"/>
    </row>
    <row r="888944" spans="23:23">
      <c r="W888944" s="30"/>
    </row>
    <row r="888945" spans="23:23">
      <c r="W888945" s="30"/>
    </row>
    <row r="888946" spans="23:23">
      <c r="W888946" s="30"/>
    </row>
    <row r="888947" spans="23:23">
      <c r="W888947" s="30"/>
    </row>
    <row r="888948" spans="23:23">
      <c r="W888948" s="30"/>
    </row>
    <row r="888949" spans="23:23">
      <c r="W888949" s="30"/>
    </row>
    <row r="888950" spans="23:23">
      <c r="W888950" s="30"/>
    </row>
    <row r="888951" spans="23:23">
      <c r="W888951" s="30"/>
    </row>
    <row r="888952" spans="23:23">
      <c r="W888952" s="30"/>
    </row>
    <row r="888953" spans="23:23">
      <c r="W888953" s="30"/>
    </row>
    <row r="888954" spans="23:23">
      <c r="W888954" s="30"/>
    </row>
    <row r="888955" spans="23:23">
      <c r="W888955" s="30"/>
    </row>
    <row r="888956" spans="23:23">
      <c r="W888956" s="30"/>
    </row>
    <row r="888957" spans="23:23">
      <c r="W888957" s="30"/>
    </row>
    <row r="888958" spans="23:23">
      <c r="W888958" s="30"/>
    </row>
    <row r="888959" spans="23:23">
      <c r="W888959" s="30"/>
    </row>
    <row r="888960" spans="23:23">
      <c r="W888960" s="30"/>
    </row>
    <row r="888961" spans="23:23">
      <c r="W888961" s="30"/>
    </row>
    <row r="888962" spans="23:23">
      <c r="W888962" s="30"/>
    </row>
    <row r="888963" spans="23:23">
      <c r="W888963" s="30"/>
    </row>
    <row r="888964" spans="23:23">
      <c r="W888964" s="30"/>
    </row>
    <row r="888965" spans="23:23">
      <c r="W888965" s="30"/>
    </row>
    <row r="888966" spans="23:23">
      <c r="W888966" s="30"/>
    </row>
    <row r="888967" spans="23:23">
      <c r="W888967" s="30"/>
    </row>
    <row r="888968" spans="23:23">
      <c r="W888968" s="30"/>
    </row>
    <row r="888969" spans="23:23">
      <c r="W888969" s="30"/>
    </row>
    <row r="888970" spans="23:23">
      <c r="W888970" s="30"/>
    </row>
    <row r="888971" spans="23:23">
      <c r="W888971" s="30"/>
    </row>
    <row r="888972" spans="23:23">
      <c r="W888972" s="30"/>
    </row>
    <row r="888973" spans="23:23">
      <c r="W888973" s="30"/>
    </row>
    <row r="888974" spans="23:23">
      <c r="W888974" s="30"/>
    </row>
    <row r="888975" spans="23:23">
      <c r="W888975" s="30"/>
    </row>
    <row r="888976" spans="23:23">
      <c r="W888976" s="30"/>
    </row>
    <row r="888977" spans="23:23">
      <c r="W888977" s="30"/>
    </row>
    <row r="888978" spans="23:23">
      <c r="W888978" s="30"/>
    </row>
    <row r="888979" spans="23:23">
      <c r="W888979" s="30"/>
    </row>
    <row r="888980" spans="23:23">
      <c r="W888980" s="30"/>
    </row>
    <row r="888981" spans="23:23">
      <c r="W888981" s="30"/>
    </row>
    <row r="888982" spans="23:23">
      <c r="W888982" s="30"/>
    </row>
    <row r="888983" spans="23:23">
      <c r="W888983" s="30"/>
    </row>
    <row r="888984" spans="23:23">
      <c r="W888984" s="30"/>
    </row>
    <row r="888985" spans="23:23">
      <c r="W888985" s="30"/>
    </row>
    <row r="888986" spans="23:23">
      <c r="W888986" s="30"/>
    </row>
    <row r="888987" spans="23:23">
      <c r="W888987" s="30"/>
    </row>
    <row r="888988" spans="23:23">
      <c r="W888988" s="30"/>
    </row>
    <row r="888989" spans="23:23">
      <c r="W888989" s="30"/>
    </row>
    <row r="888990" spans="23:23">
      <c r="W888990" s="30"/>
    </row>
    <row r="888991" spans="23:23">
      <c r="W888991" s="30"/>
    </row>
    <row r="888992" spans="23:23">
      <c r="W888992" s="30"/>
    </row>
    <row r="888993" spans="23:23">
      <c r="W888993" s="30"/>
    </row>
    <row r="888994" spans="23:23">
      <c r="W888994" s="30"/>
    </row>
    <row r="888995" spans="23:23">
      <c r="W888995" s="30"/>
    </row>
    <row r="888996" spans="23:23">
      <c r="W888996" s="30"/>
    </row>
    <row r="888997" spans="23:23">
      <c r="W888997" s="30"/>
    </row>
    <row r="888998" spans="23:23">
      <c r="W888998" s="30"/>
    </row>
    <row r="888999" spans="23:23">
      <c r="W888999" s="30"/>
    </row>
    <row r="889000" spans="23:23">
      <c r="W889000" s="30"/>
    </row>
    <row r="889001" spans="23:23">
      <c r="W889001" s="30"/>
    </row>
    <row r="889002" spans="23:23">
      <c r="W889002" s="30"/>
    </row>
    <row r="889003" spans="23:23">
      <c r="W889003" s="30"/>
    </row>
    <row r="889004" spans="23:23">
      <c r="W889004" s="30"/>
    </row>
    <row r="889005" spans="23:23">
      <c r="W889005" s="30"/>
    </row>
    <row r="889006" spans="23:23">
      <c r="W889006" s="30"/>
    </row>
    <row r="889007" spans="23:23">
      <c r="W889007" s="30"/>
    </row>
    <row r="889008" spans="23:23">
      <c r="W889008" s="30"/>
    </row>
    <row r="889009" spans="23:23">
      <c r="W889009" s="30"/>
    </row>
    <row r="889010" spans="23:23">
      <c r="W889010" s="30"/>
    </row>
    <row r="889011" spans="23:23">
      <c r="W889011" s="30"/>
    </row>
    <row r="889012" spans="23:23">
      <c r="W889012" s="30"/>
    </row>
    <row r="889013" spans="23:23">
      <c r="W889013" s="30"/>
    </row>
    <row r="889014" spans="23:23">
      <c r="W889014" s="30"/>
    </row>
    <row r="889015" spans="23:23">
      <c r="W889015" s="30"/>
    </row>
    <row r="889016" spans="23:23">
      <c r="W889016" s="30"/>
    </row>
    <row r="889017" spans="23:23">
      <c r="W889017" s="30"/>
    </row>
    <row r="889018" spans="23:23">
      <c r="W889018" s="30"/>
    </row>
    <row r="889019" spans="23:23">
      <c r="W889019" s="30"/>
    </row>
    <row r="889020" spans="23:23">
      <c r="W889020" s="30"/>
    </row>
    <row r="889021" spans="23:23">
      <c r="W889021" s="30"/>
    </row>
    <row r="889022" spans="23:23">
      <c r="W889022" s="30"/>
    </row>
    <row r="889023" spans="23:23">
      <c r="W889023" s="30"/>
    </row>
    <row r="889024" spans="23:23">
      <c r="W889024" s="30"/>
    </row>
    <row r="889025" spans="23:23">
      <c r="W889025" s="30"/>
    </row>
    <row r="889026" spans="23:23">
      <c r="W889026" s="30"/>
    </row>
    <row r="889027" spans="23:23">
      <c r="W889027" s="30"/>
    </row>
    <row r="889028" spans="23:23">
      <c r="W889028" s="30"/>
    </row>
    <row r="889029" spans="23:23">
      <c r="W889029" s="30"/>
    </row>
    <row r="889030" spans="23:23">
      <c r="W889030" s="30"/>
    </row>
    <row r="889031" spans="23:23">
      <c r="W889031" s="30"/>
    </row>
    <row r="889032" spans="23:23">
      <c r="W889032" s="30"/>
    </row>
    <row r="889033" spans="23:23">
      <c r="W889033" s="30"/>
    </row>
    <row r="889034" spans="23:23">
      <c r="W889034" s="30"/>
    </row>
    <row r="889035" spans="23:23">
      <c r="W889035" s="30"/>
    </row>
    <row r="889036" spans="23:23">
      <c r="W889036" s="30"/>
    </row>
    <row r="889037" spans="23:23">
      <c r="W889037" s="30"/>
    </row>
    <row r="889038" spans="23:23">
      <c r="W889038" s="30"/>
    </row>
    <row r="889039" spans="23:23">
      <c r="W889039" s="30"/>
    </row>
    <row r="889040" spans="23:23">
      <c r="W889040" s="30"/>
    </row>
    <row r="889041" spans="23:23">
      <c r="W889041" s="30"/>
    </row>
    <row r="889042" spans="23:23">
      <c r="W889042" s="30"/>
    </row>
    <row r="889043" spans="23:23">
      <c r="W889043" s="30"/>
    </row>
    <row r="889044" spans="23:23">
      <c r="W889044" s="30"/>
    </row>
    <row r="889045" spans="23:23">
      <c r="W889045" s="30"/>
    </row>
    <row r="889046" spans="23:23">
      <c r="W889046" s="30"/>
    </row>
    <row r="889047" spans="23:23">
      <c r="W889047" s="30"/>
    </row>
    <row r="889048" spans="23:23">
      <c r="W889048" s="30"/>
    </row>
    <row r="889049" spans="23:23">
      <c r="W889049" s="30"/>
    </row>
    <row r="889050" spans="23:23">
      <c r="W889050" s="30"/>
    </row>
    <row r="889051" spans="23:23">
      <c r="W889051" s="30"/>
    </row>
    <row r="889052" spans="23:23">
      <c r="W889052" s="30"/>
    </row>
    <row r="889053" spans="23:23">
      <c r="W889053" s="30"/>
    </row>
    <row r="889054" spans="23:23">
      <c r="W889054" s="30"/>
    </row>
    <row r="889055" spans="23:23">
      <c r="W889055" s="30"/>
    </row>
    <row r="889056" spans="23:23">
      <c r="W889056" s="30"/>
    </row>
    <row r="889057" spans="23:23">
      <c r="W889057" s="30"/>
    </row>
    <row r="889058" spans="23:23">
      <c r="W889058" s="30"/>
    </row>
    <row r="889059" spans="23:23">
      <c r="W889059" s="30"/>
    </row>
    <row r="889060" spans="23:23">
      <c r="W889060" s="30"/>
    </row>
    <row r="889061" spans="23:23">
      <c r="W889061" s="30"/>
    </row>
    <row r="889062" spans="23:23">
      <c r="W889062" s="30"/>
    </row>
    <row r="889063" spans="23:23">
      <c r="W889063" s="30"/>
    </row>
    <row r="889064" spans="23:23">
      <c r="W889064" s="30"/>
    </row>
    <row r="889065" spans="23:23">
      <c r="W889065" s="30"/>
    </row>
    <row r="889066" spans="23:23">
      <c r="W889066" s="30"/>
    </row>
    <row r="889067" spans="23:23">
      <c r="W889067" s="30"/>
    </row>
    <row r="889068" spans="23:23">
      <c r="W889068" s="30"/>
    </row>
    <row r="889069" spans="23:23">
      <c r="W889069" s="30"/>
    </row>
    <row r="889070" spans="23:23">
      <c r="W889070" s="30"/>
    </row>
    <row r="889071" spans="23:23">
      <c r="W889071" s="30"/>
    </row>
    <row r="889072" spans="23:23">
      <c r="W889072" s="30"/>
    </row>
    <row r="889073" spans="23:23">
      <c r="W889073" s="30"/>
    </row>
    <row r="889074" spans="23:23">
      <c r="W889074" s="30"/>
    </row>
    <row r="889075" spans="23:23">
      <c r="W889075" s="30"/>
    </row>
    <row r="889076" spans="23:23">
      <c r="W889076" s="30"/>
    </row>
    <row r="889077" spans="23:23">
      <c r="W889077" s="30"/>
    </row>
    <row r="889078" spans="23:23">
      <c r="W889078" s="30"/>
    </row>
    <row r="889079" spans="23:23">
      <c r="W889079" s="30"/>
    </row>
    <row r="889080" spans="23:23">
      <c r="W889080" s="30"/>
    </row>
    <row r="889081" spans="23:23">
      <c r="W889081" s="30"/>
    </row>
    <row r="889082" spans="23:23">
      <c r="W889082" s="30"/>
    </row>
    <row r="889083" spans="23:23">
      <c r="W889083" s="30"/>
    </row>
    <row r="889084" spans="23:23">
      <c r="W889084" s="30"/>
    </row>
    <row r="889085" spans="23:23">
      <c r="W889085" s="30"/>
    </row>
    <row r="889086" spans="23:23">
      <c r="W889086" s="30"/>
    </row>
    <row r="889087" spans="23:23">
      <c r="W889087" s="30"/>
    </row>
    <row r="889088" spans="23:23">
      <c r="W889088" s="30"/>
    </row>
    <row r="889089" spans="23:23">
      <c r="W889089" s="30"/>
    </row>
    <row r="889090" spans="23:23">
      <c r="W889090" s="30"/>
    </row>
    <row r="889091" spans="23:23">
      <c r="W889091" s="30"/>
    </row>
    <row r="889092" spans="23:23">
      <c r="W889092" s="30"/>
    </row>
    <row r="889093" spans="23:23">
      <c r="W889093" s="30"/>
    </row>
    <row r="889094" spans="23:23">
      <c r="W889094" s="30"/>
    </row>
    <row r="889095" spans="23:23">
      <c r="W889095" s="30"/>
    </row>
    <row r="889096" spans="23:23">
      <c r="W889096" s="30"/>
    </row>
    <row r="889097" spans="23:23">
      <c r="W889097" s="30"/>
    </row>
    <row r="889098" spans="23:23">
      <c r="W889098" s="30"/>
    </row>
    <row r="889099" spans="23:23">
      <c r="W889099" s="30"/>
    </row>
    <row r="889100" spans="23:23">
      <c r="W889100" s="30"/>
    </row>
    <row r="889101" spans="23:23">
      <c r="W889101" s="30"/>
    </row>
    <row r="889102" spans="23:23">
      <c r="W889102" s="30"/>
    </row>
    <row r="889103" spans="23:23">
      <c r="W889103" s="30"/>
    </row>
    <row r="889104" spans="23:23">
      <c r="W889104" s="30"/>
    </row>
    <row r="889105" spans="23:23">
      <c r="W889105" s="30"/>
    </row>
    <row r="889106" spans="23:23">
      <c r="W889106" s="30"/>
    </row>
    <row r="889107" spans="23:23">
      <c r="W889107" s="30"/>
    </row>
    <row r="889108" spans="23:23">
      <c r="W889108" s="30"/>
    </row>
    <row r="889109" spans="23:23">
      <c r="W889109" s="30"/>
    </row>
    <row r="889110" spans="23:23">
      <c r="W889110" s="30"/>
    </row>
    <row r="889111" spans="23:23">
      <c r="W889111" s="30"/>
    </row>
    <row r="889112" spans="23:23">
      <c r="W889112" s="30"/>
    </row>
    <row r="889113" spans="23:23">
      <c r="W889113" s="30"/>
    </row>
    <row r="889114" spans="23:23">
      <c r="W889114" s="30"/>
    </row>
    <row r="889115" spans="23:23">
      <c r="W889115" s="30"/>
    </row>
    <row r="889116" spans="23:23">
      <c r="W889116" s="30"/>
    </row>
    <row r="889117" spans="23:23">
      <c r="W889117" s="30"/>
    </row>
    <row r="889118" spans="23:23">
      <c r="W889118" s="30"/>
    </row>
    <row r="889119" spans="23:23">
      <c r="W889119" s="30"/>
    </row>
    <row r="889120" spans="23:23">
      <c r="W889120" s="30"/>
    </row>
    <row r="889121" spans="23:23">
      <c r="W889121" s="30"/>
    </row>
    <row r="889122" spans="23:23">
      <c r="W889122" s="30"/>
    </row>
    <row r="889123" spans="23:23">
      <c r="W889123" s="30"/>
    </row>
    <row r="889124" spans="23:23">
      <c r="W889124" s="30"/>
    </row>
    <row r="889125" spans="23:23">
      <c r="W889125" s="30"/>
    </row>
    <row r="889126" spans="23:23">
      <c r="W889126" s="30"/>
    </row>
    <row r="889127" spans="23:23">
      <c r="W889127" s="30"/>
    </row>
    <row r="889128" spans="23:23">
      <c r="W889128" s="30"/>
    </row>
    <row r="889129" spans="23:23">
      <c r="W889129" s="30"/>
    </row>
    <row r="889130" spans="23:23">
      <c r="W889130" s="30"/>
    </row>
    <row r="889131" spans="23:23">
      <c r="W889131" s="30"/>
    </row>
    <row r="889132" spans="23:23">
      <c r="W889132" s="30"/>
    </row>
    <row r="889133" spans="23:23">
      <c r="W889133" s="30"/>
    </row>
    <row r="889134" spans="23:23">
      <c r="W889134" s="30"/>
    </row>
    <row r="889135" spans="23:23">
      <c r="W889135" s="30"/>
    </row>
    <row r="889136" spans="23:23">
      <c r="W889136" s="30"/>
    </row>
    <row r="889137" spans="23:23">
      <c r="W889137" s="30"/>
    </row>
    <row r="889138" spans="23:23">
      <c r="W889138" s="30"/>
    </row>
    <row r="889139" spans="23:23">
      <c r="W889139" s="30"/>
    </row>
    <row r="889140" spans="23:23">
      <c r="W889140" s="30"/>
    </row>
    <row r="889141" spans="23:23">
      <c r="W889141" s="30"/>
    </row>
    <row r="889142" spans="23:23">
      <c r="W889142" s="30"/>
    </row>
    <row r="889143" spans="23:23">
      <c r="W889143" s="30"/>
    </row>
    <row r="889144" spans="23:23">
      <c r="W889144" s="30"/>
    </row>
    <row r="889145" spans="23:23">
      <c r="W889145" s="30"/>
    </row>
    <row r="889146" spans="23:23">
      <c r="W889146" s="30"/>
    </row>
    <row r="889147" spans="23:23">
      <c r="W889147" s="30"/>
    </row>
    <row r="889148" spans="23:23">
      <c r="W889148" s="30"/>
    </row>
    <row r="889149" spans="23:23">
      <c r="W889149" s="30"/>
    </row>
    <row r="889150" spans="23:23">
      <c r="W889150" s="30"/>
    </row>
    <row r="889151" spans="23:23">
      <c r="W889151" s="30"/>
    </row>
    <row r="889152" spans="23:23">
      <c r="W889152" s="30"/>
    </row>
    <row r="889153" spans="23:23">
      <c r="W889153" s="30"/>
    </row>
    <row r="889154" spans="23:23">
      <c r="W889154" s="30"/>
    </row>
    <row r="889155" spans="23:23">
      <c r="W889155" s="30"/>
    </row>
    <row r="889156" spans="23:23">
      <c r="W889156" s="30"/>
    </row>
    <row r="889157" spans="23:23">
      <c r="W889157" s="30"/>
    </row>
    <row r="889158" spans="23:23">
      <c r="W889158" s="30"/>
    </row>
    <row r="889159" spans="23:23">
      <c r="W889159" s="30"/>
    </row>
    <row r="889160" spans="23:23">
      <c r="W889160" s="30"/>
    </row>
    <row r="889161" spans="23:23">
      <c r="W889161" s="30"/>
    </row>
    <row r="889162" spans="23:23">
      <c r="W889162" s="30"/>
    </row>
    <row r="889163" spans="23:23">
      <c r="W889163" s="30"/>
    </row>
    <row r="889164" spans="23:23">
      <c r="W889164" s="30"/>
    </row>
    <row r="889165" spans="23:23">
      <c r="W889165" s="30"/>
    </row>
    <row r="889166" spans="23:23">
      <c r="W889166" s="30"/>
    </row>
    <row r="889167" spans="23:23">
      <c r="W889167" s="30"/>
    </row>
    <row r="889168" spans="23:23">
      <c r="W889168" s="30"/>
    </row>
    <row r="889169" spans="23:23">
      <c r="W889169" s="30"/>
    </row>
    <row r="889170" spans="23:23">
      <c r="W889170" s="30"/>
    </row>
    <row r="889171" spans="23:23">
      <c r="W889171" s="30"/>
    </row>
    <row r="889172" spans="23:23">
      <c r="W889172" s="30"/>
    </row>
    <row r="889173" spans="23:23">
      <c r="W889173" s="30"/>
    </row>
    <row r="889174" spans="23:23">
      <c r="W889174" s="30"/>
    </row>
    <row r="889175" spans="23:23">
      <c r="W889175" s="30"/>
    </row>
    <row r="889176" spans="23:23">
      <c r="W889176" s="30"/>
    </row>
    <row r="889177" spans="23:23">
      <c r="W889177" s="30"/>
    </row>
    <row r="889178" spans="23:23">
      <c r="W889178" s="30"/>
    </row>
    <row r="889179" spans="23:23">
      <c r="W889179" s="30"/>
    </row>
    <row r="889180" spans="23:23">
      <c r="W889180" s="30"/>
    </row>
    <row r="889181" spans="23:23">
      <c r="W889181" s="30"/>
    </row>
    <row r="889182" spans="23:23">
      <c r="W889182" s="30"/>
    </row>
    <row r="889183" spans="23:23">
      <c r="W889183" s="30"/>
    </row>
    <row r="889184" spans="23:23">
      <c r="W889184" s="30"/>
    </row>
    <row r="889185" spans="23:23">
      <c r="W889185" s="30"/>
    </row>
    <row r="889186" spans="23:23">
      <c r="W889186" s="30"/>
    </row>
    <row r="889187" spans="23:23">
      <c r="W889187" s="30"/>
    </row>
    <row r="889188" spans="23:23">
      <c r="W889188" s="30"/>
    </row>
    <row r="889189" spans="23:23">
      <c r="W889189" s="30"/>
    </row>
    <row r="889190" spans="23:23">
      <c r="W889190" s="30"/>
    </row>
    <row r="889191" spans="23:23">
      <c r="W889191" s="30"/>
    </row>
    <row r="889192" spans="23:23">
      <c r="W889192" s="30"/>
    </row>
    <row r="889193" spans="23:23">
      <c r="W889193" s="30"/>
    </row>
    <row r="889194" spans="23:23">
      <c r="W889194" s="30"/>
    </row>
    <row r="889195" spans="23:23">
      <c r="W889195" s="30"/>
    </row>
    <row r="889196" spans="23:23">
      <c r="W889196" s="30"/>
    </row>
    <row r="889197" spans="23:23">
      <c r="W889197" s="30"/>
    </row>
    <row r="889198" spans="23:23">
      <c r="W889198" s="30"/>
    </row>
    <row r="889199" spans="23:23">
      <c r="W889199" s="30"/>
    </row>
    <row r="889200" spans="23:23">
      <c r="W889200" s="30"/>
    </row>
    <row r="889201" spans="23:23">
      <c r="W889201" s="30"/>
    </row>
    <row r="889202" spans="23:23">
      <c r="W889202" s="30"/>
    </row>
    <row r="889203" spans="23:23">
      <c r="W889203" s="30"/>
    </row>
    <row r="889204" spans="23:23">
      <c r="W889204" s="30"/>
    </row>
    <row r="889205" spans="23:23">
      <c r="W889205" s="30"/>
    </row>
    <row r="889206" spans="23:23">
      <c r="W889206" s="30"/>
    </row>
    <row r="889207" spans="23:23">
      <c r="W889207" s="30"/>
    </row>
    <row r="889208" spans="23:23">
      <c r="W889208" s="30"/>
    </row>
    <row r="889209" spans="23:23">
      <c r="W889209" s="30"/>
    </row>
    <row r="889210" spans="23:23">
      <c r="W889210" s="30"/>
    </row>
    <row r="889211" spans="23:23">
      <c r="W889211" s="30"/>
    </row>
    <row r="889212" spans="23:23">
      <c r="W889212" s="30"/>
    </row>
    <row r="889213" spans="23:23">
      <c r="W889213" s="30"/>
    </row>
    <row r="889214" spans="23:23">
      <c r="W889214" s="30"/>
    </row>
    <row r="889215" spans="23:23">
      <c r="W889215" s="30"/>
    </row>
    <row r="889216" spans="23:23">
      <c r="W889216" s="30"/>
    </row>
    <row r="889217" spans="23:23">
      <c r="W889217" s="30"/>
    </row>
    <row r="889218" spans="23:23">
      <c r="W889218" s="30"/>
    </row>
    <row r="889219" spans="23:23">
      <c r="W889219" s="30"/>
    </row>
    <row r="889220" spans="23:23">
      <c r="W889220" s="30"/>
    </row>
    <row r="889221" spans="23:23">
      <c r="W889221" s="30"/>
    </row>
    <row r="889222" spans="23:23">
      <c r="W889222" s="30"/>
    </row>
    <row r="889223" spans="23:23">
      <c r="W889223" s="30"/>
    </row>
    <row r="889224" spans="23:23">
      <c r="W889224" s="30"/>
    </row>
    <row r="889225" spans="23:23">
      <c r="W889225" s="30"/>
    </row>
    <row r="889226" spans="23:23">
      <c r="W889226" s="30"/>
    </row>
    <row r="889227" spans="23:23">
      <c r="W889227" s="30"/>
    </row>
    <row r="889228" spans="23:23">
      <c r="W889228" s="30"/>
    </row>
    <row r="889229" spans="23:23">
      <c r="W889229" s="30"/>
    </row>
    <row r="889230" spans="23:23">
      <c r="W889230" s="30"/>
    </row>
    <row r="889231" spans="23:23">
      <c r="W889231" s="30"/>
    </row>
    <row r="889232" spans="23:23">
      <c r="W889232" s="30"/>
    </row>
    <row r="889233" spans="23:23">
      <c r="W889233" s="30"/>
    </row>
    <row r="889234" spans="23:23">
      <c r="W889234" s="30"/>
    </row>
    <row r="889235" spans="23:23">
      <c r="W889235" s="30"/>
    </row>
    <row r="889236" spans="23:23">
      <c r="W889236" s="30"/>
    </row>
    <row r="889237" spans="23:23">
      <c r="W889237" s="30"/>
    </row>
    <row r="889238" spans="23:23">
      <c r="W889238" s="30"/>
    </row>
    <row r="889239" spans="23:23">
      <c r="W889239" s="30"/>
    </row>
    <row r="889240" spans="23:23">
      <c r="W889240" s="30"/>
    </row>
    <row r="889241" spans="23:23">
      <c r="W889241" s="30"/>
    </row>
    <row r="889242" spans="23:23">
      <c r="W889242" s="30"/>
    </row>
    <row r="889243" spans="23:23">
      <c r="W889243" s="30"/>
    </row>
    <row r="889244" spans="23:23">
      <c r="W889244" s="30"/>
    </row>
    <row r="889245" spans="23:23">
      <c r="W889245" s="30"/>
    </row>
    <row r="889246" spans="23:23">
      <c r="W889246" s="30"/>
    </row>
    <row r="889247" spans="23:23">
      <c r="W889247" s="30"/>
    </row>
    <row r="889248" spans="23:23">
      <c r="W889248" s="30"/>
    </row>
    <row r="889249" spans="23:23">
      <c r="W889249" s="30"/>
    </row>
    <row r="889250" spans="23:23">
      <c r="W889250" s="30"/>
    </row>
    <row r="889251" spans="23:23">
      <c r="W889251" s="30"/>
    </row>
    <row r="889252" spans="23:23">
      <c r="W889252" s="30"/>
    </row>
    <row r="889253" spans="23:23">
      <c r="W889253" s="30"/>
    </row>
    <row r="889254" spans="23:23">
      <c r="W889254" s="30"/>
    </row>
    <row r="889255" spans="23:23">
      <c r="W889255" s="30"/>
    </row>
    <row r="889256" spans="23:23">
      <c r="W889256" s="30"/>
    </row>
    <row r="889257" spans="23:23">
      <c r="W889257" s="30"/>
    </row>
    <row r="889258" spans="23:23">
      <c r="W889258" s="30"/>
    </row>
    <row r="889259" spans="23:23">
      <c r="W889259" s="30"/>
    </row>
    <row r="889260" spans="23:23">
      <c r="W889260" s="30"/>
    </row>
    <row r="889261" spans="23:23">
      <c r="W889261" s="30"/>
    </row>
    <row r="889262" spans="23:23">
      <c r="W889262" s="30"/>
    </row>
    <row r="889263" spans="23:23">
      <c r="W889263" s="30"/>
    </row>
    <row r="889264" spans="23:23">
      <c r="W889264" s="30"/>
    </row>
    <row r="889265" spans="23:23">
      <c r="W889265" s="30"/>
    </row>
    <row r="889266" spans="23:23">
      <c r="W889266" s="30"/>
    </row>
    <row r="889267" spans="23:23">
      <c r="W889267" s="30"/>
    </row>
    <row r="889268" spans="23:23">
      <c r="W889268" s="30"/>
    </row>
    <row r="889269" spans="23:23">
      <c r="W889269" s="30"/>
    </row>
    <row r="889270" spans="23:23">
      <c r="W889270" s="30"/>
    </row>
    <row r="889271" spans="23:23">
      <c r="W889271" s="30"/>
    </row>
    <row r="889272" spans="23:23">
      <c r="W889272" s="30"/>
    </row>
    <row r="889273" spans="23:23">
      <c r="W889273" s="30"/>
    </row>
    <row r="889274" spans="23:23">
      <c r="W889274" s="30"/>
    </row>
    <row r="889275" spans="23:23">
      <c r="W889275" s="30"/>
    </row>
    <row r="889276" spans="23:23">
      <c r="W889276" s="30"/>
    </row>
    <row r="889277" spans="23:23">
      <c r="W889277" s="30"/>
    </row>
    <row r="889278" spans="23:23">
      <c r="W889278" s="30"/>
    </row>
    <row r="889279" spans="23:23">
      <c r="W889279" s="30"/>
    </row>
    <row r="889280" spans="23:23">
      <c r="W889280" s="30"/>
    </row>
    <row r="889281" spans="23:23">
      <c r="W889281" s="30"/>
    </row>
    <row r="889282" spans="23:23">
      <c r="W889282" s="30"/>
    </row>
    <row r="889283" spans="23:23">
      <c r="W889283" s="30"/>
    </row>
    <row r="889284" spans="23:23">
      <c r="W889284" s="30"/>
    </row>
    <row r="889285" spans="23:23">
      <c r="W889285" s="30"/>
    </row>
    <row r="889286" spans="23:23">
      <c r="W889286" s="30"/>
    </row>
    <row r="889287" spans="23:23">
      <c r="W889287" s="30"/>
    </row>
    <row r="889288" spans="23:23">
      <c r="W889288" s="30"/>
    </row>
    <row r="889289" spans="23:23">
      <c r="W889289" s="30"/>
    </row>
    <row r="889290" spans="23:23">
      <c r="W889290" s="30"/>
    </row>
    <row r="889291" spans="23:23">
      <c r="W889291" s="30"/>
    </row>
    <row r="889292" spans="23:23">
      <c r="W889292" s="30"/>
    </row>
    <row r="889293" spans="23:23">
      <c r="W889293" s="30"/>
    </row>
    <row r="889294" spans="23:23">
      <c r="W889294" s="30"/>
    </row>
    <row r="889295" spans="23:23">
      <c r="W889295" s="30"/>
    </row>
    <row r="889296" spans="23:23">
      <c r="W889296" s="30"/>
    </row>
    <row r="889297" spans="23:23">
      <c r="W889297" s="30"/>
    </row>
    <row r="889298" spans="23:23">
      <c r="W889298" s="30"/>
    </row>
    <row r="889299" spans="23:23">
      <c r="W889299" s="30"/>
    </row>
    <row r="889300" spans="23:23">
      <c r="W889300" s="30"/>
    </row>
    <row r="889301" spans="23:23">
      <c r="W889301" s="30"/>
    </row>
    <row r="889302" spans="23:23">
      <c r="W889302" s="30"/>
    </row>
    <row r="889303" spans="23:23">
      <c r="W889303" s="30"/>
    </row>
    <row r="889304" spans="23:23">
      <c r="W889304" s="30"/>
    </row>
    <row r="889305" spans="23:23">
      <c r="W889305" s="30"/>
    </row>
    <row r="889306" spans="23:23">
      <c r="W889306" s="30"/>
    </row>
    <row r="889307" spans="23:23">
      <c r="W889307" s="30"/>
    </row>
    <row r="889308" spans="23:23">
      <c r="W889308" s="30"/>
    </row>
    <row r="889309" spans="23:23">
      <c r="W889309" s="30"/>
    </row>
    <row r="889310" spans="23:23">
      <c r="W889310" s="30"/>
    </row>
    <row r="889311" spans="23:23">
      <c r="W889311" s="30"/>
    </row>
    <row r="889312" spans="23:23">
      <c r="W889312" s="30"/>
    </row>
    <row r="889313" spans="23:23">
      <c r="W889313" s="30"/>
    </row>
    <row r="889314" spans="23:23">
      <c r="W889314" s="30"/>
    </row>
    <row r="889315" spans="23:23">
      <c r="W889315" s="30"/>
    </row>
    <row r="889316" spans="23:23">
      <c r="W889316" s="30"/>
    </row>
    <row r="889317" spans="23:23">
      <c r="W889317" s="30"/>
    </row>
    <row r="889318" spans="23:23">
      <c r="W889318" s="30"/>
    </row>
    <row r="889319" spans="23:23">
      <c r="W889319" s="30"/>
    </row>
    <row r="889320" spans="23:23">
      <c r="W889320" s="30"/>
    </row>
    <row r="889321" spans="23:23">
      <c r="W889321" s="30"/>
    </row>
    <row r="889322" spans="23:23">
      <c r="W889322" s="30"/>
    </row>
    <row r="889323" spans="23:23">
      <c r="W889323" s="30"/>
    </row>
    <row r="889324" spans="23:23">
      <c r="W889324" s="30"/>
    </row>
    <row r="889325" spans="23:23">
      <c r="W889325" s="30"/>
    </row>
    <row r="889326" spans="23:23">
      <c r="W889326" s="30"/>
    </row>
    <row r="889327" spans="23:23">
      <c r="W889327" s="30"/>
    </row>
    <row r="889328" spans="23:23">
      <c r="W889328" s="30"/>
    </row>
    <row r="889329" spans="23:23">
      <c r="W889329" s="30"/>
    </row>
    <row r="889330" spans="23:23">
      <c r="W889330" s="30"/>
    </row>
    <row r="889331" spans="23:23">
      <c r="W889331" s="30"/>
    </row>
    <row r="889332" spans="23:23">
      <c r="W889332" s="30"/>
    </row>
    <row r="889333" spans="23:23">
      <c r="W889333" s="30"/>
    </row>
    <row r="889334" spans="23:23">
      <c r="W889334" s="30"/>
    </row>
    <row r="889335" spans="23:23">
      <c r="W889335" s="30"/>
    </row>
    <row r="889336" spans="23:23">
      <c r="W889336" s="30"/>
    </row>
    <row r="889337" spans="23:23">
      <c r="W889337" s="30"/>
    </row>
    <row r="889338" spans="23:23">
      <c r="W889338" s="30"/>
    </row>
    <row r="889339" spans="23:23">
      <c r="W889339" s="30"/>
    </row>
    <row r="889340" spans="23:23">
      <c r="W889340" s="30"/>
    </row>
    <row r="889341" spans="23:23">
      <c r="W889341" s="30"/>
    </row>
    <row r="889342" spans="23:23">
      <c r="W889342" s="30"/>
    </row>
    <row r="889343" spans="23:23">
      <c r="W889343" s="30"/>
    </row>
    <row r="889344" spans="23:23">
      <c r="W889344" s="30"/>
    </row>
    <row r="889345" spans="23:23">
      <c r="W889345" s="30"/>
    </row>
    <row r="889346" spans="23:23">
      <c r="W889346" s="30"/>
    </row>
    <row r="889347" spans="23:23">
      <c r="W889347" s="30"/>
    </row>
    <row r="889348" spans="23:23">
      <c r="W889348" s="30"/>
    </row>
    <row r="889349" spans="23:23">
      <c r="W889349" s="30"/>
    </row>
    <row r="889350" spans="23:23">
      <c r="W889350" s="30"/>
    </row>
    <row r="889351" spans="23:23">
      <c r="W889351" s="30"/>
    </row>
    <row r="889352" spans="23:23">
      <c r="W889352" s="30"/>
    </row>
    <row r="889353" spans="23:23">
      <c r="W889353" s="30"/>
    </row>
    <row r="889354" spans="23:23">
      <c r="W889354" s="30"/>
    </row>
    <row r="889355" spans="23:23">
      <c r="W889355" s="30"/>
    </row>
    <row r="889356" spans="23:23">
      <c r="W889356" s="30"/>
    </row>
    <row r="889357" spans="23:23">
      <c r="W889357" s="30"/>
    </row>
    <row r="889358" spans="23:23">
      <c r="W889358" s="30"/>
    </row>
    <row r="889359" spans="23:23">
      <c r="W889359" s="30"/>
    </row>
    <row r="889360" spans="23:23">
      <c r="W889360" s="30"/>
    </row>
    <row r="889361" spans="23:23">
      <c r="W889361" s="30"/>
    </row>
    <row r="889362" spans="23:23">
      <c r="W889362" s="30"/>
    </row>
    <row r="889363" spans="23:23">
      <c r="W889363" s="30"/>
    </row>
    <row r="889364" spans="23:23">
      <c r="W889364" s="30"/>
    </row>
    <row r="889365" spans="23:23">
      <c r="W889365" s="30"/>
    </row>
    <row r="889366" spans="23:23">
      <c r="W889366" s="30"/>
    </row>
    <row r="889367" spans="23:23">
      <c r="W889367" s="30"/>
    </row>
    <row r="889368" spans="23:23">
      <c r="W889368" s="30"/>
    </row>
    <row r="889369" spans="23:23">
      <c r="W889369" s="30"/>
    </row>
    <row r="889370" spans="23:23">
      <c r="W889370" s="30"/>
    </row>
    <row r="889371" spans="23:23">
      <c r="W889371" s="30"/>
    </row>
    <row r="889372" spans="23:23">
      <c r="W889372" s="30"/>
    </row>
    <row r="889373" spans="23:23">
      <c r="W889373" s="30"/>
    </row>
    <row r="889374" spans="23:23">
      <c r="W889374" s="30"/>
    </row>
    <row r="889375" spans="23:23">
      <c r="W889375" s="30"/>
    </row>
    <row r="889376" spans="23:23">
      <c r="W889376" s="30"/>
    </row>
    <row r="889377" spans="23:23">
      <c r="W889377" s="30"/>
    </row>
    <row r="889378" spans="23:23">
      <c r="W889378" s="30"/>
    </row>
    <row r="889379" spans="23:23">
      <c r="W889379" s="30"/>
    </row>
    <row r="889380" spans="23:23">
      <c r="W889380" s="30"/>
    </row>
    <row r="889381" spans="23:23">
      <c r="W889381" s="30"/>
    </row>
    <row r="889382" spans="23:23">
      <c r="W889382" s="30"/>
    </row>
    <row r="889383" spans="23:23">
      <c r="W889383" s="30"/>
    </row>
    <row r="889384" spans="23:23">
      <c r="W889384" s="30"/>
    </row>
    <row r="889385" spans="23:23">
      <c r="W889385" s="30"/>
    </row>
    <row r="889386" spans="23:23">
      <c r="W889386" s="30"/>
    </row>
    <row r="889387" spans="23:23">
      <c r="W889387" s="30"/>
    </row>
    <row r="889388" spans="23:23">
      <c r="W889388" s="30"/>
    </row>
    <row r="889389" spans="23:23">
      <c r="W889389" s="30"/>
    </row>
    <row r="889390" spans="23:23">
      <c r="W889390" s="30"/>
    </row>
    <row r="889391" spans="23:23">
      <c r="W889391" s="30"/>
    </row>
    <row r="889392" spans="23:23">
      <c r="W889392" s="30"/>
    </row>
    <row r="889393" spans="23:23">
      <c r="W889393" s="30"/>
    </row>
    <row r="889394" spans="23:23">
      <c r="W889394" s="30"/>
    </row>
    <row r="889395" spans="23:23">
      <c r="W889395" s="30"/>
    </row>
    <row r="889396" spans="23:23">
      <c r="W889396" s="30"/>
    </row>
    <row r="889397" spans="23:23">
      <c r="W889397" s="30"/>
    </row>
    <row r="889398" spans="23:23">
      <c r="W889398" s="30"/>
    </row>
    <row r="889399" spans="23:23">
      <c r="W889399" s="30"/>
    </row>
    <row r="889400" spans="23:23">
      <c r="W889400" s="30"/>
    </row>
    <row r="889401" spans="23:23">
      <c r="W889401" s="30"/>
    </row>
    <row r="889402" spans="23:23">
      <c r="W889402" s="30"/>
    </row>
    <row r="889403" spans="23:23">
      <c r="W889403" s="30"/>
    </row>
    <row r="889404" spans="23:23">
      <c r="W889404" s="30"/>
    </row>
    <row r="889405" spans="23:23">
      <c r="W889405" s="30"/>
    </row>
    <row r="889406" spans="23:23">
      <c r="W889406" s="30"/>
    </row>
    <row r="889407" spans="23:23">
      <c r="W889407" s="30"/>
    </row>
    <row r="889408" spans="23:23">
      <c r="W889408" s="30"/>
    </row>
    <row r="889409" spans="23:23">
      <c r="W889409" s="30"/>
    </row>
    <row r="889410" spans="23:23">
      <c r="W889410" s="30"/>
    </row>
    <row r="889411" spans="23:23">
      <c r="W889411" s="30"/>
    </row>
    <row r="889412" spans="23:23">
      <c r="W889412" s="30"/>
    </row>
    <row r="889413" spans="23:23">
      <c r="W889413" s="30"/>
    </row>
    <row r="889414" spans="23:23">
      <c r="W889414" s="30"/>
    </row>
    <row r="889415" spans="23:23">
      <c r="W889415" s="30"/>
    </row>
    <row r="889416" spans="23:23">
      <c r="W889416" s="30"/>
    </row>
    <row r="889417" spans="23:23">
      <c r="W889417" s="30"/>
    </row>
    <row r="889418" spans="23:23">
      <c r="W889418" s="30"/>
    </row>
    <row r="889419" spans="23:23">
      <c r="W889419" s="30"/>
    </row>
    <row r="889420" spans="23:23">
      <c r="W889420" s="30"/>
    </row>
    <row r="889421" spans="23:23">
      <c r="W889421" s="30"/>
    </row>
    <row r="889422" spans="23:23">
      <c r="W889422" s="30"/>
    </row>
    <row r="889423" spans="23:23">
      <c r="W889423" s="30"/>
    </row>
    <row r="889424" spans="23:23">
      <c r="W889424" s="30"/>
    </row>
    <row r="889425" spans="23:23">
      <c r="W889425" s="30"/>
    </row>
    <row r="889426" spans="23:23">
      <c r="W889426" s="30"/>
    </row>
    <row r="889427" spans="23:23">
      <c r="W889427" s="30"/>
    </row>
    <row r="889428" spans="23:23">
      <c r="W889428" s="30"/>
    </row>
    <row r="889429" spans="23:23">
      <c r="W889429" s="30"/>
    </row>
    <row r="889430" spans="23:23">
      <c r="W889430" s="30"/>
    </row>
    <row r="889431" spans="23:23">
      <c r="W889431" s="30"/>
    </row>
    <row r="889432" spans="23:23">
      <c r="W889432" s="30"/>
    </row>
    <row r="889433" spans="23:23">
      <c r="W889433" s="30"/>
    </row>
    <row r="889434" spans="23:23">
      <c r="W889434" s="30"/>
    </row>
    <row r="889435" spans="23:23">
      <c r="W889435" s="30"/>
    </row>
    <row r="889436" spans="23:23">
      <c r="W889436" s="30"/>
    </row>
    <row r="889437" spans="23:23">
      <c r="W889437" s="30"/>
    </row>
    <row r="889438" spans="23:23">
      <c r="W889438" s="30"/>
    </row>
    <row r="889439" spans="23:23">
      <c r="W889439" s="30"/>
    </row>
    <row r="889440" spans="23:23">
      <c r="W889440" s="30"/>
    </row>
    <row r="889441" spans="23:23">
      <c r="W889441" s="30"/>
    </row>
    <row r="889442" spans="23:23">
      <c r="W889442" s="30"/>
    </row>
    <row r="889443" spans="23:23">
      <c r="W889443" s="30"/>
    </row>
    <row r="889444" spans="23:23">
      <c r="W889444" s="30"/>
    </row>
    <row r="889445" spans="23:23">
      <c r="W889445" s="30"/>
    </row>
    <row r="889446" spans="23:23">
      <c r="W889446" s="30"/>
    </row>
    <row r="889447" spans="23:23">
      <c r="W889447" s="30"/>
    </row>
    <row r="889448" spans="23:23">
      <c r="W889448" s="30"/>
    </row>
    <row r="889449" spans="23:23">
      <c r="W889449" s="30"/>
    </row>
    <row r="889450" spans="23:23">
      <c r="W889450" s="30"/>
    </row>
    <row r="889451" spans="23:23">
      <c r="W889451" s="30"/>
    </row>
    <row r="889452" spans="23:23">
      <c r="W889452" s="30"/>
    </row>
    <row r="889453" spans="23:23">
      <c r="W889453" s="30"/>
    </row>
    <row r="889454" spans="23:23">
      <c r="W889454" s="30"/>
    </row>
    <row r="889455" spans="23:23">
      <c r="W889455" s="30"/>
    </row>
    <row r="889456" spans="23:23">
      <c r="W889456" s="30"/>
    </row>
    <row r="889457" spans="23:23">
      <c r="W889457" s="30"/>
    </row>
    <row r="889458" spans="23:23">
      <c r="W889458" s="30"/>
    </row>
    <row r="889459" spans="23:23">
      <c r="W889459" s="30"/>
    </row>
    <row r="889460" spans="23:23">
      <c r="W889460" s="30"/>
    </row>
    <row r="889461" spans="23:23">
      <c r="W889461" s="30"/>
    </row>
    <row r="889462" spans="23:23">
      <c r="W889462" s="30"/>
    </row>
    <row r="889463" spans="23:23">
      <c r="W889463" s="30"/>
    </row>
    <row r="889464" spans="23:23">
      <c r="W889464" s="30"/>
    </row>
    <row r="889465" spans="23:23">
      <c r="W889465" s="30"/>
    </row>
    <row r="889466" spans="23:23">
      <c r="W889466" s="30"/>
    </row>
    <row r="889467" spans="23:23">
      <c r="W889467" s="30"/>
    </row>
    <row r="889468" spans="23:23">
      <c r="W889468" s="30"/>
    </row>
    <row r="889469" spans="23:23">
      <c r="W889469" s="30"/>
    </row>
    <row r="889470" spans="23:23">
      <c r="W889470" s="30"/>
    </row>
    <row r="889471" spans="23:23">
      <c r="W889471" s="30"/>
    </row>
    <row r="889472" spans="23:23">
      <c r="W889472" s="30"/>
    </row>
    <row r="889473" spans="23:23">
      <c r="W889473" s="30"/>
    </row>
    <row r="889474" spans="23:23">
      <c r="W889474" s="30"/>
    </row>
    <row r="889475" spans="23:23">
      <c r="W889475" s="30"/>
    </row>
    <row r="889476" spans="23:23">
      <c r="W889476" s="30"/>
    </row>
    <row r="889477" spans="23:23">
      <c r="W889477" s="30"/>
    </row>
    <row r="889478" spans="23:23">
      <c r="W889478" s="30"/>
    </row>
    <row r="889479" spans="23:23">
      <c r="W889479" s="30"/>
    </row>
    <row r="889480" spans="23:23">
      <c r="W889480" s="30"/>
    </row>
    <row r="889481" spans="23:23">
      <c r="W889481" s="30"/>
    </row>
    <row r="889482" spans="23:23">
      <c r="W889482" s="30"/>
    </row>
    <row r="889483" spans="23:23">
      <c r="W889483" s="30"/>
    </row>
    <row r="889484" spans="23:23">
      <c r="W889484" s="30"/>
    </row>
    <row r="889485" spans="23:23">
      <c r="W889485" s="30"/>
    </row>
    <row r="889486" spans="23:23">
      <c r="W889486" s="30"/>
    </row>
    <row r="889487" spans="23:23">
      <c r="W889487" s="30"/>
    </row>
    <row r="889488" spans="23:23">
      <c r="W889488" s="30"/>
    </row>
    <row r="889489" spans="23:23">
      <c r="W889489" s="30"/>
    </row>
    <row r="889490" spans="23:23">
      <c r="W889490" s="30"/>
    </row>
    <row r="889491" spans="23:23">
      <c r="W889491" s="30"/>
    </row>
    <row r="889492" spans="23:23">
      <c r="W889492" s="30"/>
    </row>
    <row r="889493" spans="23:23">
      <c r="W889493" s="30"/>
    </row>
    <row r="889494" spans="23:23">
      <c r="W889494" s="30"/>
    </row>
    <row r="889495" spans="23:23">
      <c r="W889495" s="30"/>
    </row>
    <row r="889496" spans="23:23">
      <c r="W889496" s="30"/>
    </row>
    <row r="889497" spans="23:23">
      <c r="W889497" s="30"/>
    </row>
    <row r="889498" spans="23:23">
      <c r="W889498" s="30"/>
    </row>
    <row r="889499" spans="23:23">
      <c r="W889499" s="30"/>
    </row>
    <row r="889500" spans="23:23">
      <c r="W889500" s="30"/>
    </row>
    <row r="889501" spans="23:23">
      <c r="W889501" s="30"/>
    </row>
    <row r="889502" spans="23:23">
      <c r="W889502" s="30"/>
    </row>
    <row r="889503" spans="23:23">
      <c r="W889503" s="30"/>
    </row>
    <row r="889504" spans="23:23">
      <c r="W889504" s="30"/>
    </row>
    <row r="889505" spans="23:23">
      <c r="W889505" s="30"/>
    </row>
    <row r="889506" spans="23:23">
      <c r="W889506" s="30"/>
    </row>
    <row r="889507" spans="23:23">
      <c r="W889507" s="30"/>
    </row>
    <row r="889508" spans="23:23">
      <c r="W889508" s="30"/>
    </row>
    <row r="889509" spans="23:23">
      <c r="W889509" s="30"/>
    </row>
    <row r="889510" spans="23:23">
      <c r="W889510" s="30"/>
    </row>
    <row r="889511" spans="23:23">
      <c r="W889511" s="30"/>
    </row>
    <row r="889512" spans="23:23">
      <c r="W889512" s="30"/>
    </row>
    <row r="889513" spans="23:23">
      <c r="W889513" s="30"/>
    </row>
    <row r="889514" spans="23:23">
      <c r="W889514" s="30"/>
    </row>
    <row r="889515" spans="23:23">
      <c r="W889515" s="30"/>
    </row>
    <row r="889516" spans="23:23">
      <c r="W889516" s="30"/>
    </row>
    <row r="889517" spans="23:23">
      <c r="W889517" s="30"/>
    </row>
    <row r="889518" spans="23:23">
      <c r="W889518" s="30"/>
    </row>
    <row r="889519" spans="23:23">
      <c r="W889519" s="30"/>
    </row>
    <row r="889520" spans="23:23">
      <c r="W889520" s="30"/>
    </row>
    <row r="889521" spans="23:23">
      <c r="W889521" s="30"/>
    </row>
    <row r="889522" spans="23:23">
      <c r="W889522" s="30"/>
    </row>
    <row r="889523" spans="23:23">
      <c r="W889523" s="30"/>
    </row>
    <row r="889524" spans="23:23">
      <c r="W889524" s="30"/>
    </row>
    <row r="889525" spans="23:23">
      <c r="W889525" s="30"/>
    </row>
    <row r="889526" spans="23:23">
      <c r="W889526" s="30"/>
    </row>
    <row r="889527" spans="23:23">
      <c r="W889527" s="30"/>
    </row>
    <row r="889528" spans="23:23">
      <c r="W889528" s="30"/>
    </row>
    <row r="889529" spans="23:23">
      <c r="W889529" s="30"/>
    </row>
    <row r="889530" spans="23:23">
      <c r="W889530" s="30"/>
    </row>
    <row r="889531" spans="23:23">
      <c r="W889531" s="30"/>
    </row>
    <row r="889532" spans="23:23">
      <c r="W889532" s="30"/>
    </row>
    <row r="889533" spans="23:23">
      <c r="W889533" s="30"/>
    </row>
    <row r="889534" spans="23:23">
      <c r="W889534" s="30"/>
    </row>
    <row r="889535" spans="23:23">
      <c r="W889535" s="30"/>
    </row>
    <row r="889536" spans="23:23">
      <c r="W889536" s="30"/>
    </row>
    <row r="889537" spans="23:23">
      <c r="W889537" s="30"/>
    </row>
    <row r="889538" spans="23:23">
      <c r="W889538" s="30"/>
    </row>
    <row r="889539" spans="23:23">
      <c r="W889539" s="30"/>
    </row>
    <row r="889540" spans="23:23">
      <c r="W889540" s="30"/>
    </row>
    <row r="889541" spans="23:23">
      <c r="W889541" s="30"/>
    </row>
    <row r="889542" spans="23:23">
      <c r="W889542" s="30"/>
    </row>
    <row r="889543" spans="23:23">
      <c r="W889543" s="30"/>
    </row>
    <row r="889544" spans="23:23">
      <c r="W889544" s="30"/>
    </row>
    <row r="889545" spans="23:23">
      <c r="W889545" s="30"/>
    </row>
    <row r="889546" spans="23:23">
      <c r="W889546" s="30"/>
    </row>
    <row r="889547" spans="23:23">
      <c r="W889547" s="30"/>
    </row>
    <row r="889548" spans="23:23">
      <c r="W889548" s="30"/>
    </row>
    <row r="889549" spans="23:23">
      <c r="W889549" s="30"/>
    </row>
    <row r="889550" spans="23:23">
      <c r="W889550" s="30"/>
    </row>
    <row r="889551" spans="23:23">
      <c r="W889551" s="30"/>
    </row>
    <row r="889552" spans="23:23">
      <c r="W889552" s="30"/>
    </row>
    <row r="889553" spans="23:23">
      <c r="W889553" s="30"/>
    </row>
    <row r="889554" spans="23:23">
      <c r="W889554" s="30"/>
    </row>
    <row r="889555" spans="23:23">
      <c r="W889555" s="30"/>
    </row>
    <row r="889556" spans="23:23">
      <c r="W889556" s="30"/>
    </row>
    <row r="889557" spans="23:23">
      <c r="W889557" s="30"/>
    </row>
    <row r="889558" spans="23:23">
      <c r="W889558" s="30"/>
    </row>
    <row r="889559" spans="23:23">
      <c r="W889559" s="30"/>
    </row>
    <row r="889560" spans="23:23">
      <c r="W889560" s="30"/>
    </row>
    <row r="889561" spans="23:23">
      <c r="W889561" s="30"/>
    </row>
    <row r="889562" spans="23:23">
      <c r="W889562" s="30"/>
    </row>
    <row r="889563" spans="23:23">
      <c r="W889563" s="30"/>
    </row>
    <row r="889564" spans="23:23">
      <c r="W889564" s="30"/>
    </row>
    <row r="889565" spans="23:23">
      <c r="W889565" s="30"/>
    </row>
    <row r="889566" spans="23:23">
      <c r="W889566" s="30"/>
    </row>
    <row r="889567" spans="23:23">
      <c r="W889567" s="30"/>
    </row>
    <row r="889568" spans="23:23">
      <c r="W889568" s="30"/>
    </row>
    <row r="889569" spans="23:23">
      <c r="W889569" s="30"/>
    </row>
    <row r="889570" spans="23:23">
      <c r="W889570" s="30"/>
    </row>
    <row r="889571" spans="23:23">
      <c r="W889571" s="30"/>
    </row>
    <row r="889572" spans="23:23">
      <c r="W889572" s="30"/>
    </row>
    <row r="889573" spans="23:23">
      <c r="W889573" s="30"/>
    </row>
    <row r="889574" spans="23:23">
      <c r="W889574" s="30"/>
    </row>
    <row r="889575" spans="23:23">
      <c r="W889575" s="30"/>
    </row>
    <row r="889576" spans="23:23">
      <c r="W889576" s="30"/>
    </row>
    <row r="889577" spans="23:23">
      <c r="W889577" s="30"/>
    </row>
    <row r="889578" spans="23:23">
      <c r="W889578" s="30"/>
    </row>
    <row r="889579" spans="23:23">
      <c r="W889579" s="30"/>
    </row>
    <row r="889580" spans="23:23">
      <c r="W889580" s="30"/>
    </row>
    <row r="889581" spans="23:23">
      <c r="W889581" s="30"/>
    </row>
    <row r="889582" spans="23:23">
      <c r="W889582" s="30"/>
    </row>
    <row r="889583" spans="23:23">
      <c r="W889583" s="30"/>
    </row>
    <row r="889584" spans="23:23">
      <c r="W889584" s="30"/>
    </row>
    <row r="889585" spans="23:23">
      <c r="W889585" s="30"/>
    </row>
    <row r="889586" spans="23:23">
      <c r="W889586" s="30"/>
    </row>
    <row r="889587" spans="23:23">
      <c r="W889587" s="30"/>
    </row>
    <row r="889588" spans="23:23">
      <c r="W889588" s="30"/>
    </row>
    <row r="889589" spans="23:23">
      <c r="W889589" s="30"/>
    </row>
    <row r="889590" spans="23:23">
      <c r="W889590" s="30"/>
    </row>
    <row r="889591" spans="23:23">
      <c r="W889591" s="30"/>
    </row>
    <row r="889592" spans="23:23">
      <c r="W889592" s="30"/>
    </row>
    <row r="889593" spans="23:23">
      <c r="W889593" s="30"/>
    </row>
    <row r="889594" spans="23:23">
      <c r="W889594" s="30"/>
    </row>
    <row r="889595" spans="23:23">
      <c r="W889595" s="30"/>
    </row>
    <row r="889596" spans="23:23">
      <c r="W889596" s="30"/>
    </row>
    <row r="889597" spans="23:23">
      <c r="W889597" s="30"/>
    </row>
    <row r="889598" spans="23:23">
      <c r="W889598" s="30"/>
    </row>
    <row r="889599" spans="23:23">
      <c r="W889599" s="30"/>
    </row>
    <row r="889600" spans="23:23">
      <c r="W889600" s="30"/>
    </row>
    <row r="889601" spans="23:23">
      <c r="W889601" s="30"/>
    </row>
    <row r="889602" spans="23:23">
      <c r="W889602" s="30"/>
    </row>
    <row r="889603" spans="23:23">
      <c r="W889603" s="30"/>
    </row>
    <row r="889604" spans="23:23">
      <c r="W889604" s="30"/>
    </row>
    <row r="889605" spans="23:23">
      <c r="W889605" s="30"/>
    </row>
    <row r="889606" spans="23:23">
      <c r="W889606" s="30"/>
    </row>
    <row r="889607" spans="23:23">
      <c r="W889607" s="30"/>
    </row>
    <row r="889608" spans="23:23">
      <c r="W889608" s="30"/>
    </row>
    <row r="889609" spans="23:23">
      <c r="W889609" s="30"/>
    </row>
    <row r="889610" spans="23:23">
      <c r="W889610" s="30"/>
    </row>
    <row r="889611" spans="23:23">
      <c r="W889611" s="30"/>
    </row>
    <row r="889612" spans="23:23">
      <c r="W889612" s="30"/>
    </row>
    <row r="889613" spans="23:23">
      <c r="W889613" s="30"/>
    </row>
    <row r="889614" spans="23:23">
      <c r="W889614" s="30"/>
    </row>
    <row r="889615" spans="23:23">
      <c r="W889615" s="30"/>
    </row>
    <row r="889616" spans="23:23">
      <c r="W889616" s="30"/>
    </row>
    <row r="889617" spans="23:23">
      <c r="W889617" s="30"/>
    </row>
    <row r="889618" spans="23:23">
      <c r="W889618" s="30"/>
    </row>
    <row r="889619" spans="23:23">
      <c r="W889619" s="30"/>
    </row>
    <row r="889620" spans="23:23">
      <c r="W889620" s="30"/>
    </row>
    <row r="889621" spans="23:23">
      <c r="W889621" s="30"/>
    </row>
    <row r="889622" spans="23:23">
      <c r="W889622" s="30"/>
    </row>
    <row r="889623" spans="23:23">
      <c r="W889623" s="30"/>
    </row>
    <row r="889624" spans="23:23">
      <c r="W889624" s="30"/>
    </row>
    <row r="889625" spans="23:23">
      <c r="W889625" s="30"/>
    </row>
    <row r="889626" spans="23:23">
      <c r="W889626" s="30"/>
    </row>
    <row r="889627" spans="23:23">
      <c r="W889627" s="30"/>
    </row>
    <row r="889628" spans="23:23">
      <c r="W889628" s="30"/>
    </row>
    <row r="889629" spans="23:23">
      <c r="W889629" s="30"/>
    </row>
    <row r="889630" spans="23:23">
      <c r="W889630" s="30"/>
    </row>
    <row r="889631" spans="23:23">
      <c r="W889631" s="30"/>
    </row>
    <row r="889632" spans="23:23">
      <c r="W889632" s="30"/>
    </row>
    <row r="889633" spans="23:23">
      <c r="W889633" s="30"/>
    </row>
    <row r="889634" spans="23:23">
      <c r="W889634" s="30"/>
    </row>
    <row r="889635" spans="23:23">
      <c r="W889635" s="30"/>
    </row>
    <row r="889636" spans="23:23">
      <c r="W889636" s="30"/>
    </row>
    <row r="889637" spans="23:23">
      <c r="W889637" s="30"/>
    </row>
    <row r="889638" spans="23:23">
      <c r="W889638" s="30"/>
    </row>
    <row r="889639" spans="23:23">
      <c r="W889639" s="30"/>
    </row>
    <row r="889640" spans="23:23">
      <c r="W889640" s="30"/>
    </row>
    <row r="889641" spans="23:23">
      <c r="W889641" s="30"/>
    </row>
    <row r="889642" spans="23:23">
      <c r="W889642" s="30"/>
    </row>
    <row r="889643" spans="23:23">
      <c r="W889643" s="30"/>
    </row>
    <row r="889644" spans="23:23">
      <c r="W889644" s="30"/>
    </row>
    <row r="889645" spans="23:23">
      <c r="W889645" s="30"/>
    </row>
    <row r="889646" spans="23:23">
      <c r="W889646" s="30"/>
    </row>
    <row r="889647" spans="23:23">
      <c r="W889647" s="30"/>
    </row>
    <row r="889648" spans="23:23">
      <c r="W889648" s="30"/>
    </row>
    <row r="889649" spans="23:23">
      <c r="W889649" s="30"/>
    </row>
    <row r="889650" spans="23:23">
      <c r="W889650" s="30"/>
    </row>
    <row r="889651" spans="23:23">
      <c r="W889651" s="30"/>
    </row>
    <row r="889652" spans="23:23">
      <c r="W889652" s="30"/>
    </row>
    <row r="889653" spans="23:23">
      <c r="W889653" s="30"/>
    </row>
    <row r="889654" spans="23:23">
      <c r="W889654" s="30"/>
    </row>
    <row r="889655" spans="23:23">
      <c r="W889655" s="30"/>
    </row>
    <row r="889656" spans="23:23">
      <c r="W889656" s="30"/>
    </row>
    <row r="889657" spans="23:23">
      <c r="W889657" s="30"/>
    </row>
    <row r="889658" spans="23:23">
      <c r="W889658" s="30"/>
    </row>
    <row r="889659" spans="23:23">
      <c r="W889659" s="30"/>
    </row>
    <row r="889660" spans="23:23">
      <c r="W889660" s="30"/>
    </row>
    <row r="889661" spans="23:23">
      <c r="W889661" s="30"/>
    </row>
    <row r="889662" spans="23:23">
      <c r="W889662" s="30"/>
    </row>
    <row r="889663" spans="23:23">
      <c r="W889663" s="30"/>
    </row>
    <row r="889664" spans="23:23">
      <c r="W889664" s="30"/>
    </row>
    <row r="889665" spans="23:23">
      <c r="W889665" s="30"/>
    </row>
    <row r="889666" spans="23:23">
      <c r="W889666" s="30"/>
    </row>
    <row r="889667" spans="23:23">
      <c r="W889667" s="30"/>
    </row>
    <row r="889668" spans="23:23">
      <c r="W889668" s="30"/>
    </row>
    <row r="889669" spans="23:23">
      <c r="W889669" s="30"/>
    </row>
    <row r="889670" spans="23:23">
      <c r="W889670" s="30"/>
    </row>
    <row r="889671" spans="23:23">
      <c r="W889671" s="30"/>
    </row>
    <row r="889672" spans="23:23">
      <c r="W889672" s="30"/>
    </row>
    <row r="889673" spans="23:23">
      <c r="W889673" s="30"/>
    </row>
    <row r="889674" spans="23:23">
      <c r="W889674" s="30"/>
    </row>
    <row r="889675" spans="23:23">
      <c r="W889675" s="30"/>
    </row>
    <row r="889676" spans="23:23">
      <c r="W889676" s="30"/>
    </row>
    <row r="889677" spans="23:23">
      <c r="W889677" s="30"/>
    </row>
    <row r="889678" spans="23:23">
      <c r="W889678" s="30"/>
    </row>
    <row r="889679" spans="23:23">
      <c r="W889679" s="30"/>
    </row>
    <row r="889680" spans="23:23">
      <c r="W889680" s="30"/>
    </row>
    <row r="889681" spans="23:23">
      <c r="W889681" s="30"/>
    </row>
    <row r="889682" spans="23:23">
      <c r="W889682" s="30"/>
    </row>
    <row r="889683" spans="23:23">
      <c r="W889683" s="30"/>
    </row>
    <row r="889684" spans="23:23">
      <c r="W889684" s="30"/>
    </row>
    <row r="889685" spans="23:23">
      <c r="W889685" s="30"/>
    </row>
    <row r="889686" spans="23:23">
      <c r="W889686" s="30"/>
    </row>
    <row r="889687" spans="23:23">
      <c r="W889687" s="30"/>
    </row>
    <row r="889688" spans="23:23">
      <c r="W889688" s="30"/>
    </row>
    <row r="889689" spans="23:23">
      <c r="W889689" s="30"/>
    </row>
    <row r="889690" spans="23:23">
      <c r="W889690" s="30"/>
    </row>
    <row r="889691" spans="23:23">
      <c r="W889691" s="30"/>
    </row>
    <row r="889692" spans="23:23">
      <c r="W889692" s="30"/>
    </row>
    <row r="889693" spans="23:23">
      <c r="W889693" s="30"/>
    </row>
    <row r="889694" spans="23:23">
      <c r="W889694" s="30"/>
    </row>
    <row r="889695" spans="23:23">
      <c r="W889695" s="30"/>
    </row>
    <row r="889696" spans="23:23">
      <c r="W889696" s="30"/>
    </row>
    <row r="889697" spans="23:23">
      <c r="W889697" s="30"/>
    </row>
    <row r="889698" spans="23:23">
      <c r="W889698" s="30"/>
    </row>
    <row r="889699" spans="23:23">
      <c r="W889699" s="30"/>
    </row>
    <row r="889700" spans="23:23">
      <c r="W889700" s="30"/>
    </row>
    <row r="889701" spans="23:23">
      <c r="W889701" s="30"/>
    </row>
    <row r="889702" spans="23:23">
      <c r="W889702" s="30"/>
    </row>
    <row r="889703" spans="23:23">
      <c r="W889703" s="30"/>
    </row>
    <row r="889704" spans="23:23">
      <c r="W889704" s="30"/>
    </row>
    <row r="889705" spans="23:23">
      <c r="W889705" s="30"/>
    </row>
    <row r="889706" spans="23:23">
      <c r="W889706" s="30"/>
    </row>
    <row r="889707" spans="23:23">
      <c r="W889707" s="30"/>
    </row>
    <row r="889708" spans="23:23">
      <c r="W889708" s="30"/>
    </row>
    <row r="889709" spans="23:23">
      <c r="W889709" s="30"/>
    </row>
    <row r="889710" spans="23:23">
      <c r="W889710" s="30"/>
    </row>
    <row r="889711" spans="23:23">
      <c r="W889711" s="30"/>
    </row>
    <row r="889712" spans="23:23">
      <c r="W889712" s="30"/>
    </row>
    <row r="889713" spans="23:23">
      <c r="W889713" s="30"/>
    </row>
    <row r="889714" spans="23:23">
      <c r="W889714" s="30"/>
    </row>
    <row r="889715" spans="23:23">
      <c r="W889715" s="30"/>
    </row>
    <row r="889716" spans="23:23">
      <c r="W889716" s="30"/>
    </row>
    <row r="889717" spans="23:23">
      <c r="W889717" s="30"/>
    </row>
    <row r="889718" spans="23:23">
      <c r="W889718" s="30"/>
    </row>
    <row r="889719" spans="23:23">
      <c r="W889719" s="30"/>
    </row>
    <row r="889720" spans="23:23">
      <c r="W889720" s="30"/>
    </row>
    <row r="889721" spans="23:23">
      <c r="W889721" s="30"/>
    </row>
    <row r="889722" spans="23:23">
      <c r="W889722" s="30"/>
    </row>
    <row r="889723" spans="23:23">
      <c r="W889723" s="30"/>
    </row>
    <row r="889724" spans="23:23">
      <c r="W889724" s="30"/>
    </row>
    <row r="889725" spans="23:23">
      <c r="W889725" s="30"/>
    </row>
    <row r="889726" spans="23:23">
      <c r="W889726" s="30"/>
    </row>
    <row r="889727" spans="23:23">
      <c r="W889727" s="30"/>
    </row>
    <row r="889728" spans="23:23">
      <c r="W889728" s="30"/>
    </row>
    <row r="889729" spans="23:23">
      <c r="W889729" s="30"/>
    </row>
    <row r="889730" spans="23:23">
      <c r="W889730" s="30"/>
    </row>
    <row r="889731" spans="23:23">
      <c r="W889731" s="30"/>
    </row>
    <row r="889732" spans="23:23">
      <c r="W889732" s="30"/>
    </row>
    <row r="889733" spans="23:23">
      <c r="W889733" s="30"/>
    </row>
    <row r="889734" spans="23:23">
      <c r="W889734" s="30"/>
    </row>
    <row r="889735" spans="23:23">
      <c r="W889735" s="30"/>
    </row>
    <row r="889736" spans="23:23">
      <c r="W889736" s="30"/>
    </row>
    <row r="889737" spans="23:23">
      <c r="W889737" s="30"/>
    </row>
    <row r="889738" spans="23:23">
      <c r="W889738" s="30"/>
    </row>
    <row r="889739" spans="23:23">
      <c r="W889739" s="30"/>
    </row>
    <row r="889740" spans="23:23">
      <c r="W889740" s="30"/>
    </row>
    <row r="889741" spans="23:23">
      <c r="W889741" s="30"/>
    </row>
    <row r="889742" spans="23:23">
      <c r="W889742" s="30"/>
    </row>
    <row r="889743" spans="23:23">
      <c r="W889743" s="30"/>
    </row>
    <row r="889744" spans="23:23">
      <c r="W889744" s="30"/>
    </row>
    <row r="889745" spans="23:23">
      <c r="W889745" s="30"/>
    </row>
    <row r="889746" spans="23:23">
      <c r="W889746" s="30"/>
    </row>
    <row r="889747" spans="23:23">
      <c r="W889747" s="30"/>
    </row>
    <row r="889748" spans="23:23">
      <c r="W889748" s="30"/>
    </row>
    <row r="889749" spans="23:23">
      <c r="W889749" s="30"/>
    </row>
    <row r="889750" spans="23:23">
      <c r="W889750" s="30"/>
    </row>
    <row r="889751" spans="23:23">
      <c r="W889751" s="30"/>
    </row>
    <row r="889752" spans="23:23">
      <c r="W889752" s="30"/>
    </row>
    <row r="889753" spans="23:23">
      <c r="W889753" s="30"/>
    </row>
    <row r="889754" spans="23:23">
      <c r="W889754" s="30"/>
    </row>
    <row r="889755" spans="23:23">
      <c r="W889755" s="30"/>
    </row>
    <row r="889756" spans="23:23">
      <c r="W889756" s="30"/>
    </row>
    <row r="889757" spans="23:23">
      <c r="W889757" s="30"/>
    </row>
    <row r="889758" spans="23:23">
      <c r="W889758" s="30"/>
    </row>
    <row r="889759" spans="23:23">
      <c r="W889759" s="30"/>
    </row>
    <row r="889760" spans="23:23">
      <c r="W889760" s="30"/>
    </row>
    <row r="889761" spans="23:23">
      <c r="W889761" s="30"/>
    </row>
    <row r="889762" spans="23:23">
      <c r="W889762" s="30"/>
    </row>
    <row r="889763" spans="23:23">
      <c r="W889763" s="30"/>
    </row>
    <row r="889764" spans="23:23">
      <c r="W889764" s="30"/>
    </row>
    <row r="889765" spans="23:23">
      <c r="W889765" s="30"/>
    </row>
    <row r="889766" spans="23:23">
      <c r="W889766" s="30"/>
    </row>
    <row r="889767" spans="23:23">
      <c r="W889767" s="30"/>
    </row>
    <row r="889768" spans="23:23">
      <c r="W889768" s="30"/>
    </row>
    <row r="889769" spans="23:23">
      <c r="W889769" s="30"/>
    </row>
    <row r="889770" spans="23:23">
      <c r="W889770" s="30"/>
    </row>
    <row r="889771" spans="23:23">
      <c r="W889771" s="30"/>
    </row>
    <row r="889772" spans="23:23">
      <c r="W889772" s="30"/>
    </row>
    <row r="889773" spans="23:23">
      <c r="W889773" s="30"/>
    </row>
    <row r="889774" spans="23:23">
      <c r="W889774" s="30"/>
    </row>
    <row r="889775" spans="23:23">
      <c r="W889775" s="30"/>
    </row>
    <row r="889776" spans="23:23">
      <c r="W889776" s="30"/>
    </row>
    <row r="889777" spans="23:23">
      <c r="W889777" s="30"/>
    </row>
    <row r="889778" spans="23:23">
      <c r="W889778" s="30"/>
    </row>
    <row r="889779" spans="23:23">
      <c r="W889779" s="30"/>
    </row>
    <row r="889780" spans="23:23">
      <c r="W889780" s="30"/>
    </row>
    <row r="889781" spans="23:23">
      <c r="W889781" s="30"/>
    </row>
    <row r="889782" spans="23:23">
      <c r="W889782" s="30"/>
    </row>
    <row r="889783" spans="23:23">
      <c r="W889783" s="30"/>
    </row>
    <row r="889784" spans="23:23">
      <c r="W889784" s="30"/>
    </row>
    <row r="889785" spans="23:23">
      <c r="W889785" s="30"/>
    </row>
    <row r="889786" spans="23:23">
      <c r="W889786" s="30"/>
    </row>
    <row r="889787" spans="23:23">
      <c r="W889787" s="30"/>
    </row>
    <row r="889788" spans="23:23">
      <c r="W889788" s="30"/>
    </row>
    <row r="889789" spans="23:23">
      <c r="W889789" s="30"/>
    </row>
    <row r="889790" spans="23:23">
      <c r="W889790" s="30"/>
    </row>
    <row r="889791" spans="23:23">
      <c r="W889791" s="30"/>
    </row>
    <row r="889792" spans="23:23">
      <c r="W889792" s="30"/>
    </row>
    <row r="889793" spans="23:23">
      <c r="W889793" s="30"/>
    </row>
    <row r="889794" spans="23:23">
      <c r="W889794" s="30"/>
    </row>
    <row r="889795" spans="23:23">
      <c r="W889795" s="30"/>
    </row>
    <row r="889796" spans="23:23">
      <c r="W889796" s="30"/>
    </row>
    <row r="889797" spans="23:23">
      <c r="W889797" s="30"/>
    </row>
    <row r="889798" spans="23:23">
      <c r="W889798" s="30"/>
    </row>
    <row r="889799" spans="23:23">
      <c r="W889799" s="30"/>
    </row>
    <row r="889800" spans="23:23">
      <c r="W889800" s="30"/>
    </row>
    <row r="889801" spans="23:23">
      <c r="W889801" s="30"/>
    </row>
    <row r="889802" spans="23:23">
      <c r="W889802" s="30"/>
    </row>
    <row r="889803" spans="23:23">
      <c r="W889803" s="30"/>
    </row>
    <row r="889804" spans="23:23">
      <c r="W889804" s="30"/>
    </row>
    <row r="889805" spans="23:23">
      <c r="W889805" s="30"/>
    </row>
    <row r="889806" spans="23:23">
      <c r="W889806" s="30"/>
    </row>
    <row r="889807" spans="23:23">
      <c r="W889807" s="30"/>
    </row>
    <row r="889808" spans="23:23">
      <c r="W889808" s="30"/>
    </row>
    <row r="889809" spans="23:23">
      <c r="W889809" s="30"/>
    </row>
    <row r="889810" spans="23:23">
      <c r="W889810" s="30"/>
    </row>
    <row r="889811" spans="23:23">
      <c r="W889811" s="30"/>
    </row>
    <row r="889812" spans="23:23">
      <c r="W889812" s="30"/>
    </row>
    <row r="889813" spans="23:23">
      <c r="W889813" s="30"/>
    </row>
    <row r="889814" spans="23:23">
      <c r="W889814" s="30"/>
    </row>
    <row r="889815" spans="23:23">
      <c r="W889815" s="30"/>
    </row>
    <row r="889816" spans="23:23">
      <c r="W889816" s="30"/>
    </row>
    <row r="889817" spans="23:23">
      <c r="W889817" s="30"/>
    </row>
    <row r="889818" spans="23:23">
      <c r="W889818" s="30"/>
    </row>
    <row r="889819" spans="23:23">
      <c r="W889819" s="30"/>
    </row>
    <row r="889820" spans="23:23">
      <c r="W889820" s="30"/>
    </row>
    <row r="889821" spans="23:23">
      <c r="W889821" s="30"/>
    </row>
    <row r="889822" spans="23:23">
      <c r="W889822" s="30"/>
    </row>
    <row r="889823" spans="23:23">
      <c r="W889823" s="30"/>
    </row>
    <row r="889824" spans="23:23">
      <c r="W889824" s="30"/>
    </row>
    <row r="889825" spans="23:23">
      <c r="W889825" s="30"/>
    </row>
    <row r="889826" spans="23:23">
      <c r="W889826" s="30"/>
    </row>
    <row r="889827" spans="23:23">
      <c r="W889827" s="30"/>
    </row>
    <row r="889828" spans="23:23">
      <c r="W889828" s="30"/>
    </row>
    <row r="889829" spans="23:23">
      <c r="W889829" s="30"/>
    </row>
    <row r="889830" spans="23:23">
      <c r="W889830" s="30"/>
    </row>
    <row r="889831" spans="23:23">
      <c r="W889831" s="30"/>
    </row>
    <row r="889832" spans="23:23">
      <c r="W889832" s="30"/>
    </row>
    <row r="889833" spans="23:23">
      <c r="W889833" s="30"/>
    </row>
    <row r="889834" spans="23:23">
      <c r="W889834" s="30"/>
    </row>
    <row r="889835" spans="23:23">
      <c r="W889835" s="30"/>
    </row>
    <row r="889836" spans="23:23">
      <c r="W889836" s="30"/>
    </row>
    <row r="889837" spans="23:23">
      <c r="W889837" s="30"/>
    </row>
    <row r="889838" spans="23:23">
      <c r="W889838" s="30"/>
    </row>
    <row r="889839" spans="23:23">
      <c r="W889839" s="30"/>
    </row>
    <row r="889840" spans="23:23">
      <c r="W889840" s="30"/>
    </row>
    <row r="889841" spans="23:23">
      <c r="W889841" s="30"/>
    </row>
    <row r="889842" spans="23:23">
      <c r="W889842" s="30"/>
    </row>
    <row r="889843" spans="23:23">
      <c r="W889843" s="30"/>
    </row>
    <row r="889844" spans="23:23">
      <c r="W889844" s="30"/>
    </row>
    <row r="889845" spans="23:23">
      <c r="W889845" s="30"/>
    </row>
    <row r="889846" spans="23:23">
      <c r="W889846" s="30"/>
    </row>
    <row r="889847" spans="23:23">
      <c r="W889847" s="30"/>
    </row>
    <row r="889848" spans="23:23">
      <c r="W889848" s="30"/>
    </row>
    <row r="889849" spans="23:23">
      <c r="W889849" s="30"/>
    </row>
    <row r="889850" spans="23:23">
      <c r="W889850" s="30"/>
    </row>
    <row r="889851" spans="23:23">
      <c r="W889851" s="30"/>
    </row>
    <row r="889852" spans="23:23">
      <c r="W889852" s="30"/>
    </row>
    <row r="889853" spans="23:23">
      <c r="W889853" s="30"/>
    </row>
    <row r="889854" spans="23:23">
      <c r="W889854" s="30"/>
    </row>
    <row r="889855" spans="23:23">
      <c r="W889855" s="30"/>
    </row>
    <row r="889856" spans="23:23">
      <c r="W889856" s="30"/>
    </row>
    <row r="889857" spans="23:23">
      <c r="W889857" s="30"/>
    </row>
    <row r="889858" spans="23:23">
      <c r="W889858" s="30"/>
    </row>
    <row r="889859" spans="23:23">
      <c r="W889859" s="30"/>
    </row>
    <row r="889860" spans="23:23">
      <c r="W889860" s="30"/>
    </row>
    <row r="889861" spans="23:23">
      <c r="W889861" s="30"/>
    </row>
    <row r="889862" spans="23:23">
      <c r="W889862" s="30"/>
    </row>
    <row r="889863" spans="23:23">
      <c r="W889863" s="30"/>
    </row>
    <row r="889864" spans="23:23">
      <c r="W889864" s="30"/>
    </row>
    <row r="889865" spans="23:23">
      <c r="W889865" s="30"/>
    </row>
    <row r="889866" spans="23:23">
      <c r="W889866" s="30"/>
    </row>
    <row r="889867" spans="23:23">
      <c r="W889867" s="30"/>
    </row>
    <row r="889868" spans="23:23">
      <c r="W889868" s="30"/>
    </row>
    <row r="889869" spans="23:23">
      <c r="W889869" s="30"/>
    </row>
    <row r="889870" spans="23:23">
      <c r="W889870" s="30"/>
    </row>
    <row r="889871" spans="23:23">
      <c r="W889871" s="30"/>
    </row>
    <row r="889872" spans="23:23">
      <c r="W889872" s="30"/>
    </row>
    <row r="889873" spans="23:23">
      <c r="W889873" s="30"/>
    </row>
    <row r="889874" spans="23:23">
      <c r="W889874" s="30"/>
    </row>
    <row r="889875" spans="23:23">
      <c r="W889875" s="30"/>
    </row>
    <row r="889876" spans="23:23">
      <c r="W889876" s="30"/>
    </row>
    <row r="889877" spans="23:23">
      <c r="W889877" s="30"/>
    </row>
    <row r="889878" spans="23:23">
      <c r="W889878" s="30"/>
    </row>
    <row r="889879" spans="23:23">
      <c r="W889879" s="30"/>
    </row>
    <row r="889880" spans="23:23">
      <c r="W889880" s="30"/>
    </row>
    <row r="889881" spans="23:23">
      <c r="W889881" s="30"/>
    </row>
    <row r="889882" spans="23:23">
      <c r="W889882" s="30"/>
    </row>
    <row r="889883" spans="23:23">
      <c r="W889883" s="30"/>
    </row>
    <row r="889884" spans="23:23">
      <c r="W889884" s="30"/>
    </row>
    <row r="889885" spans="23:23">
      <c r="W889885" s="30"/>
    </row>
    <row r="889886" spans="23:23">
      <c r="W889886" s="30"/>
    </row>
    <row r="889887" spans="23:23">
      <c r="W889887" s="30"/>
    </row>
    <row r="889888" spans="23:23">
      <c r="W889888" s="30"/>
    </row>
    <row r="889889" spans="23:23">
      <c r="W889889" s="30"/>
    </row>
    <row r="889890" spans="23:23">
      <c r="W889890" s="30"/>
    </row>
    <row r="889891" spans="23:23">
      <c r="W889891" s="30"/>
    </row>
    <row r="889892" spans="23:23">
      <c r="W889892" s="30"/>
    </row>
    <row r="889893" spans="23:23">
      <c r="W889893" s="30"/>
    </row>
    <row r="889894" spans="23:23">
      <c r="W889894" s="30"/>
    </row>
    <row r="889895" spans="23:23">
      <c r="W889895" s="30"/>
    </row>
    <row r="889896" spans="23:23">
      <c r="W889896" s="30"/>
    </row>
    <row r="889897" spans="23:23">
      <c r="W889897" s="30"/>
    </row>
    <row r="889898" spans="23:23">
      <c r="W889898" s="30"/>
    </row>
    <row r="889899" spans="23:23">
      <c r="W889899" s="30"/>
    </row>
    <row r="889900" spans="23:23">
      <c r="W889900" s="30"/>
    </row>
    <row r="889901" spans="23:23">
      <c r="W889901" s="30"/>
    </row>
    <row r="889902" spans="23:23">
      <c r="W889902" s="30"/>
    </row>
    <row r="889903" spans="23:23">
      <c r="W889903" s="30"/>
    </row>
    <row r="889904" spans="23:23">
      <c r="W889904" s="30"/>
    </row>
    <row r="889905" spans="23:23">
      <c r="W889905" s="30"/>
    </row>
    <row r="889906" spans="23:23">
      <c r="W889906" s="30"/>
    </row>
    <row r="889907" spans="23:23">
      <c r="W889907" s="30"/>
    </row>
    <row r="889908" spans="23:23">
      <c r="W889908" s="30"/>
    </row>
    <row r="889909" spans="23:23">
      <c r="W889909" s="30"/>
    </row>
    <row r="889910" spans="23:23">
      <c r="W889910" s="30"/>
    </row>
    <row r="889911" spans="23:23">
      <c r="W889911" s="30"/>
    </row>
    <row r="889912" spans="23:23">
      <c r="W889912" s="30"/>
    </row>
    <row r="889913" spans="23:23">
      <c r="W889913" s="30"/>
    </row>
    <row r="889914" spans="23:23">
      <c r="W889914" s="30"/>
    </row>
    <row r="889915" spans="23:23">
      <c r="W889915" s="30"/>
    </row>
    <row r="889916" spans="23:23">
      <c r="W889916" s="30"/>
    </row>
    <row r="889917" spans="23:23">
      <c r="W889917" s="30"/>
    </row>
    <row r="889918" spans="23:23">
      <c r="W889918" s="30"/>
    </row>
    <row r="889919" spans="23:23">
      <c r="W889919" s="30"/>
    </row>
    <row r="889920" spans="23:23">
      <c r="W889920" s="30"/>
    </row>
    <row r="889921" spans="23:23">
      <c r="W889921" s="30"/>
    </row>
    <row r="889922" spans="23:23">
      <c r="W889922" s="30"/>
    </row>
    <row r="889923" spans="23:23">
      <c r="W889923" s="30"/>
    </row>
    <row r="889924" spans="23:23">
      <c r="W889924" s="30"/>
    </row>
    <row r="889925" spans="23:23">
      <c r="W889925" s="30"/>
    </row>
    <row r="889926" spans="23:23">
      <c r="W889926" s="30"/>
    </row>
    <row r="889927" spans="23:23">
      <c r="W889927" s="30"/>
    </row>
    <row r="889928" spans="23:23">
      <c r="W889928" s="30"/>
    </row>
    <row r="889929" spans="23:23">
      <c r="W889929" s="30"/>
    </row>
    <row r="889930" spans="23:23">
      <c r="W889930" s="30"/>
    </row>
    <row r="889931" spans="23:23">
      <c r="W889931" s="30"/>
    </row>
    <row r="889932" spans="23:23">
      <c r="W889932" s="30"/>
    </row>
    <row r="889933" spans="23:23">
      <c r="W889933" s="30"/>
    </row>
    <row r="889934" spans="23:23">
      <c r="W889934" s="30"/>
    </row>
    <row r="889935" spans="23:23">
      <c r="W889935" s="30"/>
    </row>
    <row r="889936" spans="23:23">
      <c r="W889936" s="30"/>
    </row>
    <row r="889937" spans="23:23">
      <c r="W889937" s="30"/>
    </row>
    <row r="889938" spans="23:23">
      <c r="W889938" s="30"/>
    </row>
    <row r="889939" spans="23:23">
      <c r="W889939" s="30"/>
    </row>
    <row r="889940" spans="23:23">
      <c r="W889940" s="30"/>
    </row>
    <row r="889941" spans="23:23">
      <c r="W889941" s="30"/>
    </row>
    <row r="889942" spans="23:23">
      <c r="W889942" s="30"/>
    </row>
    <row r="889943" spans="23:23">
      <c r="W889943" s="30"/>
    </row>
    <row r="889944" spans="23:23">
      <c r="W889944" s="30"/>
    </row>
    <row r="889945" spans="23:23">
      <c r="W889945" s="30"/>
    </row>
    <row r="889946" spans="23:23">
      <c r="W889946" s="30"/>
    </row>
    <row r="889947" spans="23:23">
      <c r="W889947" s="30"/>
    </row>
    <row r="889948" spans="23:23">
      <c r="W889948" s="30"/>
    </row>
    <row r="889949" spans="23:23">
      <c r="W889949" s="30"/>
    </row>
    <row r="889950" spans="23:23">
      <c r="W889950" s="30"/>
    </row>
    <row r="889951" spans="23:23">
      <c r="W889951" s="30"/>
    </row>
    <row r="889952" spans="23:23">
      <c r="W889952" s="30"/>
    </row>
    <row r="889953" spans="23:23">
      <c r="W889953" s="30"/>
    </row>
    <row r="889954" spans="23:23">
      <c r="W889954" s="30"/>
    </row>
    <row r="889955" spans="23:23">
      <c r="W889955" s="30"/>
    </row>
    <row r="889956" spans="23:23">
      <c r="W889956" s="30"/>
    </row>
    <row r="889957" spans="23:23">
      <c r="W889957" s="30"/>
    </row>
    <row r="889958" spans="23:23">
      <c r="W889958" s="30"/>
    </row>
    <row r="889959" spans="23:23">
      <c r="W889959" s="30"/>
    </row>
    <row r="889960" spans="23:23">
      <c r="W889960" s="30"/>
    </row>
    <row r="889961" spans="23:23">
      <c r="W889961" s="30"/>
    </row>
    <row r="889962" spans="23:23">
      <c r="W889962" s="30"/>
    </row>
    <row r="889963" spans="23:23">
      <c r="W889963" s="30"/>
    </row>
    <row r="889964" spans="23:23">
      <c r="W889964" s="30"/>
    </row>
    <row r="889965" spans="23:23">
      <c r="W889965" s="30"/>
    </row>
    <row r="889966" spans="23:23">
      <c r="W889966" s="30"/>
    </row>
    <row r="889967" spans="23:23">
      <c r="W889967" s="30"/>
    </row>
    <row r="889968" spans="23:23">
      <c r="W889968" s="30"/>
    </row>
    <row r="889969" spans="23:23">
      <c r="W889969" s="30"/>
    </row>
    <row r="889970" spans="23:23">
      <c r="W889970" s="30"/>
    </row>
    <row r="889971" spans="23:23">
      <c r="W889971" s="30"/>
    </row>
    <row r="889972" spans="23:23">
      <c r="W889972" s="30"/>
    </row>
    <row r="889973" spans="23:23">
      <c r="W889973" s="30"/>
    </row>
    <row r="889974" spans="23:23">
      <c r="W889974" s="30"/>
    </row>
    <row r="889975" spans="23:23">
      <c r="W889975" s="30"/>
    </row>
    <row r="889976" spans="23:23">
      <c r="W889976" s="30"/>
    </row>
    <row r="889977" spans="23:23">
      <c r="W889977" s="30"/>
    </row>
    <row r="889978" spans="23:23">
      <c r="W889978" s="30"/>
    </row>
    <row r="889979" spans="23:23">
      <c r="W889979" s="30"/>
    </row>
    <row r="889980" spans="23:23">
      <c r="W889980" s="30"/>
    </row>
    <row r="889981" spans="23:23">
      <c r="W889981" s="30"/>
    </row>
    <row r="889982" spans="23:23">
      <c r="W889982" s="30"/>
    </row>
    <row r="889983" spans="23:23">
      <c r="W889983" s="30"/>
    </row>
    <row r="889984" spans="23:23">
      <c r="W889984" s="30"/>
    </row>
    <row r="889985" spans="23:23">
      <c r="W889985" s="30"/>
    </row>
    <row r="889986" spans="23:23">
      <c r="W889986" s="30"/>
    </row>
    <row r="889987" spans="23:23">
      <c r="W889987" s="30"/>
    </row>
    <row r="889988" spans="23:23">
      <c r="W889988" s="30"/>
    </row>
    <row r="889989" spans="23:23">
      <c r="W889989" s="30"/>
    </row>
    <row r="889990" spans="23:23">
      <c r="W889990" s="30"/>
    </row>
    <row r="889991" spans="23:23">
      <c r="W889991" s="30"/>
    </row>
    <row r="889992" spans="23:23">
      <c r="W889992" s="30"/>
    </row>
    <row r="889993" spans="23:23">
      <c r="W889993" s="30"/>
    </row>
    <row r="889994" spans="23:23">
      <c r="W889994" s="30"/>
    </row>
    <row r="889995" spans="23:23">
      <c r="W889995" s="30"/>
    </row>
    <row r="889996" spans="23:23">
      <c r="W889996" s="30"/>
    </row>
    <row r="889997" spans="23:23">
      <c r="W889997" s="30"/>
    </row>
    <row r="889998" spans="23:23">
      <c r="W889998" s="30"/>
    </row>
    <row r="889999" spans="23:23">
      <c r="W889999" s="30"/>
    </row>
    <row r="890000" spans="23:23">
      <c r="W890000" s="30"/>
    </row>
    <row r="890001" spans="23:23">
      <c r="W890001" s="30"/>
    </row>
    <row r="890002" spans="23:23">
      <c r="W890002" s="30"/>
    </row>
    <row r="890003" spans="23:23">
      <c r="W890003" s="30"/>
    </row>
    <row r="890004" spans="23:23">
      <c r="W890004" s="30"/>
    </row>
    <row r="890005" spans="23:23">
      <c r="W890005" s="30"/>
    </row>
    <row r="890006" spans="23:23">
      <c r="W890006" s="30"/>
    </row>
    <row r="890007" spans="23:23">
      <c r="W890007" s="30"/>
    </row>
    <row r="890008" spans="23:23">
      <c r="W890008" s="30"/>
    </row>
    <row r="890009" spans="23:23">
      <c r="W890009" s="30"/>
    </row>
    <row r="890010" spans="23:23">
      <c r="W890010" s="30"/>
    </row>
    <row r="890011" spans="23:23">
      <c r="W890011" s="30"/>
    </row>
    <row r="890012" spans="23:23">
      <c r="W890012" s="30"/>
    </row>
    <row r="890013" spans="23:23">
      <c r="W890013" s="30"/>
    </row>
    <row r="890014" spans="23:23">
      <c r="W890014" s="30"/>
    </row>
    <row r="890015" spans="23:23">
      <c r="W890015" s="30"/>
    </row>
    <row r="890016" spans="23:23">
      <c r="W890016" s="30"/>
    </row>
    <row r="890017" spans="23:23">
      <c r="W890017" s="30"/>
    </row>
    <row r="890018" spans="23:23">
      <c r="W890018" s="30"/>
    </row>
    <row r="890019" spans="23:23">
      <c r="W890019" s="30"/>
    </row>
    <row r="890020" spans="23:23">
      <c r="W890020" s="30"/>
    </row>
    <row r="890021" spans="23:23">
      <c r="W890021" s="30"/>
    </row>
    <row r="890022" spans="23:23">
      <c r="W890022" s="30"/>
    </row>
    <row r="890023" spans="23:23">
      <c r="W890023" s="30"/>
    </row>
    <row r="890024" spans="23:23">
      <c r="W890024" s="30"/>
    </row>
    <row r="890025" spans="23:23">
      <c r="W890025" s="30"/>
    </row>
    <row r="890026" spans="23:23">
      <c r="W890026" s="30"/>
    </row>
    <row r="890027" spans="23:23">
      <c r="W890027" s="30"/>
    </row>
    <row r="890028" spans="23:23">
      <c r="W890028" s="30"/>
    </row>
    <row r="890029" spans="23:23">
      <c r="W890029" s="30"/>
    </row>
    <row r="890030" spans="23:23">
      <c r="W890030" s="30"/>
    </row>
    <row r="890031" spans="23:23">
      <c r="W890031" s="30"/>
    </row>
    <row r="890032" spans="23:23">
      <c r="W890032" s="30"/>
    </row>
    <row r="890033" spans="23:23">
      <c r="W890033" s="30"/>
    </row>
    <row r="890034" spans="23:23">
      <c r="W890034" s="30"/>
    </row>
    <row r="890035" spans="23:23">
      <c r="W890035" s="30"/>
    </row>
    <row r="890036" spans="23:23">
      <c r="W890036" s="30"/>
    </row>
    <row r="890037" spans="23:23">
      <c r="W890037" s="30"/>
    </row>
    <row r="890038" spans="23:23">
      <c r="W890038" s="30"/>
    </row>
    <row r="890039" spans="23:23">
      <c r="W890039" s="30"/>
    </row>
    <row r="890040" spans="23:23">
      <c r="W890040" s="30"/>
    </row>
    <row r="890041" spans="23:23">
      <c r="W890041" s="30"/>
    </row>
    <row r="890042" spans="23:23">
      <c r="W890042" s="30"/>
    </row>
    <row r="890043" spans="23:23">
      <c r="W890043" s="30"/>
    </row>
    <row r="890044" spans="23:23">
      <c r="W890044" s="30"/>
    </row>
    <row r="890045" spans="23:23">
      <c r="W890045" s="30"/>
    </row>
    <row r="890046" spans="23:23">
      <c r="W890046" s="30"/>
    </row>
    <row r="890047" spans="23:23">
      <c r="W890047" s="30"/>
    </row>
    <row r="890048" spans="23:23">
      <c r="W890048" s="30"/>
    </row>
    <row r="890049" spans="23:23">
      <c r="W890049" s="30"/>
    </row>
    <row r="890050" spans="23:23">
      <c r="W890050" s="30"/>
    </row>
    <row r="890051" spans="23:23">
      <c r="W890051" s="30"/>
    </row>
    <row r="890052" spans="23:23">
      <c r="W890052" s="30"/>
    </row>
    <row r="890053" spans="23:23">
      <c r="W890053" s="30"/>
    </row>
    <row r="890054" spans="23:23">
      <c r="W890054" s="30"/>
    </row>
    <row r="890055" spans="23:23">
      <c r="W890055" s="30"/>
    </row>
    <row r="890056" spans="23:23">
      <c r="W890056" s="30"/>
    </row>
    <row r="890057" spans="23:23">
      <c r="W890057" s="30"/>
    </row>
    <row r="890058" spans="23:23">
      <c r="W890058" s="30"/>
    </row>
    <row r="890059" spans="23:23">
      <c r="W890059" s="30"/>
    </row>
    <row r="890060" spans="23:23">
      <c r="W890060" s="30"/>
    </row>
    <row r="890061" spans="23:23">
      <c r="W890061" s="30"/>
    </row>
    <row r="890062" spans="23:23">
      <c r="W890062" s="30"/>
    </row>
    <row r="890063" spans="23:23">
      <c r="W890063" s="30"/>
    </row>
    <row r="890064" spans="23:23">
      <c r="W890064" s="30"/>
    </row>
    <row r="890065" spans="23:23">
      <c r="W890065" s="30"/>
    </row>
    <row r="890066" spans="23:23">
      <c r="W890066" s="30"/>
    </row>
    <row r="890067" spans="23:23">
      <c r="W890067" s="30"/>
    </row>
    <row r="890068" spans="23:23">
      <c r="W890068" s="30"/>
    </row>
    <row r="890069" spans="23:23">
      <c r="W890069" s="30"/>
    </row>
    <row r="890070" spans="23:23">
      <c r="W890070" s="30"/>
    </row>
    <row r="890071" spans="23:23">
      <c r="W890071" s="30"/>
    </row>
    <row r="890072" spans="23:23">
      <c r="W890072" s="30"/>
    </row>
    <row r="890073" spans="23:23">
      <c r="W890073" s="30"/>
    </row>
    <row r="890074" spans="23:23">
      <c r="W890074" s="30"/>
    </row>
    <row r="890075" spans="23:23">
      <c r="W890075" s="30"/>
    </row>
    <row r="890076" spans="23:23">
      <c r="W890076" s="30"/>
    </row>
    <row r="890077" spans="23:23">
      <c r="W890077" s="30"/>
    </row>
    <row r="890078" spans="23:23">
      <c r="W890078" s="30"/>
    </row>
    <row r="890079" spans="23:23">
      <c r="W890079" s="30"/>
    </row>
    <row r="890080" spans="23:23">
      <c r="W890080" s="30"/>
    </row>
    <row r="890081" spans="23:23">
      <c r="W890081" s="30"/>
    </row>
    <row r="890082" spans="23:23">
      <c r="W890082" s="30"/>
    </row>
    <row r="890083" spans="23:23">
      <c r="W890083" s="30"/>
    </row>
    <row r="890084" spans="23:23">
      <c r="W890084" s="30"/>
    </row>
    <row r="890085" spans="23:23">
      <c r="W890085" s="30"/>
    </row>
    <row r="890086" spans="23:23">
      <c r="W890086" s="30"/>
    </row>
    <row r="890087" spans="23:23">
      <c r="W890087" s="30"/>
    </row>
    <row r="890088" spans="23:23">
      <c r="W890088" s="30"/>
    </row>
    <row r="890089" spans="23:23">
      <c r="W890089" s="30"/>
    </row>
    <row r="890090" spans="23:23">
      <c r="W890090" s="30"/>
    </row>
    <row r="890091" spans="23:23">
      <c r="W890091" s="30"/>
    </row>
    <row r="890092" spans="23:23">
      <c r="W890092" s="30"/>
    </row>
    <row r="890093" spans="23:23">
      <c r="W890093" s="30"/>
    </row>
    <row r="890094" spans="23:23">
      <c r="W890094" s="30"/>
    </row>
    <row r="890095" spans="23:23">
      <c r="W890095" s="30"/>
    </row>
    <row r="890096" spans="23:23">
      <c r="W890096" s="30"/>
    </row>
    <row r="890097" spans="23:23">
      <c r="W890097" s="30"/>
    </row>
    <row r="890098" spans="23:23">
      <c r="W890098" s="30"/>
    </row>
    <row r="890099" spans="23:23">
      <c r="W890099" s="30"/>
    </row>
    <row r="890100" spans="23:23">
      <c r="W890100" s="30"/>
    </row>
    <row r="890101" spans="23:23">
      <c r="W890101" s="30"/>
    </row>
    <row r="890102" spans="23:23">
      <c r="W890102" s="30"/>
    </row>
    <row r="890103" spans="23:23">
      <c r="W890103" s="30"/>
    </row>
    <row r="890104" spans="23:23">
      <c r="W890104" s="30"/>
    </row>
    <row r="890105" spans="23:23">
      <c r="W890105" s="30"/>
    </row>
    <row r="890106" spans="23:23">
      <c r="W890106" s="30"/>
    </row>
    <row r="890107" spans="23:23">
      <c r="W890107" s="30"/>
    </row>
    <row r="890108" spans="23:23">
      <c r="W890108" s="30"/>
    </row>
    <row r="890109" spans="23:23">
      <c r="W890109" s="30"/>
    </row>
    <row r="890110" spans="23:23">
      <c r="W890110" s="30"/>
    </row>
    <row r="890111" spans="23:23">
      <c r="W890111" s="30"/>
    </row>
    <row r="890112" spans="23:23">
      <c r="W890112" s="30"/>
    </row>
    <row r="890113" spans="23:23">
      <c r="W890113" s="30"/>
    </row>
    <row r="890114" spans="23:23">
      <c r="W890114" s="30"/>
    </row>
    <row r="890115" spans="23:23">
      <c r="W890115" s="30"/>
    </row>
    <row r="890116" spans="23:23">
      <c r="W890116" s="30"/>
    </row>
    <row r="890117" spans="23:23">
      <c r="W890117" s="30"/>
    </row>
    <row r="890118" spans="23:23">
      <c r="W890118" s="30"/>
    </row>
    <row r="890119" spans="23:23">
      <c r="W890119" s="30"/>
    </row>
    <row r="890120" spans="23:23">
      <c r="W890120" s="30"/>
    </row>
    <row r="890121" spans="23:23">
      <c r="W890121" s="30"/>
    </row>
    <row r="890122" spans="23:23">
      <c r="W890122" s="30"/>
    </row>
    <row r="890123" spans="23:23">
      <c r="W890123" s="30"/>
    </row>
    <row r="890124" spans="23:23">
      <c r="W890124" s="30"/>
    </row>
    <row r="890125" spans="23:23">
      <c r="W890125" s="30"/>
    </row>
    <row r="890126" spans="23:23">
      <c r="W890126" s="30"/>
    </row>
    <row r="890127" spans="23:23">
      <c r="W890127" s="30"/>
    </row>
    <row r="890128" spans="23:23">
      <c r="W890128" s="30"/>
    </row>
    <row r="890129" spans="23:23">
      <c r="W890129" s="30"/>
    </row>
    <row r="890130" spans="23:23">
      <c r="W890130" s="30"/>
    </row>
    <row r="890131" spans="23:23">
      <c r="W890131" s="30"/>
    </row>
    <row r="890132" spans="23:23">
      <c r="W890132" s="30"/>
    </row>
    <row r="890133" spans="23:23">
      <c r="W890133" s="30"/>
    </row>
    <row r="890134" spans="23:23">
      <c r="W890134" s="30"/>
    </row>
    <row r="890135" spans="23:23">
      <c r="W890135" s="30"/>
    </row>
    <row r="890136" spans="23:23">
      <c r="W890136" s="30"/>
    </row>
    <row r="890137" spans="23:23">
      <c r="W890137" s="30"/>
    </row>
    <row r="890138" spans="23:23">
      <c r="W890138" s="30"/>
    </row>
    <row r="890139" spans="23:23">
      <c r="W890139" s="30"/>
    </row>
    <row r="890140" spans="23:23">
      <c r="W890140" s="30"/>
    </row>
    <row r="890141" spans="23:23">
      <c r="W890141" s="30"/>
    </row>
    <row r="890142" spans="23:23">
      <c r="W890142" s="30"/>
    </row>
    <row r="890143" spans="23:23">
      <c r="W890143" s="30"/>
    </row>
    <row r="890144" spans="23:23">
      <c r="W890144" s="30"/>
    </row>
    <row r="890145" spans="23:23">
      <c r="W890145" s="30"/>
    </row>
    <row r="890146" spans="23:23">
      <c r="W890146" s="30"/>
    </row>
    <row r="890147" spans="23:23">
      <c r="W890147" s="30"/>
    </row>
    <row r="890148" spans="23:23">
      <c r="W890148" s="30"/>
    </row>
    <row r="890149" spans="23:23">
      <c r="W890149" s="30"/>
    </row>
    <row r="890150" spans="23:23">
      <c r="W890150" s="30"/>
    </row>
    <row r="890151" spans="23:23">
      <c r="W890151" s="30"/>
    </row>
    <row r="890152" spans="23:23">
      <c r="W890152" s="30"/>
    </row>
    <row r="890153" spans="23:23">
      <c r="W890153" s="30"/>
    </row>
    <row r="890154" spans="23:23">
      <c r="W890154" s="30"/>
    </row>
    <row r="890155" spans="23:23">
      <c r="W890155" s="30"/>
    </row>
    <row r="890156" spans="23:23">
      <c r="W890156" s="30"/>
    </row>
    <row r="890157" spans="23:23">
      <c r="W890157" s="30"/>
    </row>
    <row r="890158" spans="23:23">
      <c r="W890158" s="30"/>
    </row>
    <row r="890159" spans="23:23">
      <c r="W890159" s="30"/>
    </row>
    <row r="890160" spans="23:23">
      <c r="W890160" s="30"/>
    </row>
    <row r="890161" spans="23:23">
      <c r="W890161" s="30"/>
    </row>
    <row r="890162" spans="23:23">
      <c r="W890162" s="30"/>
    </row>
    <row r="890163" spans="23:23">
      <c r="W890163" s="30"/>
    </row>
    <row r="890164" spans="23:23">
      <c r="W890164" s="30"/>
    </row>
    <row r="890165" spans="23:23">
      <c r="W890165" s="30"/>
    </row>
    <row r="890166" spans="23:23">
      <c r="W890166" s="30"/>
    </row>
    <row r="890167" spans="23:23">
      <c r="W890167" s="30"/>
    </row>
    <row r="890168" spans="23:23">
      <c r="W890168" s="30"/>
    </row>
    <row r="890169" spans="23:23">
      <c r="W890169" s="30"/>
    </row>
    <row r="890170" spans="23:23">
      <c r="W890170" s="30"/>
    </row>
    <row r="890171" spans="23:23">
      <c r="W890171" s="30"/>
    </row>
    <row r="890172" spans="23:23">
      <c r="W890172" s="30"/>
    </row>
    <row r="890173" spans="23:23">
      <c r="W890173" s="30"/>
    </row>
    <row r="890174" spans="23:23">
      <c r="W890174" s="30"/>
    </row>
    <row r="890175" spans="23:23">
      <c r="W890175" s="30"/>
    </row>
    <row r="890176" spans="23:23">
      <c r="W890176" s="30"/>
    </row>
    <row r="890177" spans="23:23">
      <c r="W890177" s="30"/>
    </row>
    <row r="890178" spans="23:23">
      <c r="W890178" s="30"/>
    </row>
    <row r="890179" spans="23:23">
      <c r="W890179" s="30"/>
    </row>
    <row r="890180" spans="23:23">
      <c r="W890180" s="30"/>
    </row>
    <row r="890181" spans="23:23">
      <c r="W890181" s="30"/>
    </row>
    <row r="890182" spans="23:23">
      <c r="W890182" s="30"/>
    </row>
    <row r="890183" spans="23:23">
      <c r="W890183" s="30"/>
    </row>
    <row r="890184" spans="23:23">
      <c r="W890184" s="30"/>
    </row>
    <row r="890185" spans="23:23">
      <c r="W890185" s="30"/>
    </row>
    <row r="890186" spans="23:23">
      <c r="W890186" s="30"/>
    </row>
    <row r="890187" spans="23:23">
      <c r="W890187" s="30"/>
    </row>
    <row r="890188" spans="23:23">
      <c r="W890188" s="30"/>
    </row>
    <row r="890189" spans="23:23">
      <c r="W890189" s="30"/>
    </row>
    <row r="890190" spans="23:23">
      <c r="W890190" s="30"/>
    </row>
    <row r="890191" spans="23:23">
      <c r="W890191" s="30"/>
    </row>
    <row r="890192" spans="23:23">
      <c r="W890192" s="30"/>
    </row>
    <row r="890193" spans="23:23">
      <c r="W890193" s="30"/>
    </row>
    <row r="890194" spans="23:23">
      <c r="W890194" s="30"/>
    </row>
    <row r="890195" spans="23:23">
      <c r="W890195" s="30"/>
    </row>
    <row r="890196" spans="23:23">
      <c r="W890196" s="30"/>
    </row>
    <row r="890197" spans="23:23">
      <c r="W890197" s="30"/>
    </row>
    <row r="890198" spans="23:23">
      <c r="W890198" s="30"/>
    </row>
    <row r="890199" spans="23:23">
      <c r="W890199" s="30"/>
    </row>
    <row r="890200" spans="23:23">
      <c r="W890200" s="30"/>
    </row>
    <row r="890201" spans="23:23">
      <c r="W890201" s="30"/>
    </row>
    <row r="890202" spans="23:23">
      <c r="W890202" s="30"/>
    </row>
    <row r="890203" spans="23:23">
      <c r="W890203" s="30"/>
    </row>
    <row r="890204" spans="23:23">
      <c r="W890204" s="30"/>
    </row>
    <row r="890205" spans="23:23">
      <c r="W890205" s="30"/>
    </row>
    <row r="890206" spans="23:23">
      <c r="W890206" s="30"/>
    </row>
    <row r="890207" spans="23:23">
      <c r="W890207" s="30"/>
    </row>
    <row r="890208" spans="23:23">
      <c r="W890208" s="30"/>
    </row>
    <row r="890209" spans="23:23">
      <c r="W890209" s="30"/>
    </row>
    <row r="890210" spans="23:23">
      <c r="W890210" s="30"/>
    </row>
    <row r="890211" spans="23:23">
      <c r="W890211" s="30"/>
    </row>
    <row r="890212" spans="23:23">
      <c r="W890212" s="30"/>
    </row>
    <row r="890213" spans="23:23">
      <c r="W890213" s="30"/>
    </row>
    <row r="890214" spans="23:23">
      <c r="W890214" s="30"/>
    </row>
    <row r="890215" spans="23:23">
      <c r="W890215" s="30"/>
    </row>
    <row r="890216" spans="23:23">
      <c r="W890216" s="30"/>
    </row>
    <row r="890217" spans="23:23">
      <c r="W890217" s="30"/>
    </row>
    <row r="890218" spans="23:23">
      <c r="W890218" s="30"/>
    </row>
    <row r="890219" spans="23:23">
      <c r="W890219" s="30"/>
    </row>
    <row r="890220" spans="23:23">
      <c r="W890220" s="30"/>
    </row>
    <row r="890221" spans="23:23">
      <c r="W890221" s="30"/>
    </row>
    <row r="890222" spans="23:23">
      <c r="W890222" s="30"/>
    </row>
    <row r="890223" spans="23:23">
      <c r="W890223" s="30"/>
    </row>
    <row r="890224" spans="23:23">
      <c r="W890224" s="30"/>
    </row>
    <row r="890225" spans="23:23">
      <c r="W890225" s="30"/>
    </row>
    <row r="890226" spans="23:23">
      <c r="W890226" s="30"/>
    </row>
    <row r="890227" spans="23:23">
      <c r="W890227" s="30"/>
    </row>
    <row r="890228" spans="23:23">
      <c r="W890228" s="30"/>
    </row>
    <row r="890229" spans="23:23">
      <c r="W890229" s="30"/>
    </row>
    <row r="890230" spans="23:23">
      <c r="W890230" s="30"/>
    </row>
    <row r="890231" spans="23:23">
      <c r="W890231" s="30"/>
    </row>
    <row r="890232" spans="23:23">
      <c r="W890232" s="30"/>
    </row>
    <row r="890233" spans="23:23">
      <c r="W890233" s="30"/>
    </row>
    <row r="890234" spans="23:23">
      <c r="W890234" s="30"/>
    </row>
    <row r="890235" spans="23:23">
      <c r="W890235" s="30"/>
    </row>
    <row r="890236" spans="23:23">
      <c r="W890236" s="30"/>
    </row>
    <row r="890237" spans="23:23">
      <c r="W890237" s="30"/>
    </row>
    <row r="890238" spans="23:23">
      <c r="W890238" s="30"/>
    </row>
    <row r="890239" spans="23:23">
      <c r="W890239" s="30"/>
    </row>
    <row r="890240" spans="23:23">
      <c r="W890240" s="30"/>
    </row>
    <row r="890241" spans="23:23">
      <c r="W890241" s="30"/>
    </row>
    <row r="890242" spans="23:23">
      <c r="W890242" s="30"/>
    </row>
    <row r="890243" spans="23:23">
      <c r="W890243" s="30"/>
    </row>
    <row r="890244" spans="23:23">
      <c r="W890244" s="30"/>
    </row>
    <row r="890245" spans="23:23">
      <c r="W890245" s="30"/>
    </row>
    <row r="890246" spans="23:23">
      <c r="W890246" s="30"/>
    </row>
    <row r="890247" spans="23:23">
      <c r="W890247" s="30"/>
    </row>
    <row r="890248" spans="23:23">
      <c r="W890248" s="30"/>
    </row>
    <row r="890249" spans="23:23">
      <c r="W890249" s="30"/>
    </row>
    <row r="890250" spans="23:23">
      <c r="W890250" s="30"/>
    </row>
    <row r="890251" spans="23:23">
      <c r="W890251" s="30"/>
    </row>
    <row r="890252" spans="23:23">
      <c r="W890252" s="30"/>
    </row>
    <row r="890253" spans="23:23">
      <c r="W890253" s="30"/>
    </row>
    <row r="890254" spans="23:23">
      <c r="W890254" s="30"/>
    </row>
    <row r="890255" spans="23:23">
      <c r="W890255" s="30"/>
    </row>
    <row r="890256" spans="23:23">
      <c r="W890256" s="30"/>
    </row>
    <row r="890257" spans="23:23">
      <c r="W890257" s="30"/>
    </row>
    <row r="890258" spans="23:23">
      <c r="W890258" s="30"/>
    </row>
    <row r="890259" spans="23:23">
      <c r="W890259" s="30"/>
    </row>
    <row r="890260" spans="23:23">
      <c r="W890260" s="30"/>
    </row>
    <row r="890261" spans="23:23">
      <c r="W890261" s="30"/>
    </row>
    <row r="890262" spans="23:23">
      <c r="W890262" s="30"/>
    </row>
    <row r="890263" spans="23:23">
      <c r="W890263" s="30"/>
    </row>
    <row r="890264" spans="23:23">
      <c r="W890264" s="30"/>
    </row>
    <row r="890265" spans="23:23">
      <c r="W890265" s="30"/>
    </row>
    <row r="890266" spans="23:23">
      <c r="W890266" s="30"/>
    </row>
    <row r="890267" spans="23:23">
      <c r="W890267" s="30"/>
    </row>
    <row r="890268" spans="23:23">
      <c r="W890268" s="30"/>
    </row>
    <row r="890269" spans="23:23">
      <c r="W890269" s="30"/>
    </row>
    <row r="890270" spans="23:23">
      <c r="W890270" s="30"/>
    </row>
    <row r="890271" spans="23:23">
      <c r="W890271" s="30"/>
    </row>
    <row r="890272" spans="23:23">
      <c r="W890272" s="30"/>
    </row>
    <row r="890273" spans="23:23">
      <c r="W890273" s="30"/>
    </row>
    <row r="890274" spans="23:23">
      <c r="W890274" s="30"/>
    </row>
    <row r="890275" spans="23:23">
      <c r="W890275" s="30"/>
    </row>
    <row r="890276" spans="23:23">
      <c r="W890276" s="30"/>
    </row>
    <row r="890277" spans="23:23">
      <c r="W890277" s="30"/>
    </row>
    <row r="890278" spans="23:23">
      <c r="W890278" s="30"/>
    </row>
    <row r="890279" spans="23:23">
      <c r="W890279" s="30"/>
    </row>
    <row r="890280" spans="23:23">
      <c r="W890280" s="30"/>
    </row>
    <row r="890281" spans="23:23">
      <c r="W890281" s="30"/>
    </row>
    <row r="890282" spans="23:23">
      <c r="W890282" s="30"/>
    </row>
    <row r="890283" spans="23:23">
      <c r="W890283" s="30"/>
    </row>
    <row r="890284" spans="23:23">
      <c r="W890284" s="30"/>
    </row>
    <row r="890285" spans="23:23">
      <c r="W890285" s="30"/>
    </row>
    <row r="890286" spans="23:23">
      <c r="W890286" s="30"/>
    </row>
    <row r="890287" spans="23:23">
      <c r="W890287" s="30"/>
    </row>
    <row r="890288" spans="23:23">
      <c r="W890288" s="30"/>
    </row>
    <row r="890289" spans="23:23">
      <c r="W890289" s="30"/>
    </row>
    <row r="890290" spans="23:23">
      <c r="W890290" s="30"/>
    </row>
    <row r="890291" spans="23:23">
      <c r="W890291" s="30"/>
    </row>
    <row r="890292" spans="23:23">
      <c r="W890292" s="30"/>
    </row>
    <row r="890293" spans="23:23">
      <c r="W890293" s="30"/>
    </row>
    <row r="890294" spans="23:23">
      <c r="W890294" s="30"/>
    </row>
    <row r="890295" spans="23:23">
      <c r="W890295" s="30"/>
    </row>
    <row r="890296" spans="23:23">
      <c r="W890296" s="30"/>
    </row>
    <row r="890297" spans="23:23">
      <c r="W890297" s="30"/>
    </row>
    <row r="890298" spans="23:23">
      <c r="W890298" s="30"/>
    </row>
    <row r="890299" spans="23:23">
      <c r="W890299" s="30"/>
    </row>
    <row r="890300" spans="23:23">
      <c r="W890300" s="30"/>
    </row>
    <row r="890301" spans="23:23">
      <c r="W890301" s="30"/>
    </row>
    <row r="890302" spans="23:23">
      <c r="W890302" s="30"/>
    </row>
    <row r="890303" spans="23:23">
      <c r="W890303" s="30"/>
    </row>
    <row r="890304" spans="23:23">
      <c r="W890304" s="30"/>
    </row>
    <row r="890305" spans="23:23">
      <c r="W890305" s="30"/>
    </row>
    <row r="890306" spans="23:23">
      <c r="W890306" s="30"/>
    </row>
    <row r="890307" spans="23:23">
      <c r="W890307" s="30"/>
    </row>
    <row r="890308" spans="23:23">
      <c r="W890308" s="30"/>
    </row>
    <row r="890309" spans="23:23">
      <c r="W890309" s="30"/>
    </row>
    <row r="890310" spans="23:23">
      <c r="W890310" s="30"/>
    </row>
    <row r="890311" spans="23:23">
      <c r="W890311" s="30"/>
    </row>
    <row r="890312" spans="23:23">
      <c r="W890312" s="30"/>
    </row>
    <row r="890313" spans="23:23">
      <c r="W890313" s="30"/>
    </row>
    <row r="890314" spans="23:23">
      <c r="W890314" s="30"/>
    </row>
    <row r="890315" spans="23:23">
      <c r="W890315" s="30"/>
    </row>
    <row r="890316" spans="23:23">
      <c r="W890316" s="30"/>
    </row>
    <row r="890317" spans="23:23">
      <c r="W890317" s="30"/>
    </row>
    <row r="890318" spans="23:23">
      <c r="W890318" s="30"/>
    </row>
    <row r="890319" spans="23:23">
      <c r="W890319" s="30"/>
    </row>
    <row r="890320" spans="23:23">
      <c r="W890320" s="30"/>
    </row>
    <row r="890321" spans="23:23">
      <c r="W890321" s="30"/>
    </row>
    <row r="890322" spans="23:23">
      <c r="W890322" s="30"/>
    </row>
    <row r="890323" spans="23:23">
      <c r="W890323" s="30"/>
    </row>
    <row r="890324" spans="23:23">
      <c r="W890324" s="30"/>
    </row>
    <row r="890325" spans="23:23">
      <c r="W890325" s="30"/>
    </row>
    <row r="890326" spans="23:23">
      <c r="W890326" s="30"/>
    </row>
    <row r="890327" spans="23:23">
      <c r="W890327" s="30"/>
    </row>
    <row r="890328" spans="23:23">
      <c r="W890328" s="30"/>
    </row>
    <row r="890329" spans="23:23">
      <c r="W890329" s="30"/>
    </row>
    <row r="890330" spans="23:23">
      <c r="W890330" s="30"/>
    </row>
    <row r="890331" spans="23:23">
      <c r="W890331" s="30"/>
    </row>
    <row r="890332" spans="23:23">
      <c r="W890332" s="30"/>
    </row>
    <row r="890333" spans="23:23">
      <c r="W890333" s="30"/>
    </row>
    <row r="890334" spans="23:23">
      <c r="W890334" s="30"/>
    </row>
    <row r="890335" spans="23:23">
      <c r="W890335" s="30"/>
    </row>
    <row r="890336" spans="23:23">
      <c r="W890336" s="30"/>
    </row>
    <row r="890337" spans="23:23">
      <c r="W890337" s="30"/>
    </row>
    <row r="890338" spans="23:23">
      <c r="W890338" s="30"/>
    </row>
    <row r="890339" spans="23:23">
      <c r="W890339" s="30"/>
    </row>
    <row r="890340" spans="23:23">
      <c r="W890340" s="30"/>
    </row>
    <row r="890341" spans="23:23">
      <c r="W890341" s="30"/>
    </row>
    <row r="890342" spans="23:23">
      <c r="W890342" s="30"/>
    </row>
    <row r="890343" spans="23:23">
      <c r="W890343" s="30"/>
    </row>
    <row r="890344" spans="23:23">
      <c r="W890344" s="30"/>
    </row>
    <row r="890345" spans="23:23">
      <c r="W890345" s="30"/>
    </row>
    <row r="890346" spans="23:23">
      <c r="W890346" s="30"/>
    </row>
    <row r="890347" spans="23:23">
      <c r="W890347" s="30"/>
    </row>
    <row r="890348" spans="23:23">
      <c r="W890348" s="30"/>
    </row>
    <row r="890349" spans="23:23">
      <c r="W890349" s="30"/>
    </row>
    <row r="890350" spans="23:23">
      <c r="W890350" s="30"/>
    </row>
    <row r="890351" spans="23:23">
      <c r="W890351" s="30"/>
    </row>
    <row r="890352" spans="23:23">
      <c r="W890352" s="30"/>
    </row>
    <row r="890353" spans="23:23">
      <c r="W890353" s="30"/>
    </row>
    <row r="890354" spans="23:23">
      <c r="W890354" s="30"/>
    </row>
    <row r="890355" spans="23:23">
      <c r="W890355" s="30"/>
    </row>
    <row r="890356" spans="23:23">
      <c r="W890356" s="30"/>
    </row>
    <row r="890357" spans="23:23">
      <c r="W890357" s="30"/>
    </row>
    <row r="890358" spans="23:23">
      <c r="W890358" s="30"/>
    </row>
    <row r="890359" spans="23:23">
      <c r="W890359" s="30"/>
    </row>
    <row r="890360" spans="23:23">
      <c r="W890360" s="30"/>
    </row>
    <row r="890361" spans="23:23">
      <c r="W890361" s="30"/>
    </row>
    <row r="890362" spans="23:23">
      <c r="W890362" s="30"/>
    </row>
    <row r="890363" spans="23:23">
      <c r="W890363" s="30"/>
    </row>
    <row r="890364" spans="23:23">
      <c r="W890364" s="30"/>
    </row>
    <row r="890365" spans="23:23">
      <c r="W890365" s="30"/>
    </row>
    <row r="890366" spans="23:23">
      <c r="W890366" s="30"/>
    </row>
    <row r="890367" spans="23:23">
      <c r="W890367" s="30"/>
    </row>
    <row r="890368" spans="23:23">
      <c r="W890368" s="30"/>
    </row>
    <row r="890369" spans="23:23">
      <c r="W890369" s="30"/>
    </row>
    <row r="890370" spans="23:23">
      <c r="W890370" s="30"/>
    </row>
    <row r="890371" spans="23:23">
      <c r="W890371" s="30"/>
    </row>
    <row r="890372" spans="23:23">
      <c r="W890372" s="30"/>
    </row>
    <row r="890373" spans="23:23">
      <c r="W890373" s="30"/>
    </row>
    <row r="890374" spans="23:23">
      <c r="W890374" s="30"/>
    </row>
    <row r="890375" spans="23:23">
      <c r="W890375" s="30"/>
    </row>
    <row r="890376" spans="23:23">
      <c r="W890376" s="30"/>
    </row>
    <row r="890377" spans="23:23">
      <c r="W890377" s="30"/>
    </row>
    <row r="890378" spans="23:23">
      <c r="W890378" s="30"/>
    </row>
    <row r="890379" spans="23:23">
      <c r="W890379" s="30"/>
    </row>
    <row r="890380" spans="23:23">
      <c r="W890380" s="30"/>
    </row>
    <row r="890381" spans="23:23">
      <c r="W890381" s="30"/>
    </row>
    <row r="890382" spans="23:23">
      <c r="W890382" s="30"/>
    </row>
    <row r="890383" spans="23:23">
      <c r="W890383" s="30"/>
    </row>
    <row r="890384" spans="23:23">
      <c r="W890384" s="30"/>
    </row>
    <row r="890385" spans="23:23">
      <c r="W890385" s="30"/>
    </row>
    <row r="890386" spans="23:23">
      <c r="W890386" s="30"/>
    </row>
    <row r="890387" spans="23:23">
      <c r="W890387" s="30"/>
    </row>
    <row r="890388" spans="23:23">
      <c r="W890388" s="30"/>
    </row>
    <row r="890389" spans="23:23">
      <c r="W890389" s="30"/>
    </row>
    <row r="890390" spans="23:23">
      <c r="W890390" s="30"/>
    </row>
    <row r="890391" spans="23:23">
      <c r="W890391" s="30"/>
    </row>
    <row r="890392" spans="23:23">
      <c r="W890392" s="30"/>
    </row>
    <row r="890393" spans="23:23">
      <c r="W890393" s="30"/>
    </row>
    <row r="890394" spans="23:23">
      <c r="W890394" s="30"/>
    </row>
    <row r="890395" spans="23:23">
      <c r="W890395" s="30"/>
    </row>
    <row r="890396" spans="23:23">
      <c r="W890396" s="30"/>
    </row>
    <row r="890397" spans="23:23">
      <c r="W890397" s="30"/>
    </row>
    <row r="890398" spans="23:23">
      <c r="W890398" s="30"/>
    </row>
    <row r="890399" spans="23:23">
      <c r="W890399" s="30"/>
    </row>
    <row r="890400" spans="23:23">
      <c r="W890400" s="30"/>
    </row>
    <row r="890401" spans="23:23">
      <c r="W890401" s="30"/>
    </row>
    <row r="890402" spans="23:23">
      <c r="W890402" s="30"/>
    </row>
    <row r="890403" spans="23:23">
      <c r="W890403" s="30"/>
    </row>
    <row r="890404" spans="23:23">
      <c r="W890404" s="30"/>
    </row>
    <row r="890405" spans="23:23">
      <c r="W890405" s="30"/>
    </row>
    <row r="890406" spans="23:23">
      <c r="W890406" s="30"/>
    </row>
    <row r="890407" spans="23:23">
      <c r="W890407" s="30"/>
    </row>
    <row r="890408" spans="23:23">
      <c r="W890408" s="30"/>
    </row>
    <row r="890409" spans="23:23">
      <c r="W890409" s="30"/>
    </row>
    <row r="890410" spans="23:23">
      <c r="W890410" s="30"/>
    </row>
    <row r="890411" spans="23:23">
      <c r="W890411" s="30"/>
    </row>
    <row r="890412" spans="23:23">
      <c r="W890412" s="30"/>
    </row>
    <row r="890413" spans="23:23">
      <c r="W890413" s="30"/>
    </row>
    <row r="890414" spans="23:23">
      <c r="W890414" s="30"/>
    </row>
    <row r="890415" spans="23:23">
      <c r="W890415" s="30"/>
    </row>
    <row r="890416" spans="23:23">
      <c r="W890416" s="30"/>
    </row>
    <row r="890417" spans="23:23">
      <c r="W890417" s="30"/>
    </row>
    <row r="890418" spans="23:23">
      <c r="W890418" s="30"/>
    </row>
    <row r="890419" spans="23:23">
      <c r="W890419" s="30"/>
    </row>
    <row r="890420" spans="23:23">
      <c r="W890420" s="30"/>
    </row>
    <row r="890421" spans="23:23">
      <c r="W890421" s="30"/>
    </row>
    <row r="890422" spans="23:23">
      <c r="W890422" s="30"/>
    </row>
    <row r="890423" spans="23:23">
      <c r="W890423" s="30"/>
    </row>
    <row r="890424" spans="23:23">
      <c r="W890424" s="30"/>
    </row>
    <row r="890425" spans="23:23">
      <c r="W890425" s="30"/>
    </row>
    <row r="890426" spans="23:23">
      <c r="W890426" s="30"/>
    </row>
    <row r="890427" spans="23:23">
      <c r="W890427" s="30"/>
    </row>
    <row r="890428" spans="23:23">
      <c r="W890428" s="30"/>
    </row>
    <row r="890429" spans="23:23">
      <c r="W890429" s="30"/>
    </row>
    <row r="890430" spans="23:23">
      <c r="W890430" s="30"/>
    </row>
    <row r="890431" spans="23:23">
      <c r="W890431" s="30"/>
    </row>
    <row r="890432" spans="23:23">
      <c r="W890432" s="30"/>
    </row>
    <row r="890433" spans="23:23">
      <c r="W890433" s="30"/>
    </row>
    <row r="890434" spans="23:23">
      <c r="W890434" s="30"/>
    </row>
    <row r="890435" spans="23:23">
      <c r="W890435" s="30"/>
    </row>
    <row r="890436" spans="23:23">
      <c r="W890436" s="30"/>
    </row>
    <row r="890437" spans="23:23">
      <c r="W890437" s="30"/>
    </row>
    <row r="890438" spans="23:23">
      <c r="W890438" s="30"/>
    </row>
    <row r="890439" spans="23:23">
      <c r="W890439" s="30"/>
    </row>
    <row r="890440" spans="23:23">
      <c r="W890440" s="30"/>
    </row>
    <row r="890441" spans="23:23">
      <c r="W890441" s="30"/>
    </row>
    <row r="890442" spans="23:23">
      <c r="W890442" s="30"/>
    </row>
    <row r="890443" spans="23:23">
      <c r="W890443" s="30"/>
    </row>
    <row r="890444" spans="23:23">
      <c r="W890444" s="30"/>
    </row>
    <row r="890445" spans="23:23">
      <c r="W890445" s="30"/>
    </row>
    <row r="890446" spans="23:23">
      <c r="W890446" s="30"/>
    </row>
    <row r="890447" spans="23:23">
      <c r="W890447" s="30"/>
    </row>
    <row r="890448" spans="23:23">
      <c r="W890448" s="30"/>
    </row>
    <row r="890449" spans="23:23">
      <c r="W890449" s="30"/>
    </row>
    <row r="890450" spans="23:23">
      <c r="W890450" s="30"/>
    </row>
    <row r="890451" spans="23:23">
      <c r="W890451" s="30"/>
    </row>
    <row r="890452" spans="23:23">
      <c r="W890452" s="30"/>
    </row>
    <row r="890453" spans="23:23">
      <c r="W890453" s="30"/>
    </row>
    <row r="890454" spans="23:23">
      <c r="W890454" s="30"/>
    </row>
    <row r="890455" spans="23:23">
      <c r="W890455" s="30"/>
    </row>
    <row r="890456" spans="23:23">
      <c r="W890456" s="30"/>
    </row>
    <row r="890457" spans="23:23">
      <c r="W890457" s="30"/>
    </row>
    <row r="890458" spans="23:23">
      <c r="W890458" s="30"/>
    </row>
    <row r="890459" spans="23:23">
      <c r="W890459" s="30"/>
    </row>
    <row r="890460" spans="23:23">
      <c r="W890460" s="30"/>
    </row>
    <row r="890461" spans="23:23">
      <c r="W890461" s="30"/>
    </row>
    <row r="890462" spans="23:23">
      <c r="W890462" s="30"/>
    </row>
    <row r="890463" spans="23:23">
      <c r="W890463" s="30"/>
    </row>
    <row r="890464" spans="23:23">
      <c r="W890464" s="30"/>
    </row>
    <row r="890465" spans="23:23">
      <c r="W890465" s="30"/>
    </row>
    <row r="890466" spans="23:23">
      <c r="W890466" s="30"/>
    </row>
    <row r="890467" spans="23:23">
      <c r="W890467" s="30"/>
    </row>
    <row r="890468" spans="23:23">
      <c r="W890468" s="30"/>
    </row>
    <row r="890469" spans="23:23">
      <c r="W890469" s="30"/>
    </row>
    <row r="890470" spans="23:23">
      <c r="W890470" s="30"/>
    </row>
    <row r="890471" spans="23:23">
      <c r="W890471" s="30"/>
    </row>
    <row r="890472" spans="23:23">
      <c r="W890472" s="30"/>
    </row>
    <row r="890473" spans="23:23">
      <c r="W890473" s="30"/>
    </row>
    <row r="890474" spans="23:23">
      <c r="W890474" s="30"/>
    </row>
    <row r="890475" spans="23:23">
      <c r="W890475" s="30"/>
    </row>
    <row r="890476" spans="23:23">
      <c r="W890476" s="30"/>
    </row>
    <row r="890477" spans="23:23">
      <c r="W890477" s="30"/>
    </row>
    <row r="890478" spans="23:23">
      <c r="W890478" s="30"/>
    </row>
    <row r="890479" spans="23:23">
      <c r="W890479" s="30"/>
    </row>
    <row r="890480" spans="23:23">
      <c r="W890480" s="30"/>
    </row>
    <row r="890481" spans="23:23">
      <c r="W890481" s="30"/>
    </row>
    <row r="890482" spans="23:23">
      <c r="W890482" s="30"/>
    </row>
    <row r="890483" spans="23:23">
      <c r="W890483" s="30"/>
    </row>
    <row r="890484" spans="23:23">
      <c r="W890484" s="30"/>
    </row>
    <row r="890485" spans="23:23">
      <c r="W890485" s="30"/>
    </row>
    <row r="890486" spans="23:23">
      <c r="W890486" s="30"/>
    </row>
    <row r="890487" spans="23:23">
      <c r="W890487" s="30"/>
    </row>
    <row r="890488" spans="23:23">
      <c r="W890488" s="30"/>
    </row>
    <row r="890489" spans="23:23">
      <c r="W890489" s="30"/>
    </row>
    <row r="890490" spans="23:23">
      <c r="W890490" s="30"/>
    </row>
    <row r="890491" spans="23:23">
      <c r="W890491" s="30"/>
    </row>
    <row r="890492" spans="23:23">
      <c r="W890492" s="30"/>
    </row>
    <row r="890493" spans="23:23">
      <c r="W890493" s="30"/>
    </row>
    <row r="890494" spans="23:23">
      <c r="W890494" s="30"/>
    </row>
    <row r="890495" spans="23:23">
      <c r="W890495" s="30"/>
    </row>
    <row r="890496" spans="23:23">
      <c r="W890496" s="30"/>
    </row>
    <row r="890497" spans="23:23">
      <c r="W890497" s="30"/>
    </row>
    <row r="890498" spans="23:23">
      <c r="W890498" s="30"/>
    </row>
    <row r="890499" spans="23:23">
      <c r="W890499" s="30"/>
    </row>
    <row r="890500" spans="23:23">
      <c r="W890500" s="30"/>
    </row>
    <row r="890501" spans="23:23">
      <c r="W890501" s="30"/>
    </row>
    <row r="890502" spans="23:23">
      <c r="W890502" s="30"/>
    </row>
    <row r="890503" spans="23:23">
      <c r="W890503" s="30"/>
    </row>
    <row r="890504" spans="23:23">
      <c r="W890504" s="30"/>
    </row>
    <row r="890505" spans="23:23">
      <c r="W890505" s="30"/>
    </row>
    <row r="890506" spans="23:23">
      <c r="W890506" s="30"/>
    </row>
    <row r="890507" spans="23:23">
      <c r="W890507" s="30"/>
    </row>
    <row r="890508" spans="23:23">
      <c r="W890508" s="30"/>
    </row>
    <row r="890509" spans="23:23">
      <c r="W890509" s="30"/>
    </row>
    <row r="890510" spans="23:23">
      <c r="W890510" s="30"/>
    </row>
    <row r="890511" spans="23:23">
      <c r="W890511" s="30"/>
    </row>
    <row r="890512" spans="23:23">
      <c r="W890512" s="30"/>
    </row>
    <row r="890513" spans="23:23">
      <c r="W890513" s="30"/>
    </row>
    <row r="890514" spans="23:23">
      <c r="W890514" s="30"/>
    </row>
    <row r="890515" spans="23:23">
      <c r="W890515" s="30"/>
    </row>
    <row r="890516" spans="23:23">
      <c r="W890516" s="30"/>
    </row>
    <row r="890517" spans="23:23">
      <c r="W890517" s="30"/>
    </row>
    <row r="890518" spans="23:23">
      <c r="W890518" s="30"/>
    </row>
    <row r="890519" spans="23:23">
      <c r="W890519" s="30"/>
    </row>
    <row r="890520" spans="23:23">
      <c r="W890520" s="30"/>
    </row>
    <row r="890521" spans="23:23">
      <c r="W890521" s="30"/>
    </row>
    <row r="890522" spans="23:23">
      <c r="W890522" s="30"/>
    </row>
    <row r="890523" spans="23:23">
      <c r="W890523" s="30"/>
    </row>
    <row r="890524" spans="23:23">
      <c r="W890524" s="30"/>
    </row>
    <row r="890525" spans="23:23">
      <c r="W890525" s="30"/>
    </row>
    <row r="890526" spans="23:23">
      <c r="W890526" s="30"/>
    </row>
    <row r="890527" spans="23:23">
      <c r="W890527" s="30"/>
    </row>
    <row r="890528" spans="23:23">
      <c r="W890528" s="30"/>
    </row>
    <row r="890529" spans="23:23">
      <c r="W890529" s="30"/>
    </row>
    <row r="890530" spans="23:23">
      <c r="W890530" s="30"/>
    </row>
    <row r="890531" spans="23:23">
      <c r="W890531" s="30"/>
    </row>
    <row r="890532" spans="23:23">
      <c r="W890532" s="30"/>
    </row>
    <row r="890533" spans="23:23">
      <c r="W890533" s="30"/>
    </row>
    <row r="890534" spans="23:23">
      <c r="W890534" s="30"/>
    </row>
    <row r="890535" spans="23:23">
      <c r="W890535" s="30"/>
    </row>
    <row r="890536" spans="23:23">
      <c r="W890536" s="30"/>
    </row>
    <row r="890537" spans="23:23">
      <c r="W890537" s="30"/>
    </row>
    <row r="890538" spans="23:23">
      <c r="W890538" s="30"/>
    </row>
    <row r="890539" spans="23:23">
      <c r="W890539" s="30"/>
    </row>
    <row r="890540" spans="23:23">
      <c r="W890540" s="30"/>
    </row>
    <row r="890541" spans="23:23">
      <c r="W890541" s="30"/>
    </row>
    <row r="890542" spans="23:23">
      <c r="W890542" s="30"/>
    </row>
    <row r="890543" spans="23:23">
      <c r="W890543" s="30"/>
    </row>
    <row r="890544" spans="23:23">
      <c r="W890544" s="30"/>
    </row>
    <row r="890545" spans="23:23">
      <c r="W890545" s="30"/>
    </row>
    <row r="890546" spans="23:23">
      <c r="W890546" s="30"/>
    </row>
    <row r="890547" spans="23:23">
      <c r="W890547" s="30"/>
    </row>
    <row r="890548" spans="23:23">
      <c r="W890548" s="30"/>
    </row>
    <row r="890549" spans="23:23">
      <c r="W890549" s="30"/>
    </row>
    <row r="890550" spans="23:23">
      <c r="W890550" s="30"/>
    </row>
    <row r="890551" spans="23:23">
      <c r="W890551" s="30"/>
    </row>
    <row r="890552" spans="23:23">
      <c r="W890552" s="30"/>
    </row>
    <row r="890553" spans="23:23">
      <c r="W890553" s="30"/>
    </row>
    <row r="890554" spans="23:23">
      <c r="W890554" s="30"/>
    </row>
    <row r="890555" spans="23:23">
      <c r="W890555" s="30"/>
    </row>
    <row r="890556" spans="23:23">
      <c r="W890556" s="30"/>
    </row>
    <row r="890557" spans="23:23">
      <c r="W890557" s="30"/>
    </row>
    <row r="890558" spans="23:23">
      <c r="W890558" s="30"/>
    </row>
    <row r="890559" spans="23:23">
      <c r="W890559" s="30"/>
    </row>
    <row r="890560" spans="23:23">
      <c r="W890560" s="30"/>
    </row>
    <row r="890561" spans="23:23">
      <c r="W890561" s="30"/>
    </row>
    <row r="890562" spans="23:23">
      <c r="W890562" s="30"/>
    </row>
    <row r="890563" spans="23:23">
      <c r="W890563" s="30"/>
    </row>
    <row r="890564" spans="23:23">
      <c r="W890564" s="30"/>
    </row>
    <row r="890565" spans="23:23">
      <c r="W890565" s="30"/>
    </row>
    <row r="890566" spans="23:23">
      <c r="W890566" s="30"/>
    </row>
    <row r="890567" spans="23:23">
      <c r="W890567" s="30"/>
    </row>
    <row r="890568" spans="23:23">
      <c r="W890568" s="30"/>
    </row>
    <row r="890569" spans="23:23">
      <c r="W890569" s="30"/>
    </row>
    <row r="890570" spans="23:23">
      <c r="W890570" s="30"/>
    </row>
    <row r="890571" spans="23:23">
      <c r="W890571" s="30"/>
    </row>
    <row r="890572" spans="23:23">
      <c r="W890572" s="30"/>
    </row>
    <row r="890573" spans="23:23">
      <c r="W890573" s="30"/>
    </row>
    <row r="890574" spans="23:23">
      <c r="W890574" s="30"/>
    </row>
    <row r="890575" spans="23:23">
      <c r="W890575" s="30"/>
    </row>
    <row r="890576" spans="23:23">
      <c r="W890576" s="30"/>
    </row>
    <row r="890577" spans="23:23">
      <c r="W890577" s="30"/>
    </row>
    <row r="890578" spans="23:23">
      <c r="W890578" s="30"/>
    </row>
    <row r="890579" spans="23:23">
      <c r="W890579" s="30"/>
    </row>
    <row r="890580" spans="23:23">
      <c r="W890580" s="30"/>
    </row>
    <row r="890581" spans="23:23">
      <c r="W890581" s="30"/>
    </row>
    <row r="890582" spans="23:23">
      <c r="W890582" s="30"/>
    </row>
    <row r="890583" spans="23:23">
      <c r="W890583" s="30"/>
    </row>
    <row r="890584" spans="23:23">
      <c r="W890584" s="30"/>
    </row>
    <row r="890585" spans="23:23">
      <c r="W890585" s="30"/>
    </row>
    <row r="890586" spans="23:23">
      <c r="W890586" s="30"/>
    </row>
    <row r="890587" spans="23:23">
      <c r="W890587" s="30"/>
    </row>
    <row r="890588" spans="23:23">
      <c r="W890588" s="30"/>
    </row>
    <row r="890589" spans="23:23">
      <c r="W890589" s="30"/>
    </row>
    <row r="890590" spans="23:23">
      <c r="W890590" s="30"/>
    </row>
    <row r="890591" spans="23:23">
      <c r="W890591" s="30"/>
    </row>
    <row r="890592" spans="23:23">
      <c r="W890592" s="30"/>
    </row>
    <row r="890593" spans="23:23">
      <c r="W890593" s="30"/>
    </row>
    <row r="890594" spans="23:23">
      <c r="W890594" s="30"/>
    </row>
    <row r="890595" spans="23:23">
      <c r="W890595" s="30"/>
    </row>
    <row r="890596" spans="23:23">
      <c r="W890596" s="30"/>
    </row>
    <row r="890597" spans="23:23">
      <c r="W890597" s="30"/>
    </row>
    <row r="890598" spans="23:23">
      <c r="W890598" s="30"/>
    </row>
    <row r="890599" spans="23:23">
      <c r="W890599" s="30"/>
    </row>
    <row r="890600" spans="23:23">
      <c r="W890600" s="30"/>
    </row>
    <row r="890601" spans="23:23">
      <c r="W890601" s="30"/>
    </row>
    <row r="890602" spans="23:23">
      <c r="W890602" s="30"/>
    </row>
    <row r="890603" spans="23:23">
      <c r="W890603" s="30"/>
    </row>
    <row r="890604" spans="23:23">
      <c r="W890604" s="30"/>
    </row>
    <row r="890605" spans="23:23">
      <c r="W890605" s="30"/>
    </row>
    <row r="890606" spans="23:23">
      <c r="W890606" s="30"/>
    </row>
    <row r="890607" spans="23:23">
      <c r="W890607" s="30"/>
    </row>
    <row r="890608" spans="23:23">
      <c r="W890608" s="30"/>
    </row>
    <row r="890609" spans="23:23">
      <c r="W890609" s="30"/>
    </row>
    <row r="890610" spans="23:23">
      <c r="W890610" s="30"/>
    </row>
    <row r="890611" spans="23:23">
      <c r="W890611" s="30"/>
    </row>
    <row r="890612" spans="23:23">
      <c r="W890612" s="30"/>
    </row>
    <row r="890613" spans="23:23">
      <c r="W890613" s="30"/>
    </row>
    <row r="890614" spans="23:23">
      <c r="W890614" s="30"/>
    </row>
    <row r="890615" spans="23:23">
      <c r="W890615" s="30"/>
    </row>
    <row r="890616" spans="23:23">
      <c r="W890616" s="30"/>
    </row>
    <row r="890617" spans="23:23">
      <c r="W890617" s="30"/>
    </row>
    <row r="890618" spans="23:23">
      <c r="W890618" s="30"/>
    </row>
    <row r="890619" spans="23:23">
      <c r="W890619" s="30"/>
    </row>
    <row r="890620" spans="23:23">
      <c r="W890620" s="30"/>
    </row>
    <row r="890621" spans="23:23">
      <c r="W890621" s="30"/>
    </row>
    <row r="890622" spans="23:23">
      <c r="W890622" s="30"/>
    </row>
    <row r="890623" spans="23:23">
      <c r="W890623" s="30"/>
    </row>
    <row r="890624" spans="23:23">
      <c r="W890624" s="30"/>
    </row>
    <row r="890625" spans="23:23">
      <c r="W890625" s="30"/>
    </row>
    <row r="890626" spans="23:23">
      <c r="W890626" s="30"/>
    </row>
    <row r="890627" spans="23:23">
      <c r="W890627" s="30"/>
    </row>
    <row r="890628" spans="23:23">
      <c r="W890628" s="30"/>
    </row>
    <row r="890629" spans="23:23">
      <c r="W890629" s="30"/>
    </row>
    <row r="890630" spans="23:23">
      <c r="W890630" s="30"/>
    </row>
    <row r="890631" spans="23:23">
      <c r="W890631" s="30"/>
    </row>
    <row r="890632" spans="23:23">
      <c r="W890632" s="30"/>
    </row>
    <row r="890633" spans="23:23">
      <c r="W890633" s="30"/>
    </row>
    <row r="890634" spans="23:23">
      <c r="W890634" s="30"/>
    </row>
    <row r="890635" spans="23:23">
      <c r="W890635" s="30"/>
    </row>
    <row r="890636" spans="23:23">
      <c r="W890636" s="30"/>
    </row>
    <row r="890637" spans="23:23">
      <c r="W890637" s="30"/>
    </row>
    <row r="890638" spans="23:23">
      <c r="W890638" s="30"/>
    </row>
    <row r="890639" spans="23:23">
      <c r="W890639" s="30"/>
    </row>
    <row r="890640" spans="23:23">
      <c r="W890640" s="30"/>
    </row>
    <row r="890641" spans="23:23">
      <c r="W890641" s="30"/>
    </row>
    <row r="890642" spans="23:23">
      <c r="W890642" s="30"/>
    </row>
    <row r="890643" spans="23:23">
      <c r="W890643" s="30"/>
    </row>
    <row r="890644" spans="23:23">
      <c r="W890644" s="30"/>
    </row>
    <row r="890645" spans="23:23">
      <c r="W890645" s="30"/>
    </row>
    <row r="890646" spans="23:23">
      <c r="W890646" s="30"/>
    </row>
    <row r="890647" spans="23:23">
      <c r="W890647" s="30"/>
    </row>
    <row r="890648" spans="23:23">
      <c r="W890648" s="30"/>
    </row>
    <row r="890649" spans="23:23">
      <c r="W890649" s="30"/>
    </row>
    <row r="890650" spans="23:23">
      <c r="W890650" s="30"/>
    </row>
    <row r="890651" spans="23:23">
      <c r="W890651" s="30"/>
    </row>
    <row r="890652" spans="23:23">
      <c r="W890652" s="30"/>
    </row>
    <row r="890653" spans="23:23">
      <c r="W890653" s="30"/>
    </row>
    <row r="890654" spans="23:23">
      <c r="W890654" s="30"/>
    </row>
    <row r="890655" spans="23:23">
      <c r="W890655" s="30"/>
    </row>
    <row r="890656" spans="23:23">
      <c r="W890656" s="30"/>
    </row>
    <row r="890657" spans="23:23">
      <c r="W890657" s="30"/>
    </row>
    <row r="890658" spans="23:23">
      <c r="W890658" s="30"/>
    </row>
    <row r="890659" spans="23:23">
      <c r="W890659" s="30"/>
    </row>
    <row r="890660" spans="23:23">
      <c r="W890660" s="30"/>
    </row>
    <row r="890661" spans="23:23">
      <c r="W890661" s="30"/>
    </row>
    <row r="890662" spans="23:23">
      <c r="W890662" s="30"/>
    </row>
    <row r="890663" spans="23:23">
      <c r="W890663" s="30"/>
    </row>
    <row r="890664" spans="23:23">
      <c r="W890664" s="30"/>
    </row>
    <row r="890665" spans="23:23">
      <c r="W890665" s="30"/>
    </row>
    <row r="890666" spans="23:23">
      <c r="W890666" s="30"/>
    </row>
    <row r="890667" spans="23:23">
      <c r="W890667" s="30"/>
    </row>
    <row r="890668" spans="23:23">
      <c r="W890668" s="30"/>
    </row>
    <row r="890669" spans="23:23">
      <c r="W890669" s="30"/>
    </row>
    <row r="890670" spans="23:23">
      <c r="W890670" s="30"/>
    </row>
    <row r="890671" spans="23:23">
      <c r="W890671" s="30"/>
    </row>
    <row r="890672" spans="23:23">
      <c r="W890672" s="30"/>
    </row>
    <row r="890673" spans="23:23">
      <c r="W890673" s="30"/>
    </row>
    <row r="890674" spans="23:23">
      <c r="W890674" s="30"/>
    </row>
    <row r="890675" spans="23:23">
      <c r="W890675" s="30"/>
    </row>
    <row r="890676" spans="23:23">
      <c r="W890676" s="30"/>
    </row>
    <row r="890677" spans="23:23">
      <c r="W890677" s="30"/>
    </row>
    <row r="890678" spans="23:23">
      <c r="W890678" s="30"/>
    </row>
    <row r="890679" spans="23:23">
      <c r="W890679" s="30"/>
    </row>
    <row r="890680" spans="23:23">
      <c r="W890680" s="30"/>
    </row>
    <row r="890681" spans="23:23">
      <c r="W890681" s="30"/>
    </row>
    <row r="890682" spans="23:23">
      <c r="W890682" s="30"/>
    </row>
    <row r="890683" spans="23:23">
      <c r="W890683" s="30"/>
    </row>
    <row r="890684" spans="23:23">
      <c r="W890684" s="30"/>
    </row>
    <row r="890685" spans="23:23">
      <c r="W890685" s="30"/>
    </row>
    <row r="890686" spans="23:23">
      <c r="W890686" s="30"/>
    </row>
    <row r="890687" spans="23:23">
      <c r="W890687" s="30"/>
    </row>
    <row r="890688" spans="23:23">
      <c r="W890688" s="30"/>
    </row>
    <row r="890689" spans="23:23">
      <c r="W890689" s="30"/>
    </row>
    <row r="890690" spans="23:23">
      <c r="W890690" s="30"/>
    </row>
    <row r="890691" spans="23:23">
      <c r="W890691" s="30"/>
    </row>
    <row r="890692" spans="23:23">
      <c r="W890692" s="30"/>
    </row>
    <row r="890693" spans="23:23">
      <c r="W890693" s="30"/>
    </row>
    <row r="890694" spans="23:23">
      <c r="W890694" s="30"/>
    </row>
    <row r="890695" spans="23:23">
      <c r="W890695" s="30"/>
    </row>
    <row r="890696" spans="23:23">
      <c r="W890696" s="30"/>
    </row>
    <row r="890697" spans="23:23">
      <c r="W890697" s="30"/>
    </row>
    <row r="890698" spans="23:23">
      <c r="W890698" s="30"/>
    </row>
    <row r="890699" spans="23:23">
      <c r="W890699" s="30"/>
    </row>
    <row r="890700" spans="23:23">
      <c r="W890700" s="30"/>
    </row>
    <row r="890701" spans="23:23">
      <c r="W890701" s="30"/>
    </row>
    <row r="890702" spans="23:23">
      <c r="W890702" s="30"/>
    </row>
    <row r="890703" spans="23:23">
      <c r="W890703" s="30"/>
    </row>
    <row r="890704" spans="23:23">
      <c r="W890704" s="30"/>
    </row>
    <row r="890705" spans="23:23">
      <c r="W890705" s="30"/>
    </row>
    <row r="890706" spans="23:23">
      <c r="W890706" s="30"/>
    </row>
    <row r="890707" spans="23:23">
      <c r="W890707" s="30"/>
    </row>
    <row r="890708" spans="23:23">
      <c r="W890708" s="30"/>
    </row>
    <row r="890709" spans="23:23">
      <c r="W890709" s="30"/>
    </row>
    <row r="890710" spans="23:23">
      <c r="W890710" s="30"/>
    </row>
    <row r="890711" spans="23:23">
      <c r="W890711" s="30"/>
    </row>
    <row r="890712" spans="23:23">
      <c r="W890712" s="30"/>
    </row>
    <row r="890713" spans="23:23">
      <c r="W890713" s="30"/>
    </row>
    <row r="890714" spans="23:23">
      <c r="W890714" s="30"/>
    </row>
    <row r="890715" spans="23:23">
      <c r="W890715" s="30"/>
    </row>
    <row r="890716" spans="23:23">
      <c r="W890716" s="30"/>
    </row>
    <row r="890717" spans="23:23">
      <c r="W890717" s="30"/>
    </row>
    <row r="890718" spans="23:23">
      <c r="W890718" s="30"/>
    </row>
    <row r="890719" spans="23:23">
      <c r="W890719" s="30"/>
    </row>
    <row r="890720" spans="23:23">
      <c r="W890720" s="30"/>
    </row>
    <row r="890721" spans="23:23">
      <c r="W890721" s="30"/>
    </row>
    <row r="890722" spans="23:23">
      <c r="W890722" s="30"/>
    </row>
    <row r="890723" spans="23:23">
      <c r="W890723" s="30"/>
    </row>
    <row r="890724" spans="23:23">
      <c r="W890724" s="30"/>
    </row>
    <row r="890725" spans="23:23">
      <c r="W890725" s="30"/>
    </row>
    <row r="890726" spans="23:23">
      <c r="W890726" s="30"/>
    </row>
    <row r="890727" spans="23:23">
      <c r="W890727" s="30"/>
    </row>
    <row r="890728" spans="23:23">
      <c r="W890728" s="30"/>
    </row>
    <row r="890729" spans="23:23">
      <c r="W890729" s="30"/>
    </row>
    <row r="890730" spans="23:23">
      <c r="W890730" s="30"/>
    </row>
    <row r="890731" spans="23:23">
      <c r="W890731" s="30"/>
    </row>
    <row r="890732" spans="23:23">
      <c r="W890732" s="30"/>
    </row>
    <row r="890733" spans="23:23">
      <c r="W890733" s="30"/>
    </row>
    <row r="890734" spans="23:23">
      <c r="W890734" s="30"/>
    </row>
    <row r="890735" spans="23:23">
      <c r="W890735" s="30"/>
    </row>
    <row r="890736" spans="23:23">
      <c r="W890736" s="30"/>
    </row>
    <row r="890737" spans="23:23">
      <c r="W890737" s="30"/>
    </row>
    <row r="890738" spans="23:23">
      <c r="W890738" s="30"/>
    </row>
    <row r="890739" spans="23:23">
      <c r="W890739" s="30"/>
    </row>
    <row r="890740" spans="23:23">
      <c r="W890740" s="30"/>
    </row>
    <row r="890741" spans="23:23">
      <c r="W890741" s="30"/>
    </row>
    <row r="890742" spans="23:23">
      <c r="W890742" s="30"/>
    </row>
    <row r="890743" spans="23:23">
      <c r="W890743" s="30"/>
    </row>
    <row r="890744" spans="23:23">
      <c r="W890744" s="30"/>
    </row>
    <row r="890745" spans="23:23">
      <c r="W890745" s="30"/>
    </row>
    <row r="890746" spans="23:23">
      <c r="W890746" s="30"/>
    </row>
    <row r="890747" spans="23:23">
      <c r="W890747" s="30"/>
    </row>
    <row r="890748" spans="23:23">
      <c r="W890748" s="30"/>
    </row>
    <row r="890749" spans="23:23">
      <c r="W890749" s="30"/>
    </row>
    <row r="890750" spans="23:23">
      <c r="W890750" s="30"/>
    </row>
    <row r="890751" spans="23:23">
      <c r="W890751" s="30"/>
    </row>
    <row r="890752" spans="23:23">
      <c r="W890752" s="30"/>
    </row>
    <row r="890753" spans="23:23">
      <c r="W890753" s="30"/>
    </row>
    <row r="890754" spans="23:23">
      <c r="W890754" s="30"/>
    </row>
    <row r="890755" spans="23:23">
      <c r="W890755" s="30"/>
    </row>
    <row r="890756" spans="23:23">
      <c r="W890756" s="30"/>
    </row>
    <row r="890757" spans="23:23">
      <c r="W890757" s="30"/>
    </row>
    <row r="890758" spans="23:23">
      <c r="W890758" s="30"/>
    </row>
    <row r="890759" spans="23:23">
      <c r="W890759" s="30"/>
    </row>
    <row r="890760" spans="23:23">
      <c r="W890760" s="30"/>
    </row>
    <row r="890761" spans="23:23">
      <c r="W890761" s="30"/>
    </row>
    <row r="890762" spans="23:23">
      <c r="W890762" s="30"/>
    </row>
    <row r="890763" spans="23:23">
      <c r="W890763" s="30"/>
    </row>
    <row r="890764" spans="23:23">
      <c r="W890764" s="30"/>
    </row>
    <row r="890765" spans="23:23">
      <c r="W890765" s="30"/>
    </row>
    <row r="890766" spans="23:23">
      <c r="W890766" s="30"/>
    </row>
    <row r="890767" spans="23:23">
      <c r="W890767" s="30"/>
    </row>
    <row r="890768" spans="23:23">
      <c r="W890768" s="30"/>
    </row>
    <row r="890769" spans="23:23">
      <c r="W890769" s="30"/>
    </row>
    <row r="890770" spans="23:23">
      <c r="W890770" s="30"/>
    </row>
    <row r="890771" spans="23:23">
      <c r="W890771" s="30"/>
    </row>
    <row r="890772" spans="23:23">
      <c r="W890772" s="30"/>
    </row>
    <row r="890773" spans="23:23">
      <c r="W890773" s="30"/>
    </row>
    <row r="890774" spans="23:23">
      <c r="W890774" s="30"/>
    </row>
    <row r="890775" spans="23:23">
      <c r="W890775" s="30"/>
    </row>
    <row r="890776" spans="23:23">
      <c r="W890776" s="30"/>
    </row>
    <row r="890777" spans="23:23">
      <c r="W890777" s="30"/>
    </row>
    <row r="890778" spans="23:23">
      <c r="W890778" s="30"/>
    </row>
    <row r="890779" spans="23:23">
      <c r="W890779" s="30"/>
    </row>
    <row r="890780" spans="23:23">
      <c r="W890780" s="30"/>
    </row>
    <row r="890781" spans="23:23">
      <c r="W890781" s="30"/>
    </row>
    <row r="890782" spans="23:23">
      <c r="W890782" s="30"/>
    </row>
    <row r="890783" spans="23:23">
      <c r="W890783" s="30"/>
    </row>
    <row r="890784" spans="23:23">
      <c r="W890784" s="30"/>
    </row>
    <row r="890785" spans="23:23">
      <c r="W890785" s="30"/>
    </row>
    <row r="890786" spans="23:23">
      <c r="W890786" s="30"/>
    </row>
    <row r="890787" spans="23:23">
      <c r="W890787" s="30"/>
    </row>
    <row r="890788" spans="23:23">
      <c r="W890788" s="30"/>
    </row>
    <row r="890789" spans="23:23">
      <c r="W890789" s="30"/>
    </row>
    <row r="890790" spans="23:23">
      <c r="W890790" s="30"/>
    </row>
    <row r="890791" spans="23:23">
      <c r="W890791" s="30"/>
    </row>
    <row r="890792" spans="23:23">
      <c r="W890792" s="30"/>
    </row>
    <row r="890793" spans="23:23">
      <c r="W890793" s="30"/>
    </row>
    <row r="890794" spans="23:23">
      <c r="W890794" s="30"/>
    </row>
    <row r="890795" spans="23:23">
      <c r="W890795" s="30"/>
    </row>
    <row r="890796" spans="23:23">
      <c r="W890796" s="30"/>
    </row>
    <row r="890797" spans="23:23">
      <c r="W890797" s="30"/>
    </row>
    <row r="890798" spans="23:23">
      <c r="W890798" s="30"/>
    </row>
    <row r="890799" spans="23:23">
      <c r="W890799" s="30"/>
    </row>
    <row r="890800" spans="23:23">
      <c r="W890800" s="30"/>
    </row>
    <row r="890801" spans="23:23">
      <c r="W890801" s="30"/>
    </row>
    <row r="890802" spans="23:23">
      <c r="W890802" s="30"/>
    </row>
    <row r="890803" spans="23:23">
      <c r="W890803" s="30"/>
    </row>
    <row r="890804" spans="23:23">
      <c r="W890804" s="30"/>
    </row>
    <row r="890805" spans="23:23">
      <c r="W890805" s="30"/>
    </row>
    <row r="890806" spans="23:23">
      <c r="W890806" s="30"/>
    </row>
    <row r="890807" spans="23:23">
      <c r="W890807" s="30"/>
    </row>
    <row r="890808" spans="23:23">
      <c r="W890808" s="30"/>
    </row>
    <row r="890809" spans="23:23">
      <c r="W890809" s="30"/>
    </row>
    <row r="890810" spans="23:23">
      <c r="W890810" s="30"/>
    </row>
    <row r="890811" spans="23:23">
      <c r="W890811" s="30"/>
    </row>
    <row r="890812" spans="23:23">
      <c r="W890812" s="30"/>
    </row>
    <row r="890813" spans="23:23">
      <c r="W890813" s="30"/>
    </row>
    <row r="890814" spans="23:23">
      <c r="W890814" s="30"/>
    </row>
    <row r="890815" spans="23:23">
      <c r="W890815" s="30"/>
    </row>
    <row r="890816" spans="23:23">
      <c r="W890816" s="30"/>
    </row>
    <row r="890817" spans="23:23">
      <c r="W890817" s="30"/>
    </row>
    <row r="890818" spans="23:23">
      <c r="W890818" s="30"/>
    </row>
    <row r="890819" spans="23:23">
      <c r="W890819" s="30"/>
    </row>
    <row r="890820" spans="23:23">
      <c r="W890820" s="30"/>
    </row>
    <row r="890821" spans="23:23">
      <c r="W890821" s="30"/>
    </row>
    <row r="890822" spans="23:23">
      <c r="W890822" s="30"/>
    </row>
    <row r="890823" spans="23:23">
      <c r="W890823" s="30"/>
    </row>
    <row r="890824" spans="23:23">
      <c r="W890824" s="30"/>
    </row>
    <row r="890825" spans="23:23">
      <c r="W890825" s="30"/>
    </row>
    <row r="890826" spans="23:23">
      <c r="W890826" s="30"/>
    </row>
    <row r="890827" spans="23:23">
      <c r="W890827" s="30"/>
    </row>
    <row r="890828" spans="23:23">
      <c r="W890828" s="30"/>
    </row>
    <row r="890829" spans="23:23">
      <c r="W890829" s="30"/>
    </row>
    <row r="890830" spans="23:23">
      <c r="W890830" s="30"/>
    </row>
    <row r="890831" spans="23:23">
      <c r="W890831" s="30"/>
    </row>
    <row r="890832" spans="23:23">
      <c r="W890832" s="30"/>
    </row>
    <row r="890833" spans="23:23">
      <c r="W890833" s="30"/>
    </row>
    <row r="890834" spans="23:23">
      <c r="W890834" s="30"/>
    </row>
    <row r="890835" spans="23:23">
      <c r="W890835" s="30"/>
    </row>
    <row r="890836" spans="23:23">
      <c r="W890836" s="30"/>
    </row>
    <row r="890837" spans="23:23">
      <c r="W890837" s="30"/>
    </row>
    <row r="890838" spans="23:23">
      <c r="W890838" s="30"/>
    </row>
    <row r="890839" spans="23:23">
      <c r="W890839" s="30"/>
    </row>
    <row r="890840" spans="23:23">
      <c r="W890840" s="30"/>
    </row>
    <row r="890841" spans="23:23">
      <c r="W890841" s="30"/>
    </row>
    <row r="890842" spans="23:23">
      <c r="W890842" s="30"/>
    </row>
    <row r="890843" spans="23:23">
      <c r="W890843" s="30"/>
    </row>
    <row r="890844" spans="23:23">
      <c r="W890844" s="30"/>
    </row>
    <row r="890845" spans="23:23">
      <c r="W890845" s="30"/>
    </row>
    <row r="890846" spans="23:23">
      <c r="W890846" s="30"/>
    </row>
    <row r="890847" spans="23:23">
      <c r="W890847" s="30"/>
    </row>
    <row r="890848" spans="23:23">
      <c r="W890848" s="30"/>
    </row>
    <row r="890849" spans="23:23">
      <c r="W890849" s="30"/>
    </row>
    <row r="890850" spans="23:23">
      <c r="W890850" s="30"/>
    </row>
    <row r="890851" spans="23:23">
      <c r="W890851" s="30"/>
    </row>
    <row r="890852" spans="23:23">
      <c r="W890852" s="30"/>
    </row>
    <row r="890853" spans="23:23">
      <c r="W890853" s="30"/>
    </row>
    <row r="890854" spans="23:23">
      <c r="W890854" s="30"/>
    </row>
    <row r="890855" spans="23:23">
      <c r="W890855" s="30"/>
    </row>
    <row r="890856" spans="23:23">
      <c r="W890856" s="30"/>
    </row>
    <row r="890857" spans="23:23">
      <c r="W890857" s="30"/>
    </row>
    <row r="890858" spans="23:23">
      <c r="W890858" s="30"/>
    </row>
    <row r="890859" spans="23:23">
      <c r="W890859" s="30"/>
    </row>
    <row r="890860" spans="23:23">
      <c r="W890860" s="30"/>
    </row>
    <row r="890861" spans="23:23">
      <c r="W890861" s="30"/>
    </row>
    <row r="890862" spans="23:23">
      <c r="W890862" s="30"/>
    </row>
    <row r="890863" spans="23:23">
      <c r="W890863" s="30"/>
    </row>
    <row r="890864" spans="23:23">
      <c r="W890864" s="30"/>
    </row>
    <row r="890865" spans="23:23">
      <c r="W890865" s="30"/>
    </row>
    <row r="890866" spans="23:23">
      <c r="W890866" s="30"/>
    </row>
    <row r="890867" spans="23:23">
      <c r="W890867" s="30"/>
    </row>
    <row r="890868" spans="23:23">
      <c r="W890868" s="30"/>
    </row>
    <row r="890869" spans="23:23">
      <c r="W890869" s="30"/>
    </row>
    <row r="890870" spans="23:23">
      <c r="W890870" s="30"/>
    </row>
    <row r="890871" spans="23:23">
      <c r="W890871" s="30"/>
    </row>
    <row r="890872" spans="23:23">
      <c r="W890872" s="30"/>
    </row>
    <row r="890873" spans="23:23">
      <c r="W890873" s="30"/>
    </row>
    <row r="890874" spans="23:23">
      <c r="W890874" s="30"/>
    </row>
    <row r="890875" spans="23:23">
      <c r="W890875" s="30"/>
    </row>
    <row r="890876" spans="23:23">
      <c r="W890876" s="30"/>
    </row>
    <row r="890877" spans="23:23">
      <c r="W890877" s="30"/>
    </row>
    <row r="890878" spans="23:23">
      <c r="W890878" s="30"/>
    </row>
    <row r="890879" spans="23:23">
      <c r="W890879" s="30"/>
    </row>
    <row r="890880" spans="23:23">
      <c r="W890880" s="30"/>
    </row>
    <row r="890881" spans="23:23">
      <c r="W890881" s="30"/>
    </row>
    <row r="890882" spans="23:23">
      <c r="W890882" s="30"/>
    </row>
    <row r="890883" spans="23:23">
      <c r="W890883" s="30"/>
    </row>
    <row r="890884" spans="23:23">
      <c r="W890884" s="30"/>
    </row>
    <row r="890885" spans="23:23">
      <c r="W890885" s="30"/>
    </row>
    <row r="890886" spans="23:23">
      <c r="W890886" s="30"/>
    </row>
    <row r="890887" spans="23:23">
      <c r="W890887" s="30"/>
    </row>
    <row r="890888" spans="23:23">
      <c r="W890888" s="30"/>
    </row>
    <row r="890889" spans="23:23">
      <c r="W890889" s="30"/>
    </row>
    <row r="890890" spans="23:23">
      <c r="W890890" s="30"/>
    </row>
    <row r="890891" spans="23:23">
      <c r="W890891" s="30"/>
    </row>
    <row r="890892" spans="23:23">
      <c r="W890892" s="30"/>
    </row>
    <row r="890893" spans="23:23">
      <c r="W890893" s="30"/>
    </row>
    <row r="890894" spans="23:23">
      <c r="W890894" s="30"/>
    </row>
    <row r="890895" spans="23:23">
      <c r="W890895" s="30"/>
    </row>
    <row r="890896" spans="23:23">
      <c r="W890896" s="30"/>
    </row>
    <row r="890897" spans="23:23">
      <c r="W890897" s="30"/>
    </row>
    <row r="890898" spans="23:23">
      <c r="W890898" s="30"/>
    </row>
    <row r="890899" spans="23:23">
      <c r="W890899" s="30"/>
    </row>
    <row r="890900" spans="23:23">
      <c r="W890900" s="30"/>
    </row>
    <row r="890901" spans="23:23">
      <c r="W890901" s="30"/>
    </row>
    <row r="890902" spans="23:23">
      <c r="W890902" s="30"/>
    </row>
    <row r="890903" spans="23:23">
      <c r="W890903" s="30"/>
    </row>
    <row r="890904" spans="23:23">
      <c r="W890904" s="30"/>
    </row>
    <row r="890905" spans="23:23">
      <c r="W890905" s="30"/>
    </row>
    <row r="890906" spans="23:23">
      <c r="W890906" s="30"/>
    </row>
    <row r="890907" spans="23:23">
      <c r="W890907" s="30"/>
    </row>
    <row r="890908" spans="23:23">
      <c r="W890908" s="30"/>
    </row>
    <row r="890909" spans="23:23">
      <c r="W890909" s="30"/>
    </row>
    <row r="890910" spans="23:23">
      <c r="W890910" s="30"/>
    </row>
    <row r="890911" spans="23:23">
      <c r="W890911" s="30"/>
    </row>
    <row r="890912" spans="23:23">
      <c r="W890912" s="30"/>
    </row>
    <row r="890913" spans="23:23">
      <c r="W890913" s="30"/>
    </row>
    <row r="890914" spans="23:23">
      <c r="W890914" s="30"/>
    </row>
    <row r="890915" spans="23:23">
      <c r="W890915" s="30"/>
    </row>
    <row r="890916" spans="23:23">
      <c r="W890916" s="30"/>
    </row>
    <row r="890917" spans="23:23">
      <c r="W890917" s="30"/>
    </row>
    <row r="890918" spans="23:23">
      <c r="W890918" s="30"/>
    </row>
    <row r="890919" spans="23:23">
      <c r="W890919" s="30"/>
    </row>
    <row r="890920" spans="23:23">
      <c r="W890920" s="30"/>
    </row>
    <row r="890921" spans="23:23">
      <c r="W890921" s="30"/>
    </row>
    <row r="890922" spans="23:23">
      <c r="W890922" s="30"/>
    </row>
    <row r="890923" spans="23:23">
      <c r="W890923" s="30"/>
    </row>
    <row r="890924" spans="23:23">
      <c r="W890924" s="30"/>
    </row>
    <row r="890925" spans="23:23">
      <c r="W890925" s="30"/>
    </row>
    <row r="890926" spans="23:23">
      <c r="W890926" s="30"/>
    </row>
    <row r="890927" spans="23:23">
      <c r="W890927" s="30"/>
    </row>
    <row r="890928" spans="23:23">
      <c r="W890928" s="30"/>
    </row>
    <row r="890929" spans="23:23">
      <c r="W890929" s="30"/>
    </row>
    <row r="890930" spans="23:23">
      <c r="W890930" s="30"/>
    </row>
    <row r="890931" spans="23:23">
      <c r="W890931" s="30"/>
    </row>
    <row r="890932" spans="23:23">
      <c r="W890932" s="30"/>
    </row>
    <row r="890933" spans="23:23">
      <c r="W890933" s="30"/>
    </row>
    <row r="890934" spans="23:23">
      <c r="W890934" s="30"/>
    </row>
    <row r="890935" spans="23:23">
      <c r="W890935" s="30"/>
    </row>
    <row r="890936" spans="23:23">
      <c r="W890936" s="30"/>
    </row>
    <row r="890937" spans="23:23">
      <c r="W890937" s="30"/>
    </row>
    <row r="890938" spans="23:23">
      <c r="W890938" s="30"/>
    </row>
    <row r="890939" spans="23:23">
      <c r="W890939" s="30"/>
    </row>
    <row r="890940" spans="23:23">
      <c r="W890940" s="30"/>
    </row>
    <row r="890941" spans="23:23">
      <c r="W890941" s="30"/>
    </row>
    <row r="890942" spans="23:23">
      <c r="W890942" s="30"/>
    </row>
    <row r="890943" spans="23:23">
      <c r="W890943" s="30"/>
    </row>
    <row r="890944" spans="23:23">
      <c r="W890944" s="30"/>
    </row>
    <row r="890945" spans="23:23">
      <c r="W890945" s="30"/>
    </row>
    <row r="890946" spans="23:23">
      <c r="W890946" s="30"/>
    </row>
    <row r="890947" spans="23:23">
      <c r="W890947" s="30"/>
    </row>
    <row r="890948" spans="23:23">
      <c r="W890948" s="30"/>
    </row>
    <row r="890949" spans="23:23">
      <c r="W890949" s="30"/>
    </row>
    <row r="890950" spans="23:23">
      <c r="W890950" s="30"/>
    </row>
    <row r="890951" spans="23:23">
      <c r="W890951" s="30"/>
    </row>
    <row r="890952" spans="23:23">
      <c r="W890952" s="30"/>
    </row>
    <row r="890953" spans="23:23">
      <c r="W890953" s="30"/>
    </row>
    <row r="890954" spans="23:23">
      <c r="W890954" s="30"/>
    </row>
    <row r="890955" spans="23:23">
      <c r="W890955" s="30"/>
    </row>
    <row r="890956" spans="23:23">
      <c r="W890956" s="30"/>
    </row>
    <row r="890957" spans="23:23">
      <c r="W890957" s="30"/>
    </row>
    <row r="890958" spans="23:23">
      <c r="W890958" s="30"/>
    </row>
    <row r="890959" spans="23:23">
      <c r="W890959" s="30"/>
    </row>
    <row r="890960" spans="23:23">
      <c r="W890960" s="30"/>
    </row>
    <row r="890961" spans="23:23">
      <c r="W890961" s="30"/>
    </row>
    <row r="890962" spans="23:23">
      <c r="W890962" s="30"/>
    </row>
    <row r="890963" spans="23:23">
      <c r="W890963" s="30"/>
    </row>
    <row r="890964" spans="23:23">
      <c r="W890964" s="30"/>
    </row>
    <row r="890965" spans="23:23">
      <c r="W890965" s="30"/>
    </row>
    <row r="890966" spans="23:23">
      <c r="W890966" s="30"/>
    </row>
    <row r="890967" spans="23:23">
      <c r="W890967" s="30"/>
    </row>
    <row r="890968" spans="23:23">
      <c r="W890968" s="30"/>
    </row>
    <row r="890969" spans="23:23">
      <c r="W890969" s="30"/>
    </row>
    <row r="890970" spans="23:23">
      <c r="W890970" s="30"/>
    </row>
    <row r="890971" spans="23:23">
      <c r="W890971" s="30"/>
    </row>
    <row r="890972" spans="23:23">
      <c r="W890972" s="30"/>
    </row>
    <row r="890973" spans="23:23">
      <c r="W890973" s="30"/>
    </row>
    <row r="890974" spans="23:23">
      <c r="W890974" s="30"/>
    </row>
    <row r="890975" spans="23:23">
      <c r="W890975" s="30"/>
    </row>
    <row r="890976" spans="23:23">
      <c r="W890976" s="30"/>
    </row>
    <row r="890977" spans="23:23">
      <c r="W890977" s="30"/>
    </row>
    <row r="890978" spans="23:23">
      <c r="W890978" s="30"/>
    </row>
    <row r="890979" spans="23:23">
      <c r="W890979" s="30"/>
    </row>
    <row r="890980" spans="23:23">
      <c r="W890980" s="30"/>
    </row>
    <row r="890981" spans="23:23">
      <c r="W890981" s="30"/>
    </row>
    <row r="890982" spans="23:23">
      <c r="W890982" s="30"/>
    </row>
    <row r="890983" spans="23:23">
      <c r="W890983" s="30"/>
    </row>
    <row r="890984" spans="23:23">
      <c r="W890984" s="30"/>
    </row>
    <row r="890985" spans="23:23">
      <c r="W890985" s="30"/>
    </row>
    <row r="890986" spans="23:23">
      <c r="W890986" s="30"/>
    </row>
    <row r="890987" spans="23:23">
      <c r="W890987" s="30"/>
    </row>
    <row r="890988" spans="23:23">
      <c r="W890988" s="30"/>
    </row>
    <row r="890989" spans="23:23">
      <c r="W890989" s="30"/>
    </row>
    <row r="890990" spans="23:23">
      <c r="W890990" s="30"/>
    </row>
    <row r="890991" spans="23:23">
      <c r="W890991" s="30"/>
    </row>
    <row r="890992" spans="23:23">
      <c r="W890992" s="30"/>
    </row>
    <row r="890993" spans="23:23">
      <c r="W890993" s="30"/>
    </row>
    <row r="890994" spans="23:23">
      <c r="W890994" s="30"/>
    </row>
    <row r="890995" spans="23:23">
      <c r="W890995" s="30"/>
    </row>
    <row r="890996" spans="23:23">
      <c r="W890996" s="30"/>
    </row>
    <row r="890997" spans="23:23">
      <c r="W890997" s="30"/>
    </row>
    <row r="890998" spans="23:23">
      <c r="W890998" s="30"/>
    </row>
    <row r="890999" spans="23:23">
      <c r="W890999" s="30"/>
    </row>
    <row r="891000" spans="23:23">
      <c r="W891000" s="30"/>
    </row>
    <row r="891001" spans="23:23">
      <c r="W891001" s="30"/>
    </row>
    <row r="891002" spans="23:23">
      <c r="W891002" s="30"/>
    </row>
    <row r="891003" spans="23:23">
      <c r="W891003" s="30"/>
    </row>
    <row r="891004" spans="23:23">
      <c r="W891004" s="30"/>
    </row>
    <row r="891005" spans="23:23">
      <c r="W891005" s="30"/>
    </row>
    <row r="891006" spans="23:23">
      <c r="W891006" s="30"/>
    </row>
    <row r="891007" spans="23:23">
      <c r="W891007" s="30"/>
    </row>
    <row r="891008" spans="23:23">
      <c r="W891008" s="30"/>
    </row>
    <row r="891009" spans="23:23">
      <c r="W891009" s="30"/>
    </row>
    <row r="891010" spans="23:23">
      <c r="W891010" s="30"/>
    </row>
    <row r="891011" spans="23:23">
      <c r="W891011" s="30"/>
    </row>
    <row r="891012" spans="23:23">
      <c r="W891012" s="30"/>
    </row>
    <row r="891013" spans="23:23">
      <c r="W891013" s="30"/>
    </row>
    <row r="891014" spans="23:23">
      <c r="W891014" s="30"/>
    </row>
    <row r="891015" spans="23:23">
      <c r="W891015" s="30"/>
    </row>
    <row r="891016" spans="23:23">
      <c r="W891016" s="30"/>
    </row>
    <row r="891017" spans="23:23">
      <c r="W891017" s="30"/>
    </row>
    <row r="891018" spans="23:23">
      <c r="W891018" s="30"/>
    </row>
    <row r="891019" spans="23:23">
      <c r="W891019" s="30"/>
    </row>
    <row r="891020" spans="23:23">
      <c r="W891020" s="30"/>
    </row>
    <row r="891021" spans="23:23">
      <c r="W891021" s="30"/>
    </row>
    <row r="891022" spans="23:23">
      <c r="W891022" s="30"/>
    </row>
    <row r="891023" spans="23:23">
      <c r="W891023" s="30"/>
    </row>
    <row r="891024" spans="23:23">
      <c r="W891024" s="30"/>
    </row>
    <row r="891025" spans="23:23">
      <c r="W891025" s="30"/>
    </row>
    <row r="891026" spans="23:23">
      <c r="W891026" s="30"/>
    </row>
    <row r="891027" spans="23:23">
      <c r="W891027" s="30"/>
    </row>
    <row r="891028" spans="23:23">
      <c r="W891028" s="30"/>
    </row>
    <row r="891029" spans="23:23">
      <c r="W891029" s="30"/>
    </row>
    <row r="891030" spans="23:23">
      <c r="W891030" s="30"/>
    </row>
    <row r="891031" spans="23:23">
      <c r="W891031" s="30"/>
    </row>
    <row r="891032" spans="23:23">
      <c r="W891032" s="30"/>
    </row>
    <row r="891033" spans="23:23">
      <c r="W891033" s="30"/>
    </row>
    <row r="891034" spans="23:23">
      <c r="W891034" s="30"/>
    </row>
    <row r="891035" spans="23:23">
      <c r="W891035" s="30"/>
    </row>
    <row r="891036" spans="23:23">
      <c r="W891036" s="30"/>
    </row>
    <row r="891037" spans="23:23">
      <c r="W891037" s="30"/>
    </row>
    <row r="891038" spans="23:23">
      <c r="W891038" s="30"/>
    </row>
    <row r="891039" spans="23:23">
      <c r="W891039" s="30"/>
    </row>
    <row r="891040" spans="23:23">
      <c r="W891040" s="30"/>
    </row>
    <row r="891041" spans="23:23">
      <c r="W891041" s="30"/>
    </row>
    <row r="891042" spans="23:23">
      <c r="W891042" s="30"/>
    </row>
    <row r="891043" spans="23:23">
      <c r="W891043" s="30"/>
    </row>
    <row r="891044" spans="23:23">
      <c r="W891044" s="30"/>
    </row>
    <row r="891045" spans="23:23">
      <c r="W891045" s="30"/>
    </row>
    <row r="891046" spans="23:23">
      <c r="W891046" s="30"/>
    </row>
    <row r="891047" spans="23:23">
      <c r="W891047" s="30"/>
    </row>
    <row r="891048" spans="23:23">
      <c r="W891048" s="30"/>
    </row>
    <row r="891049" spans="23:23">
      <c r="W891049" s="30"/>
    </row>
    <row r="891050" spans="23:23">
      <c r="W891050" s="30"/>
    </row>
    <row r="891051" spans="23:23">
      <c r="W891051" s="30"/>
    </row>
    <row r="891052" spans="23:23">
      <c r="W891052" s="30"/>
    </row>
    <row r="891053" spans="23:23">
      <c r="W891053" s="30"/>
    </row>
    <row r="891054" spans="23:23">
      <c r="W891054" s="30"/>
    </row>
    <row r="891055" spans="23:23">
      <c r="W891055" s="30"/>
    </row>
    <row r="891056" spans="23:23">
      <c r="W891056" s="30"/>
    </row>
    <row r="891057" spans="23:23">
      <c r="W891057" s="30"/>
    </row>
    <row r="891058" spans="23:23">
      <c r="W891058" s="30"/>
    </row>
    <row r="891059" spans="23:23">
      <c r="W891059" s="30"/>
    </row>
    <row r="891060" spans="23:23">
      <c r="W891060" s="30"/>
    </row>
    <row r="891061" spans="23:23">
      <c r="W891061" s="30"/>
    </row>
    <row r="891062" spans="23:23">
      <c r="W891062" s="30"/>
    </row>
    <row r="891063" spans="23:23">
      <c r="W891063" s="30"/>
    </row>
    <row r="891064" spans="23:23">
      <c r="W891064" s="30"/>
    </row>
    <row r="891065" spans="23:23">
      <c r="W891065" s="30"/>
    </row>
    <row r="891066" spans="23:23">
      <c r="W891066" s="30"/>
    </row>
    <row r="891067" spans="23:23">
      <c r="W891067" s="30"/>
    </row>
    <row r="891068" spans="23:23">
      <c r="W891068" s="30"/>
    </row>
    <row r="891069" spans="23:23">
      <c r="W891069" s="30"/>
    </row>
    <row r="891070" spans="23:23">
      <c r="W891070" s="30"/>
    </row>
    <row r="891071" spans="23:23">
      <c r="W891071" s="30"/>
    </row>
    <row r="891072" spans="23:23">
      <c r="W891072" s="30"/>
    </row>
    <row r="891073" spans="23:23">
      <c r="W891073" s="30"/>
    </row>
    <row r="891074" spans="23:23">
      <c r="W891074" s="30"/>
    </row>
    <row r="891075" spans="23:23">
      <c r="W891075" s="30"/>
    </row>
    <row r="891076" spans="23:23">
      <c r="W891076" s="30"/>
    </row>
    <row r="891077" spans="23:23">
      <c r="W891077" s="30"/>
    </row>
    <row r="891078" spans="23:23">
      <c r="W891078" s="30"/>
    </row>
    <row r="891079" spans="23:23">
      <c r="W891079" s="30"/>
    </row>
    <row r="891080" spans="23:23">
      <c r="W891080" s="30"/>
    </row>
    <row r="891081" spans="23:23">
      <c r="W891081" s="30"/>
    </row>
    <row r="891082" spans="23:23">
      <c r="W891082" s="30"/>
    </row>
    <row r="891083" spans="23:23">
      <c r="W891083" s="30"/>
    </row>
    <row r="891084" spans="23:23">
      <c r="W891084" s="30"/>
    </row>
    <row r="891085" spans="23:23">
      <c r="W891085" s="30"/>
    </row>
    <row r="891086" spans="23:23">
      <c r="W891086" s="30"/>
    </row>
    <row r="891087" spans="23:23">
      <c r="W891087" s="30"/>
    </row>
    <row r="891088" spans="23:23">
      <c r="W891088" s="30"/>
    </row>
    <row r="891089" spans="23:23">
      <c r="W891089" s="30"/>
    </row>
    <row r="891090" spans="23:23">
      <c r="W891090" s="30"/>
    </row>
    <row r="891091" spans="23:23">
      <c r="W891091" s="30"/>
    </row>
    <row r="891092" spans="23:23">
      <c r="W891092" s="30"/>
    </row>
    <row r="891093" spans="23:23">
      <c r="W891093" s="30"/>
    </row>
    <row r="891094" spans="23:23">
      <c r="W891094" s="30"/>
    </row>
    <row r="891095" spans="23:23">
      <c r="W891095" s="30"/>
    </row>
    <row r="891096" spans="23:23">
      <c r="W891096" s="30"/>
    </row>
    <row r="891097" spans="23:23">
      <c r="W891097" s="30"/>
    </row>
    <row r="891098" spans="23:23">
      <c r="W891098" s="30"/>
    </row>
    <row r="891099" spans="23:23">
      <c r="W891099" s="30"/>
    </row>
    <row r="891100" spans="23:23">
      <c r="W891100" s="30"/>
    </row>
    <row r="891101" spans="23:23">
      <c r="W891101" s="30"/>
    </row>
    <row r="891102" spans="23:23">
      <c r="W891102" s="30"/>
    </row>
    <row r="891103" spans="23:23">
      <c r="W891103" s="30"/>
    </row>
    <row r="891104" spans="23:23">
      <c r="W891104" s="30"/>
    </row>
    <row r="891105" spans="23:23">
      <c r="W891105" s="30"/>
    </row>
    <row r="891106" spans="23:23">
      <c r="W891106" s="30"/>
    </row>
    <row r="891107" spans="23:23">
      <c r="W891107" s="30"/>
    </row>
    <row r="891108" spans="23:23">
      <c r="W891108" s="30"/>
    </row>
    <row r="891109" spans="23:23">
      <c r="W891109" s="30"/>
    </row>
    <row r="891110" spans="23:23">
      <c r="W891110" s="30"/>
    </row>
    <row r="891111" spans="23:23">
      <c r="W891111" s="30"/>
    </row>
    <row r="891112" spans="23:23">
      <c r="W891112" s="30"/>
    </row>
    <row r="891113" spans="23:23">
      <c r="W891113" s="30"/>
    </row>
    <row r="891114" spans="23:23">
      <c r="W891114" s="30"/>
    </row>
    <row r="891115" spans="23:23">
      <c r="W891115" s="30"/>
    </row>
    <row r="891116" spans="23:23">
      <c r="W891116" s="30"/>
    </row>
    <row r="891117" spans="23:23">
      <c r="W891117" s="30"/>
    </row>
    <row r="891118" spans="23:23">
      <c r="W891118" s="30"/>
    </row>
    <row r="891119" spans="23:23">
      <c r="W891119" s="30"/>
    </row>
    <row r="891120" spans="23:23">
      <c r="W891120" s="30"/>
    </row>
    <row r="891121" spans="23:23">
      <c r="W891121" s="30"/>
    </row>
    <row r="891122" spans="23:23">
      <c r="W891122" s="30"/>
    </row>
    <row r="891123" spans="23:23">
      <c r="W891123" s="30"/>
    </row>
    <row r="891124" spans="23:23">
      <c r="W891124" s="30"/>
    </row>
    <row r="891125" spans="23:23">
      <c r="W891125" s="30"/>
    </row>
    <row r="891126" spans="23:23">
      <c r="W891126" s="30"/>
    </row>
    <row r="891127" spans="23:23">
      <c r="W891127" s="30"/>
    </row>
    <row r="891128" spans="23:23">
      <c r="W891128" s="30"/>
    </row>
    <row r="891129" spans="23:23">
      <c r="W891129" s="30"/>
    </row>
    <row r="891130" spans="23:23">
      <c r="W891130" s="30"/>
    </row>
    <row r="891131" spans="23:23">
      <c r="W891131" s="30"/>
    </row>
    <row r="891132" spans="23:23">
      <c r="W891132" s="30"/>
    </row>
    <row r="891133" spans="23:23">
      <c r="W891133" s="30"/>
    </row>
    <row r="891134" spans="23:23">
      <c r="W891134" s="30"/>
    </row>
    <row r="891135" spans="23:23">
      <c r="W891135" s="30"/>
    </row>
    <row r="891136" spans="23:23">
      <c r="W891136" s="30"/>
    </row>
    <row r="891137" spans="23:23">
      <c r="W891137" s="30"/>
    </row>
    <row r="891138" spans="23:23">
      <c r="W891138" s="30"/>
    </row>
    <row r="891139" spans="23:23">
      <c r="W891139" s="30"/>
    </row>
    <row r="891140" spans="23:23">
      <c r="W891140" s="30"/>
    </row>
    <row r="891141" spans="23:23">
      <c r="W891141" s="30"/>
    </row>
    <row r="891142" spans="23:23">
      <c r="W891142" s="30"/>
    </row>
    <row r="891143" spans="23:23">
      <c r="W891143" s="30"/>
    </row>
    <row r="891144" spans="23:23">
      <c r="W891144" s="30"/>
    </row>
    <row r="891145" spans="23:23">
      <c r="W891145" s="30"/>
    </row>
    <row r="891146" spans="23:23">
      <c r="W891146" s="30"/>
    </row>
    <row r="891147" spans="23:23">
      <c r="W891147" s="30"/>
    </row>
    <row r="891148" spans="23:23">
      <c r="W891148" s="30"/>
    </row>
    <row r="891149" spans="23:23">
      <c r="W891149" s="30"/>
    </row>
    <row r="891150" spans="23:23">
      <c r="W891150" s="30"/>
    </row>
    <row r="891151" spans="23:23">
      <c r="W891151" s="30"/>
    </row>
    <row r="891152" spans="23:23">
      <c r="W891152" s="30"/>
    </row>
    <row r="891153" spans="23:23">
      <c r="W891153" s="30"/>
    </row>
    <row r="891154" spans="23:23">
      <c r="W891154" s="30"/>
    </row>
    <row r="891155" spans="23:23">
      <c r="W891155" s="30"/>
    </row>
    <row r="891156" spans="23:23">
      <c r="W891156" s="30"/>
    </row>
    <row r="891157" spans="23:23">
      <c r="W891157" s="30"/>
    </row>
    <row r="891158" spans="23:23">
      <c r="W891158" s="30"/>
    </row>
    <row r="891159" spans="23:23">
      <c r="W891159" s="30"/>
    </row>
    <row r="891160" spans="23:23">
      <c r="W891160" s="30"/>
    </row>
    <row r="891161" spans="23:23">
      <c r="W891161" s="30"/>
    </row>
    <row r="891162" spans="23:23">
      <c r="W891162" s="30"/>
    </row>
    <row r="891163" spans="23:23">
      <c r="W891163" s="30"/>
    </row>
    <row r="891164" spans="23:23">
      <c r="W891164" s="30"/>
    </row>
    <row r="891165" spans="23:23">
      <c r="W891165" s="30"/>
    </row>
    <row r="891166" spans="23:23">
      <c r="W891166" s="30"/>
    </row>
    <row r="891167" spans="23:23">
      <c r="W891167" s="30"/>
    </row>
    <row r="891168" spans="23:23">
      <c r="W891168" s="30"/>
    </row>
    <row r="891169" spans="23:23">
      <c r="W891169" s="30"/>
    </row>
    <row r="891170" spans="23:23">
      <c r="W891170" s="30"/>
    </row>
    <row r="891171" spans="23:23">
      <c r="W891171" s="30"/>
    </row>
    <row r="891172" spans="23:23">
      <c r="W891172" s="30"/>
    </row>
    <row r="891173" spans="23:23">
      <c r="W891173" s="30"/>
    </row>
    <row r="891174" spans="23:23">
      <c r="W891174" s="30"/>
    </row>
    <row r="891175" spans="23:23">
      <c r="W891175" s="30"/>
    </row>
    <row r="891176" spans="23:23">
      <c r="W891176" s="30"/>
    </row>
    <row r="891177" spans="23:23">
      <c r="W891177" s="30"/>
    </row>
    <row r="891178" spans="23:23">
      <c r="W891178" s="30"/>
    </row>
    <row r="891179" spans="23:23">
      <c r="W891179" s="30"/>
    </row>
    <row r="891180" spans="23:23">
      <c r="W891180" s="30"/>
    </row>
    <row r="891181" spans="23:23">
      <c r="W891181" s="30"/>
    </row>
    <row r="891182" spans="23:23">
      <c r="W891182" s="30"/>
    </row>
    <row r="891183" spans="23:23">
      <c r="W891183" s="30"/>
    </row>
    <row r="891184" spans="23:23">
      <c r="W891184" s="30"/>
    </row>
    <row r="891185" spans="23:23">
      <c r="W891185" s="30"/>
    </row>
    <row r="891186" spans="23:23">
      <c r="W891186" s="30"/>
    </row>
    <row r="891187" spans="23:23">
      <c r="W891187" s="30"/>
    </row>
    <row r="891188" spans="23:23">
      <c r="W891188" s="30"/>
    </row>
    <row r="891189" spans="23:23">
      <c r="W891189" s="30"/>
    </row>
    <row r="891190" spans="23:23">
      <c r="W891190" s="30"/>
    </row>
    <row r="891191" spans="23:23">
      <c r="W891191" s="30"/>
    </row>
    <row r="891192" spans="23:23">
      <c r="W891192" s="30"/>
    </row>
    <row r="891193" spans="23:23">
      <c r="W891193" s="30"/>
    </row>
    <row r="891194" spans="23:23">
      <c r="W891194" s="30"/>
    </row>
    <row r="891195" spans="23:23">
      <c r="W891195" s="30"/>
    </row>
    <row r="891196" spans="23:23">
      <c r="W891196" s="30"/>
    </row>
    <row r="891197" spans="23:23">
      <c r="W891197" s="30"/>
    </row>
    <row r="891198" spans="23:23">
      <c r="W891198" s="30"/>
    </row>
    <row r="891199" spans="23:23">
      <c r="W891199" s="30"/>
    </row>
    <row r="891200" spans="23:23">
      <c r="W891200" s="30"/>
    </row>
    <row r="891201" spans="23:23">
      <c r="W891201" s="30"/>
    </row>
    <row r="891202" spans="23:23">
      <c r="W891202" s="30"/>
    </row>
    <row r="891203" spans="23:23">
      <c r="W891203" s="30"/>
    </row>
    <row r="891204" spans="23:23">
      <c r="W891204" s="30"/>
    </row>
    <row r="891205" spans="23:23">
      <c r="W891205" s="30"/>
    </row>
    <row r="891206" spans="23:23">
      <c r="W891206" s="30"/>
    </row>
    <row r="891207" spans="23:23">
      <c r="W891207" s="30"/>
    </row>
    <row r="891208" spans="23:23">
      <c r="W891208" s="30"/>
    </row>
    <row r="891209" spans="23:23">
      <c r="W891209" s="30"/>
    </row>
    <row r="891210" spans="23:23">
      <c r="W891210" s="30"/>
    </row>
    <row r="891211" spans="23:23">
      <c r="W891211" s="30"/>
    </row>
    <row r="891212" spans="23:23">
      <c r="W891212" s="30"/>
    </row>
    <row r="891213" spans="23:23">
      <c r="W891213" s="30"/>
    </row>
    <row r="891214" spans="23:23">
      <c r="W891214" s="30"/>
    </row>
    <row r="891215" spans="23:23">
      <c r="W891215" s="30"/>
    </row>
    <row r="891216" spans="23:23">
      <c r="W891216" s="30"/>
    </row>
    <row r="891217" spans="23:23">
      <c r="W891217" s="30"/>
    </row>
    <row r="891218" spans="23:23">
      <c r="W891218" s="30"/>
    </row>
    <row r="891219" spans="23:23">
      <c r="W891219" s="30"/>
    </row>
    <row r="891220" spans="23:23">
      <c r="W891220" s="30"/>
    </row>
    <row r="891221" spans="23:23">
      <c r="W891221" s="30"/>
    </row>
    <row r="891222" spans="23:23">
      <c r="W891222" s="30"/>
    </row>
    <row r="891223" spans="23:23">
      <c r="W891223" s="30"/>
    </row>
    <row r="891224" spans="23:23">
      <c r="W891224" s="30"/>
    </row>
    <row r="891225" spans="23:23">
      <c r="W891225" s="30"/>
    </row>
    <row r="891226" spans="23:23">
      <c r="W891226" s="30"/>
    </row>
    <row r="891227" spans="23:23">
      <c r="W891227" s="30"/>
    </row>
    <row r="891228" spans="23:23">
      <c r="W891228" s="30"/>
    </row>
    <row r="891229" spans="23:23">
      <c r="W891229" s="30"/>
    </row>
    <row r="891230" spans="23:23">
      <c r="W891230" s="30"/>
    </row>
    <row r="891231" spans="23:23">
      <c r="W891231" s="30"/>
    </row>
    <row r="891232" spans="23:23">
      <c r="W891232" s="30"/>
    </row>
    <row r="891233" spans="23:23">
      <c r="W891233" s="30"/>
    </row>
    <row r="891234" spans="23:23">
      <c r="W891234" s="30"/>
    </row>
    <row r="891235" spans="23:23">
      <c r="W891235" s="30"/>
    </row>
    <row r="891236" spans="23:23">
      <c r="W891236" s="30"/>
    </row>
    <row r="891237" spans="23:23">
      <c r="W891237" s="30"/>
    </row>
    <row r="891238" spans="23:23">
      <c r="W891238" s="30"/>
    </row>
    <row r="891239" spans="23:23">
      <c r="W891239" s="30"/>
    </row>
    <row r="891240" spans="23:23">
      <c r="W891240" s="30"/>
    </row>
    <row r="891241" spans="23:23">
      <c r="W891241" s="30"/>
    </row>
    <row r="891242" spans="23:23">
      <c r="W891242" s="30"/>
    </row>
    <row r="891243" spans="23:23">
      <c r="W891243" s="30"/>
    </row>
    <row r="891244" spans="23:23">
      <c r="W891244" s="30"/>
    </row>
    <row r="891245" spans="23:23">
      <c r="W891245" s="30"/>
    </row>
    <row r="891246" spans="23:23">
      <c r="W891246" s="30"/>
    </row>
    <row r="891247" spans="23:23">
      <c r="W891247" s="30"/>
    </row>
    <row r="891248" spans="23:23">
      <c r="W891248" s="30"/>
    </row>
    <row r="891249" spans="23:23">
      <c r="W891249" s="30"/>
    </row>
    <row r="891250" spans="23:23">
      <c r="W891250" s="30"/>
    </row>
    <row r="891251" spans="23:23">
      <c r="W891251" s="30"/>
    </row>
    <row r="891252" spans="23:23">
      <c r="W891252" s="30"/>
    </row>
    <row r="891253" spans="23:23">
      <c r="W891253" s="30"/>
    </row>
    <row r="891254" spans="23:23">
      <c r="W891254" s="30"/>
    </row>
    <row r="891255" spans="23:23">
      <c r="W891255" s="30"/>
    </row>
    <row r="891256" spans="23:23">
      <c r="W891256" s="30"/>
    </row>
    <row r="891257" spans="23:23">
      <c r="W891257" s="30"/>
    </row>
    <row r="891258" spans="23:23">
      <c r="W891258" s="30"/>
    </row>
    <row r="891259" spans="23:23">
      <c r="W891259" s="30"/>
    </row>
    <row r="891260" spans="23:23">
      <c r="W891260" s="30"/>
    </row>
    <row r="891261" spans="23:23">
      <c r="W891261" s="30"/>
    </row>
    <row r="891262" spans="23:23">
      <c r="W891262" s="30"/>
    </row>
    <row r="891263" spans="23:23">
      <c r="W891263" s="30"/>
    </row>
    <row r="891264" spans="23:23">
      <c r="W891264" s="30"/>
    </row>
    <row r="891265" spans="23:23">
      <c r="W891265" s="30"/>
    </row>
    <row r="891266" spans="23:23">
      <c r="W891266" s="30"/>
    </row>
    <row r="891267" spans="23:23">
      <c r="W891267" s="30"/>
    </row>
    <row r="891268" spans="23:23">
      <c r="W891268" s="30"/>
    </row>
    <row r="891269" spans="23:23">
      <c r="W891269" s="30"/>
    </row>
    <row r="891270" spans="23:23">
      <c r="W891270" s="30"/>
    </row>
    <row r="891271" spans="23:23">
      <c r="W891271" s="30"/>
    </row>
    <row r="891272" spans="23:23">
      <c r="W891272" s="30"/>
    </row>
    <row r="891273" spans="23:23">
      <c r="W891273" s="30"/>
    </row>
    <row r="891274" spans="23:23">
      <c r="W891274" s="30"/>
    </row>
    <row r="891275" spans="23:23">
      <c r="W891275" s="30"/>
    </row>
    <row r="891276" spans="23:23">
      <c r="W891276" s="30"/>
    </row>
    <row r="891277" spans="23:23">
      <c r="W891277" s="30"/>
    </row>
    <row r="891278" spans="23:23">
      <c r="W891278" s="30"/>
    </row>
    <row r="891279" spans="23:23">
      <c r="W891279" s="30"/>
    </row>
    <row r="891280" spans="23:23">
      <c r="W891280" s="30"/>
    </row>
    <row r="891281" spans="23:23">
      <c r="W891281" s="30"/>
    </row>
    <row r="891282" spans="23:23">
      <c r="W891282" s="30"/>
    </row>
    <row r="891283" spans="23:23">
      <c r="W891283" s="30"/>
    </row>
    <row r="891284" spans="23:23">
      <c r="W891284" s="30"/>
    </row>
    <row r="891285" spans="23:23">
      <c r="W891285" s="30"/>
    </row>
    <row r="891286" spans="23:23">
      <c r="W891286" s="30"/>
    </row>
    <row r="891287" spans="23:23">
      <c r="W891287" s="30"/>
    </row>
    <row r="891288" spans="23:23">
      <c r="W891288" s="30"/>
    </row>
    <row r="891289" spans="23:23">
      <c r="W891289" s="30"/>
    </row>
    <row r="891290" spans="23:23">
      <c r="W891290" s="30"/>
    </row>
    <row r="891291" spans="23:23">
      <c r="W891291" s="30"/>
    </row>
    <row r="891292" spans="23:23">
      <c r="W891292" s="30"/>
    </row>
    <row r="891293" spans="23:23">
      <c r="W891293" s="30"/>
    </row>
    <row r="891294" spans="23:23">
      <c r="W891294" s="30"/>
    </row>
    <row r="891295" spans="23:23">
      <c r="W891295" s="30"/>
    </row>
    <row r="891296" spans="23:23">
      <c r="W891296" s="30"/>
    </row>
    <row r="891297" spans="23:23">
      <c r="W891297" s="30"/>
    </row>
    <row r="891298" spans="23:23">
      <c r="W891298" s="30"/>
    </row>
    <row r="891299" spans="23:23">
      <c r="W891299" s="30"/>
    </row>
    <row r="891300" spans="23:23">
      <c r="W891300" s="30"/>
    </row>
    <row r="891301" spans="23:23">
      <c r="W891301" s="30"/>
    </row>
    <row r="891302" spans="23:23">
      <c r="W891302" s="30"/>
    </row>
    <row r="891303" spans="23:23">
      <c r="W891303" s="30"/>
    </row>
    <row r="891304" spans="23:23">
      <c r="W891304" s="30"/>
    </row>
    <row r="891305" spans="23:23">
      <c r="W891305" s="30"/>
    </row>
    <row r="891306" spans="23:23">
      <c r="W891306" s="30"/>
    </row>
    <row r="891307" spans="23:23">
      <c r="W891307" s="30"/>
    </row>
    <row r="891308" spans="23:23">
      <c r="W891308" s="30"/>
    </row>
    <row r="891309" spans="23:23">
      <c r="W891309" s="30"/>
    </row>
    <row r="891310" spans="23:23">
      <c r="W891310" s="30"/>
    </row>
    <row r="891311" spans="23:23">
      <c r="W891311" s="30"/>
    </row>
    <row r="891312" spans="23:23">
      <c r="W891312" s="30"/>
    </row>
    <row r="891313" spans="23:23">
      <c r="W891313" s="30"/>
    </row>
    <row r="891314" spans="23:23">
      <c r="W891314" s="30"/>
    </row>
    <row r="891315" spans="23:23">
      <c r="W891315" s="30"/>
    </row>
    <row r="891316" spans="23:23">
      <c r="W891316" s="30"/>
    </row>
    <row r="891317" spans="23:23">
      <c r="W891317" s="30"/>
    </row>
    <row r="891318" spans="23:23">
      <c r="W891318" s="30"/>
    </row>
    <row r="891319" spans="23:23">
      <c r="W891319" s="30"/>
    </row>
    <row r="891320" spans="23:23">
      <c r="W891320" s="30"/>
    </row>
    <row r="891321" spans="23:23">
      <c r="W891321" s="30"/>
    </row>
    <row r="891322" spans="23:23">
      <c r="W891322" s="30"/>
    </row>
    <row r="891323" spans="23:23">
      <c r="W891323" s="30"/>
    </row>
    <row r="891324" spans="23:23">
      <c r="W891324" s="30"/>
    </row>
    <row r="891325" spans="23:23">
      <c r="W891325" s="30"/>
    </row>
    <row r="891326" spans="23:23">
      <c r="W891326" s="30"/>
    </row>
    <row r="891327" spans="23:23">
      <c r="W891327" s="30"/>
    </row>
    <row r="891328" spans="23:23">
      <c r="W891328" s="30"/>
    </row>
    <row r="891329" spans="23:23">
      <c r="W891329" s="30"/>
    </row>
    <row r="891330" spans="23:23">
      <c r="W891330" s="30"/>
    </row>
    <row r="891331" spans="23:23">
      <c r="W891331" s="30"/>
    </row>
    <row r="891332" spans="23:23">
      <c r="W891332" s="30"/>
    </row>
    <row r="891333" spans="23:23">
      <c r="W891333" s="30"/>
    </row>
    <row r="891334" spans="23:23">
      <c r="W891334" s="30"/>
    </row>
    <row r="891335" spans="23:23">
      <c r="W891335" s="30"/>
    </row>
    <row r="891336" spans="23:23">
      <c r="W891336" s="30"/>
    </row>
    <row r="891337" spans="23:23">
      <c r="W891337" s="30"/>
    </row>
    <row r="891338" spans="23:23">
      <c r="W891338" s="30"/>
    </row>
    <row r="891339" spans="23:23">
      <c r="W891339" s="30"/>
    </row>
    <row r="891340" spans="23:23">
      <c r="W891340" s="30"/>
    </row>
    <row r="891341" spans="23:23">
      <c r="W891341" s="30"/>
    </row>
    <row r="891342" spans="23:23">
      <c r="W891342" s="30"/>
    </row>
    <row r="891343" spans="23:23">
      <c r="W891343" s="30"/>
    </row>
    <row r="891344" spans="23:23">
      <c r="W891344" s="30"/>
    </row>
    <row r="891345" spans="23:23">
      <c r="W891345" s="30"/>
    </row>
    <row r="891346" spans="23:23">
      <c r="W891346" s="30"/>
    </row>
    <row r="891347" spans="23:23">
      <c r="W891347" s="30"/>
    </row>
    <row r="891348" spans="23:23">
      <c r="W891348" s="30"/>
    </row>
    <row r="891349" spans="23:23">
      <c r="W891349" s="30"/>
    </row>
    <row r="891350" spans="23:23">
      <c r="W891350" s="30"/>
    </row>
    <row r="891351" spans="23:23">
      <c r="W891351" s="30"/>
    </row>
    <row r="891352" spans="23:23">
      <c r="W891352" s="30"/>
    </row>
    <row r="891353" spans="23:23">
      <c r="W891353" s="30"/>
    </row>
    <row r="891354" spans="23:23">
      <c r="W891354" s="30"/>
    </row>
    <row r="891355" spans="23:23">
      <c r="W891355" s="30"/>
    </row>
    <row r="891356" spans="23:23">
      <c r="W891356" s="30"/>
    </row>
    <row r="891357" spans="23:23">
      <c r="W891357" s="30"/>
    </row>
    <row r="891358" spans="23:23">
      <c r="W891358" s="30"/>
    </row>
    <row r="891359" spans="23:23">
      <c r="W891359" s="30"/>
    </row>
    <row r="891360" spans="23:23">
      <c r="W891360" s="30"/>
    </row>
    <row r="891361" spans="23:23">
      <c r="W891361" s="30"/>
    </row>
    <row r="891362" spans="23:23">
      <c r="W891362" s="30"/>
    </row>
    <row r="891363" spans="23:23">
      <c r="W891363" s="30"/>
    </row>
    <row r="891364" spans="23:23">
      <c r="W891364" s="30"/>
    </row>
    <row r="891365" spans="23:23">
      <c r="W891365" s="30"/>
    </row>
    <row r="891366" spans="23:23">
      <c r="W891366" s="30"/>
    </row>
    <row r="891367" spans="23:23">
      <c r="W891367" s="30"/>
    </row>
    <row r="891368" spans="23:23">
      <c r="W891368" s="30"/>
    </row>
    <row r="891369" spans="23:23">
      <c r="W891369" s="30"/>
    </row>
    <row r="891370" spans="23:23">
      <c r="W891370" s="30"/>
    </row>
    <row r="891371" spans="23:23">
      <c r="W891371" s="30"/>
    </row>
    <row r="891372" spans="23:23">
      <c r="W891372" s="30"/>
    </row>
    <row r="891373" spans="23:23">
      <c r="W891373" s="30"/>
    </row>
    <row r="891374" spans="23:23">
      <c r="W891374" s="30"/>
    </row>
    <row r="891375" spans="23:23">
      <c r="W891375" s="30"/>
    </row>
    <row r="891376" spans="23:23">
      <c r="W891376" s="30"/>
    </row>
    <row r="891377" spans="23:23">
      <c r="W891377" s="30"/>
    </row>
    <row r="891378" spans="23:23">
      <c r="W891378" s="30"/>
    </row>
    <row r="891379" spans="23:23">
      <c r="W891379" s="30"/>
    </row>
    <row r="891380" spans="23:23">
      <c r="W891380" s="30"/>
    </row>
    <row r="891381" spans="23:23">
      <c r="W891381" s="30"/>
    </row>
    <row r="891382" spans="23:23">
      <c r="W891382" s="30"/>
    </row>
    <row r="891383" spans="23:23">
      <c r="W891383" s="30"/>
    </row>
    <row r="891384" spans="23:23">
      <c r="W891384" s="30"/>
    </row>
    <row r="891385" spans="23:23">
      <c r="W891385" s="30"/>
    </row>
    <row r="891386" spans="23:23">
      <c r="W891386" s="30"/>
    </row>
    <row r="891387" spans="23:23">
      <c r="W891387" s="30"/>
    </row>
    <row r="891388" spans="23:23">
      <c r="W891388" s="30"/>
    </row>
    <row r="891389" spans="23:23">
      <c r="W891389" s="30"/>
    </row>
    <row r="891390" spans="23:23">
      <c r="W891390" s="30"/>
    </row>
    <row r="891391" spans="23:23">
      <c r="W891391" s="30"/>
    </row>
    <row r="891392" spans="23:23">
      <c r="W891392" s="30"/>
    </row>
    <row r="891393" spans="23:23">
      <c r="W891393" s="30"/>
    </row>
    <row r="891394" spans="23:23">
      <c r="W891394" s="30"/>
    </row>
    <row r="891395" spans="23:23">
      <c r="W891395" s="30"/>
    </row>
    <row r="891396" spans="23:23">
      <c r="W891396" s="30"/>
    </row>
    <row r="891397" spans="23:23">
      <c r="W891397" s="30"/>
    </row>
    <row r="891398" spans="23:23">
      <c r="W891398" s="30"/>
    </row>
    <row r="891399" spans="23:23">
      <c r="W891399" s="30"/>
    </row>
    <row r="891400" spans="23:23">
      <c r="W891400" s="30"/>
    </row>
    <row r="891401" spans="23:23">
      <c r="W891401" s="30"/>
    </row>
    <row r="891402" spans="23:23">
      <c r="W891402" s="30"/>
    </row>
    <row r="891403" spans="23:23">
      <c r="W891403" s="30"/>
    </row>
    <row r="891404" spans="23:23">
      <c r="W891404" s="30"/>
    </row>
    <row r="891405" spans="23:23">
      <c r="W891405" s="30"/>
    </row>
    <row r="891406" spans="23:23">
      <c r="W891406" s="30"/>
    </row>
    <row r="891407" spans="23:23">
      <c r="W891407" s="30"/>
    </row>
    <row r="891408" spans="23:23">
      <c r="W891408" s="30"/>
    </row>
    <row r="891409" spans="23:23">
      <c r="W891409" s="30"/>
    </row>
    <row r="891410" spans="23:23">
      <c r="W891410" s="30"/>
    </row>
    <row r="891411" spans="23:23">
      <c r="W891411" s="30"/>
    </row>
    <row r="891412" spans="23:23">
      <c r="W891412" s="30"/>
    </row>
    <row r="891413" spans="23:23">
      <c r="W891413" s="30"/>
    </row>
    <row r="891414" spans="23:23">
      <c r="W891414" s="30"/>
    </row>
    <row r="891415" spans="23:23">
      <c r="W891415" s="30"/>
    </row>
    <row r="891416" spans="23:23">
      <c r="W891416" s="30"/>
    </row>
    <row r="891417" spans="23:23">
      <c r="W891417" s="30"/>
    </row>
    <row r="891418" spans="23:23">
      <c r="W891418" s="30"/>
    </row>
    <row r="891419" spans="23:23">
      <c r="W891419" s="30"/>
    </row>
    <row r="891420" spans="23:23">
      <c r="W891420" s="30"/>
    </row>
    <row r="891421" spans="23:23">
      <c r="W891421" s="30"/>
    </row>
    <row r="891422" spans="23:23">
      <c r="W891422" s="30"/>
    </row>
    <row r="891423" spans="23:23">
      <c r="W891423" s="30"/>
    </row>
    <row r="891424" spans="23:23">
      <c r="W891424" s="30"/>
    </row>
    <row r="891425" spans="23:23">
      <c r="W891425" s="30"/>
    </row>
    <row r="891426" spans="23:23">
      <c r="W891426" s="30"/>
    </row>
    <row r="891427" spans="23:23">
      <c r="W891427" s="30"/>
    </row>
    <row r="891428" spans="23:23">
      <c r="W891428" s="30"/>
    </row>
    <row r="891429" spans="23:23">
      <c r="W891429" s="30"/>
    </row>
    <row r="891430" spans="23:23">
      <c r="W891430" s="30"/>
    </row>
    <row r="891431" spans="23:23">
      <c r="W891431" s="30"/>
    </row>
    <row r="891432" spans="23:23">
      <c r="W891432" s="30"/>
    </row>
    <row r="891433" spans="23:23">
      <c r="W891433" s="30"/>
    </row>
    <row r="891434" spans="23:23">
      <c r="W891434" s="30"/>
    </row>
    <row r="891435" spans="23:23">
      <c r="W891435" s="30"/>
    </row>
    <row r="891436" spans="23:23">
      <c r="W891436" s="30"/>
    </row>
    <row r="891437" spans="23:23">
      <c r="W891437" s="30"/>
    </row>
    <row r="891438" spans="23:23">
      <c r="W891438" s="30"/>
    </row>
    <row r="891439" spans="23:23">
      <c r="W891439" s="30"/>
    </row>
    <row r="891440" spans="23:23">
      <c r="W891440" s="30"/>
    </row>
    <row r="891441" spans="23:23">
      <c r="W891441" s="30"/>
    </row>
    <row r="891442" spans="23:23">
      <c r="W891442" s="30"/>
    </row>
    <row r="891443" spans="23:23">
      <c r="W891443" s="30"/>
    </row>
    <row r="891444" spans="23:23">
      <c r="W891444" s="30"/>
    </row>
    <row r="891445" spans="23:23">
      <c r="W891445" s="30"/>
    </row>
    <row r="891446" spans="23:23">
      <c r="W891446" s="30"/>
    </row>
    <row r="891447" spans="23:23">
      <c r="W891447" s="30"/>
    </row>
    <row r="891448" spans="23:23">
      <c r="W891448" s="30"/>
    </row>
    <row r="891449" spans="23:23">
      <c r="W891449" s="30"/>
    </row>
    <row r="891450" spans="23:23">
      <c r="W891450" s="30"/>
    </row>
    <row r="891451" spans="23:23">
      <c r="W891451" s="30"/>
    </row>
    <row r="891452" spans="23:23">
      <c r="W891452" s="30"/>
    </row>
    <row r="891453" spans="23:23">
      <c r="W891453" s="30"/>
    </row>
    <row r="891454" spans="23:23">
      <c r="W891454" s="30"/>
    </row>
    <row r="891455" spans="23:23">
      <c r="W891455" s="30"/>
    </row>
    <row r="891456" spans="23:23">
      <c r="W891456" s="30"/>
    </row>
    <row r="891457" spans="23:23">
      <c r="W891457" s="30"/>
    </row>
    <row r="891458" spans="23:23">
      <c r="W891458" s="30"/>
    </row>
    <row r="891459" spans="23:23">
      <c r="W891459" s="30"/>
    </row>
    <row r="891460" spans="23:23">
      <c r="W891460" s="30"/>
    </row>
    <row r="891461" spans="23:23">
      <c r="W891461" s="30"/>
    </row>
    <row r="891462" spans="23:23">
      <c r="W891462" s="30"/>
    </row>
    <row r="891463" spans="23:23">
      <c r="W891463" s="30"/>
    </row>
    <row r="891464" spans="23:23">
      <c r="W891464" s="30"/>
    </row>
    <row r="891465" spans="23:23">
      <c r="W891465" s="30"/>
    </row>
    <row r="891466" spans="23:23">
      <c r="W891466" s="30"/>
    </row>
    <row r="891467" spans="23:23">
      <c r="W891467" s="30"/>
    </row>
    <row r="891468" spans="23:23">
      <c r="W891468" s="30"/>
    </row>
    <row r="891469" spans="23:23">
      <c r="W891469" s="30"/>
    </row>
    <row r="891470" spans="23:23">
      <c r="W891470" s="30"/>
    </row>
    <row r="891471" spans="23:23">
      <c r="W891471" s="30"/>
    </row>
    <row r="891472" spans="23:23">
      <c r="W891472" s="30"/>
    </row>
    <row r="891473" spans="23:23">
      <c r="W891473" s="30"/>
    </row>
    <row r="891474" spans="23:23">
      <c r="W891474" s="30"/>
    </row>
    <row r="891475" spans="23:23">
      <c r="W891475" s="30"/>
    </row>
    <row r="891476" spans="23:23">
      <c r="W891476" s="30"/>
    </row>
    <row r="891477" spans="23:23">
      <c r="W891477" s="30"/>
    </row>
    <row r="891478" spans="23:23">
      <c r="W891478" s="30"/>
    </row>
    <row r="891479" spans="23:23">
      <c r="W891479" s="30"/>
    </row>
    <row r="891480" spans="23:23">
      <c r="W891480" s="30"/>
    </row>
    <row r="891481" spans="23:23">
      <c r="W891481" s="30"/>
    </row>
    <row r="891482" spans="23:23">
      <c r="W891482" s="30"/>
    </row>
    <row r="891483" spans="23:23">
      <c r="W891483" s="30"/>
    </row>
    <row r="891484" spans="23:23">
      <c r="W891484" s="30"/>
    </row>
    <row r="891485" spans="23:23">
      <c r="W891485" s="30"/>
    </row>
    <row r="891486" spans="23:23">
      <c r="W891486" s="30"/>
    </row>
    <row r="891487" spans="23:23">
      <c r="W891487" s="30"/>
    </row>
    <row r="891488" spans="23:23">
      <c r="W891488" s="30"/>
    </row>
    <row r="891489" spans="23:23">
      <c r="W891489" s="30"/>
    </row>
    <row r="891490" spans="23:23">
      <c r="W891490" s="30"/>
    </row>
    <row r="891491" spans="23:23">
      <c r="W891491" s="30"/>
    </row>
    <row r="891492" spans="23:23">
      <c r="W891492" s="30"/>
    </row>
    <row r="891493" spans="23:23">
      <c r="W891493" s="30"/>
    </row>
    <row r="891494" spans="23:23">
      <c r="W891494" s="30"/>
    </row>
    <row r="891495" spans="23:23">
      <c r="W891495" s="30"/>
    </row>
    <row r="891496" spans="23:23">
      <c r="W891496" s="30"/>
    </row>
    <row r="891497" spans="23:23">
      <c r="W891497" s="30"/>
    </row>
    <row r="891498" spans="23:23">
      <c r="W891498" s="30"/>
    </row>
    <row r="891499" spans="23:23">
      <c r="W891499" s="30"/>
    </row>
    <row r="891500" spans="23:23">
      <c r="W891500" s="30"/>
    </row>
    <row r="891501" spans="23:23">
      <c r="W891501" s="30"/>
    </row>
    <row r="891502" spans="23:23">
      <c r="W891502" s="30"/>
    </row>
    <row r="891503" spans="23:23">
      <c r="W891503" s="30"/>
    </row>
    <row r="891504" spans="23:23">
      <c r="W891504" s="30"/>
    </row>
    <row r="891505" spans="23:23">
      <c r="W891505" s="30"/>
    </row>
    <row r="891506" spans="23:23">
      <c r="W891506" s="30"/>
    </row>
    <row r="891507" spans="23:23">
      <c r="W891507" s="30"/>
    </row>
    <row r="891508" spans="23:23">
      <c r="W891508" s="30"/>
    </row>
    <row r="891509" spans="23:23">
      <c r="W891509" s="30"/>
    </row>
    <row r="891510" spans="23:23">
      <c r="W891510" s="30"/>
    </row>
    <row r="891511" spans="23:23">
      <c r="W891511" s="30"/>
    </row>
    <row r="891512" spans="23:23">
      <c r="W891512" s="30"/>
    </row>
    <row r="891513" spans="23:23">
      <c r="W891513" s="30"/>
    </row>
    <row r="891514" spans="23:23">
      <c r="W891514" s="30"/>
    </row>
    <row r="891515" spans="23:23">
      <c r="W891515" s="30"/>
    </row>
    <row r="891516" spans="23:23">
      <c r="W891516" s="30"/>
    </row>
    <row r="891517" spans="23:23">
      <c r="W891517" s="30"/>
    </row>
    <row r="891518" spans="23:23">
      <c r="W891518" s="30"/>
    </row>
    <row r="891519" spans="23:23">
      <c r="W891519" s="30"/>
    </row>
    <row r="891520" spans="23:23">
      <c r="W891520" s="30"/>
    </row>
    <row r="891521" spans="23:23">
      <c r="W891521" s="30"/>
    </row>
    <row r="891522" spans="23:23">
      <c r="W891522" s="30"/>
    </row>
    <row r="891523" spans="23:23">
      <c r="W891523" s="30"/>
    </row>
    <row r="891524" spans="23:23">
      <c r="W891524" s="30"/>
    </row>
    <row r="891525" spans="23:23">
      <c r="W891525" s="30"/>
    </row>
    <row r="891526" spans="23:23">
      <c r="W891526" s="30"/>
    </row>
    <row r="891527" spans="23:23">
      <c r="W891527" s="30"/>
    </row>
    <row r="891528" spans="23:23">
      <c r="W891528" s="30"/>
    </row>
    <row r="891529" spans="23:23">
      <c r="W891529" s="30"/>
    </row>
    <row r="891530" spans="23:23">
      <c r="W891530" s="30"/>
    </row>
    <row r="891531" spans="23:23">
      <c r="W891531" s="30"/>
    </row>
    <row r="891532" spans="23:23">
      <c r="W891532" s="30"/>
    </row>
    <row r="891533" spans="23:23">
      <c r="W891533" s="30"/>
    </row>
    <row r="891534" spans="23:23">
      <c r="W891534" s="30"/>
    </row>
    <row r="891535" spans="23:23">
      <c r="W891535" s="30"/>
    </row>
    <row r="891536" spans="23:23">
      <c r="W891536" s="30"/>
    </row>
    <row r="891537" spans="23:23">
      <c r="W891537" s="30"/>
    </row>
    <row r="891538" spans="23:23">
      <c r="W891538" s="30"/>
    </row>
    <row r="891539" spans="23:23">
      <c r="W891539" s="30"/>
    </row>
    <row r="891540" spans="23:23">
      <c r="W891540" s="30"/>
    </row>
    <row r="891541" spans="23:23">
      <c r="W891541" s="30"/>
    </row>
    <row r="891542" spans="23:23">
      <c r="W891542" s="30"/>
    </row>
    <row r="891543" spans="23:23">
      <c r="W891543" s="30"/>
    </row>
    <row r="891544" spans="23:23">
      <c r="W891544" s="30"/>
    </row>
    <row r="891545" spans="23:23">
      <c r="W891545" s="30"/>
    </row>
    <row r="891546" spans="23:23">
      <c r="W891546" s="30"/>
    </row>
    <row r="891547" spans="23:23">
      <c r="W891547" s="30"/>
    </row>
    <row r="891548" spans="23:23">
      <c r="W891548" s="30"/>
    </row>
    <row r="891549" spans="23:23">
      <c r="W891549" s="30"/>
    </row>
    <row r="891550" spans="23:23">
      <c r="W891550" s="30"/>
    </row>
    <row r="891551" spans="23:23">
      <c r="W891551" s="30"/>
    </row>
    <row r="891552" spans="23:23">
      <c r="W891552" s="30"/>
    </row>
    <row r="891553" spans="23:23">
      <c r="W891553" s="30"/>
    </row>
    <row r="891554" spans="23:23">
      <c r="W891554" s="30"/>
    </row>
    <row r="891555" spans="23:23">
      <c r="W891555" s="30"/>
    </row>
    <row r="891556" spans="23:23">
      <c r="W891556" s="30"/>
    </row>
    <row r="891557" spans="23:23">
      <c r="W891557" s="30"/>
    </row>
    <row r="891558" spans="23:23">
      <c r="W891558" s="30"/>
    </row>
    <row r="891559" spans="23:23">
      <c r="W891559" s="30"/>
    </row>
    <row r="891560" spans="23:23">
      <c r="W891560" s="30"/>
    </row>
    <row r="891561" spans="23:23">
      <c r="W891561" s="30"/>
    </row>
    <row r="891562" spans="23:23">
      <c r="W891562" s="30"/>
    </row>
    <row r="891563" spans="23:23">
      <c r="W891563" s="30"/>
    </row>
    <row r="891564" spans="23:23">
      <c r="W891564" s="30"/>
    </row>
    <row r="891565" spans="23:23">
      <c r="W891565" s="30"/>
    </row>
    <row r="891566" spans="23:23">
      <c r="W891566" s="30"/>
    </row>
    <row r="891567" spans="23:23">
      <c r="W891567" s="30"/>
    </row>
    <row r="891568" spans="23:23">
      <c r="W891568" s="30"/>
    </row>
    <row r="891569" spans="23:23">
      <c r="W891569" s="30"/>
    </row>
    <row r="891570" spans="23:23">
      <c r="W891570" s="30"/>
    </row>
    <row r="891571" spans="23:23">
      <c r="W891571" s="30"/>
    </row>
    <row r="891572" spans="23:23">
      <c r="W891572" s="30"/>
    </row>
    <row r="891573" spans="23:23">
      <c r="W891573" s="30"/>
    </row>
    <row r="891574" spans="23:23">
      <c r="W891574" s="30"/>
    </row>
    <row r="891575" spans="23:23">
      <c r="W891575" s="30"/>
    </row>
    <row r="891576" spans="23:23">
      <c r="W891576" s="30"/>
    </row>
    <row r="891577" spans="23:23">
      <c r="W891577" s="30"/>
    </row>
    <row r="891578" spans="23:23">
      <c r="W891578" s="30"/>
    </row>
    <row r="891579" spans="23:23">
      <c r="W891579" s="30"/>
    </row>
    <row r="891580" spans="23:23">
      <c r="W891580" s="30"/>
    </row>
    <row r="891581" spans="23:23">
      <c r="W891581" s="30"/>
    </row>
    <row r="891582" spans="23:23">
      <c r="W891582" s="30"/>
    </row>
    <row r="891583" spans="23:23">
      <c r="W891583" s="30"/>
    </row>
    <row r="891584" spans="23:23">
      <c r="W891584" s="30"/>
    </row>
    <row r="891585" spans="23:23">
      <c r="W891585" s="30"/>
    </row>
    <row r="891586" spans="23:23">
      <c r="W891586" s="30"/>
    </row>
    <row r="891587" spans="23:23">
      <c r="W891587" s="30"/>
    </row>
    <row r="891588" spans="23:23">
      <c r="W891588" s="30"/>
    </row>
    <row r="891589" spans="23:23">
      <c r="W891589" s="30"/>
    </row>
    <row r="891590" spans="23:23">
      <c r="W891590" s="30"/>
    </row>
    <row r="891591" spans="23:23">
      <c r="W891591" s="30"/>
    </row>
    <row r="891592" spans="23:23">
      <c r="W891592" s="30"/>
    </row>
    <row r="891593" spans="23:23">
      <c r="W891593" s="30"/>
    </row>
    <row r="891594" spans="23:23">
      <c r="W891594" s="30"/>
    </row>
    <row r="891595" spans="23:23">
      <c r="W891595" s="30"/>
    </row>
    <row r="891596" spans="23:23">
      <c r="W891596" s="30"/>
    </row>
    <row r="891597" spans="23:23">
      <c r="W891597" s="30"/>
    </row>
    <row r="891598" spans="23:23">
      <c r="W891598" s="30"/>
    </row>
    <row r="891599" spans="23:23">
      <c r="W891599" s="30"/>
    </row>
    <row r="891600" spans="23:23">
      <c r="W891600" s="30"/>
    </row>
    <row r="891601" spans="23:23">
      <c r="W891601" s="30"/>
    </row>
    <row r="891602" spans="23:23">
      <c r="W891602" s="30"/>
    </row>
    <row r="891603" spans="23:23">
      <c r="W891603" s="30"/>
    </row>
    <row r="891604" spans="23:23">
      <c r="W891604" s="30"/>
    </row>
    <row r="891605" spans="23:23">
      <c r="W891605" s="30"/>
    </row>
    <row r="891606" spans="23:23">
      <c r="W891606" s="30"/>
    </row>
    <row r="891607" spans="23:23">
      <c r="W891607" s="30"/>
    </row>
    <row r="891608" spans="23:23">
      <c r="W891608" s="30"/>
    </row>
    <row r="891609" spans="23:23">
      <c r="W891609" s="30"/>
    </row>
    <row r="891610" spans="23:23">
      <c r="W891610" s="30"/>
    </row>
    <row r="891611" spans="23:23">
      <c r="W891611" s="30"/>
    </row>
    <row r="891612" spans="23:23">
      <c r="W891612" s="30"/>
    </row>
    <row r="891613" spans="23:23">
      <c r="W891613" s="30"/>
    </row>
    <row r="891614" spans="23:23">
      <c r="W891614" s="30"/>
    </row>
    <row r="891615" spans="23:23">
      <c r="W891615" s="30"/>
    </row>
    <row r="891616" spans="23:23">
      <c r="W891616" s="30"/>
    </row>
    <row r="891617" spans="23:23">
      <c r="W891617" s="30"/>
    </row>
    <row r="891618" spans="23:23">
      <c r="W891618" s="30"/>
    </row>
    <row r="891619" spans="23:23">
      <c r="W891619" s="30"/>
    </row>
    <row r="891620" spans="23:23">
      <c r="W891620" s="30"/>
    </row>
    <row r="891621" spans="23:23">
      <c r="W891621" s="30"/>
    </row>
    <row r="891622" spans="23:23">
      <c r="W891622" s="30"/>
    </row>
    <row r="891623" spans="23:23">
      <c r="W891623" s="30"/>
    </row>
    <row r="891624" spans="23:23">
      <c r="W891624" s="30"/>
    </row>
    <row r="891625" spans="23:23">
      <c r="W891625" s="30"/>
    </row>
    <row r="891626" spans="23:23">
      <c r="W891626" s="30"/>
    </row>
    <row r="891627" spans="23:23">
      <c r="W891627" s="30"/>
    </row>
    <row r="891628" spans="23:23">
      <c r="W891628" s="30"/>
    </row>
    <row r="891629" spans="23:23">
      <c r="W891629" s="30"/>
    </row>
    <row r="891630" spans="23:23">
      <c r="W891630" s="30"/>
    </row>
    <row r="891631" spans="23:23">
      <c r="W891631" s="30"/>
    </row>
    <row r="891632" spans="23:23">
      <c r="W891632" s="30"/>
    </row>
    <row r="891633" spans="23:23">
      <c r="W891633" s="30"/>
    </row>
    <row r="891634" spans="23:23">
      <c r="W891634" s="30"/>
    </row>
    <row r="891635" spans="23:23">
      <c r="W891635" s="30"/>
    </row>
    <row r="891636" spans="23:23">
      <c r="W891636" s="30"/>
    </row>
    <row r="891637" spans="23:23">
      <c r="W891637" s="30"/>
    </row>
    <row r="891638" spans="23:23">
      <c r="W891638" s="30"/>
    </row>
    <row r="891639" spans="23:23">
      <c r="W891639" s="30"/>
    </row>
    <row r="891640" spans="23:23">
      <c r="W891640" s="30"/>
    </row>
    <row r="891641" spans="23:23">
      <c r="W891641" s="30"/>
    </row>
    <row r="891642" spans="23:23">
      <c r="W891642" s="30"/>
    </row>
    <row r="891643" spans="23:23">
      <c r="W891643" s="30"/>
    </row>
    <row r="891644" spans="23:23">
      <c r="W891644" s="30"/>
    </row>
    <row r="891645" spans="23:23">
      <c r="W891645" s="30"/>
    </row>
    <row r="891646" spans="23:23">
      <c r="W891646" s="30"/>
    </row>
    <row r="891647" spans="23:23">
      <c r="W891647" s="30"/>
    </row>
    <row r="891648" spans="23:23">
      <c r="W891648" s="30"/>
    </row>
    <row r="891649" spans="23:23">
      <c r="W891649" s="30"/>
    </row>
    <row r="891650" spans="23:23">
      <c r="W891650" s="30"/>
    </row>
    <row r="891651" spans="23:23">
      <c r="W891651" s="30"/>
    </row>
    <row r="891652" spans="23:23">
      <c r="W891652" s="30"/>
    </row>
    <row r="891653" spans="23:23">
      <c r="W891653" s="30"/>
    </row>
    <row r="891654" spans="23:23">
      <c r="W891654" s="30"/>
    </row>
    <row r="891655" spans="23:23">
      <c r="W891655" s="30"/>
    </row>
    <row r="891656" spans="23:23">
      <c r="W891656" s="30"/>
    </row>
    <row r="891657" spans="23:23">
      <c r="W891657" s="30"/>
    </row>
    <row r="891658" spans="23:23">
      <c r="W891658" s="30"/>
    </row>
    <row r="891659" spans="23:23">
      <c r="W891659" s="30"/>
    </row>
    <row r="891660" spans="23:23">
      <c r="W891660" s="30"/>
    </row>
    <row r="891661" spans="23:23">
      <c r="W891661" s="30"/>
    </row>
    <row r="891662" spans="23:23">
      <c r="W891662" s="30"/>
    </row>
    <row r="891663" spans="23:23">
      <c r="W891663" s="30"/>
    </row>
    <row r="891664" spans="23:23">
      <c r="W891664" s="30"/>
    </row>
    <row r="891665" spans="23:23">
      <c r="W891665" s="30"/>
    </row>
    <row r="891666" spans="23:23">
      <c r="W891666" s="30"/>
    </row>
    <row r="891667" spans="23:23">
      <c r="W891667" s="30"/>
    </row>
    <row r="891668" spans="23:23">
      <c r="W891668" s="30"/>
    </row>
    <row r="891669" spans="23:23">
      <c r="W891669" s="30"/>
    </row>
    <row r="891670" spans="23:23">
      <c r="W891670" s="30"/>
    </row>
    <row r="891671" spans="23:23">
      <c r="W891671" s="30"/>
    </row>
    <row r="891672" spans="23:23">
      <c r="W891672" s="30"/>
    </row>
    <row r="891673" spans="23:23">
      <c r="W891673" s="30"/>
    </row>
    <row r="891674" spans="23:23">
      <c r="W891674" s="30"/>
    </row>
    <row r="891675" spans="23:23">
      <c r="W891675" s="30"/>
    </row>
    <row r="891676" spans="23:23">
      <c r="W891676" s="30"/>
    </row>
    <row r="891677" spans="23:23">
      <c r="W891677" s="30"/>
    </row>
    <row r="891678" spans="23:23">
      <c r="W891678" s="30"/>
    </row>
    <row r="891679" spans="23:23">
      <c r="W891679" s="30"/>
    </row>
    <row r="891680" spans="23:23">
      <c r="W891680" s="30"/>
    </row>
    <row r="891681" spans="23:23">
      <c r="W891681" s="30"/>
    </row>
    <row r="891682" spans="23:23">
      <c r="W891682" s="30"/>
    </row>
    <row r="891683" spans="23:23">
      <c r="W891683" s="30"/>
    </row>
    <row r="891684" spans="23:23">
      <c r="W891684" s="30"/>
    </row>
    <row r="891685" spans="23:23">
      <c r="W891685" s="30"/>
    </row>
    <row r="891686" spans="23:23">
      <c r="W891686" s="30"/>
    </row>
    <row r="891687" spans="23:23">
      <c r="W891687" s="30"/>
    </row>
    <row r="891688" spans="23:23">
      <c r="W891688" s="30"/>
    </row>
    <row r="891689" spans="23:23">
      <c r="W891689" s="30"/>
    </row>
    <row r="891690" spans="23:23">
      <c r="W891690" s="30"/>
    </row>
    <row r="891691" spans="23:23">
      <c r="W891691" s="30"/>
    </row>
    <row r="891692" spans="23:23">
      <c r="W891692" s="30"/>
    </row>
    <row r="891693" spans="23:23">
      <c r="W891693" s="30"/>
    </row>
    <row r="891694" spans="23:23">
      <c r="W891694" s="30"/>
    </row>
    <row r="891695" spans="23:23">
      <c r="W891695" s="30"/>
    </row>
    <row r="891696" spans="23:23">
      <c r="W891696" s="30"/>
    </row>
    <row r="891697" spans="23:23">
      <c r="W891697" s="30"/>
    </row>
    <row r="891698" spans="23:23">
      <c r="W891698" s="30"/>
    </row>
    <row r="891699" spans="23:23">
      <c r="W891699" s="30"/>
    </row>
    <row r="891700" spans="23:23">
      <c r="W891700" s="30"/>
    </row>
    <row r="891701" spans="23:23">
      <c r="W891701" s="30"/>
    </row>
    <row r="891702" spans="23:23">
      <c r="W891702" s="30"/>
    </row>
    <row r="891703" spans="23:23">
      <c r="W891703" s="30"/>
    </row>
    <row r="891704" spans="23:23">
      <c r="W891704" s="30"/>
    </row>
    <row r="891705" spans="23:23">
      <c r="W891705" s="30"/>
    </row>
    <row r="891706" spans="23:23">
      <c r="W891706" s="30"/>
    </row>
    <row r="891707" spans="23:23">
      <c r="W891707" s="30"/>
    </row>
    <row r="891708" spans="23:23">
      <c r="W891708" s="30"/>
    </row>
    <row r="891709" spans="23:23">
      <c r="W891709" s="30"/>
    </row>
    <row r="891710" spans="23:23">
      <c r="W891710" s="30"/>
    </row>
    <row r="891711" spans="23:23">
      <c r="W891711" s="30"/>
    </row>
    <row r="891712" spans="23:23">
      <c r="W891712" s="30"/>
    </row>
    <row r="891713" spans="23:23">
      <c r="W891713" s="30"/>
    </row>
    <row r="891714" spans="23:23">
      <c r="W891714" s="30"/>
    </row>
    <row r="891715" spans="23:23">
      <c r="W891715" s="30"/>
    </row>
    <row r="891716" spans="23:23">
      <c r="W891716" s="30"/>
    </row>
    <row r="891717" spans="23:23">
      <c r="W891717" s="30"/>
    </row>
    <row r="891718" spans="23:23">
      <c r="W891718" s="30"/>
    </row>
    <row r="891719" spans="23:23">
      <c r="W891719" s="30"/>
    </row>
    <row r="891720" spans="23:23">
      <c r="W891720" s="30"/>
    </row>
    <row r="891721" spans="23:23">
      <c r="W891721" s="30"/>
    </row>
    <row r="891722" spans="23:23">
      <c r="W891722" s="30"/>
    </row>
    <row r="891723" spans="23:23">
      <c r="W891723" s="30"/>
    </row>
    <row r="891724" spans="23:23">
      <c r="W891724" s="30"/>
    </row>
    <row r="891725" spans="23:23">
      <c r="W891725" s="30"/>
    </row>
    <row r="891726" spans="23:23">
      <c r="W891726" s="30"/>
    </row>
    <row r="891727" spans="23:23">
      <c r="W891727" s="30"/>
    </row>
    <row r="891728" spans="23:23">
      <c r="W891728" s="30"/>
    </row>
    <row r="891729" spans="23:23">
      <c r="W891729" s="30"/>
    </row>
    <row r="891730" spans="23:23">
      <c r="W891730" s="30"/>
    </row>
    <row r="891731" spans="23:23">
      <c r="W891731" s="30"/>
    </row>
    <row r="891732" spans="23:23">
      <c r="W891732" s="30"/>
    </row>
    <row r="891733" spans="23:23">
      <c r="W891733" s="30"/>
    </row>
    <row r="891734" spans="23:23">
      <c r="W891734" s="30"/>
    </row>
    <row r="891735" spans="23:23">
      <c r="W891735" s="30"/>
    </row>
    <row r="891736" spans="23:23">
      <c r="W891736" s="30"/>
    </row>
    <row r="891737" spans="23:23">
      <c r="W891737" s="30"/>
    </row>
    <row r="891738" spans="23:23">
      <c r="W891738" s="30"/>
    </row>
    <row r="891739" spans="23:23">
      <c r="W891739" s="30"/>
    </row>
    <row r="891740" spans="23:23">
      <c r="W891740" s="30"/>
    </row>
    <row r="891741" spans="23:23">
      <c r="W891741" s="30"/>
    </row>
    <row r="891742" spans="23:23">
      <c r="W891742" s="30"/>
    </row>
    <row r="891743" spans="23:23">
      <c r="W891743" s="30"/>
    </row>
    <row r="891744" spans="23:23">
      <c r="W891744" s="30"/>
    </row>
    <row r="891745" spans="23:23">
      <c r="W891745" s="30"/>
    </row>
    <row r="891746" spans="23:23">
      <c r="W891746" s="30"/>
    </row>
    <row r="891747" spans="23:23">
      <c r="W891747" s="30"/>
    </row>
    <row r="891748" spans="23:23">
      <c r="W891748" s="30"/>
    </row>
    <row r="891749" spans="23:23">
      <c r="W891749" s="30"/>
    </row>
    <row r="891750" spans="23:23">
      <c r="W891750" s="30"/>
    </row>
    <row r="891751" spans="23:23">
      <c r="W891751" s="30"/>
    </row>
    <row r="891752" spans="23:23">
      <c r="W891752" s="30"/>
    </row>
    <row r="891753" spans="23:23">
      <c r="W891753" s="30"/>
    </row>
    <row r="891754" spans="23:23">
      <c r="W891754" s="30"/>
    </row>
    <row r="891755" spans="23:23">
      <c r="W891755" s="30"/>
    </row>
    <row r="891756" spans="23:23">
      <c r="W891756" s="30"/>
    </row>
    <row r="891757" spans="23:23">
      <c r="W891757" s="30"/>
    </row>
    <row r="891758" spans="23:23">
      <c r="W891758" s="30"/>
    </row>
    <row r="891759" spans="23:23">
      <c r="W891759" s="30"/>
    </row>
    <row r="891760" spans="23:23">
      <c r="W891760" s="30"/>
    </row>
    <row r="891761" spans="23:23">
      <c r="W891761" s="30"/>
    </row>
    <row r="891762" spans="23:23">
      <c r="W891762" s="30"/>
    </row>
    <row r="891763" spans="23:23">
      <c r="W891763" s="30"/>
    </row>
    <row r="891764" spans="23:23">
      <c r="W891764" s="30"/>
    </row>
    <row r="891765" spans="23:23">
      <c r="W891765" s="30"/>
    </row>
    <row r="891766" spans="23:23">
      <c r="W891766" s="30"/>
    </row>
    <row r="891767" spans="23:23">
      <c r="W891767" s="30"/>
    </row>
    <row r="891768" spans="23:23">
      <c r="W891768" s="30"/>
    </row>
    <row r="891769" spans="23:23">
      <c r="W891769" s="30"/>
    </row>
    <row r="891770" spans="23:23">
      <c r="W891770" s="30"/>
    </row>
    <row r="891771" spans="23:23">
      <c r="W891771" s="30"/>
    </row>
    <row r="891772" spans="23:23">
      <c r="W891772" s="30"/>
    </row>
    <row r="891773" spans="23:23">
      <c r="W891773" s="30"/>
    </row>
    <row r="891774" spans="23:23">
      <c r="W891774" s="30"/>
    </row>
    <row r="891775" spans="23:23">
      <c r="W891775" s="30"/>
    </row>
    <row r="891776" spans="23:23">
      <c r="W891776" s="30"/>
    </row>
    <row r="891777" spans="23:23">
      <c r="W891777" s="30"/>
    </row>
    <row r="891778" spans="23:23">
      <c r="W891778" s="30"/>
    </row>
    <row r="891779" spans="23:23">
      <c r="W891779" s="30"/>
    </row>
    <row r="891780" spans="23:23">
      <c r="W891780" s="30"/>
    </row>
    <row r="891781" spans="23:23">
      <c r="W891781" s="30"/>
    </row>
    <row r="891782" spans="23:23">
      <c r="W891782" s="30"/>
    </row>
    <row r="891783" spans="23:23">
      <c r="W891783" s="30"/>
    </row>
    <row r="891784" spans="23:23">
      <c r="W891784" s="30"/>
    </row>
    <row r="891785" spans="23:23">
      <c r="W891785" s="30"/>
    </row>
    <row r="891786" spans="23:23">
      <c r="W891786" s="30"/>
    </row>
    <row r="891787" spans="23:23">
      <c r="W891787" s="30"/>
    </row>
    <row r="891788" spans="23:23">
      <c r="W891788" s="30"/>
    </row>
    <row r="891789" spans="23:23">
      <c r="W891789" s="30"/>
    </row>
    <row r="891790" spans="23:23">
      <c r="W891790" s="30"/>
    </row>
    <row r="891791" spans="23:23">
      <c r="W891791" s="30"/>
    </row>
    <row r="891792" spans="23:23">
      <c r="W891792" s="30"/>
    </row>
    <row r="891793" spans="23:23">
      <c r="W891793" s="30"/>
    </row>
    <row r="891794" spans="23:23">
      <c r="W891794" s="30"/>
    </row>
    <row r="891795" spans="23:23">
      <c r="W891795" s="30"/>
    </row>
    <row r="891796" spans="23:23">
      <c r="W891796" s="30"/>
    </row>
    <row r="891797" spans="23:23">
      <c r="W891797" s="30"/>
    </row>
    <row r="891798" spans="23:23">
      <c r="W891798" s="30"/>
    </row>
    <row r="891799" spans="23:23">
      <c r="W891799" s="30"/>
    </row>
    <row r="891800" spans="23:23">
      <c r="W891800" s="30"/>
    </row>
    <row r="891801" spans="23:23">
      <c r="W891801" s="30"/>
    </row>
    <row r="891802" spans="23:23">
      <c r="W891802" s="30"/>
    </row>
    <row r="891803" spans="23:23">
      <c r="W891803" s="30"/>
    </row>
    <row r="891804" spans="23:23">
      <c r="W891804" s="30"/>
    </row>
    <row r="891805" spans="23:23">
      <c r="W891805" s="30"/>
    </row>
    <row r="891806" spans="23:23">
      <c r="W891806" s="30"/>
    </row>
    <row r="891807" spans="23:23">
      <c r="W891807" s="30"/>
    </row>
    <row r="891808" spans="23:23">
      <c r="W891808" s="30"/>
    </row>
    <row r="891809" spans="23:23">
      <c r="W891809" s="30"/>
    </row>
    <row r="891810" spans="23:23">
      <c r="W891810" s="30"/>
    </row>
    <row r="891811" spans="23:23">
      <c r="W891811" s="30"/>
    </row>
    <row r="891812" spans="23:23">
      <c r="W891812" s="30"/>
    </row>
    <row r="891813" spans="23:23">
      <c r="W891813" s="30"/>
    </row>
    <row r="891814" spans="23:23">
      <c r="W891814" s="30"/>
    </row>
    <row r="891815" spans="23:23">
      <c r="W891815" s="30"/>
    </row>
    <row r="891816" spans="23:23">
      <c r="W891816" s="30"/>
    </row>
    <row r="891817" spans="23:23">
      <c r="W891817" s="30"/>
    </row>
    <row r="891818" spans="23:23">
      <c r="W891818" s="30"/>
    </row>
    <row r="891819" spans="23:23">
      <c r="W891819" s="30"/>
    </row>
    <row r="891820" spans="23:23">
      <c r="W891820" s="30"/>
    </row>
    <row r="891821" spans="23:23">
      <c r="W891821" s="30"/>
    </row>
    <row r="891822" spans="23:23">
      <c r="W891822" s="30"/>
    </row>
    <row r="891823" spans="23:23">
      <c r="W891823" s="30"/>
    </row>
    <row r="891824" spans="23:23">
      <c r="W891824" s="30"/>
    </row>
    <row r="891825" spans="23:23">
      <c r="W891825" s="30"/>
    </row>
    <row r="891826" spans="23:23">
      <c r="W891826" s="30"/>
    </row>
    <row r="891827" spans="23:23">
      <c r="W891827" s="30"/>
    </row>
    <row r="891828" spans="23:23">
      <c r="W891828" s="30"/>
    </row>
    <row r="891829" spans="23:23">
      <c r="W891829" s="30"/>
    </row>
    <row r="891830" spans="23:23">
      <c r="W891830" s="30"/>
    </row>
    <row r="891831" spans="23:23">
      <c r="W891831" s="30"/>
    </row>
    <row r="891832" spans="23:23">
      <c r="W891832" s="30"/>
    </row>
    <row r="891833" spans="23:23">
      <c r="W891833" s="30"/>
    </row>
    <row r="891834" spans="23:23">
      <c r="W891834" s="30"/>
    </row>
    <row r="891835" spans="23:23">
      <c r="W891835" s="30"/>
    </row>
    <row r="891836" spans="23:23">
      <c r="W891836" s="30"/>
    </row>
    <row r="891837" spans="23:23">
      <c r="W891837" s="30"/>
    </row>
    <row r="891838" spans="23:23">
      <c r="W891838" s="30"/>
    </row>
    <row r="891839" spans="23:23">
      <c r="W891839" s="30"/>
    </row>
    <row r="891840" spans="23:23">
      <c r="W891840" s="30"/>
    </row>
    <row r="891841" spans="23:23">
      <c r="W891841" s="30"/>
    </row>
    <row r="891842" spans="23:23">
      <c r="W891842" s="30"/>
    </row>
    <row r="891843" spans="23:23">
      <c r="W891843" s="30"/>
    </row>
    <row r="891844" spans="23:23">
      <c r="W891844" s="30"/>
    </row>
    <row r="891845" spans="23:23">
      <c r="W891845" s="30"/>
    </row>
    <row r="891846" spans="23:23">
      <c r="W891846" s="30"/>
    </row>
    <row r="891847" spans="23:23">
      <c r="W891847" s="30"/>
    </row>
    <row r="891848" spans="23:23">
      <c r="W891848" s="30"/>
    </row>
    <row r="891849" spans="23:23">
      <c r="W891849" s="30"/>
    </row>
    <row r="891850" spans="23:23">
      <c r="W891850" s="30"/>
    </row>
    <row r="891851" spans="23:23">
      <c r="W891851" s="30"/>
    </row>
    <row r="891852" spans="23:23">
      <c r="W891852" s="30"/>
    </row>
    <row r="891853" spans="23:23">
      <c r="W891853" s="30"/>
    </row>
    <row r="891854" spans="23:23">
      <c r="W891854" s="30"/>
    </row>
    <row r="891855" spans="23:23">
      <c r="W891855" s="30"/>
    </row>
    <row r="891856" spans="23:23">
      <c r="W891856" s="30"/>
    </row>
    <row r="891857" spans="23:23">
      <c r="W891857" s="30"/>
    </row>
    <row r="891858" spans="23:23">
      <c r="W891858" s="30"/>
    </row>
    <row r="891859" spans="23:23">
      <c r="W891859" s="30"/>
    </row>
    <row r="891860" spans="23:23">
      <c r="W891860" s="30"/>
    </row>
    <row r="891861" spans="23:23">
      <c r="W891861" s="30"/>
    </row>
    <row r="891862" spans="23:23">
      <c r="W891862" s="30"/>
    </row>
    <row r="891863" spans="23:23">
      <c r="W891863" s="30"/>
    </row>
    <row r="891864" spans="23:23">
      <c r="W891864" s="30"/>
    </row>
    <row r="891865" spans="23:23">
      <c r="W891865" s="30"/>
    </row>
    <row r="891866" spans="23:23">
      <c r="W891866" s="30"/>
    </row>
    <row r="891867" spans="23:23">
      <c r="W891867" s="30"/>
    </row>
    <row r="891868" spans="23:23">
      <c r="W891868" s="30"/>
    </row>
    <row r="891869" spans="23:23">
      <c r="W891869" s="30"/>
    </row>
    <row r="891870" spans="23:23">
      <c r="W891870" s="30"/>
    </row>
    <row r="891871" spans="23:23">
      <c r="W891871" s="30"/>
    </row>
    <row r="891872" spans="23:23">
      <c r="W891872" s="30"/>
    </row>
    <row r="891873" spans="23:23">
      <c r="W891873" s="30"/>
    </row>
    <row r="891874" spans="23:23">
      <c r="W891874" s="30"/>
    </row>
    <row r="891875" spans="23:23">
      <c r="W891875" s="30"/>
    </row>
    <row r="891876" spans="23:23">
      <c r="W891876" s="30"/>
    </row>
    <row r="891877" spans="23:23">
      <c r="W891877" s="30"/>
    </row>
    <row r="891878" spans="23:23">
      <c r="W891878" s="30"/>
    </row>
    <row r="891879" spans="23:23">
      <c r="W891879" s="30"/>
    </row>
    <row r="891880" spans="23:23">
      <c r="W891880" s="30"/>
    </row>
    <row r="891881" spans="23:23">
      <c r="W891881" s="30"/>
    </row>
    <row r="891882" spans="23:23">
      <c r="W891882" s="30"/>
    </row>
    <row r="891883" spans="23:23">
      <c r="W891883" s="30"/>
    </row>
    <row r="891884" spans="23:23">
      <c r="W891884" s="30"/>
    </row>
    <row r="891885" spans="23:23">
      <c r="W891885" s="30"/>
    </row>
    <row r="891886" spans="23:23">
      <c r="W891886" s="30"/>
    </row>
    <row r="891887" spans="23:23">
      <c r="W891887" s="30"/>
    </row>
    <row r="891888" spans="23:23">
      <c r="W891888" s="30"/>
    </row>
    <row r="891889" spans="23:23">
      <c r="W891889" s="30"/>
    </row>
    <row r="891890" spans="23:23">
      <c r="W891890" s="30"/>
    </row>
    <row r="891891" spans="23:23">
      <c r="W891891" s="30"/>
    </row>
    <row r="891892" spans="23:23">
      <c r="W891892" s="30"/>
    </row>
    <row r="891893" spans="23:23">
      <c r="W891893" s="30"/>
    </row>
    <row r="891894" spans="23:23">
      <c r="W891894" s="30"/>
    </row>
    <row r="891895" spans="23:23">
      <c r="W891895" s="30"/>
    </row>
    <row r="891896" spans="23:23">
      <c r="W891896" s="30"/>
    </row>
    <row r="891897" spans="23:23">
      <c r="W891897" s="30"/>
    </row>
    <row r="891898" spans="23:23">
      <c r="W891898" s="30"/>
    </row>
    <row r="891899" spans="23:23">
      <c r="W891899" s="30"/>
    </row>
    <row r="891900" spans="23:23">
      <c r="W891900" s="30"/>
    </row>
    <row r="891901" spans="23:23">
      <c r="W891901" s="30"/>
    </row>
    <row r="891902" spans="23:23">
      <c r="W891902" s="30"/>
    </row>
    <row r="891903" spans="23:23">
      <c r="W891903" s="30"/>
    </row>
    <row r="891904" spans="23:23">
      <c r="W891904" s="30"/>
    </row>
    <row r="891905" spans="23:23">
      <c r="W891905" s="30"/>
    </row>
    <row r="891906" spans="23:23">
      <c r="W891906" s="30"/>
    </row>
    <row r="891907" spans="23:23">
      <c r="W891907" s="30"/>
    </row>
    <row r="891908" spans="23:23">
      <c r="W891908" s="30"/>
    </row>
    <row r="891909" spans="23:23">
      <c r="W891909" s="30"/>
    </row>
    <row r="891910" spans="23:23">
      <c r="W891910" s="30"/>
    </row>
    <row r="891911" spans="23:23">
      <c r="W891911" s="30"/>
    </row>
    <row r="891912" spans="23:23">
      <c r="W891912" s="30"/>
    </row>
    <row r="891913" spans="23:23">
      <c r="W891913" s="30"/>
    </row>
    <row r="891914" spans="23:23">
      <c r="W891914" s="30"/>
    </row>
    <row r="891915" spans="23:23">
      <c r="W891915" s="30"/>
    </row>
    <row r="891916" spans="23:23">
      <c r="W891916" s="30"/>
    </row>
    <row r="891917" spans="23:23">
      <c r="W891917" s="30"/>
    </row>
    <row r="891918" spans="23:23">
      <c r="W891918" s="30"/>
    </row>
    <row r="891919" spans="23:23">
      <c r="W891919" s="30"/>
    </row>
    <row r="891920" spans="23:23">
      <c r="W891920" s="30"/>
    </row>
    <row r="891921" spans="23:23">
      <c r="W891921" s="30"/>
    </row>
    <row r="891922" spans="23:23">
      <c r="W891922" s="30"/>
    </row>
    <row r="891923" spans="23:23">
      <c r="W891923" s="30"/>
    </row>
    <row r="891924" spans="23:23">
      <c r="W891924" s="30"/>
    </row>
    <row r="891925" spans="23:23">
      <c r="W891925" s="30"/>
    </row>
    <row r="891926" spans="23:23">
      <c r="W891926" s="30"/>
    </row>
    <row r="891927" spans="23:23">
      <c r="W891927" s="30"/>
    </row>
    <row r="891928" spans="23:23">
      <c r="W891928" s="30"/>
    </row>
    <row r="891929" spans="23:23">
      <c r="W891929" s="30"/>
    </row>
    <row r="891930" spans="23:23">
      <c r="W891930" s="30"/>
    </row>
    <row r="891931" spans="23:23">
      <c r="W891931" s="30"/>
    </row>
    <row r="891932" spans="23:23">
      <c r="W891932" s="30"/>
    </row>
    <row r="891933" spans="23:23">
      <c r="W891933" s="30"/>
    </row>
    <row r="891934" spans="23:23">
      <c r="W891934" s="30"/>
    </row>
    <row r="891935" spans="23:23">
      <c r="W891935" s="30"/>
    </row>
    <row r="891936" spans="23:23">
      <c r="W891936" s="30"/>
    </row>
    <row r="891937" spans="23:23">
      <c r="W891937" s="30"/>
    </row>
    <row r="891938" spans="23:23">
      <c r="W891938" s="30"/>
    </row>
    <row r="891939" spans="23:23">
      <c r="W891939" s="30"/>
    </row>
    <row r="891940" spans="23:23">
      <c r="W891940" s="30"/>
    </row>
    <row r="891941" spans="23:23">
      <c r="W891941" s="30"/>
    </row>
    <row r="891942" spans="23:23">
      <c r="W891942" s="30"/>
    </row>
    <row r="891943" spans="23:23">
      <c r="W891943" s="30"/>
    </row>
    <row r="891944" spans="23:23">
      <c r="W891944" s="30"/>
    </row>
    <row r="891945" spans="23:23">
      <c r="W891945" s="30"/>
    </row>
    <row r="891946" spans="23:23">
      <c r="W891946" s="30"/>
    </row>
    <row r="891947" spans="23:23">
      <c r="W891947" s="30"/>
    </row>
    <row r="891948" spans="23:23">
      <c r="W891948" s="30"/>
    </row>
    <row r="891949" spans="23:23">
      <c r="W891949" s="30"/>
    </row>
    <row r="891950" spans="23:23">
      <c r="W891950" s="30"/>
    </row>
    <row r="891951" spans="23:23">
      <c r="W891951" s="30"/>
    </row>
    <row r="891952" spans="23:23">
      <c r="W891952" s="30"/>
    </row>
    <row r="891953" spans="23:23">
      <c r="W891953" s="30"/>
    </row>
    <row r="891954" spans="23:23">
      <c r="W891954" s="30"/>
    </row>
    <row r="891955" spans="23:23">
      <c r="W891955" s="30"/>
    </row>
    <row r="891956" spans="23:23">
      <c r="W891956" s="30"/>
    </row>
    <row r="891957" spans="23:23">
      <c r="W891957" s="30"/>
    </row>
    <row r="891958" spans="23:23">
      <c r="W891958" s="30"/>
    </row>
    <row r="891959" spans="23:23">
      <c r="W891959" s="30"/>
    </row>
    <row r="891960" spans="23:23">
      <c r="W891960" s="30"/>
    </row>
    <row r="891961" spans="23:23">
      <c r="W891961" s="30"/>
    </row>
    <row r="891962" spans="23:23">
      <c r="W891962" s="30"/>
    </row>
    <row r="891963" spans="23:23">
      <c r="W891963" s="30"/>
    </row>
    <row r="891964" spans="23:23">
      <c r="W891964" s="30"/>
    </row>
    <row r="891965" spans="23:23">
      <c r="W891965" s="30"/>
    </row>
    <row r="891966" spans="23:23">
      <c r="W891966" s="30"/>
    </row>
    <row r="891967" spans="23:23">
      <c r="W891967" s="30"/>
    </row>
    <row r="891968" spans="23:23">
      <c r="W891968" s="30"/>
    </row>
    <row r="891969" spans="23:23">
      <c r="W891969" s="30"/>
    </row>
    <row r="891970" spans="23:23">
      <c r="W891970" s="30"/>
    </row>
    <row r="891971" spans="23:23">
      <c r="W891971" s="30"/>
    </row>
    <row r="891972" spans="23:23">
      <c r="W891972" s="30"/>
    </row>
    <row r="891973" spans="23:23">
      <c r="W891973" s="30"/>
    </row>
    <row r="891974" spans="23:23">
      <c r="W891974" s="30"/>
    </row>
    <row r="891975" spans="23:23">
      <c r="W891975" s="30"/>
    </row>
    <row r="891976" spans="23:23">
      <c r="W891976" s="30"/>
    </row>
    <row r="891977" spans="23:23">
      <c r="W891977" s="30"/>
    </row>
    <row r="891978" spans="23:23">
      <c r="W891978" s="30"/>
    </row>
    <row r="891979" spans="23:23">
      <c r="W891979" s="30"/>
    </row>
    <row r="891980" spans="23:23">
      <c r="W891980" s="30"/>
    </row>
    <row r="891981" spans="23:23">
      <c r="W891981" s="30"/>
    </row>
    <row r="891982" spans="23:23">
      <c r="W891982" s="30"/>
    </row>
    <row r="891983" spans="23:23">
      <c r="W891983" s="30"/>
    </row>
    <row r="891984" spans="23:23">
      <c r="W891984" s="30"/>
    </row>
    <row r="891985" spans="23:23">
      <c r="W891985" s="30"/>
    </row>
    <row r="891986" spans="23:23">
      <c r="W891986" s="30"/>
    </row>
    <row r="891987" spans="23:23">
      <c r="W891987" s="30"/>
    </row>
    <row r="891988" spans="23:23">
      <c r="W891988" s="30"/>
    </row>
    <row r="891989" spans="23:23">
      <c r="W891989" s="30"/>
    </row>
    <row r="891990" spans="23:23">
      <c r="W891990" s="30"/>
    </row>
    <row r="891991" spans="23:23">
      <c r="W891991" s="30"/>
    </row>
    <row r="891992" spans="23:23">
      <c r="W891992" s="30"/>
    </row>
    <row r="891993" spans="23:23">
      <c r="W891993" s="30"/>
    </row>
    <row r="891994" spans="23:23">
      <c r="W891994" s="30"/>
    </row>
    <row r="891995" spans="23:23">
      <c r="W891995" s="30"/>
    </row>
    <row r="891996" spans="23:23">
      <c r="W891996" s="30"/>
    </row>
    <row r="891997" spans="23:23">
      <c r="W891997" s="30"/>
    </row>
    <row r="891998" spans="23:23">
      <c r="W891998" s="30"/>
    </row>
    <row r="891999" spans="23:23">
      <c r="W891999" s="30"/>
    </row>
    <row r="892000" spans="23:23">
      <c r="W892000" s="30"/>
    </row>
    <row r="892001" spans="23:23">
      <c r="W892001" s="30"/>
    </row>
    <row r="892002" spans="23:23">
      <c r="W892002" s="30"/>
    </row>
    <row r="892003" spans="23:23">
      <c r="W892003" s="30"/>
    </row>
    <row r="892004" spans="23:23">
      <c r="W892004" s="30"/>
    </row>
    <row r="892005" spans="23:23">
      <c r="W892005" s="30"/>
    </row>
    <row r="892006" spans="23:23">
      <c r="W892006" s="30"/>
    </row>
    <row r="892007" spans="23:23">
      <c r="W892007" s="30"/>
    </row>
    <row r="892008" spans="23:23">
      <c r="W892008" s="30"/>
    </row>
    <row r="892009" spans="23:23">
      <c r="W892009" s="30"/>
    </row>
    <row r="892010" spans="23:23">
      <c r="W892010" s="30"/>
    </row>
    <row r="892011" spans="23:23">
      <c r="W892011" s="30"/>
    </row>
    <row r="892012" spans="23:23">
      <c r="W892012" s="30"/>
    </row>
    <row r="892013" spans="23:23">
      <c r="W892013" s="30"/>
    </row>
    <row r="892014" spans="23:23">
      <c r="W892014" s="30"/>
    </row>
    <row r="892015" spans="23:23">
      <c r="W892015" s="30"/>
    </row>
    <row r="892016" spans="23:23">
      <c r="W892016" s="30"/>
    </row>
    <row r="892017" spans="23:23">
      <c r="W892017" s="30"/>
    </row>
    <row r="892018" spans="23:23">
      <c r="W892018" s="30"/>
    </row>
    <row r="892019" spans="23:23">
      <c r="W892019" s="30"/>
    </row>
    <row r="892020" spans="23:23">
      <c r="W892020" s="30"/>
    </row>
    <row r="892021" spans="23:23">
      <c r="W892021" s="30"/>
    </row>
    <row r="892022" spans="23:23">
      <c r="W892022" s="30"/>
    </row>
    <row r="892023" spans="23:23">
      <c r="W892023" s="30"/>
    </row>
    <row r="892024" spans="23:23">
      <c r="W892024" s="30"/>
    </row>
    <row r="892025" spans="23:23">
      <c r="W892025" s="30"/>
    </row>
    <row r="892026" spans="23:23">
      <c r="W892026" s="30"/>
    </row>
    <row r="892027" spans="23:23">
      <c r="W892027" s="30"/>
    </row>
    <row r="892028" spans="23:23">
      <c r="W892028" s="30"/>
    </row>
    <row r="892029" spans="23:23">
      <c r="W892029" s="30"/>
    </row>
    <row r="892030" spans="23:23">
      <c r="W892030" s="30"/>
    </row>
    <row r="892031" spans="23:23">
      <c r="W892031" s="30"/>
    </row>
    <row r="892032" spans="23:23">
      <c r="W892032" s="30"/>
    </row>
    <row r="892033" spans="23:23">
      <c r="W892033" s="30"/>
    </row>
    <row r="892034" spans="23:23">
      <c r="W892034" s="30"/>
    </row>
    <row r="892035" spans="23:23">
      <c r="W892035" s="30"/>
    </row>
    <row r="892036" spans="23:23">
      <c r="W892036" s="30"/>
    </row>
    <row r="892037" spans="23:23">
      <c r="W892037" s="30"/>
    </row>
    <row r="892038" spans="23:23">
      <c r="W892038" s="30"/>
    </row>
    <row r="892039" spans="23:23">
      <c r="W892039" s="30"/>
    </row>
    <row r="892040" spans="23:23">
      <c r="W892040" s="30"/>
    </row>
    <row r="892041" spans="23:23">
      <c r="W892041" s="30"/>
    </row>
    <row r="892042" spans="23:23">
      <c r="W892042" s="30"/>
    </row>
    <row r="892043" spans="23:23">
      <c r="W892043" s="30"/>
    </row>
    <row r="892044" spans="23:23">
      <c r="W892044" s="30"/>
    </row>
    <row r="892045" spans="23:23">
      <c r="W892045" s="30"/>
    </row>
    <row r="892046" spans="23:23">
      <c r="W892046" s="30"/>
    </row>
    <row r="892047" spans="23:23">
      <c r="W892047" s="30"/>
    </row>
    <row r="892048" spans="23:23">
      <c r="W892048" s="30"/>
    </row>
    <row r="892049" spans="23:23">
      <c r="W892049" s="30"/>
    </row>
    <row r="892050" spans="23:23">
      <c r="W892050" s="30"/>
    </row>
    <row r="892051" spans="23:23">
      <c r="W892051" s="30"/>
    </row>
    <row r="892052" spans="23:23">
      <c r="W892052" s="30"/>
    </row>
    <row r="892053" spans="23:23">
      <c r="W892053" s="30"/>
    </row>
    <row r="892054" spans="23:23">
      <c r="W892054" s="30"/>
    </row>
    <row r="892055" spans="23:23">
      <c r="W892055" s="30"/>
    </row>
    <row r="892056" spans="23:23">
      <c r="W892056" s="30"/>
    </row>
    <row r="892057" spans="23:23">
      <c r="W892057" s="30"/>
    </row>
    <row r="892058" spans="23:23">
      <c r="W892058" s="30"/>
    </row>
    <row r="892059" spans="23:23">
      <c r="W892059" s="30"/>
    </row>
    <row r="892060" spans="23:23">
      <c r="W892060" s="30"/>
    </row>
    <row r="892061" spans="23:23">
      <c r="W892061" s="30"/>
    </row>
    <row r="892062" spans="23:23">
      <c r="W892062" s="30"/>
    </row>
    <row r="892063" spans="23:23">
      <c r="W892063" s="30"/>
    </row>
    <row r="892064" spans="23:23">
      <c r="W892064" s="30"/>
    </row>
    <row r="892065" spans="23:23">
      <c r="W892065" s="30"/>
    </row>
    <row r="892066" spans="23:23">
      <c r="W892066" s="30"/>
    </row>
    <row r="892067" spans="23:23">
      <c r="W892067" s="30"/>
    </row>
    <row r="892068" spans="23:23">
      <c r="W892068" s="30"/>
    </row>
    <row r="892069" spans="23:23">
      <c r="W892069" s="30"/>
    </row>
    <row r="892070" spans="23:23">
      <c r="W892070" s="30"/>
    </row>
    <row r="892071" spans="23:23">
      <c r="W892071" s="30"/>
    </row>
    <row r="892072" spans="23:23">
      <c r="W892072" s="30"/>
    </row>
    <row r="892073" spans="23:23">
      <c r="W892073" s="30"/>
    </row>
    <row r="892074" spans="23:23">
      <c r="W892074" s="30"/>
    </row>
    <row r="892075" spans="23:23">
      <c r="W892075" s="30"/>
    </row>
    <row r="892076" spans="23:23">
      <c r="W892076" s="30"/>
    </row>
    <row r="892077" spans="23:23">
      <c r="W892077" s="30"/>
    </row>
    <row r="892078" spans="23:23">
      <c r="W892078" s="30"/>
    </row>
    <row r="892079" spans="23:23">
      <c r="W892079" s="30"/>
    </row>
    <row r="892080" spans="23:23">
      <c r="W892080" s="30"/>
    </row>
    <row r="892081" spans="23:23">
      <c r="W892081" s="30"/>
    </row>
    <row r="892082" spans="23:23">
      <c r="W892082" s="30"/>
    </row>
    <row r="892083" spans="23:23">
      <c r="W892083" s="30"/>
    </row>
    <row r="892084" spans="23:23">
      <c r="W892084" s="30"/>
    </row>
    <row r="892085" spans="23:23">
      <c r="W892085" s="30"/>
    </row>
    <row r="892086" spans="23:23">
      <c r="W892086" s="30"/>
    </row>
    <row r="892087" spans="23:23">
      <c r="W892087" s="30"/>
    </row>
    <row r="892088" spans="23:23">
      <c r="W892088" s="30"/>
    </row>
    <row r="892089" spans="23:23">
      <c r="W892089" s="30"/>
    </row>
    <row r="892090" spans="23:23">
      <c r="W892090" s="30"/>
    </row>
    <row r="892091" spans="23:23">
      <c r="W892091" s="30"/>
    </row>
    <row r="892092" spans="23:23">
      <c r="W892092" s="30"/>
    </row>
    <row r="892093" spans="23:23">
      <c r="W892093" s="30"/>
    </row>
    <row r="892094" spans="23:23">
      <c r="W892094" s="30"/>
    </row>
    <row r="892095" spans="23:23">
      <c r="W892095" s="30"/>
    </row>
    <row r="892096" spans="23:23">
      <c r="W892096" s="30"/>
    </row>
    <row r="892097" spans="23:23">
      <c r="W892097" s="30"/>
    </row>
    <row r="892098" spans="23:23">
      <c r="W892098" s="30"/>
    </row>
    <row r="892099" spans="23:23">
      <c r="W892099" s="30"/>
    </row>
    <row r="892100" spans="23:23">
      <c r="W892100" s="30"/>
    </row>
    <row r="892101" spans="23:23">
      <c r="W892101" s="30"/>
    </row>
    <row r="892102" spans="23:23">
      <c r="W892102" s="30"/>
    </row>
    <row r="892103" spans="23:23">
      <c r="W892103" s="30"/>
    </row>
    <row r="892104" spans="23:23">
      <c r="W892104" s="30"/>
    </row>
    <row r="892105" spans="23:23">
      <c r="W892105" s="30"/>
    </row>
    <row r="892106" spans="23:23">
      <c r="W892106" s="30"/>
    </row>
    <row r="892107" spans="23:23">
      <c r="W892107" s="30"/>
    </row>
    <row r="892108" spans="23:23">
      <c r="W892108" s="30"/>
    </row>
    <row r="892109" spans="23:23">
      <c r="W892109" s="30"/>
    </row>
    <row r="892110" spans="23:23">
      <c r="W892110" s="30"/>
    </row>
    <row r="892111" spans="23:23">
      <c r="W892111" s="30"/>
    </row>
    <row r="892112" spans="23:23">
      <c r="W892112" s="30"/>
    </row>
    <row r="892113" spans="23:23">
      <c r="W892113" s="30"/>
    </row>
    <row r="892114" spans="23:23">
      <c r="W892114" s="30"/>
    </row>
    <row r="892115" spans="23:23">
      <c r="W892115" s="30"/>
    </row>
    <row r="892116" spans="23:23">
      <c r="W892116" s="30"/>
    </row>
    <row r="892117" spans="23:23">
      <c r="W892117" s="30"/>
    </row>
    <row r="892118" spans="23:23">
      <c r="W892118" s="30"/>
    </row>
    <row r="892119" spans="23:23">
      <c r="W892119" s="30"/>
    </row>
    <row r="892120" spans="23:23">
      <c r="W892120" s="30"/>
    </row>
    <row r="892121" spans="23:23">
      <c r="W892121" s="30"/>
    </row>
    <row r="892122" spans="23:23">
      <c r="W892122" s="30"/>
    </row>
    <row r="892123" spans="23:23">
      <c r="W892123" s="30"/>
    </row>
    <row r="892124" spans="23:23">
      <c r="W892124" s="30"/>
    </row>
    <row r="892125" spans="23:23">
      <c r="W892125" s="30"/>
    </row>
    <row r="892126" spans="23:23">
      <c r="W892126" s="30"/>
    </row>
    <row r="892127" spans="23:23">
      <c r="W892127" s="30"/>
    </row>
    <row r="892128" spans="23:23">
      <c r="W892128" s="30"/>
    </row>
    <row r="892129" spans="23:23">
      <c r="W892129" s="30"/>
    </row>
    <row r="892130" spans="23:23">
      <c r="W892130" s="30"/>
    </row>
    <row r="892131" spans="23:23">
      <c r="W892131" s="30"/>
    </row>
    <row r="892132" spans="23:23">
      <c r="W892132" s="30"/>
    </row>
    <row r="892133" spans="23:23">
      <c r="W892133" s="30"/>
    </row>
    <row r="892134" spans="23:23">
      <c r="W892134" s="30"/>
    </row>
    <row r="892135" spans="23:23">
      <c r="W892135" s="30"/>
    </row>
    <row r="892136" spans="23:23">
      <c r="W892136" s="30"/>
    </row>
    <row r="892137" spans="23:23">
      <c r="W892137" s="30"/>
    </row>
    <row r="892138" spans="23:23">
      <c r="W892138" s="30"/>
    </row>
    <row r="892139" spans="23:23">
      <c r="W892139" s="30"/>
    </row>
    <row r="892140" spans="23:23">
      <c r="W892140" s="30"/>
    </row>
    <row r="892141" spans="23:23">
      <c r="W892141" s="30"/>
    </row>
    <row r="892142" spans="23:23">
      <c r="W892142" s="30"/>
    </row>
    <row r="892143" spans="23:23">
      <c r="W892143" s="30"/>
    </row>
    <row r="892144" spans="23:23">
      <c r="W892144" s="30"/>
    </row>
    <row r="892145" spans="23:23">
      <c r="W892145" s="30"/>
    </row>
    <row r="892146" spans="23:23">
      <c r="W892146" s="30"/>
    </row>
    <row r="892147" spans="23:23">
      <c r="W892147" s="30"/>
    </row>
    <row r="892148" spans="23:23">
      <c r="W892148" s="30"/>
    </row>
    <row r="892149" spans="23:23">
      <c r="W892149" s="30"/>
    </row>
    <row r="892150" spans="23:23">
      <c r="W892150" s="30"/>
    </row>
    <row r="892151" spans="23:23">
      <c r="W892151" s="30"/>
    </row>
    <row r="892152" spans="23:23">
      <c r="W892152" s="30"/>
    </row>
    <row r="892153" spans="23:23">
      <c r="W892153" s="30"/>
    </row>
    <row r="892154" spans="23:23">
      <c r="W892154" s="30"/>
    </row>
    <row r="892155" spans="23:23">
      <c r="W892155" s="30"/>
    </row>
    <row r="892156" spans="23:23">
      <c r="W892156" s="30"/>
    </row>
    <row r="892157" spans="23:23">
      <c r="W892157" s="30"/>
    </row>
    <row r="892158" spans="23:23">
      <c r="W892158" s="30"/>
    </row>
    <row r="892159" spans="23:23">
      <c r="W892159" s="30"/>
    </row>
    <row r="892160" spans="23:23">
      <c r="W892160" s="30"/>
    </row>
    <row r="892161" spans="23:23">
      <c r="W892161" s="30"/>
    </row>
    <row r="892162" spans="23:23">
      <c r="W892162" s="30"/>
    </row>
    <row r="892163" spans="23:23">
      <c r="W892163" s="30"/>
    </row>
    <row r="892164" spans="23:23">
      <c r="W892164" s="30"/>
    </row>
    <row r="892165" spans="23:23">
      <c r="W892165" s="30"/>
    </row>
    <row r="892166" spans="23:23">
      <c r="W892166" s="30"/>
    </row>
    <row r="892167" spans="23:23">
      <c r="W892167" s="30"/>
    </row>
    <row r="892168" spans="23:23">
      <c r="W892168" s="30"/>
    </row>
    <row r="892169" spans="23:23">
      <c r="W892169" s="30"/>
    </row>
    <row r="892170" spans="23:23">
      <c r="W892170" s="30"/>
    </row>
    <row r="892171" spans="23:23">
      <c r="W892171" s="30"/>
    </row>
    <row r="892172" spans="23:23">
      <c r="W892172" s="30"/>
    </row>
    <row r="892173" spans="23:23">
      <c r="W892173" s="30"/>
    </row>
    <row r="892174" spans="23:23">
      <c r="W892174" s="30"/>
    </row>
    <row r="892175" spans="23:23">
      <c r="W892175" s="30"/>
    </row>
    <row r="892176" spans="23:23">
      <c r="W892176" s="30"/>
    </row>
    <row r="892177" spans="23:23">
      <c r="W892177" s="30"/>
    </row>
    <row r="892178" spans="23:23">
      <c r="W892178" s="30"/>
    </row>
    <row r="892179" spans="23:23">
      <c r="W892179" s="30"/>
    </row>
    <row r="892180" spans="23:23">
      <c r="W892180" s="30"/>
    </row>
    <row r="892181" spans="23:23">
      <c r="W892181" s="30"/>
    </row>
    <row r="892182" spans="23:23">
      <c r="W892182" s="30"/>
    </row>
    <row r="892183" spans="23:23">
      <c r="W892183" s="30"/>
    </row>
    <row r="892184" spans="23:23">
      <c r="W892184" s="30"/>
    </row>
    <row r="892185" spans="23:23">
      <c r="W892185" s="30"/>
    </row>
    <row r="892186" spans="23:23">
      <c r="W892186" s="30"/>
    </row>
    <row r="892187" spans="23:23">
      <c r="W892187" s="30"/>
    </row>
    <row r="892188" spans="23:23">
      <c r="W892188" s="30"/>
    </row>
    <row r="892189" spans="23:23">
      <c r="W892189" s="30"/>
    </row>
    <row r="892190" spans="23:23">
      <c r="W892190" s="30"/>
    </row>
    <row r="892191" spans="23:23">
      <c r="W892191" s="30"/>
    </row>
    <row r="892192" spans="23:23">
      <c r="W892192" s="30"/>
    </row>
    <row r="892193" spans="23:23">
      <c r="W892193" s="30"/>
    </row>
    <row r="892194" spans="23:23">
      <c r="W892194" s="30"/>
    </row>
    <row r="892195" spans="23:23">
      <c r="W892195" s="30"/>
    </row>
    <row r="892196" spans="23:23">
      <c r="W892196" s="30"/>
    </row>
    <row r="892197" spans="23:23">
      <c r="W892197" s="30"/>
    </row>
    <row r="892198" spans="23:23">
      <c r="W892198" s="30"/>
    </row>
    <row r="892199" spans="23:23">
      <c r="W892199" s="30"/>
    </row>
    <row r="892200" spans="23:23">
      <c r="W892200" s="30"/>
    </row>
    <row r="892201" spans="23:23">
      <c r="W892201" s="30"/>
    </row>
    <row r="892202" spans="23:23">
      <c r="W892202" s="30"/>
    </row>
    <row r="892203" spans="23:23">
      <c r="W892203" s="30"/>
    </row>
    <row r="892204" spans="23:23">
      <c r="W892204" s="30"/>
    </row>
    <row r="892205" spans="23:23">
      <c r="W892205" s="30"/>
    </row>
    <row r="892206" spans="23:23">
      <c r="W892206" s="30"/>
    </row>
    <row r="892207" spans="23:23">
      <c r="W892207" s="30"/>
    </row>
    <row r="892208" spans="23:23">
      <c r="W892208" s="30"/>
    </row>
    <row r="892209" spans="23:23">
      <c r="W892209" s="30"/>
    </row>
    <row r="892210" spans="23:23">
      <c r="W892210" s="30"/>
    </row>
    <row r="892211" spans="23:23">
      <c r="W892211" s="30"/>
    </row>
    <row r="892212" spans="23:23">
      <c r="W892212" s="30"/>
    </row>
    <row r="892213" spans="23:23">
      <c r="W892213" s="30"/>
    </row>
    <row r="892214" spans="23:23">
      <c r="W892214" s="30"/>
    </row>
    <row r="892215" spans="23:23">
      <c r="W892215" s="30"/>
    </row>
    <row r="892216" spans="23:23">
      <c r="W892216" s="30"/>
    </row>
    <row r="892217" spans="23:23">
      <c r="W892217" s="30"/>
    </row>
    <row r="892218" spans="23:23">
      <c r="W892218" s="30"/>
    </row>
    <row r="892219" spans="23:23">
      <c r="W892219" s="30"/>
    </row>
    <row r="892220" spans="23:23">
      <c r="W892220" s="30"/>
    </row>
    <row r="892221" spans="23:23">
      <c r="W892221" s="30"/>
    </row>
    <row r="892222" spans="23:23">
      <c r="W892222" s="30"/>
    </row>
    <row r="892223" spans="23:23">
      <c r="W892223" s="30"/>
    </row>
    <row r="892224" spans="23:23">
      <c r="W892224" s="30"/>
    </row>
    <row r="892225" spans="23:23">
      <c r="W892225" s="30"/>
    </row>
    <row r="892226" spans="23:23">
      <c r="W892226" s="30"/>
    </row>
    <row r="892227" spans="23:23">
      <c r="W892227" s="30"/>
    </row>
    <row r="892228" spans="23:23">
      <c r="W892228" s="30"/>
    </row>
    <row r="892229" spans="23:23">
      <c r="W892229" s="30"/>
    </row>
    <row r="892230" spans="23:23">
      <c r="W892230" s="30"/>
    </row>
    <row r="892231" spans="23:23">
      <c r="W892231" s="30"/>
    </row>
    <row r="892232" spans="23:23">
      <c r="W892232" s="30"/>
    </row>
    <row r="892233" spans="23:23">
      <c r="W892233" s="30"/>
    </row>
    <row r="892234" spans="23:23">
      <c r="W892234" s="30"/>
    </row>
    <row r="892235" spans="23:23">
      <c r="W892235" s="30"/>
    </row>
    <row r="892236" spans="23:23">
      <c r="W892236" s="30"/>
    </row>
    <row r="892237" spans="23:23">
      <c r="W892237" s="30"/>
    </row>
    <row r="892238" spans="23:23">
      <c r="W892238" s="30"/>
    </row>
    <row r="892239" spans="23:23">
      <c r="W892239" s="30"/>
    </row>
    <row r="892240" spans="23:23">
      <c r="W892240" s="30"/>
    </row>
    <row r="892241" spans="23:23">
      <c r="W892241" s="30"/>
    </row>
    <row r="892242" spans="23:23">
      <c r="W892242" s="30"/>
    </row>
    <row r="892243" spans="23:23">
      <c r="W892243" s="30"/>
    </row>
    <row r="892244" spans="23:23">
      <c r="W892244" s="30"/>
    </row>
    <row r="892245" spans="23:23">
      <c r="W892245" s="30"/>
    </row>
    <row r="892246" spans="23:23">
      <c r="W892246" s="30"/>
    </row>
    <row r="892247" spans="23:23">
      <c r="W892247" s="30"/>
    </row>
    <row r="892248" spans="23:23">
      <c r="W892248" s="30"/>
    </row>
    <row r="892249" spans="23:23">
      <c r="W892249" s="30"/>
    </row>
    <row r="892250" spans="23:23">
      <c r="W892250" s="30"/>
    </row>
    <row r="892251" spans="23:23">
      <c r="W892251" s="30"/>
    </row>
    <row r="892252" spans="23:23">
      <c r="W892252" s="30"/>
    </row>
    <row r="892253" spans="23:23">
      <c r="W892253" s="30"/>
    </row>
    <row r="892254" spans="23:23">
      <c r="W892254" s="30"/>
    </row>
    <row r="892255" spans="23:23">
      <c r="W892255" s="30"/>
    </row>
    <row r="892256" spans="23:23">
      <c r="W892256" s="30"/>
    </row>
    <row r="892257" spans="23:23">
      <c r="W892257" s="30"/>
    </row>
    <row r="892258" spans="23:23">
      <c r="W892258" s="30"/>
    </row>
    <row r="892259" spans="23:23">
      <c r="W892259" s="30"/>
    </row>
    <row r="892260" spans="23:23">
      <c r="W892260" s="30"/>
    </row>
    <row r="892261" spans="23:23">
      <c r="W892261" s="30"/>
    </row>
    <row r="892262" spans="23:23">
      <c r="W892262" s="30"/>
    </row>
    <row r="892263" spans="23:23">
      <c r="W892263" s="30"/>
    </row>
    <row r="892264" spans="23:23">
      <c r="W892264" s="30"/>
    </row>
    <row r="892265" spans="23:23">
      <c r="W892265" s="30"/>
    </row>
    <row r="892266" spans="23:23">
      <c r="W892266" s="30"/>
    </row>
    <row r="892267" spans="23:23">
      <c r="W892267" s="30"/>
    </row>
    <row r="892268" spans="23:23">
      <c r="W892268" s="30"/>
    </row>
    <row r="892269" spans="23:23">
      <c r="W892269" s="30"/>
    </row>
    <row r="892270" spans="23:23">
      <c r="W892270" s="30"/>
    </row>
    <row r="892271" spans="23:23">
      <c r="W892271" s="30"/>
    </row>
    <row r="892272" spans="23:23">
      <c r="W892272" s="30"/>
    </row>
    <row r="892273" spans="23:23">
      <c r="W892273" s="30"/>
    </row>
    <row r="892274" spans="23:23">
      <c r="W892274" s="30"/>
    </row>
    <row r="892275" spans="23:23">
      <c r="W892275" s="30"/>
    </row>
    <row r="892276" spans="23:23">
      <c r="W892276" s="30"/>
    </row>
    <row r="892277" spans="23:23">
      <c r="W892277" s="30"/>
    </row>
    <row r="892278" spans="23:23">
      <c r="W892278" s="30"/>
    </row>
    <row r="892279" spans="23:23">
      <c r="W892279" s="30"/>
    </row>
    <row r="892280" spans="23:23">
      <c r="W892280" s="30"/>
    </row>
    <row r="892281" spans="23:23">
      <c r="W892281" s="30"/>
    </row>
    <row r="892282" spans="23:23">
      <c r="W892282" s="30"/>
    </row>
    <row r="892283" spans="23:23">
      <c r="W892283" s="30"/>
    </row>
    <row r="892284" spans="23:23">
      <c r="W892284" s="30"/>
    </row>
    <row r="892285" spans="23:23">
      <c r="W892285" s="30"/>
    </row>
    <row r="892286" spans="23:23">
      <c r="W892286" s="30"/>
    </row>
    <row r="892287" spans="23:23">
      <c r="W892287" s="30"/>
    </row>
    <row r="892288" spans="23:23">
      <c r="W892288" s="30"/>
    </row>
    <row r="892289" spans="23:23">
      <c r="W892289" s="30"/>
    </row>
    <row r="892290" spans="23:23">
      <c r="W892290" s="30"/>
    </row>
    <row r="892291" spans="23:23">
      <c r="W892291" s="30"/>
    </row>
    <row r="892292" spans="23:23">
      <c r="W892292" s="30"/>
    </row>
    <row r="892293" spans="23:23">
      <c r="W892293" s="30"/>
    </row>
    <row r="892294" spans="23:23">
      <c r="W892294" s="30"/>
    </row>
    <row r="892295" spans="23:23">
      <c r="W892295" s="30"/>
    </row>
    <row r="892296" spans="23:23">
      <c r="W892296" s="30"/>
    </row>
    <row r="892297" spans="23:23">
      <c r="W892297" s="30"/>
    </row>
    <row r="892298" spans="23:23">
      <c r="W892298" s="30"/>
    </row>
    <row r="892299" spans="23:23">
      <c r="W892299" s="30"/>
    </row>
    <row r="892300" spans="23:23">
      <c r="W892300" s="30"/>
    </row>
    <row r="892301" spans="23:23">
      <c r="W892301" s="30"/>
    </row>
    <row r="892302" spans="23:23">
      <c r="W892302" s="30"/>
    </row>
    <row r="892303" spans="23:23">
      <c r="W892303" s="30"/>
    </row>
    <row r="892304" spans="23:23">
      <c r="W892304" s="30"/>
    </row>
    <row r="892305" spans="23:23">
      <c r="W892305" s="30"/>
    </row>
    <row r="892306" spans="23:23">
      <c r="W892306" s="30"/>
    </row>
    <row r="892307" spans="23:23">
      <c r="W892307" s="30"/>
    </row>
    <row r="892308" spans="23:23">
      <c r="W892308" s="30"/>
    </row>
    <row r="892309" spans="23:23">
      <c r="W892309" s="30"/>
    </row>
    <row r="892310" spans="23:23">
      <c r="W892310" s="30"/>
    </row>
    <row r="892311" spans="23:23">
      <c r="W892311" s="30"/>
    </row>
    <row r="892312" spans="23:23">
      <c r="W892312" s="30"/>
    </row>
    <row r="892313" spans="23:23">
      <c r="W892313" s="30"/>
    </row>
    <row r="892314" spans="23:23">
      <c r="W892314" s="30"/>
    </row>
    <row r="892315" spans="23:23">
      <c r="W892315" s="30"/>
    </row>
    <row r="892316" spans="23:23">
      <c r="W892316" s="30"/>
    </row>
    <row r="892317" spans="23:23">
      <c r="W892317" s="30"/>
    </row>
    <row r="892318" spans="23:23">
      <c r="W892318" s="30"/>
    </row>
    <row r="892319" spans="23:23">
      <c r="W892319" s="30"/>
    </row>
    <row r="892320" spans="23:23">
      <c r="W892320" s="30"/>
    </row>
    <row r="892321" spans="23:23">
      <c r="W892321" s="30"/>
    </row>
    <row r="892322" spans="23:23">
      <c r="W892322" s="30"/>
    </row>
    <row r="892323" spans="23:23">
      <c r="W892323" s="30"/>
    </row>
    <row r="892324" spans="23:23">
      <c r="W892324" s="30"/>
    </row>
    <row r="892325" spans="23:23">
      <c r="W892325" s="30"/>
    </row>
    <row r="892326" spans="23:23">
      <c r="W892326" s="30"/>
    </row>
    <row r="892327" spans="23:23">
      <c r="W892327" s="30"/>
    </row>
    <row r="892328" spans="23:23">
      <c r="W892328" s="30"/>
    </row>
    <row r="892329" spans="23:23">
      <c r="W892329" s="30"/>
    </row>
    <row r="892330" spans="23:23">
      <c r="W892330" s="30"/>
    </row>
    <row r="892331" spans="23:23">
      <c r="W892331" s="30"/>
    </row>
    <row r="892332" spans="23:23">
      <c r="W892332" s="30"/>
    </row>
    <row r="892333" spans="23:23">
      <c r="W892333" s="30"/>
    </row>
    <row r="892334" spans="23:23">
      <c r="W892334" s="30"/>
    </row>
    <row r="892335" spans="23:23">
      <c r="W892335" s="30"/>
    </row>
    <row r="892336" spans="23:23">
      <c r="W892336" s="30"/>
    </row>
    <row r="892337" spans="23:23">
      <c r="W892337" s="30"/>
    </row>
    <row r="892338" spans="23:23">
      <c r="W892338" s="30"/>
    </row>
    <row r="892339" spans="23:23">
      <c r="W892339" s="30"/>
    </row>
    <row r="892340" spans="23:23">
      <c r="W892340" s="30"/>
    </row>
    <row r="892341" spans="23:23">
      <c r="W892341" s="30"/>
    </row>
    <row r="892342" spans="23:23">
      <c r="W892342" s="30"/>
    </row>
    <row r="892343" spans="23:23">
      <c r="W892343" s="30"/>
    </row>
    <row r="892344" spans="23:23">
      <c r="W892344" s="30"/>
    </row>
    <row r="892345" spans="23:23">
      <c r="W892345" s="30"/>
    </row>
    <row r="892346" spans="23:23">
      <c r="W892346" s="30"/>
    </row>
    <row r="892347" spans="23:23">
      <c r="W892347" s="30"/>
    </row>
    <row r="892348" spans="23:23">
      <c r="W892348" s="30"/>
    </row>
    <row r="892349" spans="23:23">
      <c r="W892349" s="30"/>
    </row>
    <row r="892350" spans="23:23">
      <c r="W892350" s="30"/>
    </row>
    <row r="892351" spans="23:23">
      <c r="W892351" s="30"/>
    </row>
    <row r="892352" spans="23:23">
      <c r="W892352" s="30"/>
    </row>
    <row r="892353" spans="23:23">
      <c r="W892353" s="30"/>
    </row>
    <row r="892354" spans="23:23">
      <c r="W892354" s="30"/>
    </row>
    <row r="892355" spans="23:23">
      <c r="W892355" s="30"/>
    </row>
    <row r="892356" spans="23:23">
      <c r="W892356" s="30"/>
    </row>
    <row r="892357" spans="23:23">
      <c r="W892357" s="30"/>
    </row>
    <row r="892358" spans="23:23">
      <c r="W892358" s="30"/>
    </row>
    <row r="892359" spans="23:23">
      <c r="W892359" s="30"/>
    </row>
    <row r="892360" spans="23:23">
      <c r="W892360" s="30"/>
    </row>
    <row r="892361" spans="23:23">
      <c r="W892361" s="30"/>
    </row>
    <row r="892362" spans="23:23">
      <c r="W892362" s="30"/>
    </row>
    <row r="892363" spans="23:23">
      <c r="W892363" s="30"/>
    </row>
    <row r="892364" spans="23:23">
      <c r="W892364" s="30"/>
    </row>
    <row r="892365" spans="23:23">
      <c r="W892365" s="30"/>
    </row>
    <row r="892366" spans="23:23">
      <c r="W892366" s="30"/>
    </row>
    <row r="892367" spans="23:23">
      <c r="W892367" s="30"/>
    </row>
    <row r="892368" spans="23:23">
      <c r="W892368" s="30"/>
    </row>
    <row r="892369" spans="23:23">
      <c r="W892369" s="30"/>
    </row>
    <row r="892370" spans="23:23">
      <c r="W892370" s="30"/>
    </row>
    <row r="892371" spans="23:23">
      <c r="W892371" s="30"/>
    </row>
    <row r="892372" spans="23:23">
      <c r="W892372" s="30"/>
    </row>
    <row r="892373" spans="23:23">
      <c r="W892373" s="30"/>
    </row>
    <row r="892374" spans="23:23">
      <c r="W892374" s="30"/>
    </row>
    <row r="892375" spans="23:23">
      <c r="W892375" s="30"/>
    </row>
    <row r="892376" spans="23:23">
      <c r="W892376" s="30"/>
    </row>
    <row r="892377" spans="23:23">
      <c r="W892377" s="30"/>
    </row>
    <row r="892378" spans="23:23">
      <c r="W892378" s="30"/>
    </row>
    <row r="892379" spans="23:23">
      <c r="W892379" s="30"/>
    </row>
    <row r="892380" spans="23:23">
      <c r="W892380" s="30"/>
    </row>
    <row r="892381" spans="23:23">
      <c r="W892381" s="30"/>
    </row>
    <row r="892382" spans="23:23">
      <c r="W892382" s="30"/>
    </row>
    <row r="892383" spans="23:23">
      <c r="W892383" s="30"/>
    </row>
    <row r="892384" spans="23:23">
      <c r="W892384" s="30"/>
    </row>
    <row r="892385" spans="23:23">
      <c r="W892385" s="30"/>
    </row>
    <row r="892386" spans="23:23">
      <c r="W892386" s="30"/>
    </row>
    <row r="892387" spans="23:23">
      <c r="W892387" s="30"/>
    </row>
    <row r="892388" spans="23:23">
      <c r="W892388" s="30"/>
    </row>
    <row r="892389" spans="23:23">
      <c r="W892389" s="30"/>
    </row>
    <row r="892390" spans="23:23">
      <c r="W892390" s="30"/>
    </row>
    <row r="892391" spans="23:23">
      <c r="W892391" s="30"/>
    </row>
    <row r="892392" spans="23:23">
      <c r="W892392" s="30"/>
    </row>
    <row r="892393" spans="23:23">
      <c r="W892393" s="30"/>
    </row>
    <row r="892394" spans="23:23">
      <c r="W892394" s="30"/>
    </row>
    <row r="892395" spans="23:23">
      <c r="W892395" s="30"/>
    </row>
    <row r="892396" spans="23:23">
      <c r="W892396" s="30"/>
    </row>
    <row r="892397" spans="23:23">
      <c r="W892397" s="30"/>
    </row>
    <row r="892398" spans="23:23">
      <c r="W892398" s="30"/>
    </row>
    <row r="892399" spans="23:23">
      <c r="W892399" s="30"/>
    </row>
    <row r="892400" spans="23:23">
      <c r="W892400" s="30"/>
    </row>
    <row r="892401" spans="23:23">
      <c r="W892401" s="30"/>
    </row>
    <row r="892402" spans="23:23">
      <c r="W892402" s="30"/>
    </row>
    <row r="892403" spans="23:23">
      <c r="W892403" s="30"/>
    </row>
    <row r="892404" spans="23:23">
      <c r="W892404" s="30"/>
    </row>
    <row r="892405" spans="23:23">
      <c r="W892405" s="30"/>
    </row>
    <row r="892406" spans="23:23">
      <c r="W892406" s="30"/>
    </row>
    <row r="892407" spans="23:23">
      <c r="W892407" s="30"/>
    </row>
    <row r="892408" spans="23:23">
      <c r="W892408" s="30"/>
    </row>
    <row r="892409" spans="23:23">
      <c r="W892409" s="30"/>
    </row>
    <row r="892410" spans="23:23">
      <c r="W892410" s="30"/>
    </row>
    <row r="892411" spans="23:23">
      <c r="W892411" s="30"/>
    </row>
    <row r="892412" spans="23:23">
      <c r="W892412" s="30"/>
    </row>
    <row r="892413" spans="23:23">
      <c r="W892413" s="30"/>
    </row>
    <row r="892414" spans="23:23">
      <c r="W892414" s="30"/>
    </row>
    <row r="892415" spans="23:23">
      <c r="W892415" s="30"/>
    </row>
    <row r="892416" spans="23:23">
      <c r="W892416" s="30"/>
    </row>
    <row r="892417" spans="23:23">
      <c r="W892417" s="30"/>
    </row>
    <row r="892418" spans="23:23">
      <c r="W892418" s="30"/>
    </row>
    <row r="892419" spans="23:23">
      <c r="W892419" s="30"/>
    </row>
    <row r="892420" spans="23:23">
      <c r="W892420" s="30"/>
    </row>
    <row r="892421" spans="23:23">
      <c r="W892421" s="30"/>
    </row>
    <row r="892422" spans="23:23">
      <c r="W892422" s="30"/>
    </row>
    <row r="892423" spans="23:23">
      <c r="W892423" s="30"/>
    </row>
    <row r="892424" spans="23:23">
      <c r="W892424" s="30"/>
    </row>
    <row r="892425" spans="23:23">
      <c r="W892425" s="30"/>
    </row>
    <row r="892426" spans="23:23">
      <c r="W892426" s="30"/>
    </row>
    <row r="892427" spans="23:23">
      <c r="W892427" s="30"/>
    </row>
    <row r="892428" spans="23:23">
      <c r="W892428" s="30"/>
    </row>
    <row r="892429" spans="23:23">
      <c r="W892429" s="30"/>
    </row>
    <row r="892430" spans="23:23">
      <c r="W892430" s="30"/>
    </row>
    <row r="892431" spans="23:23">
      <c r="W892431" s="30"/>
    </row>
    <row r="892432" spans="23:23">
      <c r="W892432" s="30"/>
    </row>
    <row r="892433" spans="23:23">
      <c r="W892433" s="30"/>
    </row>
    <row r="892434" spans="23:23">
      <c r="W892434" s="30"/>
    </row>
    <row r="892435" spans="23:23">
      <c r="W892435" s="30"/>
    </row>
    <row r="892436" spans="23:23">
      <c r="W892436" s="30"/>
    </row>
    <row r="892437" spans="23:23">
      <c r="W892437" s="30"/>
    </row>
    <row r="892438" spans="23:23">
      <c r="W892438" s="30"/>
    </row>
    <row r="892439" spans="23:23">
      <c r="W892439" s="30"/>
    </row>
    <row r="892440" spans="23:23">
      <c r="W892440" s="30"/>
    </row>
    <row r="892441" spans="23:23">
      <c r="W892441" s="30"/>
    </row>
    <row r="892442" spans="23:23">
      <c r="W892442" s="30"/>
    </row>
    <row r="892443" spans="23:23">
      <c r="W892443" s="30"/>
    </row>
    <row r="892444" spans="23:23">
      <c r="W892444" s="30"/>
    </row>
    <row r="892445" spans="23:23">
      <c r="W892445" s="30"/>
    </row>
    <row r="892446" spans="23:23">
      <c r="W892446" s="30"/>
    </row>
    <row r="892447" spans="23:23">
      <c r="W892447" s="30"/>
    </row>
    <row r="892448" spans="23:23">
      <c r="W892448" s="30"/>
    </row>
    <row r="892449" spans="23:23">
      <c r="W892449" s="30"/>
    </row>
    <row r="892450" spans="23:23">
      <c r="W892450" s="30"/>
    </row>
    <row r="892451" spans="23:23">
      <c r="W892451" s="30"/>
    </row>
    <row r="892452" spans="23:23">
      <c r="W892452" s="30"/>
    </row>
    <row r="892453" spans="23:23">
      <c r="W892453" s="30"/>
    </row>
    <row r="892454" spans="23:23">
      <c r="W892454" s="30"/>
    </row>
    <row r="892455" spans="23:23">
      <c r="W892455" s="30"/>
    </row>
    <row r="892456" spans="23:23">
      <c r="W892456" s="30"/>
    </row>
    <row r="892457" spans="23:23">
      <c r="W892457" s="30"/>
    </row>
    <row r="892458" spans="23:23">
      <c r="W892458" s="30"/>
    </row>
    <row r="892459" spans="23:23">
      <c r="W892459" s="30"/>
    </row>
    <row r="892460" spans="23:23">
      <c r="W892460" s="30"/>
    </row>
    <row r="892461" spans="23:23">
      <c r="W892461" s="30"/>
    </row>
    <row r="892462" spans="23:23">
      <c r="W892462" s="30"/>
    </row>
    <row r="892463" spans="23:23">
      <c r="W892463" s="30"/>
    </row>
    <row r="892464" spans="23:23">
      <c r="W892464" s="30"/>
    </row>
    <row r="892465" spans="23:23">
      <c r="W892465" s="30"/>
    </row>
    <row r="892466" spans="23:23">
      <c r="W892466" s="30"/>
    </row>
    <row r="892467" spans="23:23">
      <c r="W892467" s="30"/>
    </row>
    <row r="892468" spans="23:23">
      <c r="W892468" s="30"/>
    </row>
    <row r="892469" spans="23:23">
      <c r="W892469" s="30"/>
    </row>
    <row r="892470" spans="23:23">
      <c r="W892470" s="30"/>
    </row>
    <row r="892471" spans="23:23">
      <c r="W892471" s="30"/>
    </row>
    <row r="892472" spans="23:23">
      <c r="W892472" s="30"/>
    </row>
    <row r="892473" spans="23:23">
      <c r="W892473" s="30"/>
    </row>
    <row r="892474" spans="23:23">
      <c r="W892474" s="30"/>
    </row>
    <row r="892475" spans="23:23">
      <c r="W892475" s="30"/>
    </row>
    <row r="892476" spans="23:23">
      <c r="W892476" s="30"/>
    </row>
    <row r="892477" spans="23:23">
      <c r="W892477" s="30"/>
    </row>
    <row r="892478" spans="23:23">
      <c r="W892478" s="30"/>
    </row>
    <row r="892479" spans="23:23">
      <c r="W892479" s="30"/>
    </row>
    <row r="892480" spans="23:23">
      <c r="W892480" s="30"/>
    </row>
    <row r="892481" spans="23:23">
      <c r="W892481" s="30"/>
    </row>
    <row r="892482" spans="23:23">
      <c r="W892482" s="30"/>
    </row>
    <row r="892483" spans="23:23">
      <c r="W892483" s="30"/>
    </row>
    <row r="892484" spans="23:23">
      <c r="W892484" s="30"/>
    </row>
    <row r="892485" spans="23:23">
      <c r="W892485" s="30"/>
    </row>
    <row r="892486" spans="23:23">
      <c r="W892486" s="30"/>
    </row>
    <row r="892487" spans="23:23">
      <c r="W892487" s="30"/>
    </row>
    <row r="892488" spans="23:23">
      <c r="W892488" s="30"/>
    </row>
    <row r="892489" spans="23:23">
      <c r="W892489" s="30"/>
    </row>
    <row r="892490" spans="23:23">
      <c r="W892490" s="30"/>
    </row>
    <row r="892491" spans="23:23">
      <c r="W892491" s="30"/>
    </row>
    <row r="892492" spans="23:23">
      <c r="W892492" s="30"/>
    </row>
    <row r="892493" spans="23:23">
      <c r="W892493" s="30"/>
    </row>
    <row r="892494" spans="23:23">
      <c r="W892494" s="30"/>
    </row>
    <row r="892495" spans="23:23">
      <c r="W892495" s="30"/>
    </row>
    <row r="892496" spans="23:23">
      <c r="W892496" s="30"/>
    </row>
    <row r="892497" spans="23:23">
      <c r="W892497" s="30"/>
    </row>
    <row r="892498" spans="23:23">
      <c r="W892498" s="30"/>
    </row>
    <row r="892499" spans="23:23">
      <c r="W892499" s="30"/>
    </row>
    <row r="892500" spans="23:23">
      <c r="W892500" s="30"/>
    </row>
    <row r="892501" spans="23:23">
      <c r="W892501" s="30"/>
    </row>
    <row r="892502" spans="23:23">
      <c r="W892502" s="30"/>
    </row>
    <row r="892503" spans="23:23">
      <c r="W892503" s="30"/>
    </row>
    <row r="892504" spans="23:23">
      <c r="W892504" s="30"/>
    </row>
    <row r="892505" spans="23:23">
      <c r="W892505" s="30"/>
    </row>
    <row r="892506" spans="23:23">
      <c r="W892506" s="30"/>
    </row>
    <row r="892507" spans="23:23">
      <c r="W892507" s="30"/>
    </row>
    <row r="892508" spans="23:23">
      <c r="W892508" s="30"/>
    </row>
    <row r="892509" spans="23:23">
      <c r="W892509" s="30"/>
    </row>
    <row r="892510" spans="23:23">
      <c r="W892510" s="30"/>
    </row>
    <row r="892511" spans="23:23">
      <c r="W892511" s="30"/>
    </row>
    <row r="892512" spans="23:23">
      <c r="W892512" s="30"/>
    </row>
    <row r="892513" spans="23:23">
      <c r="W892513" s="30"/>
    </row>
    <row r="892514" spans="23:23">
      <c r="W892514" s="30"/>
    </row>
    <row r="892515" spans="23:23">
      <c r="W892515" s="30"/>
    </row>
    <row r="892516" spans="23:23">
      <c r="W892516" s="30"/>
    </row>
    <row r="892517" spans="23:23">
      <c r="W892517" s="30"/>
    </row>
    <row r="892518" spans="23:23">
      <c r="W892518" s="30"/>
    </row>
    <row r="892519" spans="23:23">
      <c r="W892519" s="30"/>
    </row>
    <row r="892520" spans="23:23">
      <c r="W892520" s="30"/>
    </row>
    <row r="892521" spans="23:23">
      <c r="W892521" s="30"/>
    </row>
    <row r="892522" spans="23:23">
      <c r="W892522" s="30"/>
    </row>
    <row r="892523" spans="23:23">
      <c r="W892523" s="30"/>
    </row>
    <row r="892524" spans="23:23">
      <c r="W892524" s="30"/>
    </row>
    <row r="892525" spans="23:23">
      <c r="W892525" s="30"/>
    </row>
    <row r="892526" spans="23:23">
      <c r="W892526" s="30"/>
    </row>
    <row r="892527" spans="23:23">
      <c r="W892527" s="30"/>
    </row>
    <row r="892528" spans="23:23">
      <c r="W892528" s="30"/>
    </row>
    <row r="892529" spans="23:23">
      <c r="W892529" s="30"/>
    </row>
    <row r="892530" spans="23:23">
      <c r="W892530" s="30"/>
    </row>
    <row r="892531" spans="23:23">
      <c r="W892531" s="30"/>
    </row>
    <row r="892532" spans="23:23">
      <c r="W892532" s="30"/>
    </row>
    <row r="892533" spans="23:23">
      <c r="W892533" s="30"/>
    </row>
    <row r="892534" spans="23:23">
      <c r="W892534" s="30"/>
    </row>
    <row r="892535" spans="23:23">
      <c r="W892535" s="30"/>
    </row>
    <row r="892536" spans="23:23">
      <c r="W892536" s="30"/>
    </row>
    <row r="892537" spans="23:23">
      <c r="W892537" s="30"/>
    </row>
    <row r="892538" spans="23:23">
      <c r="W892538" s="30"/>
    </row>
    <row r="892539" spans="23:23">
      <c r="W892539" s="30"/>
    </row>
    <row r="892540" spans="23:23">
      <c r="W892540" s="30"/>
    </row>
    <row r="892541" spans="23:23">
      <c r="W892541" s="30"/>
    </row>
    <row r="892542" spans="23:23">
      <c r="W892542" s="30"/>
    </row>
    <row r="892543" spans="23:23">
      <c r="W892543" s="30"/>
    </row>
    <row r="892544" spans="23:23">
      <c r="W892544" s="30"/>
    </row>
    <row r="892545" spans="23:23">
      <c r="W892545" s="30"/>
    </row>
    <row r="892546" spans="23:23">
      <c r="W892546" s="30"/>
    </row>
    <row r="892547" spans="23:23">
      <c r="W892547" s="30"/>
    </row>
    <row r="892548" spans="23:23">
      <c r="W892548" s="30"/>
    </row>
    <row r="892549" spans="23:23">
      <c r="W892549" s="30"/>
    </row>
    <row r="892550" spans="23:23">
      <c r="W892550" s="30"/>
    </row>
    <row r="892551" spans="23:23">
      <c r="W892551" s="30"/>
    </row>
    <row r="892552" spans="23:23">
      <c r="W892552" s="30"/>
    </row>
    <row r="892553" spans="23:23">
      <c r="W892553" s="30"/>
    </row>
    <row r="892554" spans="23:23">
      <c r="W892554" s="30"/>
    </row>
    <row r="892555" spans="23:23">
      <c r="W892555" s="30"/>
    </row>
    <row r="892556" spans="23:23">
      <c r="W892556" s="30"/>
    </row>
    <row r="892557" spans="23:23">
      <c r="W892557" s="30"/>
    </row>
    <row r="892558" spans="23:23">
      <c r="W892558" s="30"/>
    </row>
    <row r="892559" spans="23:23">
      <c r="W892559" s="30"/>
    </row>
    <row r="892560" spans="23:23">
      <c r="W892560" s="30"/>
    </row>
    <row r="892561" spans="23:23">
      <c r="W892561" s="30"/>
    </row>
    <row r="892562" spans="23:23">
      <c r="W892562" s="30"/>
    </row>
    <row r="892563" spans="23:23">
      <c r="W892563" s="30"/>
    </row>
    <row r="892564" spans="23:23">
      <c r="W892564" s="30"/>
    </row>
    <row r="892565" spans="23:23">
      <c r="W892565" s="30"/>
    </row>
    <row r="892566" spans="23:23">
      <c r="W892566" s="30"/>
    </row>
    <row r="892567" spans="23:23">
      <c r="W892567" s="30"/>
    </row>
    <row r="892568" spans="23:23">
      <c r="W892568" s="30"/>
    </row>
    <row r="892569" spans="23:23">
      <c r="W892569" s="30"/>
    </row>
    <row r="892570" spans="23:23">
      <c r="W892570" s="30"/>
    </row>
    <row r="892571" spans="23:23">
      <c r="W892571" s="30"/>
    </row>
    <row r="892572" spans="23:23">
      <c r="W892572" s="30"/>
    </row>
    <row r="892573" spans="23:23">
      <c r="W892573" s="30"/>
    </row>
    <row r="892574" spans="23:23">
      <c r="W892574" s="30"/>
    </row>
    <row r="892575" spans="23:23">
      <c r="W892575" s="30"/>
    </row>
    <row r="892576" spans="23:23">
      <c r="W892576" s="30"/>
    </row>
    <row r="892577" spans="23:23">
      <c r="W892577" s="30"/>
    </row>
    <row r="892578" spans="23:23">
      <c r="W892578" s="30"/>
    </row>
    <row r="892579" spans="23:23">
      <c r="W892579" s="30"/>
    </row>
    <row r="892580" spans="23:23">
      <c r="W892580" s="30"/>
    </row>
    <row r="892581" spans="23:23">
      <c r="W892581" s="30"/>
    </row>
    <row r="892582" spans="23:23">
      <c r="W892582" s="30"/>
    </row>
    <row r="892583" spans="23:23">
      <c r="W892583" s="30"/>
    </row>
    <row r="892584" spans="23:23">
      <c r="W892584" s="30"/>
    </row>
    <row r="892585" spans="23:23">
      <c r="W892585" s="30"/>
    </row>
    <row r="892586" spans="23:23">
      <c r="W892586" s="30"/>
    </row>
    <row r="892587" spans="23:23">
      <c r="W892587" s="30"/>
    </row>
    <row r="892588" spans="23:23">
      <c r="W892588" s="30"/>
    </row>
    <row r="892589" spans="23:23">
      <c r="W892589" s="30"/>
    </row>
    <row r="892590" spans="23:23">
      <c r="W892590" s="30"/>
    </row>
    <row r="892591" spans="23:23">
      <c r="W892591" s="30"/>
    </row>
    <row r="892592" spans="23:23">
      <c r="W892592" s="30"/>
    </row>
    <row r="892593" spans="23:23">
      <c r="W892593" s="30"/>
    </row>
    <row r="892594" spans="23:23">
      <c r="W892594" s="30"/>
    </row>
    <row r="892595" spans="23:23">
      <c r="W892595" s="30"/>
    </row>
    <row r="892596" spans="23:23">
      <c r="W892596" s="30"/>
    </row>
    <row r="892597" spans="23:23">
      <c r="W892597" s="30"/>
    </row>
    <row r="892598" spans="23:23">
      <c r="W892598" s="30"/>
    </row>
    <row r="892599" spans="23:23">
      <c r="W892599" s="30"/>
    </row>
    <row r="892600" spans="23:23">
      <c r="W892600" s="30"/>
    </row>
    <row r="892601" spans="23:23">
      <c r="W892601" s="30"/>
    </row>
    <row r="892602" spans="23:23">
      <c r="W892602" s="30"/>
    </row>
    <row r="892603" spans="23:23">
      <c r="W892603" s="30"/>
    </row>
    <row r="892604" spans="23:23">
      <c r="W892604" s="30"/>
    </row>
    <row r="892605" spans="23:23">
      <c r="W892605" s="30"/>
    </row>
    <row r="892606" spans="23:23">
      <c r="W892606" s="30"/>
    </row>
    <row r="892607" spans="23:23">
      <c r="W892607" s="30"/>
    </row>
    <row r="892608" spans="23:23">
      <c r="W892608" s="30"/>
    </row>
    <row r="892609" spans="23:23">
      <c r="W892609" s="30"/>
    </row>
    <row r="892610" spans="23:23">
      <c r="W892610" s="30"/>
    </row>
    <row r="892611" spans="23:23">
      <c r="W892611" s="30"/>
    </row>
    <row r="892612" spans="23:23">
      <c r="W892612" s="30"/>
    </row>
    <row r="892613" spans="23:23">
      <c r="W892613" s="30"/>
    </row>
    <row r="892614" spans="23:23">
      <c r="W892614" s="30"/>
    </row>
    <row r="892615" spans="23:23">
      <c r="W892615" s="30"/>
    </row>
    <row r="892616" spans="23:23">
      <c r="W892616" s="30"/>
    </row>
    <row r="892617" spans="23:23">
      <c r="W892617" s="30"/>
    </row>
    <row r="892618" spans="23:23">
      <c r="W892618" s="30"/>
    </row>
    <row r="892619" spans="23:23">
      <c r="W892619" s="30"/>
    </row>
    <row r="892620" spans="23:23">
      <c r="W892620" s="30"/>
    </row>
    <row r="892621" spans="23:23">
      <c r="W892621" s="30"/>
    </row>
    <row r="892622" spans="23:23">
      <c r="W892622" s="30"/>
    </row>
    <row r="892623" spans="23:23">
      <c r="W892623" s="30"/>
    </row>
    <row r="892624" spans="23:23">
      <c r="W892624" s="30"/>
    </row>
    <row r="892625" spans="23:23">
      <c r="W892625" s="30"/>
    </row>
    <row r="892626" spans="23:23">
      <c r="W892626" s="30"/>
    </row>
    <row r="892627" spans="23:23">
      <c r="W892627" s="30"/>
    </row>
    <row r="892628" spans="23:23">
      <c r="W892628" s="30"/>
    </row>
    <row r="892629" spans="23:23">
      <c r="W892629" s="30"/>
    </row>
    <row r="892630" spans="23:23">
      <c r="W892630" s="30"/>
    </row>
    <row r="892631" spans="23:23">
      <c r="W892631" s="30"/>
    </row>
    <row r="892632" spans="23:23">
      <c r="W892632" s="30"/>
    </row>
    <row r="892633" spans="23:23">
      <c r="W892633" s="30"/>
    </row>
    <row r="892634" spans="23:23">
      <c r="W892634" s="30"/>
    </row>
    <row r="892635" spans="23:23">
      <c r="W892635" s="30"/>
    </row>
    <row r="892636" spans="23:23">
      <c r="W892636" s="30"/>
    </row>
    <row r="892637" spans="23:23">
      <c r="W892637" s="30"/>
    </row>
    <row r="892638" spans="23:23">
      <c r="W892638" s="30"/>
    </row>
    <row r="892639" spans="23:23">
      <c r="W892639" s="30"/>
    </row>
    <row r="892640" spans="23:23">
      <c r="W892640" s="30"/>
    </row>
    <row r="892641" spans="23:23">
      <c r="W892641" s="30"/>
    </row>
    <row r="892642" spans="23:23">
      <c r="W892642" s="30"/>
    </row>
    <row r="892643" spans="23:23">
      <c r="W892643" s="30"/>
    </row>
    <row r="892644" spans="23:23">
      <c r="W892644" s="30"/>
    </row>
    <row r="892645" spans="23:23">
      <c r="W892645" s="30"/>
    </row>
    <row r="892646" spans="23:23">
      <c r="W892646" s="30"/>
    </row>
    <row r="892647" spans="23:23">
      <c r="W892647" s="30"/>
    </row>
    <row r="892648" spans="23:23">
      <c r="W892648" s="30"/>
    </row>
    <row r="892649" spans="23:23">
      <c r="W892649" s="30"/>
    </row>
    <row r="892650" spans="23:23">
      <c r="W892650" s="30"/>
    </row>
    <row r="892651" spans="23:23">
      <c r="W892651" s="30"/>
    </row>
    <row r="892652" spans="23:23">
      <c r="W892652" s="30"/>
    </row>
    <row r="892653" spans="23:23">
      <c r="W892653" s="30"/>
    </row>
    <row r="892654" spans="23:23">
      <c r="W892654" s="30"/>
    </row>
    <row r="892655" spans="23:23">
      <c r="W892655" s="30"/>
    </row>
    <row r="892656" spans="23:23">
      <c r="W892656" s="30"/>
    </row>
    <row r="892657" spans="23:23">
      <c r="W892657" s="30"/>
    </row>
    <row r="892658" spans="23:23">
      <c r="W892658" s="30"/>
    </row>
    <row r="892659" spans="23:23">
      <c r="W892659" s="30"/>
    </row>
    <row r="892660" spans="23:23">
      <c r="W892660" s="30"/>
    </row>
    <row r="892661" spans="23:23">
      <c r="W892661" s="30"/>
    </row>
    <row r="892662" spans="23:23">
      <c r="W892662" s="30"/>
    </row>
    <row r="892663" spans="23:23">
      <c r="W892663" s="30"/>
    </row>
    <row r="892664" spans="23:23">
      <c r="W892664" s="30"/>
    </row>
    <row r="892665" spans="23:23">
      <c r="W892665" s="30"/>
    </row>
    <row r="892666" spans="23:23">
      <c r="W892666" s="30"/>
    </row>
    <row r="892667" spans="23:23">
      <c r="W892667" s="30"/>
    </row>
    <row r="892668" spans="23:23">
      <c r="W892668" s="30"/>
    </row>
    <row r="892669" spans="23:23">
      <c r="W892669" s="30"/>
    </row>
    <row r="892670" spans="23:23">
      <c r="W892670" s="30"/>
    </row>
    <row r="892671" spans="23:23">
      <c r="W892671" s="30"/>
    </row>
    <row r="892672" spans="23:23">
      <c r="W892672" s="30"/>
    </row>
    <row r="892673" spans="23:23">
      <c r="W892673" s="30"/>
    </row>
    <row r="892674" spans="23:23">
      <c r="W892674" s="30"/>
    </row>
    <row r="892675" spans="23:23">
      <c r="W892675" s="30"/>
    </row>
    <row r="892676" spans="23:23">
      <c r="W892676" s="30"/>
    </row>
    <row r="892677" spans="23:23">
      <c r="W892677" s="30"/>
    </row>
    <row r="892678" spans="23:23">
      <c r="W892678" s="30"/>
    </row>
    <row r="892679" spans="23:23">
      <c r="W892679" s="30"/>
    </row>
    <row r="892680" spans="23:23">
      <c r="W892680" s="30"/>
    </row>
    <row r="892681" spans="23:23">
      <c r="W892681" s="30"/>
    </row>
    <row r="892682" spans="23:23">
      <c r="W892682" s="30"/>
    </row>
    <row r="892683" spans="23:23">
      <c r="W892683" s="30"/>
    </row>
    <row r="892684" spans="23:23">
      <c r="W892684" s="30"/>
    </row>
    <row r="892685" spans="23:23">
      <c r="W892685" s="30"/>
    </row>
    <row r="892686" spans="23:23">
      <c r="W892686" s="30"/>
    </row>
    <row r="892687" spans="23:23">
      <c r="W892687" s="30"/>
    </row>
    <row r="892688" spans="23:23">
      <c r="W892688" s="30"/>
    </row>
    <row r="892689" spans="23:23">
      <c r="W892689" s="30"/>
    </row>
    <row r="892690" spans="23:23">
      <c r="W892690" s="30"/>
    </row>
    <row r="892691" spans="23:23">
      <c r="W892691" s="30"/>
    </row>
    <row r="892692" spans="23:23">
      <c r="W892692" s="30"/>
    </row>
    <row r="892693" spans="23:23">
      <c r="W892693" s="30"/>
    </row>
    <row r="892694" spans="23:23">
      <c r="W892694" s="30"/>
    </row>
    <row r="892695" spans="23:23">
      <c r="W892695" s="30"/>
    </row>
    <row r="892696" spans="23:23">
      <c r="W892696" s="30"/>
    </row>
    <row r="892697" spans="23:23">
      <c r="W892697" s="30"/>
    </row>
    <row r="892698" spans="23:23">
      <c r="W892698" s="30"/>
    </row>
    <row r="892699" spans="23:23">
      <c r="W892699" s="30"/>
    </row>
    <row r="892700" spans="23:23">
      <c r="W892700" s="30"/>
    </row>
    <row r="892701" spans="23:23">
      <c r="W892701" s="30"/>
    </row>
    <row r="892702" spans="23:23">
      <c r="W892702" s="30"/>
    </row>
    <row r="892703" spans="23:23">
      <c r="W892703" s="30"/>
    </row>
    <row r="892704" spans="23:23">
      <c r="W892704" s="30"/>
    </row>
    <row r="892705" spans="23:23">
      <c r="W892705" s="30"/>
    </row>
    <row r="892706" spans="23:23">
      <c r="W892706" s="30"/>
    </row>
    <row r="892707" spans="23:23">
      <c r="W892707" s="30"/>
    </row>
    <row r="892708" spans="23:23">
      <c r="W892708" s="30"/>
    </row>
    <row r="892709" spans="23:23">
      <c r="W892709" s="30"/>
    </row>
    <row r="892710" spans="23:23">
      <c r="W892710" s="30"/>
    </row>
    <row r="892711" spans="23:23">
      <c r="W892711" s="30"/>
    </row>
    <row r="892712" spans="23:23">
      <c r="W892712" s="30"/>
    </row>
    <row r="892713" spans="23:23">
      <c r="W892713" s="30"/>
    </row>
    <row r="892714" spans="23:23">
      <c r="W892714" s="30"/>
    </row>
    <row r="892715" spans="23:23">
      <c r="W892715" s="30"/>
    </row>
    <row r="892716" spans="23:23">
      <c r="W892716" s="30"/>
    </row>
    <row r="892717" spans="23:23">
      <c r="W892717" s="30"/>
    </row>
    <row r="892718" spans="23:23">
      <c r="W892718" s="30"/>
    </row>
    <row r="892719" spans="23:23">
      <c r="W892719" s="30"/>
    </row>
    <row r="892720" spans="23:23">
      <c r="W892720" s="30"/>
    </row>
    <row r="892721" spans="23:23">
      <c r="W892721" s="30"/>
    </row>
    <row r="892722" spans="23:23">
      <c r="W892722" s="30"/>
    </row>
    <row r="892723" spans="23:23">
      <c r="W892723" s="30"/>
    </row>
    <row r="892724" spans="23:23">
      <c r="W892724" s="30"/>
    </row>
    <row r="892725" spans="23:23">
      <c r="W892725" s="30"/>
    </row>
    <row r="892726" spans="23:23">
      <c r="W892726" s="30"/>
    </row>
    <row r="892727" spans="23:23">
      <c r="W892727" s="30"/>
    </row>
    <row r="892728" spans="23:23">
      <c r="W892728" s="30"/>
    </row>
    <row r="892729" spans="23:23">
      <c r="W892729" s="30"/>
    </row>
    <row r="892730" spans="23:23">
      <c r="W892730" s="30"/>
    </row>
    <row r="892731" spans="23:23">
      <c r="W892731" s="30"/>
    </row>
    <row r="892732" spans="23:23">
      <c r="W892732" s="30"/>
    </row>
    <row r="892733" spans="23:23">
      <c r="W892733" s="30"/>
    </row>
    <row r="892734" spans="23:23">
      <c r="W892734" s="30"/>
    </row>
    <row r="892735" spans="23:23">
      <c r="W892735" s="30"/>
    </row>
    <row r="892736" spans="23:23">
      <c r="W892736" s="30"/>
    </row>
    <row r="892737" spans="23:23">
      <c r="W892737" s="30"/>
    </row>
    <row r="892738" spans="23:23">
      <c r="W892738" s="30"/>
    </row>
    <row r="892739" spans="23:23">
      <c r="W892739" s="30"/>
    </row>
    <row r="892740" spans="23:23">
      <c r="W892740" s="30"/>
    </row>
    <row r="892741" spans="23:23">
      <c r="W892741" s="30"/>
    </row>
    <row r="892742" spans="23:23">
      <c r="W892742" s="30"/>
    </row>
    <row r="892743" spans="23:23">
      <c r="W892743" s="30"/>
    </row>
    <row r="892744" spans="23:23">
      <c r="W892744" s="30"/>
    </row>
    <row r="892745" spans="23:23">
      <c r="W892745" s="30"/>
    </row>
    <row r="892746" spans="23:23">
      <c r="W892746" s="30"/>
    </row>
    <row r="892747" spans="23:23">
      <c r="W892747" s="30"/>
    </row>
    <row r="892748" spans="23:23">
      <c r="W892748" s="30"/>
    </row>
    <row r="892749" spans="23:23">
      <c r="W892749" s="30"/>
    </row>
    <row r="892750" spans="23:23">
      <c r="W892750" s="30"/>
    </row>
    <row r="892751" spans="23:23">
      <c r="W892751" s="30"/>
    </row>
    <row r="892752" spans="23:23">
      <c r="W892752" s="30"/>
    </row>
    <row r="892753" spans="23:23">
      <c r="W892753" s="30"/>
    </row>
    <row r="892754" spans="23:23">
      <c r="W892754" s="30"/>
    </row>
    <row r="892755" spans="23:23">
      <c r="W892755" s="30"/>
    </row>
    <row r="892756" spans="23:23">
      <c r="W892756" s="30"/>
    </row>
    <row r="892757" spans="23:23">
      <c r="W892757" s="30"/>
    </row>
    <row r="892758" spans="23:23">
      <c r="W892758" s="30"/>
    </row>
    <row r="892759" spans="23:23">
      <c r="W892759" s="30"/>
    </row>
    <row r="892760" spans="23:23">
      <c r="W892760" s="30"/>
    </row>
    <row r="892761" spans="23:23">
      <c r="W892761" s="30"/>
    </row>
    <row r="892762" spans="23:23">
      <c r="W892762" s="30"/>
    </row>
    <row r="892763" spans="23:23">
      <c r="W892763" s="30"/>
    </row>
    <row r="892764" spans="23:23">
      <c r="W892764" s="30"/>
    </row>
    <row r="892765" spans="23:23">
      <c r="W892765" s="30"/>
    </row>
    <row r="892766" spans="23:23">
      <c r="W892766" s="30"/>
    </row>
    <row r="892767" spans="23:23">
      <c r="W892767" s="30"/>
    </row>
    <row r="892768" spans="23:23">
      <c r="W892768" s="30"/>
    </row>
    <row r="892769" spans="23:23">
      <c r="W892769" s="30"/>
    </row>
    <row r="892770" spans="23:23">
      <c r="W892770" s="30"/>
    </row>
    <row r="892771" spans="23:23">
      <c r="W892771" s="30"/>
    </row>
    <row r="892772" spans="23:23">
      <c r="W892772" s="30"/>
    </row>
    <row r="892773" spans="23:23">
      <c r="W892773" s="30"/>
    </row>
    <row r="892774" spans="23:23">
      <c r="W892774" s="30"/>
    </row>
    <row r="892775" spans="23:23">
      <c r="W892775" s="30"/>
    </row>
    <row r="892776" spans="23:23">
      <c r="W892776" s="30"/>
    </row>
    <row r="892777" spans="23:23">
      <c r="W892777" s="30"/>
    </row>
    <row r="892778" spans="23:23">
      <c r="W892778" s="30"/>
    </row>
    <row r="892779" spans="23:23">
      <c r="W892779" s="30"/>
    </row>
    <row r="892780" spans="23:23">
      <c r="W892780" s="30"/>
    </row>
    <row r="892781" spans="23:23">
      <c r="W892781" s="30"/>
    </row>
    <row r="892782" spans="23:23">
      <c r="W892782" s="30"/>
    </row>
    <row r="892783" spans="23:23">
      <c r="W892783" s="30"/>
    </row>
    <row r="892784" spans="23:23">
      <c r="W892784" s="30"/>
    </row>
    <row r="892785" spans="23:23">
      <c r="W892785" s="30"/>
    </row>
    <row r="892786" spans="23:23">
      <c r="W892786" s="30"/>
    </row>
    <row r="892787" spans="23:23">
      <c r="W892787" s="30"/>
    </row>
    <row r="892788" spans="23:23">
      <c r="W892788" s="30"/>
    </row>
    <row r="892789" spans="23:23">
      <c r="W892789" s="30"/>
    </row>
    <row r="892790" spans="23:23">
      <c r="W892790" s="30"/>
    </row>
    <row r="892791" spans="23:23">
      <c r="W892791" s="30"/>
    </row>
    <row r="892792" spans="23:23">
      <c r="W892792" s="30"/>
    </row>
    <row r="892793" spans="23:23">
      <c r="W892793" s="30"/>
    </row>
    <row r="892794" spans="23:23">
      <c r="W892794" s="30"/>
    </row>
    <row r="892795" spans="23:23">
      <c r="W892795" s="30"/>
    </row>
    <row r="892796" spans="23:23">
      <c r="W892796" s="30"/>
    </row>
    <row r="892797" spans="23:23">
      <c r="W892797" s="30"/>
    </row>
    <row r="892798" spans="23:23">
      <c r="W892798" s="30"/>
    </row>
    <row r="892799" spans="23:23">
      <c r="W892799" s="30"/>
    </row>
    <row r="892800" spans="23:23">
      <c r="W892800" s="30"/>
    </row>
    <row r="892801" spans="23:23">
      <c r="W892801" s="30"/>
    </row>
    <row r="892802" spans="23:23">
      <c r="W892802" s="30"/>
    </row>
    <row r="892803" spans="23:23">
      <c r="W892803" s="30"/>
    </row>
    <row r="892804" spans="23:23">
      <c r="W892804" s="30"/>
    </row>
    <row r="892805" spans="23:23">
      <c r="W892805" s="30"/>
    </row>
    <row r="892806" spans="23:23">
      <c r="W892806" s="30"/>
    </row>
    <row r="892807" spans="23:23">
      <c r="W892807" s="30"/>
    </row>
    <row r="892808" spans="23:23">
      <c r="W892808" s="30"/>
    </row>
    <row r="892809" spans="23:23">
      <c r="W892809" s="30"/>
    </row>
    <row r="892810" spans="23:23">
      <c r="W892810" s="30"/>
    </row>
    <row r="892811" spans="23:23">
      <c r="W892811" s="30"/>
    </row>
    <row r="892812" spans="23:23">
      <c r="W892812" s="30"/>
    </row>
    <row r="892813" spans="23:23">
      <c r="W892813" s="30"/>
    </row>
    <row r="892814" spans="23:23">
      <c r="W892814" s="30"/>
    </row>
    <row r="892815" spans="23:23">
      <c r="W892815" s="30"/>
    </row>
    <row r="892816" spans="23:23">
      <c r="W892816" s="30"/>
    </row>
    <row r="892817" spans="23:23">
      <c r="W892817" s="30"/>
    </row>
    <row r="892818" spans="23:23">
      <c r="W892818" s="30"/>
    </row>
    <row r="892819" spans="23:23">
      <c r="W892819" s="30"/>
    </row>
    <row r="892820" spans="23:23">
      <c r="W892820" s="30"/>
    </row>
    <row r="892821" spans="23:23">
      <c r="W892821" s="30"/>
    </row>
    <row r="892822" spans="23:23">
      <c r="W892822" s="30"/>
    </row>
    <row r="892823" spans="23:23">
      <c r="W892823" s="30"/>
    </row>
    <row r="892824" spans="23:23">
      <c r="W892824" s="30"/>
    </row>
    <row r="892825" spans="23:23">
      <c r="W892825" s="30"/>
    </row>
    <row r="892826" spans="23:23">
      <c r="W892826" s="30"/>
    </row>
    <row r="892827" spans="23:23">
      <c r="W892827" s="30"/>
    </row>
    <row r="892828" spans="23:23">
      <c r="W892828" s="30"/>
    </row>
    <row r="892829" spans="23:23">
      <c r="W892829" s="30"/>
    </row>
    <row r="892830" spans="23:23">
      <c r="W892830" s="30"/>
    </row>
    <row r="892831" spans="23:23">
      <c r="W892831" s="30"/>
    </row>
    <row r="892832" spans="23:23">
      <c r="W892832" s="30"/>
    </row>
    <row r="892833" spans="23:23">
      <c r="W892833" s="30"/>
    </row>
    <row r="892834" spans="23:23">
      <c r="W892834" s="30"/>
    </row>
    <row r="892835" spans="23:23">
      <c r="W892835" s="30"/>
    </row>
    <row r="892836" spans="23:23">
      <c r="W892836" s="30"/>
    </row>
    <row r="892837" spans="23:23">
      <c r="W892837" s="30"/>
    </row>
    <row r="892838" spans="23:23">
      <c r="W892838" s="30"/>
    </row>
    <row r="892839" spans="23:23">
      <c r="W892839" s="30"/>
    </row>
    <row r="892840" spans="23:23">
      <c r="W892840" s="30"/>
    </row>
    <row r="892841" spans="23:23">
      <c r="W892841" s="30"/>
    </row>
    <row r="892842" spans="23:23">
      <c r="W892842" s="30"/>
    </row>
    <row r="892843" spans="23:23">
      <c r="W892843" s="30"/>
    </row>
    <row r="892844" spans="23:23">
      <c r="W892844" s="30"/>
    </row>
    <row r="892845" spans="23:23">
      <c r="W892845" s="30"/>
    </row>
    <row r="892846" spans="23:23">
      <c r="W892846" s="30"/>
    </row>
    <row r="892847" spans="23:23">
      <c r="W892847" s="30"/>
    </row>
    <row r="892848" spans="23:23">
      <c r="W892848" s="30"/>
    </row>
    <row r="892849" spans="23:23">
      <c r="W892849" s="30"/>
    </row>
    <row r="892850" spans="23:23">
      <c r="W892850" s="30"/>
    </row>
    <row r="892851" spans="23:23">
      <c r="W892851" s="30"/>
    </row>
    <row r="892852" spans="23:23">
      <c r="W892852" s="30"/>
    </row>
    <row r="892853" spans="23:23">
      <c r="W892853" s="30"/>
    </row>
    <row r="892854" spans="23:23">
      <c r="W892854" s="30"/>
    </row>
    <row r="892855" spans="23:23">
      <c r="W892855" s="30"/>
    </row>
    <row r="892856" spans="23:23">
      <c r="W892856" s="30"/>
    </row>
    <row r="892857" spans="23:23">
      <c r="W892857" s="30"/>
    </row>
    <row r="892858" spans="23:23">
      <c r="W892858" s="30"/>
    </row>
    <row r="892859" spans="23:23">
      <c r="W892859" s="30"/>
    </row>
    <row r="892860" spans="23:23">
      <c r="W892860" s="30"/>
    </row>
    <row r="892861" spans="23:23">
      <c r="W892861" s="30"/>
    </row>
    <row r="892862" spans="23:23">
      <c r="W892862" s="30"/>
    </row>
    <row r="892863" spans="23:23">
      <c r="W892863" s="30"/>
    </row>
    <row r="892864" spans="23:23">
      <c r="W892864" s="30"/>
    </row>
    <row r="892865" spans="23:23">
      <c r="W892865" s="30"/>
    </row>
    <row r="892866" spans="23:23">
      <c r="W892866" s="30"/>
    </row>
    <row r="892867" spans="23:23">
      <c r="W892867" s="30"/>
    </row>
    <row r="892868" spans="23:23">
      <c r="W892868" s="30"/>
    </row>
    <row r="892869" spans="23:23">
      <c r="W892869" s="30"/>
    </row>
    <row r="892870" spans="23:23">
      <c r="W892870" s="30"/>
    </row>
    <row r="892871" spans="23:23">
      <c r="W892871" s="30"/>
    </row>
    <row r="892872" spans="23:23">
      <c r="W892872" s="30"/>
    </row>
    <row r="892873" spans="23:23">
      <c r="W892873" s="30"/>
    </row>
    <row r="892874" spans="23:23">
      <c r="W892874" s="30"/>
    </row>
    <row r="892875" spans="23:23">
      <c r="W892875" s="30"/>
    </row>
    <row r="892876" spans="23:23">
      <c r="W892876" s="30"/>
    </row>
    <row r="892877" spans="23:23">
      <c r="W892877" s="30"/>
    </row>
    <row r="892878" spans="23:23">
      <c r="W892878" s="30"/>
    </row>
    <row r="892879" spans="23:23">
      <c r="W892879" s="30"/>
    </row>
    <row r="892880" spans="23:23">
      <c r="W892880" s="30"/>
    </row>
    <row r="892881" spans="23:23">
      <c r="W892881" s="30"/>
    </row>
    <row r="892882" spans="23:23">
      <c r="W892882" s="30"/>
    </row>
    <row r="892883" spans="23:23">
      <c r="W892883" s="30"/>
    </row>
    <row r="892884" spans="23:23">
      <c r="W892884" s="30"/>
    </row>
    <row r="892885" spans="23:23">
      <c r="W892885" s="30"/>
    </row>
    <row r="892886" spans="23:23">
      <c r="W892886" s="30"/>
    </row>
    <row r="892887" spans="23:23">
      <c r="W892887" s="30"/>
    </row>
    <row r="892888" spans="23:23">
      <c r="W892888" s="30"/>
    </row>
    <row r="892889" spans="23:23">
      <c r="W892889" s="30"/>
    </row>
    <row r="892890" spans="23:23">
      <c r="W892890" s="30"/>
    </row>
    <row r="892891" spans="23:23">
      <c r="W892891" s="30"/>
    </row>
    <row r="892892" spans="23:23">
      <c r="W892892" s="30"/>
    </row>
    <row r="892893" spans="23:23">
      <c r="W892893" s="30"/>
    </row>
    <row r="892894" spans="23:23">
      <c r="W892894" s="30"/>
    </row>
    <row r="892895" spans="23:23">
      <c r="W892895" s="30"/>
    </row>
    <row r="892896" spans="23:23">
      <c r="W892896" s="30"/>
    </row>
    <row r="892897" spans="23:23">
      <c r="W892897" s="30"/>
    </row>
    <row r="892898" spans="23:23">
      <c r="W892898" s="30"/>
    </row>
    <row r="892899" spans="23:23">
      <c r="W892899" s="30"/>
    </row>
    <row r="892900" spans="23:23">
      <c r="W892900" s="30"/>
    </row>
    <row r="892901" spans="23:23">
      <c r="W892901" s="30"/>
    </row>
    <row r="892902" spans="23:23">
      <c r="W892902" s="30"/>
    </row>
    <row r="892903" spans="23:23">
      <c r="W892903" s="30"/>
    </row>
    <row r="892904" spans="23:23">
      <c r="W892904" s="30"/>
    </row>
    <row r="892905" spans="23:23">
      <c r="W892905" s="30"/>
    </row>
    <row r="892906" spans="23:23">
      <c r="W892906" s="30"/>
    </row>
    <row r="892907" spans="23:23">
      <c r="W892907" s="30"/>
    </row>
    <row r="892908" spans="23:23">
      <c r="W892908" s="30"/>
    </row>
    <row r="892909" spans="23:23">
      <c r="W892909" s="30"/>
    </row>
    <row r="892910" spans="23:23">
      <c r="W892910" s="30"/>
    </row>
    <row r="892911" spans="23:23">
      <c r="W892911" s="30"/>
    </row>
    <row r="892912" spans="23:23">
      <c r="W892912" s="30"/>
    </row>
    <row r="892913" spans="23:23">
      <c r="W892913" s="30"/>
    </row>
    <row r="892914" spans="23:23">
      <c r="W892914" s="30"/>
    </row>
    <row r="892915" spans="23:23">
      <c r="W892915" s="30"/>
    </row>
    <row r="892916" spans="23:23">
      <c r="W892916" s="30"/>
    </row>
    <row r="892917" spans="23:23">
      <c r="W892917" s="30"/>
    </row>
    <row r="892918" spans="23:23">
      <c r="W892918" s="30"/>
    </row>
    <row r="892919" spans="23:23">
      <c r="W892919" s="30"/>
    </row>
    <row r="892920" spans="23:23">
      <c r="W892920" s="30"/>
    </row>
    <row r="892921" spans="23:23">
      <c r="W892921" s="30"/>
    </row>
    <row r="892922" spans="23:23">
      <c r="W892922" s="30"/>
    </row>
    <row r="892923" spans="23:23">
      <c r="W892923" s="30"/>
    </row>
    <row r="892924" spans="23:23">
      <c r="W892924" s="30"/>
    </row>
    <row r="892925" spans="23:23">
      <c r="W892925" s="30"/>
    </row>
    <row r="892926" spans="23:23">
      <c r="W892926" s="30"/>
    </row>
    <row r="892927" spans="23:23">
      <c r="W892927" s="30"/>
    </row>
    <row r="892928" spans="23:23">
      <c r="W892928" s="30"/>
    </row>
    <row r="892929" spans="23:23">
      <c r="W892929" s="30"/>
    </row>
    <row r="892930" spans="23:23">
      <c r="W892930" s="30"/>
    </row>
    <row r="892931" spans="23:23">
      <c r="W892931" s="30"/>
    </row>
    <row r="892932" spans="23:23">
      <c r="W892932" s="30"/>
    </row>
    <row r="892933" spans="23:23">
      <c r="W892933" s="30"/>
    </row>
    <row r="892934" spans="23:23">
      <c r="W892934" s="30"/>
    </row>
    <row r="892935" spans="23:23">
      <c r="W892935" s="30"/>
    </row>
    <row r="892936" spans="23:23">
      <c r="W892936" s="30"/>
    </row>
    <row r="892937" spans="23:23">
      <c r="W892937" s="30"/>
    </row>
    <row r="892938" spans="23:23">
      <c r="W892938" s="30"/>
    </row>
    <row r="892939" spans="23:23">
      <c r="W892939" s="30"/>
    </row>
    <row r="892940" spans="23:23">
      <c r="W892940" s="30"/>
    </row>
    <row r="892941" spans="23:23">
      <c r="W892941" s="30"/>
    </row>
    <row r="892942" spans="23:23">
      <c r="W892942" s="30"/>
    </row>
    <row r="892943" spans="23:23">
      <c r="W892943" s="30"/>
    </row>
    <row r="892944" spans="23:23">
      <c r="W892944" s="30"/>
    </row>
    <row r="892945" spans="23:23">
      <c r="W892945" s="30"/>
    </row>
    <row r="892946" spans="23:23">
      <c r="W892946" s="30"/>
    </row>
    <row r="892947" spans="23:23">
      <c r="W892947" s="30"/>
    </row>
    <row r="892948" spans="23:23">
      <c r="W892948" s="30"/>
    </row>
    <row r="892949" spans="23:23">
      <c r="W892949" s="30"/>
    </row>
    <row r="892950" spans="23:23">
      <c r="W892950" s="30"/>
    </row>
    <row r="892951" spans="23:23">
      <c r="W892951" s="30"/>
    </row>
    <row r="892952" spans="23:23">
      <c r="W892952" s="30"/>
    </row>
    <row r="892953" spans="23:23">
      <c r="W892953" s="30"/>
    </row>
    <row r="892954" spans="23:23">
      <c r="W892954" s="30"/>
    </row>
    <row r="892955" spans="23:23">
      <c r="W892955" s="30"/>
    </row>
    <row r="892956" spans="23:23">
      <c r="W892956" s="30"/>
    </row>
    <row r="892957" spans="23:23">
      <c r="W892957" s="30"/>
    </row>
    <row r="892958" spans="23:23">
      <c r="W892958" s="30"/>
    </row>
    <row r="892959" spans="23:23">
      <c r="W892959" s="30"/>
    </row>
    <row r="892960" spans="23:23">
      <c r="W892960" s="30"/>
    </row>
    <row r="892961" spans="23:23">
      <c r="W892961" s="30"/>
    </row>
    <row r="892962" spans="23:23">
      <c r="W892962" s="30"/>
    </row>
    <row r="892963" spans="23:23">
      <c r="W892963" s="30"/>
    </row>
    <row r="892964" spans="23:23">
      <c r="W892964" s="30"/>
    </row>
    <row r="892965" spans="23:23">
      <c r="W892965" s="30"/>
    </row>
    <row r="892966" spans="23:23">
      <c r="W892966" s="30"/>
    </row>
    <row r="892967" spans="23:23">
      <c r="W892967" s="30"/>
    </row>
    <row r="892968" spans="23:23">
      <c r="W892968" s="30"/>
    </row>
    <row r="892969" spans="23:23">
      <c r="W892969" s="30"/>
    </row>
    <row r="892970" spans="23:23">
      <c r="W892970" s="30"/>
    </row>
    <row r="892971" spans="23:23">
      <c r="W892971" s="30"/>
    </row>
    <row r="892972" spans="23:23">
      <c r="W892972" s="30"/>
    </row>
    <row r="892973" spans="23:23">
      <c r="W892973" s="30"/>
    </row>
    <row r="892974" spans="23:23">
      <c r="W892974" s="30"/>
    </row>
    <row r="892975" spans="23:23">
      <c r="W892975" s="30"/>
    </row>
    <row r="892976" spans="23:23">
      <c r="W892976" s="30"/>
    </row>
    <row r="892977" spans="23:23">
      <c r="W892977" s="30"/>
    </row>
    <row r="892978" spans="23:23">
      <c r="W892978" s="30"/>
    </row>
    <row r="892979" spans="23:23">
      <c r="W892979" s="30"/>
    </row>
    <row r="892980" spans="23:23">
      <c r="W892980" s="30"/>
    </row>
    <row r="892981" spans="23:23">
      <c r="W892981" s="30"/>
    </row>
    <row r="892982" spans="23:23">
      <c r="W892982" s="30"/>
    </row>
    <row r="892983" spans="23:23">
      <c r="W892983" s="30"/>
    </row>
    <row r="892984" spans="23:23">
      <c r="W892984" s="30"/>
    </row>
    <row r="892985" spans="23:23">
      <c r="W892985" s="30"/>
    </row>
    <row r="892986" spans="23:23">
      <c r="W892986" s="30"/>
    </row>
    <row r="892987" spans="23:23">
      <c r="W892987" s="30"/>
    </row>
    <row r="892988" spans="23:23">
      <c r="W892988" s="30"/>
    </row>
    <row r="892989" spans="23:23">
      <c r="W892989" s="30"/>
    </row>
    <row r="892990" spans="23:23">
      <c r="W892990" s="30"/>
    </row>
    <row r="892991" spans="23:23">
      <c r="W892991" s="30"/>
    </row>
    <row r="892992" spans="23:23">
      <c r="W892992" s="30"/>
    </row>
    <row r="892993" spans="23:23">
      <c r="W892993" s="30"/>
    </row>
    <row r="892994" spans="23:23">
      <c r="W892994" s="30"/>
    </row>
    <row r="892995" spans="23:23">
      <c r="W892995" s="30"/>
    </row>
    <row r="892996" spans="23:23">
      <c r="W892996" s="30"/>
    </row>
    <row r="892997" spans="23:23">
      <c r="W892997" s="30"/>
    </row>
    <row r="892998" spans="23:23">
      <c r="W892998" s="30"/>
    </row>
    <row r="892999" spans="23:23">
      <c r="W892999" s="30"/>
    </row>
    <row r="893000" spans="23:23">
      <c r="W893000" s="30"/>
    </row>
    <row r="893001" spans="23:23">
      <c r="W893001" s="30"/>
    </row>
    <row r="893002" spans="23:23">
      <c r="W893002" s="30"/>
    </row>
    <row r="893003" spans="23:23">
      <c r="W893003" s="30"/>
    </row>
    <row r="893004" spans="23:23">
      <c r="W893004" s="30"/>
    </row>
    <row r="893005" spans="23:23">
      <c r="W893005" s="30"/>
    </row>
    <row r="893006" spans="23:23">
      <c r="W893006" s="30"/>
    </row>
    <row r="893007" spans="23:23">
      <c r="W893007" s="30"/>
    </row>
    <row r="893008" spans="23:23">
      <c r="W893008" s="30"/>
    </row>
    <row r="893009" spans="23:23">
      <c r="W893009" s="30"/>
    </row>
    <row r="893010" spans="23:23">
      <c r="W893010" s="30"/>
    </row>
    <row r="893011" spans="23:23">
      <c r="W893011" s="30"/>
    </row>
    <row r="893012" spans="23:23">
      <c r="W893012" s="30"/>
    </row>
    <row r="893013" spans="23:23">
      <c r="W893013" s="30"/>
    </row>
    <row r="893014" spans="23:23">
      <c r="W893014" s="30"/>
    </row>
    <row r="893015" spans="23:23">
      <c r="W893015" s="30"/>
    </row>
    <row r="893016" spans="23:23">
      <c r="W893016" s="30"/>
    </row>
    <row r="893017" spans="23:23">
      <c r="W893017" s="30"/>
    </row>
    <row r="893018" spans="23:23">
      <c r="W893018" s="30"/>
    </row>
    <row r="893019" spans="23:23">
      <c r="W893019" s="30"/>
    </row>
    <row r="893020" spans="23:23">
      <c r="W893020" s="30"/>
    </row>
    <row r="893021" spans="23:23">
      <c r="W893021" s="30"/>
    </row>
    <row r="893022" spans="23:23">
      <c r="W893022" s="30"/>
    </row>
    <row r="893023" spans="23:23">
      <c r="W893023" s="30"/>
    </row>
    <row r="893024" spans="23:23">
      <c r="W893024" s="30"/>
    </row>
    <row r="893025" spans="23:23">
      <c r="W893025" s="30"/>
    </row>
    <row r="893026" spans="23:23">
      <c r="W893026" s="30"/>
    </row>
    <row r="893027" spans="23:23">
      <c r="W893027" s="30"/>
    </row>
    <row r="893028" spans="23:23">
      <c r="W893028" s="30"/>
    </row>
    <row r="893029" spans="23:23">
      <c r="W893029" s="30"/>
    </row>
    <row r="893030" spans="23:23">
      <c r="W893030" s="30"/>
    </row>
    <row r="893031" spans="23:23">
      <c r="W893031" s="30"/>
    </row>
    <row r="893032" spans="23:23">
      <c r="W893032" s="30"/>
    </row>
    <row r="893033" spans="23:23">
      <c r="W893033" s="30"/>
    </row>
    <row r="893034" spans="23:23">
      <c r="W893034" s="30"/>
    </row>
    <row r="893035" spans="23:23">
      <c r="W893035" s="30"/>
    </row>
    <row r="893036" spans="23:23">
      <c r="W893036" s="30"/>
    </row>
    <row r="893037" spans="23:23">
      <c r="W893037" s="30"/>
    </row>
    <row r="893038" spans="23:23">
      <c r="W893038" s="30"/>
    </row>
    <row r="893039" spans="23:23">
      <c r="W893039" s="30"/>
    </row>
    <row r="893040" spans="23:23">
      <c r="W893040" s="30"/>
    </row>
    <row r="893041" spans="23:23">
      <c r="W893041" s="30"/>
    </row>
    <row r="893042" spans="23:23">
      <c r="W893042" s="30"/>
    </row>
    <row r="893043" spans="23:23">
      <c r="W893043" s="30"/>
    </row>
    <row r="893044" spans="23:23">
      <c r="W893044" s="30"/>
    </row>
    <row r="893045" spans="23:23">
      <c r="W893045" s="30"/>
    </row>
    <row r="893046" spans="23:23">
      <c r="W893046" s="30"/>
    </row>
    <row r="893047" spans="23:23">
      <c r="W893047" s="30"/>
    </row>
    <row r="893048" spans="23:23">
      <c r="W893048" s="30"/>
    </row>
    <row r="893049" spans="23:23">
      <c r="W893049" s="30"/>
    </row>
    <row r="893050" spans="23:23">
      <c r="W893050" s="30"/>
    </row>
    <row r="893051" spans="23:23">
      <c r="W893051" s="30"/>
    </row>
    <row r="893052" spans="23:23">
      <c r="W893052" s="30"/>
    </row>
    <row r="893053" spans="23:23">
      <c r="W893053" s="30"/>
    </row>
    <row r="893054" spans="23:23">
      <c r="W893054" s="30"/>
    </row>
    <row r="893055" spans="23:23">
      <c r="W893055" s="30"/>
    </row>
    <row r="893056" spans="23:23">
      <c r="W893056" s="30"/>
    </row>
    <row r="893057" spans="23:23">
      <c r="W893057" s="30"/>
    </row>
    <row r="893058" spans="23:23">
      <c r="W893058" s="30"/>
    </row>
    <row r="893059" spans="23:23">
      <c r="W893059" s="30"/>
    </row>
    <row r="893060" spans="23:23">
      <c r="W893060" s="30"/>
    </row>
    <row r="893061" spans="23:23">
      <c r="W893061" s="30"/>
    </row>
    <row r="893062" spans="23:23">
      <c r="W893062" s="30"/>
    </row>
    <row r="893063" spans="23:23">
      <c r="W893063" s="30"/>
    </row>
    <row r="893064" spans="23:23">
      <c r="W893064" s="30"/>
    </row>
    <row r="893065" spans="23:23">
      <c r="W893065" s="30"/>
    </row>
    <row r="893066" spans="23:23">
      <c r="W893066" s="30"/>
    </row>
    <row r="893067" spans="23:23">
      <c r="W893067" s="30"/>
    </row>
    <row r="893068" spans="23:23">
      <c r="W893068" s="30"/>
    </row>
    <row r="893069" spans="23:23">
      <c r="W893069" s="30"/>
    </row>
    <row r="893070" spans="23:23">
      <c r="W893070" s="30"/>
    </row>
    <row r="893071" spans="23:23">
      <c r="W893071" s="30"/>
    </row>
    <row r="893072" spans="23:23">
      <c r="W893072" s="30"/>
    </row>
    <row r="893073" spans="23:23">
      <c r="W893073" s="30"/>
    </row>
    <row r="893074" spans="23:23">
      <c r="W893074" s="30"/>
    </row>
    <row r="893075" spans="23:23">
      <c r="W893075" s="30"/>
    </row>
    <row r="893076" spans="23:23">
      <c r="W893076" s="30"/>
    </row>
    <row r="893077" spans="23:23">
      <c r="W893077" s="30"/>
    </row>
    <row r="893078" spans="23:23">
      <c r="W893078" s="30"/>
    </row>
    <row r="893079" spans="23:23">
      <c r="W893079" s="30"/>
    </row>
    <row r="893080" spans="23:23">
      <c r="W893080" s="30"/>
    </row>
    <row r="893081" spans="23:23">
      <c r="W893081" s="30"/>
    </row>
    <row r="893082" spans="23:23">
      <c r="W893082" s="30"/>
    </row>
    <row r="893083" spans="23:23">
      <c r="W893083" s="30"/>
    </row>
    <row r="893084" spans="23:23">
      <c r="W893084" s="30"/>
    </row>
    <row r="893085" spans="23:23">
      <c r="W893085" s="30"/>
    </row>
    <row r="893086" spans="23:23">
      <c r="W893086" s="30"/>
    </row>
    <row r="893087" spans="23:23">
      <c r="W893087" s="30"/>
    </row>
    <row r="893088" spans="23:23">
      <c r="W893088" s="30"/>
    </row>
    <row r="893089" spans="23:23">
      <c r="W893089" s="30"/>
    </row>
    <row r="893090" spans="23:23">
      <c r="W893090" s="30"/>
    </row>
    <row r="893091" spans="23:23">
      <c r="W893091" s="30"/>
    </row>
    <row r="893092" spans="23:23">
      <c r="W893092" s="30"/>
    </row>
    <row r="893093" spans="23:23">
      <c r="W893093" s="30"/>
    </row>
    <row r="893094" spans="23:23">
      <c r="W893094" s="30"/>
    </row>
    <row r="893095" spans="23:23">
      <c r="W893095" s="30"/>
    </row>
    <row r="893096" spans="23:23">
      <c r="W893096" s="30"/>
    </row>
    <row r="893097" spans="23:23">
      <c r="W893097" s="30"/>
    </row>
    <row r="893098" spans="23:23">
      <c r="W893098" s="30"/>
    </row>
    <row r="893099" spans="23:23">
      <c r="W893099" s="30"/>
    </row>
    <row r="893100" spans="23:23">
      <c r="W893100" s="30"/>
    </row>
    <row r="893101" spans="23:23">
      <c r="W893101" s="30"/>
    </row>
    <row r="893102" spans="23:23">
      <c r="W893102" s="30"/>
    </row>
    <row r="893103" spans="23:23">
      <c r="W893103" s="30"/>
    </row>
    <row r="893104" spans="23:23">
      <c r="W893104" s="30"/>
    </row>
    <row r="893105" spans="23:23">
      <c r="W893105" s="30"/>
    </row>
    <row r="893106" spans="23:23">
      <c r="W893106" s="30"/>
    </row>
    <row r="893107" spans="23:23">
      <c r="W893107" s="30"/>
    </row>
    <row r="893108" spans="23:23">
      <c r="W893108" s="30"/>
    </row>
    <row r="893109" spans="23:23">
      <c r="W893109" s="30"/>
    </row>
    <row r="893110" spans="23:23">
      <c r="W893110" s="30"/>
    </row>
    <row r="893111" spans="23:23">
      <c r="W893111" s="30"/>
    </row>
    <row r="893112" spans="23:23">
      <c r="W893112" s="30"/>
    </row>
    <row r="893113" spans="23:23">
      <c r="W893113" s="30"/>
    </row>
    <row r="893114" spans="23:23">
      <c r="W893114" s="30"/>
    </row>
    <row r="893115" spans="23:23">
      <c r="W893115" s="30"/>
    </row>
    <row r="893116" spans="23:23">
      <c r="W893116" s="30"/>
    </row>
    <row r="893117" spans="23:23">
      <c r="W893117" s="30"/>
    </row>
    <row r="893118" spans="23:23">
      <c r="W893118" s="30"/>
    </row>
    <row r="893119" spans="23:23">
      <c r="W893119" s="30"/>
    </row>
    <row r="893120" spans="23:23">
      <c r="W893120" s="30"/>
    </row>
    <row r="893121" spans="23:23">
      <c r="W893121" s="30"/>
    </row>
    <row r="893122" spans="23:23">
      <c r="W893122" s="30"/>
    </row>
    <row r="893123" spans="23:23">
      <c r="W893123" s="30"/>
    </row>
    <row r="893124" spans="23:23">
      <c r="W893124" s="30"/>
    </row>
    <row r="893125" spans="23:23">
      <c r="W893125" s="30"/>
    </row>
    <row r="893126" spans="23:23">
      <c r="W893126" s="30"/>
    </row>
    <row r="893127" spans="23:23">
      <c r="W893127" s="30"/>
    </row>
    <row r="893128" spans="23:23">
      <c r="W893128" s="30"/>
    </row>
    <row r="893129" spans="23:23">
      <c r="W893129" s="30"/>
    </row>
    <row r="893130" spans="23:23">
      <c r="W893130" s="30"/>
    </row>
    <row r="893131" spans="23:23">
      <c r="W893131" s="30"/>
    </row>
    <row r="893132" spans="23:23">
      <c r="W893132" s="30"/>
    </row>
    <row r="893133" spans="23:23">
      <c r="W893133" s="30"/>
    </row>
    <row r="893134" spans="23:23">
      <c r="W893134" s="30"/>
    </row>
    <row r="893135" spans="23:23">
      <c r="W893135" s="30"/>
    </row>
    <row r="893136" spans="23:23">
      <c r="W893136" s="30"/>
    </row>
    <row r="893137" spans="23:23">
      <c r="W893137" s="30"/>
    </row>
    <row r="893138" spans="23:23">
      <c r="W893138" s="30"/>
    </row>
    <row r="893139" spans="23:23">
      <c r="W893139" s="30"/>
    </row>
    <row r="893140" spans="23:23">
      <c r="W893140" s="30"/>
    </row>
    <row r="893141" spans="23:23">
      <c r="W893141" s="30"/>
    </row>
    <row r="893142" spans="23:23">
      <c r="W893142" s="30"/>
    </row>
    <row r="893143" spans="23:23">
      <c r="W893143" s="30"/>
    </row>
    <row r="893144" spans="23:23">
      <c r="W893144" s="30"/>
    </row>
    <row r="893145" spans="23:23">
      <c r="W893145" s="30"/>
    </row>
    <row r="893146" spans="23:23">
      <c r="W893146" s="30"/>
    </row>
    <row r="893147" spans="23:23">
      <c r="W893147" s="30"/>
    </row>
    <row r="893148" spans="23:23">
      <c r="W893148" s="30"/>
    </row>
    <row r="893149" spans="23:23">
      <c r="W893149" s="30"/>
    </row>
    <row r="893150" spans="23:23">
      <c r="W893150" s="30"/>
    </row>
    <row r="893151" spans="23:23">
      <c r="W893151" s="30"/>
    </row>
    <row r="893152" spans="23:23">
      <c r="W893152" s="30"/>
    </row>
    <row r="893153" spans="23:23">
      <c r="W893153" s="30"/>
    </row>
    <row r="893154" spans="23:23">
      <c r="W893154" s="30"/>
    </row>
    <row r="893155" spans="23:23">
      <c r="W893155" s="30"/>
    </row>
    <row r="893156" spans="23:23">
      <c r="W893156" s="30"/>
    </row>
    <row r="893157" spans="23:23">
      <c r="W893157" s="30"/>
    </row>
    <row r="893158" spans="23:23">
      <c r="W893158" s="30"/>
    </row>
    <row r="893159" spans="23:23">
      <c r="W893159" s="30"/>
    </row>
    <row r="893160" spans="23:23">
      <c r="W893160" s="30"/>
    </row>
    <row r="893161" spans="23:23">
      <c r="W893161" s="30"/>
    </row>
    <row r="893162" spans="23:23">
      <c r="W893162" s="30"/>
    </row>
    <row r="893163" spans="23:23">
      <c r="W893163" s="30"/>
    </row>
    <row r="893164" spans="23:23">
      <c r="W893164" s="30"/>
    </row>
    <row r="893165" spans="23:23">
      <c r="W893165" s="30"/>
    </row>
    <row r="893166" spans="23:23">
      <c r="W893166" s="30"/>
    </row>
    <row r="893167" spans="23:23">
      <c r="W893167" s="30"/>
    </row>
    <row r="893168" spans="23:23">
      <c r="W893168" s="30"/>
    </row>
    <row r="893169" spans="23:23">
      <c r="W893169" s="30"/>
    </row>
    <row r="893170" spans="23:23">
      <c r="W893170" s="30"/>
    </row>
    <row r="893171" spans="23:23">
      <c r="W893171" s="30"/>
    </row>
    <row r="893172" spans="23:23">
      <c r="W893172" s="30"/>
    </row>
    <row r="893173" spans="23:23">
      <c r="W893173" s="30"/>
    </row>
    <row r="893174" spans="23:23">
      <c r="W893174" s="30"/>
    </row>
    <row r="893175" spans="23:23">
      <c r="W893175" s="30"/>
    </row>
    <row r="893176" spans="23:23">
      <c r="W893176" s="30"/>
    </row>
    <row r="893177" spans="23:23">
      <c r="W893177" s="30"/>
    </row>
    <row r="893178" spans="23:23">
      <c r="W893178" s="30"/>
    </row>
    <row r="893179" spans="23:23">
      <c r="W893179" s="30"/>
    </row>
    <row r="893180" spans="23:23">
      <c r="W893180" s="30"/>
    </row>
    <row r="893181" spans="23:23">
      <c r="W893181" s="30"/>
    </row>
    <row r="893182" spans="23:23">
      <c r="W893182" s="30"/>
    </row>
    <row r="893183" spans="23:23">
      <c r="W893183" s="30"/>
    </row>
    <row r="893184" spans="23:23">
      <c r="W893184" s="30"/>
    </row>
    <row r="893185" spans="23:23">
      <c r="W893185" s="30"/>
    </row>
    <row r="893186" spans="23:23">
      <c r="W893186" s="30"/>
    </row>
    <row r="893187" spans="23:23">
      <c r="W893187" s="30"/>
    </row>
    <row r="893188" spans="23:23">
      <c r="W893188" s="30"/>
    </row>
    <row r="893189" spans="23:23">
      <c r="W893189" s="30"/>
    </row>
    <row r="893190" spans="23:23">
      <c r="W893190" s="30"/>
    </row>
    <row r="893191" spans="23:23">
      <c r="W893191" s="30"/>
    </row>
    <row r="893192" spans="23:23">
      <c r="W893192" s="30"/>
    </row>
    <row r="893193" spans="23:23">
      <c r="W893193" s="30"/>
    </row>
    <row r="893194" spans="23:23">
      <c r="W893194" s="30"/>
    </row>
    <row r="893195" spans="23:23">
      <c r="W893195" s="30"/>
    </row>
    <row r="893196" spans="23:23">
      <c r="W893196" s="30"/>
    </row>
    <row r="893197" spans="23:23">
      <c r="W893197" s="30"/>
    </row>
    <row r="893198" spans="23:23">
      <c r="W893198" s="30"/>
    </row>
    <row r="893199" spans="23:23">
      <c r="W893199" s="30"/>
    </row>
    <row r="893200" spans="23:23">
      <c r="W893200" s="30"/>
    </row>
    <row r="893201" spans="23:23">
      <c r="W893201" s="30"/>
    </row>
    <row r="893202" spans="23:23">
      <c r="W893202" s="30"/>
    </row>
    <row r="893203" spans="23:23">
      <c r="W893203" s="30"/>
    </row>
    <row r="893204" spans="23:23">
      <c r="W893204" s="30"/>
    </row>
    <row r="893205" spans="23:23">
      <c r="W893205" s="30"/>
    </row>
    <row r="893206" spans="23:23">
      <c r="W893206" s="30"/>
    </row>
    <row r="893207" spans="23:23">
      <c r="W893207" s="30"/>
    </row>
    <row r="893208" spans="23:23">
      <c r="W893208" s="30"/>
    </row>
    <row r="893209" spans="23:23">
      <c r="W893209" s="30"/>
    </row>
    <row r="893210" spans="23:23">
      <c r="W893210" s="30"/>
    </row>
    <row r="893211" spans="23:23">
      <c r="W893211" s="30"/>
    </row>
    <row r="893212" spans="23:23">
      <c r="W893212" s="30"/>
    </row>
    <row r="893213" spans="23:23">
      <c r="W893213" s="30"/>
    </row>
    <row r="893214" spans="23:23">
      <c r="W893214" s="30"/>
    </row>
    <row r="893215" spans="23:23">
      <c r="W893215" s="30"/>
    </row>
    <row r="893216" spans="23:23">
      <c r="W893216" s="30"/>
    </row>
    <row r="893217" spans="23:23">
      <c r="W893217" s="30"/>
    </row>
    <row r="893218" spans="23:23">
      <c r="W893218" s="30"/>
    </row>
    <row r="893219" spans="23:23">
      <c r="W893219" s="30"/>
    </row>
    <row r="893220" spans="23:23">
      <c r="W893220" s="30"/>
    </row>
    <row r="893221" spans="23:23">
      <c r="W893221" s="30"/>
    </row>
    <row r="893222" spans="23:23">
      <c r="W893222" s="30"/>
    </row>
    <row r="893223" spans="23:23">
      <c r="W893223" s="30"/>
    </row>
    <row r="893224" spans="23:23">
      <c r="W893224" s="30"/>
    </row>
    <row r="893225" spans="23:23">
      <c r="W893225" s="30"/>
    </row>
    <row r="893226" spans="23:23">
      <c r="W893226" s="30"/>
    </row>
    <row r="893227" spans="23:23">
      <c r="W893227" s="30"/>
    </row>
    <row r="893228" spans="23:23">
      <c r="W893228" s="30"/>
    </row>
    <row r="893229" spans="23:23">
      <c r="W893229" s="30"/>
    </row>
    <row r="893230" spans="23:23">
      <c r="W893230" s="30"/>
    </row>
    <row r="893231" spans="23:23">
      <c r="W893231" s="30"/>
    </row>
    <row r="893232" spans="23:23">
      <c r="W893232" s="30"/>
    </row>
    <row r="893233" spans="23:23">
      <c r="W893233" s="30"/>
    </row>
    <row r="893234" spans="23:23">
      <c r="W893234" s="30"/>
    </row>
    <row r="893235" spans="23:23">
      <c r="W893235" s="30"/>
    </row>
    <row r="893236" spans="23:23">
      <c r="W893236" s="30"/>
    </row>
    <row r="893237" spans="23:23">
      <c r="W893237" s="30"/>
    </row>
    <row r="893238" spans="23:23">
      <c r="W893238" s="30"/>
    </row>
    <row r="893239" spans="23:23">
      <c r="W893239" s="30"/>
    </row>
    <row r="893240" spans="23:23">
      <c r="W893240" s="30"/>
    </row>
    <row r="893241" spans="23:23">
      <c r="W893241" s="30"/>
    </row>
    <row r="893242" spans="23:23">
      <c r="W893242" s="30"/>
    </row>
    <row r="893243" spans="23:23">
      <c r="W893243" s="30"/>
    </row>
    <row r="893244" spans="23:23">
      <c r="W893244" s="30"/>
    </row>
    <row r="893245" spans="23:23">
      <c r="W893245" s="30"/>
    </row>
    <row r="893246" spans="23:23">
      <c r="W893246" s="30"/>
    </row>
    <row r="893247" spans="23:23">
      <c r="W893247" s="30"/>
    </row>
    <row r="893248" spans="23:23">
      <c r="W893248" s="30"/>
    </row>
    <row r="893249" spans="23:23">
      <c r="W893249" s="30"/>
    </row>
    <row r="893250" spans="23:23">
      <c r="W893250" s="30"/>
    </row>
    <row r="893251" spans="23:23">
      <c r="W893251" s="30"/>
    </row>
    <row r="893252" spans="23:23">
      <c r="W893252" s="30"/>
    </row>
    <row r="893253" spans="23:23">
      <c r="W893253" s="30"/>
    </row>
    <row r="893254" spans="23:23">
      <c r="W893254" s="30"/>
    </row>
    <row r="893255" spans="23:23">
      <c r="W893255" s="30"/>
    </row>
    <row r="893256" spans="23:23">
      <c r="W893256" s="30"/>
    </row>
    <row r="893257" spans="23:23">
      <c r="W893257" s="30"/>
    </row>
    <row r="893258" spans="23:23">
      <c r="W893258" s="30"/>
    </row>
    <row r="893259" spans="23:23">
      <c r="W893259" s="30"/>
    </row>
    <row r="893260" spans="23:23">
      <c r="W893260" s="30"/>
    </row>
    <row r="893261" spans="23:23">
      <c r="W893261" s="30"/>
    </row>
    <row r="893262" spans="23:23">
      <c r="W893262" s="30"/>
    </row>
    <row r="893263" spans="23:23">
      <c r="W893263" s="30"/>
    </row>
    <row r="893264" spans="23:23">
      <c r="W893264" s="30"/>
    </row>
    <row r="893265" spans="23:23">
      <c r="W893265" s="30"/>
    </row>
    <row r="893266" spans="23:23">
      <c r="W893266" s="30"/>
    </row>
    <row r="893267" spans="23:23">
      <c r="W893267" s="30"/>
    </row>
    <row r="893268" spans="23:23">
      <c r="W893268" s="30"/>
    </row>
    <row r="893269" spans="23:23">
      <c r="W893269" s="30"/>
    </row>
    <row r="893270" spans="23:23">
      <c r="W893270" s="30"/>
    </row>
    <row r="893271" spans="23:23">
      <c r="W893271" s="30"/>
    </row>
    <row r="893272" spans="23:23">
      <c r="W893272" s="30"/>
    </row>
    <row r="893273" spans="23:23">
      <c r="W893273" s="30"/>
    </row>
    <row r="893274" spans="23:23">
      <c r="W893274" s="30"/>
    </row>
    <row r="893275" spans="23:23">
      <c r="W893275" s="30"/>
    </row>
    <row r="893276" spans="23:23">
      <c r="W893276" s="30"/>
    </row>
    <row r="893277" spans="23:23">
      <c r="W893277" s="30"/>
    </row>
    <row r="893278" spans="23:23">
      <c r="W893278" s="30"/>
    </row>
    <row r="893279" spans="23:23">
      <c r="W893279" s="30"/>
    </row>
    <row r="893280" spans="23:23">
      <c r="W893280" s="30"/>
    </row>
    <row r="893281" spans="23:23">
      <c r="W893281" s="30"/>
    </row>
    <row r="893282" spans="23:23">
      <c r="W893282" s="30"/>
    </row>
    <row r="893283" spans="23:23">
      <c r="W893283" s="30"/>
    </row>
    <row r="893284" spans="23:23">
      <c r="W893284" s="30"/>
    </row>
    <row r="893285" spans="23:23">
      <c r="W893285" s="30"/>
    </row>
    <row r="893286" spans="23:23">
      <c r="W893286" s="30"/>
    </row>
    <row r="893287" spans="23:23">
      <c r="W893287" s="30"/>
    </row>
    <row r="893288" spans="23:23">
      <c r="W893288" s="30"/>
    </row>
    <row r="893289" spans="23:23">
      <c r="W893289" s="30"/>
    </row>
    <row r="893290" spans="23:23">
      <c r="W893290" s="30"/>
    </row>
    <row r="893291" spans="23:23">
      <c r="W893291" s="30"/>
    </row>
    <row r="893292" spans="23:23">
      <c r="W893292" s="30"/>
    </row>
    <row r="893293" spans="23:23">
      <c r="W893293" s="30"/>
    </row>
    <row r="893294" spans="23:23">
      <c r="W893294" s="30"/>
    </row>
    <row r="893295" spans="23:23">
      <c r="W893295" s="30"/>
    </row>
    <row r="893296" spans="23:23">
      <c r="W893296" s="30"/>
    </row>
    <row r="893297" spans="23:23">
      <c r="W893297" s="30"/>
    </row>
    <row r="893298" spans="23:23">
      <c r="W893298" s="30"/>
    </row>
    <row r="893299" spans="23:23">
      <c r="W893299" s="30"/>
    </row>
    <row r="893300" spans="23:23">
      <c r="W893300" s="30"/>
    </row>
    <row r="893301" spans="23:23">
      <c r="W893301" s="30"/>
    </row>
    <row r="893302" spans="23:23">
      <c r="W893302" s="30"/>
    </row>
    <row r="893303" spans="23:23">
      <c r="W893303" s="30"/>
    </row>
    <row r="893304" spans="23:23">
      <c r="W893304" s="30"/>
    </row>
    <row r="893305" spans="23:23">
      <c r="W893305" s="30"/>
    </row>
    <row r="893306" spans="23:23">
      <c r="W893306" s="30"/>
    </row>
    <row r="893307" spans="23:23">
      <c r="W893307" s="30"/>
    </row>
    <row r="893308" spans="23:23">
      <c r="W893308" s="30"/>
    </row>
    <row r="893309" spans="23:23">
      <c r="W893309" s="30"/>
    </row>
    <row r="893310" spans="23:23">
      <c r="W893310" s="30"/>
    </row>
    <row r="893311" spans="23:23">
      <c r="W893311" s="30"/>
    </row>
    <row r="893312" spans="23:23">
      <c r="W893312" s="30"/>
    </row>
    <row r="893313" spans="23:23">
      <c r="W893313" s="30"/>
    </row>
    <row r="893314" spans="23:23">
      <c r="W893314" s="30"/>
    </row>
    <row r="893315" spans="23:23">
      <c r="W893315" s="30"/>
    </row>
    <row r="893316" spans="23:23">
      <c r="W893316" s="30"/>
    </row>
    <row r="893317" spans="23:23">
      <c r="W893317" s="30"/>
    </row>
    <row r="893318" spans="23:23">
      <c r="W893318" s="30"/>
    </row>
    <row r="893319" spans="23:23">
      <c r="W893319" s="30"/>
    </row>
    <row r="893320" spans="23:23">
      <c r="W893320" s="30"/>
    </row>
    <row r="893321" spans="23:23">
      <c r="W893321" s="30"/>
    </row>
    <row r="893322" spans="23:23">
      <c r="W893322" s="30"/>
    </row>
    <row r="893323" spans="23:23">
      <c r="W893323" s="30"/>
    </row>
    <row r="893324" spans="23:23">
      <c r="W893324" s="30"/>
    </row>
    <row r="893325" spans="23:23">
      <c r="W893325" s="30"/>
    </row>
    <row r="893326" spans="23:23">
      <c r="W893326" s="30"/>
    </row>
    <row r="893327" spans="23:23">
      <c r="W893327" s="30"/>
    </row>
    <row r="893328" spans="23:23">
      <c r="W893328" s="30"/>
    </row>
    <row r="893329" spans="23:23">
      <c r="W893329" s="30"/>
    </row>
    <row r="893330" spans="23:23">
      <c r="W893330" s="30"/>
    </row>
    <row r="893331" spans="23:23">
      <c r="W893331" s="30"/>
    </row>
    <row r="893332" spans="23:23">
      <c r="W893332" s="30"/>
    </row>
    <row r="893333" spans="23:23">
      <c r="W893333" s="30"/>
    </row>
    <row r="893334" spans="23:23">
      <c r="W893334" s="30"/>
    </row>
    <row r="893335" spans="23:23">
      <c r="W893335" s="30"/>
    </row>
    <row r="893336" spans="23:23">
      <c r="W893336" s="30"/>
    </row>
    <row r="893337" spans="23:23">
      <c r="W893337" s="30"/>
    </row>
    <row r="893338" spans="23:23">
      <c r="W893338" s="30"/>
    </row>
    <row r="893339" spans="23:23">
      <c r="W893339" s="30"/>
    </row>
    <row r="893340" spans="23:23">
      <c r="W893340" s="30"/>
    </row>
    <row r="893341" spans="23:23">
      <c r="W893341" s="30"/>
    </row>
    <row r="893342" spans="23:23">
      <c r="W893342" s="30"/>
    </row>
    <row r="893343" spans="23:23">
      <c r="W893343" s="30"/>
    </row>
    <row r="893344" spans="23:23">
      <c r="W893344" s="30"/>
    </row>
    <row r="893345" spans="23:23">
      <c r="W893345" s="30"/>
    </row>
    <row r="893346" spans="23:23">
      <c r="W893346" s="30"/>
    </row>
    <row r="893347" spans="23:23">
      <c r="W893347" s="30"/>
    </row>
    <row r="893348" spans="23:23">
      <c r="W893348" s="30"/>
    </row>
    <row r="893349" spans="23:23">
      <c r="W893349" s="30"/>
    </row>
    <row r="893350" spans="23:23">
      <c r="W893350" s="30"/>
    </row>
    <row r="893351" spans="23:23">
      <c r="W893351" s="30"/>
    </row>
    <row r="893352" spans="23:23">
      <c r="W893352" s="30"/>
    </row>
    <row r="893353" spans="23:23">
      <c r="W893353" s="30"/>
    </row>
    <row r="893354" spans="23:23">
      <c r="W893354" s="30"/>
    </row>
    <row r="893355" spans="23:23">
      <c r="W893355" s="30"/>
    </row>
    <row r="893356" spans="23:23">
      <c r="W893356" s="30"/>
    </row>
    <row r="893357" spans="23:23">
      <c r="W893357" s="30"/>
    </row>
    <row r="893358" spans="23:23">
      <c r="W893358" s="30"/>
    </row>
    <row r="893359" spans="23:23">
      <c r="W893359" s="30"/>
    </row>
    <row r="893360" spans="23:23">
      <c r="W893360" s="30"/>
    </row>
    <row r="893361" spans="23:23">
      <c r="W893361" s="30"/>
    </row>
    <row r="893362" spans="23:23">
      <c r="W893362" s="30"/>
    </row>
    <row r="893363" spans="23:23">
      <c r="W893363" s="30"/>
    </row>
    <row r="893364" spans="23:23">
      <c r="W893364" s="30"/>
    </row>
    <row r="893365" spans="23:23">
      <c r="W893365" s="30"/>
    </row>
    <row r="893366" spans="23:23">
      <c r="W893366" s="30"/>
    </row>
    <row r="893367" spans="23:23">
      <c r="W893367" s="30"/>
    </row>
    <row r="893368" spans="23:23">
      <c r="W893368" s="30"/>
    </row>
    <row r="893369" spans="23:23">
      <c r="W893369" s="30"/>
    </row>
    <row r="893370" spans="23:23">
      <c r="W893370" s="30"/>
    </row>
    <row r="893371" spans="23:23">
      <c r="W893371" s="30"/>
    </row>
    <row r="893372" spans="23:23">
      <c r="W893372" s="30"/>
    </row>
    <row r="893373" spans="23:23">
      <c r="W893373" s="30"/>
    </row>
    <row r="893374" spans="23:23">
      <c r="W893374" s="30"/>
    </row>
    <row r="893375" spans="23:23">
      <c r="W893375" s="30"/>
    </row>
    <row r="893376" spans="23:23">
      <c r="W893376" s="30"/>
    </row>
    <row r="893377" spans="23:23">
      <c r="W893377" s="30"/>
    </row>
    <row r="893378" spans="23:23">
      <c r="W893378" s="30"/>
    </row>
    <row r="893379" spans="23:23">
      <c r="W893379" s="30"/>
    </row>
    <row r="893380" spans="23:23">
      <c r="W893380" s="30"/>
    </row>
    <row r="893381" spans="23:23">
      <c r="W893381" s="30"/>
    </row>
    <row r="893382" spans="23:23">
      <c r="W893382" s="30"/>
    </row>
    <row r="893383" spans="23:23">
      <c r="W893383" s="30"/>
    </row>
    <row r="893384" spans="23:23">
      <c r="W893384" s="30"/>
    </row>
    <row r="893385" spans="23:23">
      <c r="W893385" s="30"/>
    </row>
    <row r="893386" spans="23:23">
      <c r="W893386" s="30"/>
    </row>
    <row r="893387" spans="23:23">
      <c r="W893387" s="30"/>
    </row>
    <row r="893388" spans="23:23">
      <c r="W893388" s="30"/>
    </row>
    <row r="893389" spans="23:23">
      <c r="W893389" s="30"/>
    </row>
    <row r="893390" spans="23:23">
      <c r="W893390" s="30"/>
    </row>
    <row r="893391" spans="23:23">
      <c r="W893391" s="30"/>
    </row>
    <row r="893392" spans="23:23">
      <c r="W893392" s="30"/>
    </row>
    <row r="893393" spans="23:23">
      <c r="W893393" s="30"/>
    </row>
    <row r="893394" spans="23:23">
      <c r="W893394" s="30"/>
    </row>
    <row r="893395" spans="23:23">
      <c r="W893395" s="30"/>
    </row>
    <row r="893396" spans="23:23">
      <c r="W893396" s="30"/>
    </row>
    <row r="893397" spans="23:23">
      <c r="W893397" s="30"/>
    </row>
    <row r="893398" spans="23:23">
      <c r="W893398" s="30"/>
    </row>
    <row r="893399" spans="23:23">
      <c r="W893399" s="30"/>
    </row>
    <row r="893400" spans="23:23">
      <c r="W893400" s="30"/>
    </row>
    <row r="893401" spans="23:23">
      <c r="W893401" s="30"/>
    </row>
    <row r="893402" spans="23:23">
      <c r="W893402" s="30"/>
    </row>
    <row r="893403" spans="23:23">
      <c r="W893403" s="30"/>
    </row>
    <row r="893404" spans="23:23">
      <c r="W893404" s="30"/>
    </row>
    <row r="893405" spans="23:23">
      <c r="W893405" s="30"/>
    </row>
    <row r="893406" spans="23:23">
      <c r="W893406" s="30"/>
    </row>
    <row r="893407" spans="23:23">
      <c r="W893407" s="30"/>
    </row>
    <row r="893408" spans="23:23">
      <c r="W893408" s="30"/>
    </row>
    <row r="893409" spans="23:23">
      <c r="W893409" s="30"/>
    </row>
    <row r="893410" spans="23:23">
      <c r="W893410" s="30"/>
    </row>
    <row r="893411" spans="23:23">
      <c r="W893411" s="30"/>
    </row>
    <row r="893412" spans="23:23">
      <c r="W893412" s="30"/>
    </row>
    <row r="893413" spans="23:23">
      <c r="W893413" s="30"/>
    </row>
    <row r="893414" spans="23:23">
      <c r="W893414" s="30"/>
    </row>
    <row r="893415" spans="23:23">
      <c r="W893415" s="30"/>
    </row>
    <row r="893416" spans="23:23">
      <c r="W893416" s="30"/>
    </row>
    <row r="893417" spans="23:23">
      <c r="W893417" s="30"/>
    </row>
    <row r="893418" spans="23:23">
      <c r="W893418" s="30"/>
    </row>
    <row r="893419" spans="23:23">
      <c r="W893419" s="30"/>
    </row>
    <row r="893420" spans="23:23">
      <c r="W893420" s="30"/>
    </row>
    <row r="893421" spans="23:23">
      <c r="W893421" s="30"/>
    </row>
    <row r="893422" spans="23:23">
      <c r="W893422" s="30"/>
    </row>
    <row r="893423" spans="23:23">
      <c r="W893423" s="30"/>
    </row>
    <row r="893424" spans="23:23">
      <c r="W893424" s="30"/>
    </row>
    <row r="893425" spans="23:23">
      <c r="W893425" s="30"/>
    </row>
    <row r="893426" spans="23:23">
      <c r="W893426" s="30"/>
    </row>
    <row r="893427" spans="23:23">
      <c r="W893427" s="30"/>
    </row>
    <row r="893428" spans="23:23">
      <c r="W893428" s="30"/>
    </row>
    <row r="893429" spans="23:23">
      <c r="W893429" s="30"/>
    </row>
    <row r="893430" spans="23:23">
      <c r="W893430" s="30"/>
    </row>
    <row r="893431" spans="23:23">
      <c r="W893431" s="30"/>
    </row>
    <row r="893432" spans="23:23">
      <c r="W893432" s="30"/>
    </row>
    <row r="893433" spans="23:23">
      <c r="W893433" s="30"/>
    </row>
    <row r="893434" spans="23:23">
      <c r="W893434" s="30"/>
    </row>
    <row r="893435" spans="23:23">
      <c r="W893435" s="30"/>
    </row>
    <row r="893436" spans="23:23">
      <c r="W893436" s="30"/>
    </row>
    <row r="893437" spans="23:23">
      <c r="W893437" s="30"/>
    </row>
    <row r="893438" spans="23:23">
      <c r="W893438" s="30"/>
    </row>
    <row r="893439" spans="23:23">
      <c r="W893439" s="30"/>
    </row>
    <row r="893440" spans="23:23">
      <c r="W893440" s="30"/>
    </row>
    <row r="893441" spans="23:23">
      <c r="W893441" s="30"/>
    </row>
    <row r="893442" spans="23:23">
      <c r="W893442" s="30"/>
    </row>
    <row r="893443" spans="23:23">
      <c r="W893443" s="30"/>
    </row>
    <row r="893444" spans="23:23">
      <c r="W893444" s="30"/>
    </row>
    <row r="893445" spans="23:23">
      <c r="W893445" s="30"/>
    </row>
    <row r="893446" spans="23:23">
      <c r="W893446" s="30"/>
    </row>
    <row r="893447" spans="23:23">
      <c r="W893447" s="30"/>
    </row>
    <row r="893448" spans="23:23">
      <c r="W893448" s="30"/>
    </row>
    <row r="893449" spans="23:23">
      <c r="W893449" s="30"/>
    </row>
    <row r="893450" spans="23:23">
      <c r="W893450" s="30"/>
    </row>
    <row r="893451" spans="23:23">
      <c r="W893451" s="30"/>
    </row>
    <row r="893452" spans="23:23">
      <c r="W893452" s="30"/>
    </row>
    <row r="893453" spans="23:23">
      <c r="W893453" s="30"/>
    </row>
    <row r="893454" spans="23:23">
      <c r="W893454" s="30"/>
    </row>
    <row r="893455" spans="23:23">
      <c r="W893455" s="30"/>
    </row>
    <row r="893456" spans="23:23">
      <c r="W893456" s="30"/>
    </row>
    <row r="893457" spans="23:23">
      <c r="W893457" s="30"/>
    </row>
    <row r="893458" spans="23:23">
      <c r="W893458" s="30"/>
    </row>
    <row r="893459" spans="23:23">
      <c r="W893459" s="30"/>
    </row>
    <row r="893460" spans="23:23">
      <c r="W893460" s="30"/>
    </row>
    <row r="893461" spans="23:23">
      <c r="W893461" s="30"/>
    </row>
    <row r="893462" spans="23:23">
      <c r="W893462" s="30"/>
    </row>
    <row r="893463" spans="23:23">
      <c r="W893463" s="30"/>
    </row>
    <row r="893464" spans="23:23">
      <c r="W893464" s="30"/>
    </row>
    <row r="893465" spans="23:23">
      <c r="W893465" s="30"/>
    </row>
    <row r="893466" spans="23:23">
      <c r="W893466" s="30"/>
    </row>
    <row r="893467" spans="23:23">
      <c r="W893467" s="30"/>
    </row>
    <row r="893468" spans="23:23">
      <c r="W893468" s="30"/>
    </row>
    <row r="893469" spans="23:23">
      <c r="W893469" s="30"/>
    </row>
    <row r="893470" spans="23:23">
      <c r="W893470" s="30"/>
    </row>
    <row r="893471" spans="23:23">
      <c r="W893471" s="30"/>
    </row>
    <row r="893472" spans="23:23">
      <c r="W893472" s="30"/>
    </row>
    <row r="893473" spans="23:23">
      <c r="W893473" s="30"/>
    </row>
    <row r="893474" spans="23:23">
      <c r="W893474" s="30"/>
    </row>
    <row r="893475" spans="23:23">
      <c r="W893475" s="30"/>
    </row>
    <row r="893476" spans="23:23">
      <c r="W893476" s="30"/>
    </row>
    <row r="893477" spans="23:23">
      <c r="W893477" s="30"/>
    </row>
    <row r="893478" spans="23:23">
      <c r="W893478" s="30"/>
    </row>
    <row r="893479" spans="23:23">
      <c r="W893479" s="30"/>
    </row>
    <row r="893480" spans="23:23">
      <c r="W893480" s="30"/>
    </row>
    <row r="893481" spans="23:23">
      <c r="W893481" s="30"/>
    </row>
    <row r="893482" spans="23:23">
      <c r="W893482" s="30"/>
    </row>
    <row r="893483" spans="23:23">
      <c r="W893483" s="30"/>
    </row>
    <row r="893484" spans="23:23">
      <c r="W893484" s="30"/>
    </row>
    <row r="893485" spans="23:23">
      <c r="W893485" s="30"/>
    </row>
    <row r="893486" spans="23:23">
      <c r="W893486" s="30"/>
    </row>
    <row r="893487" spans="23:23">
      <c r="W893487" s="30"/>
    </row>
    <row r="893488" spans="23:23">
      <c r="W893488" s="30"/>
    </row>
    <row r="893489" spans="23:23">
      <c r="W893489" s="30"/>
    </row>
    <row r="893490" spans="23:23">
      <c r="W893490" s="30"/>
    </row>
    <row r="893491" spans="23:23">
      <c r="W893491" s="30"/>
    </row>
    <row r="893492" spans="23:23">
      <c r="W893492" s="30"/>
    </row>
    <row r="893493" spans="23:23">
      <c r="W893493" s="30"/>
    </row>
    <row r="893494" spans="23:23">
      <c r="W893494" s="30"/>
    </row>
    <row r="893495" spans="23:23">
      <c r="W893495" s="30"/>
    </row>
    <row r="893496" spans="23:23">
      <c r="W893496" s="30"/>
    </row>
    <row r="893497" spans="23:23">
      <c r="W893497" s="30"/>
    </row>
    <row r="893498" spans="23:23">
      <c r="W893498" s="30"/>
    </row>
    <row r="893499" spans="23:23">
      <c r="W893499" s="30"/>
    </row>
    <row r="893500" spans="23:23">
      <c r="W893500" s="30"/>
    </row>
    <row r="893501" spans="23:23">
      <c r="W893501" s="30"/>
    </row>
    <row r="893502" spans="23:23">
      <c r="W893502" s="30"/>
    </row>
    <row r="893503" spans="23:23">
      <c r="W893503" s="30"/>
    </row>
    <row r="893504" spans="23:23">
      <c r="W893504" s="30"/>
    </row>
    <row r="893505" spans="23:23">
      <c r="W893505" s="30"/>
    </row>
    <row r="893506" spans="23:23">
      <c r="W893506" s="30"/>
    </row>
    <row r="893507" spans="23:23">
      <c r="W893507" s="30"/>
    </row>
    <row r="893508" spans="23:23">
      <c r="W893508" s="30"/>
    </row>
    <row r="893509" spans="23:23">
      <c r="W893509" s="30"/>
    </row>
    <row r="893510" spans="23:23">
      <c r="W893510" s="30"/>
    </row>
    <row r="893511" spans="23:23">
      <c r="W893511" s="30"/>
    </row>
    <row r="893512" spans="23:23">
      <c r="W893512" s="30"/>
    </row>
    <row r="893513" spans="23:23">
      <c r="W893513" s="30"/>
    </row>
    <row r="893514" spans="23:23">
      <c r="W893514" s="30"/>
    </row>
    <row r="893515" spans="23:23">
      <c r="W893515" s="30"/>
    </row>
    <row r="893516" spans="23:23">
      <c r="W893516" s="30"/>
    </row>
    <row r="893517" spans="23:23">
      <c r="W893517" s="30"/>
    </row>
    <row r="893518" spans="23:23">
      <c r="W893518" s="30"/>
    </row>
    <row r="893519" spans="23:23">
      <c r="W893519" s="30"/>
    </row>
    <row r="893520" spans="23:23">
      <c r="W893520" s="30"/>
    </row>
    <row r="893521" spans="23:23">
      <c r="W893521" s="30"/>
    </row>
    <row r="893522" spans="23:23">
      <c r="W893522" s="30"/>
    </row>
    <row r="893523" spans="23:23">
      <c r="W893523" s="30"/>
    </row>
    <row r="893524" spans="23:23">
      <c r="W893524" s="30"/>
    </row>
    <row r="893525" spans="23:23">
      <c r="W893525" s="30"/>
    </row>
    <row r="893526" spans="23:23">
      <c r="W893526" s="30"/>
    </row>
    <row r="893527" spans="23:23">
      <c r="W893527" s="30"/>
    </row>
    <row r="893528" spans="23:23">
      <c r="W893528" s="30"/>
    </row>
    <row r="893529" spans="23:23">
      <c r="W893529" s="30"/>
    </row>
    <row r="893530" spans="23:23">
      <c r="W893530" s="30"/>
    </row>
    <row r="893531" spans="23:23">
      <c r="W893531" s="30"/>
    </row>
    <row r="893532" spans="23:23">
      <c r="W893532" s="30"/>
    </row>
    <row r="893533" spans="23:23">
      <c r="W893533" s="30"/>
    </row>
    <row r="893534" spans="23:23">
      <c r="W893534" s="30"/>
    </row>
    <row r="893535" spans="23:23">
      <c r="W893535" s="30"/>
    </row>
    <row r="893536" spans="23:23">
      <c r="W893536" s="30"/>
    </row>
    <row r="893537" spans="23:23">
      <c r="W893537" s="30"/>
    </row>
    <row r="893538" spans="23:23">
      <c r="W893538" s="30"/>
    </row>
    <row r="893539" spans="23:23">
      <c r="W893539" s="30"/>
    </row>
    <row r="893540" spans="23:23">
      <c r="W893540" s="30"/>
    </row>
    <row r="893541" spans="23:23">
      <c r="W893541" s="30"/>
    </row>
    <row r="893542" spans="23:23">
      <c r="W893542" s="30"/>
    </row>
    <row r="893543" spans="23:23">
      <c r="W893543" s="30"/>
    </row>
    <row r="893544" spans="23:23">
      <c r="W893544" s="30"/>
    </row>
    <row r="893545" spans="23:23">
      <c r="W893545" s="30"/>
    </row>
    <row r="893546" spans="23:23">
      <c r="W893546" s="30"/>
    </row>
    <row r="893547" spans="23:23">
      <c r="W893547" s="30"/>
    </row>
    <row r="893548" spans="23:23">
      <c r="W893548" s="30"/>
    </row>
    <row r="893549" spans="23:23">
      <c r="W893549" s="30"/>
    </row>
    <row r="893550" spans="23:23">
      <c r="W893550" s="30"/>
    </row>
    <row r="893551" spans="23:23">
      <c r="W893551" s="30"/>
    </row>
    <row r="893552" spans="23:23">
      <c r="W893552" s="30"/>
    </row>
    <row r="893553" spans="23:23">
      <c r="W893553" s="30"/>
    </row>
    <row r="893554" spans="23:23">
      <c r="W893554" s="30"/>
    </row>
    <row r="893555" spans="23:23">
      <c r="W893555" s="30"/>
    </row>
    <row r="893556" spans="23:23">
      <c r="W893556" s="30"/>
    </row>
    <row r="893557" spans="23:23">
      <c r="W893557" s="30"/>
    </row>
    <row r="893558" spans="23:23">
      <c r="W893558" s="30"/>
    </row>
    <row r="893559" spans="23:23">
      <c r="W893559" s="30"/>
    </row>
    <row r="893560" spans="23:23">
      <c r="W893560" s="30"/>
    </row>
    <row r="893561" spans="23:23">
      <c r="W893561" s="30"/>
    </row>
    <row r="893562" spans="23:23">
      <c r="W893562" s="30"/>
    </row>
    <row r="893563" spans="23:23">
      <c r="W893563" s="30"/>
    </row>
    <row r="893564" spans="23:23">
      <c r="W893564" s="30"/>
    </row>
    <row r="893565" spans="23:23">
      <c r="W893565" s="30"/>
    </row>
    <row r="893566" spans="23:23">
      <c r="W893566" s="30"/>
    </row>
    <row r="893567" spans="23:23">
      <c r="W893567" s="30"/>
    </row>
    <row r="893568" spans="23:23">
      <c r="W893568" s="30"/>
    </row>
    <row r="893569" spans="23:23">
      <c r="W893569" s="30"/>
    </row>
    <row r="893570" spans="23:23">
      <c r="W893570" s="30"/>
    </row>
    <row r="893571" spans="23:23">
      <c r="W893571" s="30"/>
    </row>
    <row r="893572" spans="23:23">
      <c r="W893572" s="30"/>
    </row>
    <row r="893573" spans="23:23">
      <c r="W893573" s="30"/>
    </row>
    <row r="893574" spans="23:23">
      <c r="W893574" s="30"/>
    </row>
    <row r="893575" spans="23:23">
      <c r="W893575" s="30"/>
    </row>
    <row r="893576" spans="23:23">
      <c r="W893576" s="30"/>
    </row>
    <row r="893577" spans="23:23">
      <c r="W893577" s="30"/>
    </row>
    <row r="893578" spans="23:23">
      <c r="W893578" s="30"/>
    </row>
    <row r="893579" spans="23:23">
      <c r="W893579" s="30"/>
    </row>
    <row r="893580" spans="23:23">
      <c r="W893580" s="30"/>
    </row>
    <row r="893581" spans="23:23">
      <c r="W893581" s="30"/>
    </row>
    <row r="893582" spans="23:23">
      <c r="W893582" s="30"/>
    </row>
    <row r="893583" spans="23:23">
      <c r="W893583" s="30"/>
    </row>
    <row r="893584" spans="23:23">
      <c r="W893584" s="30"/>
    </row>
    <row r="893585" spans="23:23">
      <c r="W893585" s="30"/>
    </row>
    <row r="893586" spans="23:23">
      <c r="W893586" s="30"/>
    </row>
    <row r="893587" spans="23:23">
      <c r="W893587" s="30"/>
    </row>
    <row r="893588" spans="23:23">
      <c r="W893588" s="30"/>
    </row>
    <row r="893589" spans="23:23">
      <c r="W893589" s="30"/>
    </row>
    <row r="893590" spans="23:23">
      <c r="W893590" s="30"/>
    </row>
    <row r="893591" spans="23:23">
      <c r="W893591" s="30"/>
    </row>
    <row r="893592" spans="23:23">
      <c r="W893592" s="30"/>
    </row>
    <row r="893593" spans="23:23">
      <c r="W893593" s="30"/>
    </row>
    <row r="893594" spans="23:23">
      <c r="W893594" s="30"/>
    </row>
    <row r="893595" spans="23:23">
      <c r="W893595" s="30"/>
    </row>
    <row r="893596" spans="23:23">
      <c r="W893596" s="30"/>
    </row>
    <row r="893597" spans="23:23">
      <c r="W893597" s="30"/>
    </row>
    <row r="893598" spans="23:23">
      <c r="W893598" s="30"/>
    </row>
    <row r="893599" spans="23:23">
      <c r="W893599" s="30"/>
    </row>
    <row r="893600" spans="23:23">
      <c r="W893600" s="30"/>
    </row>
    <row r="893601" spans="23:23">
      <c r="W893601" s="30"/>
    </row>
    <row r="893602" spans="23:23">
      <c r="W893602" s="30"/>
    </row>
    <row r="893603" spans="23:23">
      <c r="W893603" s="30"/>
    </row>
    <row r="893604" spans="23:23">
      <c r="W893604" s="30"/>
    </row>
    <row r="893605" spans="23:23">
      <c r="W893605" s="30"/>
    </row>
    <row r="893606" spans="23:23">
      <c r="W893606" s="30"/>
    </row>
    <row r="893607" spans="23:23">
      <c r="W893607" s="30"/>
    </row>
    <row r="893608" spans="23:23">
      <c r="W893608" s="30"/>
    </row>
    <row r="893609" spans="23:23">
      <c r="W893609" s="30"/>
    </row>
    <row r="893610" spans="23:23">
      <c r="W893610" s="30"/>
    </row>
    <row r="893611" spans="23:23">
      <c r="W893611" s="30"/>
    </row>
    <row r="893612" spans="23:23">
      <c r="W893612" s="30"/>
    </row>
    <row r="893613" spans="23:23">
      <c r="W893613" s="30"/>
    </row>
    <row r="893614" spans="23:23">
      <c r="W893614" s="30"/>
    </row>
    <row r="893615" spans="23:23">
      <c r="W893615" s="30"/>
    </row>
    <row r="893616" spans="23:23">
      <c r="W893616" s="30"/>
    </row>
    <row r="893617" spans="23:23">
      <c r="W893617" s="30"/>
    </row>
    <row r="893618" spans="23:23">
      <c r="W893618" s="30"/>
    </row>
    <row r="893619" spans="23:23">
      <c r="W893619" s="30"/>
    </row>
    <row r="893620" spans="23:23">
      <c r="W893620" s="30"/>
    </row>
    <row r="893621" spans="23:23">
      <c r="W893621" s="30"/>
    </row>
    <row r="893622" spans="23:23">
      <c r="W893622" s="30"/>
    </row>
    <row r="893623" spans="23:23">
      <c r="W893623" s="30"/>
    </row>
    <row r="893624" spans="23:23">
      <c r="W893624" s="30"/>
    </row>
    <row r="893625" spans="23:23">
      <c r="W893625" s="30"/>
    </row>
    <row r="893626" spans="23:23">
      <c r="W893626" s="30"/>
    </row>
    <row r="893627" spans="23:23">
      <c r="W893627" s="30"/>
    </row>
    <row r="893628" spans="23:23">
      <c r="W893628" s="30"/>
    </row>
    <row r="893629" spans="23:23">
      <c r="W893629" s="30"/>
    </row>
    <row r="893630" spans="23:23">
      <c r="W893630" s="30"/>
    </row>
    <row r="893631" spans="23:23">
      <c r="W893631" s="30"/>
    </row>
    <row r="893632" spans="23:23">
      <c r="W893632" s="30"/>
    </row>
    <row r="893633" spans="23:23">
      <c r="W893633" s="30"/>
    </row>
    <row r="893634" spans="23:23">
      <c r="W893634" s="30"/>
    </row>
    <row r="893635" spans="23:23">
      <c r="W893635" s="30"/>
    </row>
    <row r="893636" spans="23:23">
      <c r="W893636" s="30"/>
    </row>
    <row r="893637" spans="23:23">
      <c r="W893637" s="30"/>
    </row>
    <row r="893638" spans="23:23">
      <c r="W893638" s="30"/>
    </row>
    <row r="893639" spans="23:23">
      <c r="W893639" s="30"/>
    </row>
    <row r="893640" spans="23:23">
      <c r="W893640" s="30"/>
    </row>
    <row r="893641" spans="23:23">
      <c r="W893641" s="30"/>
    </row>
    <row r="893642" spans="23:23">
      <c r="W893642" s="30"/>
    </row>
    <row r="893643" spans="23:23">
      <c r="W893643" s="30"/>
    </row>
    <row r="893644" spans="23:23">
      <c r="W893644" s="30"/>
    </row>
    <row r="893645" spans="23:23">
      <c r="W893645" s="30"/>
    </row>
    <row r="893646" spans="23:23">
      <c r="W893646" s="30"/>
    </row>
    <row r="893647" spans="23:23">
      <c r="W893647" s="30"/>
    </row>
    <row r="893648" spans="23:23">
      <c r="W893648" s="30"/>
    </row>
    <row r="893649" spans="23:23">
      <c r="W893649" s="30"/>
    </row>
    <row r="893650" spans="23:23">
      <c r="W893650" s="30"/>
    </row>
    <row r="893651" spans="23:23">
      <c r="W893651" s="30"/>
    </row>
    <row r="893652" spans="23:23">
      <c r="W893652" s="30"/>
    </row>
    <row r="893653" spans="23:23">
      <c r="W893653" s="30"/>
    </row>
    <row r="893654" spans="23:23">
      <c r="W893654" s="30"/>
    </row>
    <row r="893655" spans="23:23">
      <c r="W893655" s="30"/>
    </row>
    <row r="893656" spans="23:23">
      <c r="W893656" s="30"/>
    </row>
    <row r="893657" spans="23:23">
      <c r="W893657" s="30"/>
    </row>
    <row r="893658" spans="23:23">
      <c r="W893658" s="30"/>
    </row>
    <row r="893659" spans="23:23">
      <c r="W893659" s="30"/>
    </row>
    <row r="893660" spans="23:23">
      <c r="W893660" s="30"/>
    </row>
    <row r="893661" spans="23:23">
      <c r="W893661" s="30"/>
    </row>
    <row r="893662" spans="23:23">
      <c r="W893662" s="30"/>
    </row>
    <row r="893663" spans="23:23">
      <c r="W893663" s="30"/>
    </row>
    <row r="893664" spans="23:23">
      <c r="W893664" s="30"/>
    </row>
    <row r="893665" spans="23:23">
      <c r="W893665" s="30"/>
    </row>
    <row r="893666" spans="23:23">
      <c r="W893666" s="30"/>
    </row>
    <row r="893667" spans="23:23">
      <c r="W893667" s="30"/>
    </row>
    <row r="893668" spans="23:23">
      <c r="W893668" s="30"/>
    </row>
    <row r="893669" spans="23:23">
      <c r="W893669" s="30"/>
    </row>
    <row r="893670" spans="23:23">
      <c r="W893670" s="30"/>
    </row>
    <row r="893671" spans="23:23">
      <c r="W893671" s="30"/>
    </row>
    <row r="893672" spans="23:23">
      <c r="W893672" s="30"/>
    </row>
    <row r="893673" spans="23:23">
      <c r="W893673" s="30"/>
    </row>
    <row r="893674" spans="23:23">
      <c r="W893674" s="30"/>
    </row>
    <row r="893675" spans="23:23">
      <c r="W893675" s="30"/>
    </row>
    <row r="893676" spans="23:23">
      <c r="W893676" s="30"/>
    </row>
    <row r="893677" spans="23:23">
      <c r="W893677" s="30"/>
    </row>
    <row r="893678" spans="23:23">
      <c r="W893678" s="30"/>
    </row>
    <row r="893679" spans="23:23">
      <c r="W893679" s="30"/>
    </row>
    <row r="893680" spans="23:23">
      <c r="W893680" s="30"/>
    </row>
    <row r="893681" spans="23:23">
      <c r="W893681" s="30"/>
    </row>
    <row r="893682" spans="23:23">
      <c r="W893682" s="30"/>
    </row>
    <row r="893683" spans="23:23">
      <c r="W893683" s="30"/>
    </row>
    <row r="893684" spans="23:23">
      <c r="W893684" s="30"/>
    </row>
    <row r="893685" spans="23:23">
      <c r="W893685" s="30"/>
    </row>
    <row r="893686" spans="23:23">
      <c r="W893686" s="30"/>
    </row>
    <row r="893687" spans="23:23">
      <c r="W893687" s="30"/>
    </row>
    <row r="893688" spans="23:23">
      <c r="W893688" s="30"/>
    </row>
    <row r="893689" spans="23:23">
      <c r="W893689" s="30"/>
    </row>
    <row r="893690" spans="23:23">
      <c r="W893690" s="30"/>
    </row>
    <row r="893691" spans="23:23">
      <c r="W893691" s="30"/>
    </row>
    <row r="893692" spans="23:23">
      <c r="W893692" s="30"/>
    </row>
    <row r="893693" spans="23:23">
      <c r="W893693" s="30"/>
    </row>
    <row r="893694" spans="23:23">
      <c r="W893694" s="30"/>
    </row>
    <row r="893695" spans="23:23">
      <c r="W893695" s="30"/>
    </row>
    <row r="893696" spans="23:23">
      <c r="W893696" s="30"/>
    </row>
    <row r="893697" spans="23:23">
      <c r="W893697" s="30"/>
    </row>
    <row r="893698" spans="23:23">
      <c r="W893698" s="30"/>
    </row>
    <row r="893699" spans="23:23">
      <c r="W893699" s="30"/>
    </row>
    <row r="893700" spans="23:23">
      <c r="W893700" s="30"/>
    </row>
    <row r="893701" spans="23:23">
      <c r="W893701" s="30"/>
    </row>
    <row r="893702" spans="23:23">
      <c r="W893702" s="30"/>
    </row>
    <row r="893703" spans="23:23">
      <c r="W893703" s="30"/>
    </row>
    <row r="893704" spans="23:23">
      <c r="W893704" s="30"/>
    </row>
    <row r="893705" spans="23:23">
      <c r="W893705" s="30"/>
    </row>
    <row r="893706" spans="23:23">
      <c r="W893706" s="30"/>
    </row>
    <row r="893707" spans="23:23">
      <c r="W893707" s="30"/>
    </row>
    <row r="893708" spans="23:23">
      <c r="W893708" s="30"/>
    </row>
    <row r="893709" spans="23:23">
      <c r="W893709" s="30"/>
    </row>
    <row r="893710" spans="23:23">
      <c r="W893710" s="30"/>
    </row>
    <row r="893711" spans="23:23">
      <c r="W893711" s="30"/>
    </row>
    <row r="893712" spans="23:23">
      <c r="W893712" s="30"/>
    </row>
    <row r="893713" spans="23:23">
      <c r="W893713" s="30"/>
    </row>
    <row r="893714" spans="23:23">
      <c r="W893714" s="30"/>
    </row>
    <row r="893715" spans="23:23">
      <c r="W893715" s="30"/>
    </row>
    <row r="893716" spans="23:23">
      <c r="W893716" s="30"/>
    </row>
    <row r="893717" spans="23:23">
      <c r="W893717" s="30"/>
    </row>
    <row r="893718" spans="23:23">
      <c r="W893718" s="30"/>
    </row>
    <row r="893719" spans="23:23">
      <c r="W893719" s="30"/>
    </row>
    <row r="893720" spans="23:23">
      <c r="W893720" s="30"/>
    </row>
    <row r="893721" spans="23:23">
      <c r="W893721" s="30"/>
    </row>
    <row r="893722" spans="23:23">
      <c r="W893722" s="30"/>
    </row>
    <row r="893723" spans="23:23">
      <c r="W893723" s="30"/>
    </row>
    <row r="893724" spans="23:23">
      <c r="W893724" s="30"/>
    </row>
    <row r="893725" spans="23:23">
      <c r="W893725" s="30"/>
    </row>
    <row r="893726" spans="23:23">
      <c r="W893726" s="30"/>
    </row>
    <row r="893727" spans="23:23">
      <c r="W893727" s="30"/>
    </row>
    <row r="893728" spans="23:23">
      <c r="W893728" s="30"/>
    </row>
    <row r="893729" spans="23:23">
      <c r="W893729" s="30"/>
    </row>
    <row r="893730" spans="23:23">
      <c r="W893730" s="30"/>
    </row>
    <row r="893731" spans="23:23">
      <c r="W893731" s="30"/>
    </row>
    <row r="893732" spans="23:23">
      <c r="W893732" s="30"/>
    </row>
    <row r="893733" spans="23:23">
      <c r="W893733" s="30"/>
    </row>
    <row r="893734" spans="23:23">
      <c r="W893734" s="30"/>
    </row>
    <row r="893735" spans="23:23">
      <c r="W893735" s="30"/>
    </row>
    <row r="893736" spans="23:23">
      <c r="W893736" s="30"/>
    </row>
    <row r="893737" spans="23:23">
      <c r="W893737" s="30"/>
    </row>
    <row r="893738" spans="23:23">
      <c r="W893738" s="30"/>
    </row>
    <row r="893739" spans="23:23">
      <c r="W893739" s="30"/>
    </row>
    <row r="893740" spans="23:23">
      <c r="W893740" s="30"/>
    </row>
    <row r="893741" spans="23:23">
      <c r="W893741" s="30"/>
    </row>
    <row r="893742" spans="23:23">
      <c r="W893742" s="30"/>
    </row>
    <row r="893743" spans="23:23">
      <c r="W893743" s="30"/>
    </row>
    <row r="893744" spans="23:23">
      <c r="W893744" s="30"/>
    </row>
    <row r="893745" spans="23:23">
      <c r="W893745" s="30"/>
    </row>
    <row r="893746" spans="23:23">
      <c r="W893746" s="30"/>
    </row>
    <row r="893747" spans="23:23">
      <c r="W893747" s="30"/>
    </row>
    <row r="893748" spans="23:23">
      <c r="W893748" s="30"/>
    </row>
    <row r="893749" spans="23:23">
      <c r="W893749" s="30"/>
    </row>
    <row r="893750" spans="23:23">
      <c r="W893750" s="30"/>
    </row>
    <row r="893751" spans="23:23">
      <c r="W893751" s="30"/>
    </row>
    <row r="893752" spans="23:23">
      <c r="W893752" s="30"/>
    </row>
    <row r="893753" spans="23:23">
      <c r="W893753" s="30"/>
    </row>
    <row r="893754" spans="23:23">
      <c r="W893754" s="30"/>
    </row>
    <row r="893755" spans="23:23">
      <c r="W893755" s="30"/>
    </row>
    <row r="893756" spans="23:23">
      <c r="W893756" s="30"/>
    </row>
    <row r="893757" spans="23:23">
      <c r="W893757" s="30"/>
    </row>
    <row r="893758" spans="23:23">
      <c r="W893758" s="30"/>
    </row>
    <row r="893759" spans="23:23">
      <c r="W893759" s="30"/>
    </row>
    <row r="893760" spans="23:23">
      <c r="W893760" s="30"/>
    </row>
    <row r="893761" spans="23:23">
      <c r="W893761" s="30"/>
    </row>
    <row r="893762" spans="23:23">
      <c r="W893762" s="30"/>
    </row>
    <row r="893763" spans="23:23">
      <c r="W893763" s="30"/>
    </row>
    <row r="893764" spans="23:23">
      <c r="W893764" s="30"/>
    </row>
    <row r="893765" spans="23:23">
      <c r="W893765" s="30"/>
    </row>
    <row r="893766" spans="23:23">
      <c r="W893766" s="30"/>
    </row>
    <row r="893767" spans="23:23">
      <c r="W893767" s="30"/>
    </row>
    <row r="893768" spans="23:23">
      <c r="W893768" s="30"/>
    </row>
    <row r="893769" spans="23:23">
      <c r="W893769" s="30"/>
    </row>
    <row r="893770" spans="23:23">
      <c r="W893770" s="30"/>
    </row>
    <row r="893771" spans="23:23">
      <c r="W893771" s="30"/>
    </row>
    <row r="893772" spans="23:23">
      <c r="W893772" s="30"/>
    </row>
    <row r="893773" spans="23:23">
      <c r="W893773" s="30"/>
    </row>
    <row r="893774" spans="23:23">
      <c r="W893774" s="30"/>
    </row>
    <row r="893775" spans="23:23">
      <c r="W893775" s="30"/>
    </row>
    <row r="893776" spans="23:23">
      <c r="W893776" s="30"/>
    </row>
    <row r="893777" spans="23:23">
      <c r="W893777" s="30"/>
    </row>
    <row r="893778" spans="23:23">
      <c r="W893778" s="30"/>
    </row>
    <row r="893779" spans="23:23">
      <c r="W893779" s="30"/>
    </row>
    <row r="893780" spans="23:23">
      <c r="W893780" s="30"/>
    </row>
    <row r="893781" spans="23:23">
      <c r="W893781" s="30"/>
    </row>
    <row r="893782" spans="23:23">
      <c r="W893782" s="30"/>
    </row>
    <row r="893783" spans="23:23">
      <c r="W893783" s="30"/>
    </row>
    <row r="893784" spans="23:23">
      <c r="W893784" s="30"/>
    </row>
    <row r="893785" spans="23:23">
      <c r="W893785" s="30"/>
    </row>
    <row r="893786" spans="23:23">
      <c r="W893786" s="30"/>
    </row>
    <row r="893787" spans="23:23">
      <c r="W893787" s="30"/>
    </row>
    <row r="893788" spans="23:23">
      <c r="W893788" s="30"/>
    </row>
    <row r="893789" spans="23:23">
      <c r="W893789" s="30"/>
    </row>
    <row r="893790" spans="23:23">
      <c r="W893790" s="30"/>
    </row>
    <row r="893791" spans="23:23">
      <c r="W893791" s="30"/>
    </row>
    <row r="893792" spans="23:23">
      <c r="W893792" s="30"/>
    </row>
    <row r="893793" spans="23:23">
      <c r="W893793" s="30"/>
    </row>
    <row r="893794" spans="23:23">
      <c r="W893794" s="30"/>
    </row>
    <row r="893795" spans="23:23">
      <c r="W893795" s="30"/>
    </row>
    <row r="893796" spans="23:23">
      <c r="W893796" s="30"/>
    </row>
    <row r="893797" spans="23:23">
      <c r="W893797" s="30"/>
    </row>
    <row r="893798" spans="23:23">
      <c r="W893798" s="30"/>
    </row>
    <row r="893799" spans="23:23">
      <c r="W893799" s="30"/>
    </row>
    <row r="893800" spans="23:23">
      <c r="W893800" s="30"/>
    </row>
    <row r="893801" spans="23:23">
      <c r="W893801" s="30"/>
    </row>
    <row r="893802" spans="23:23">
      <c r="W893802" s="30"/>
    </row>
    <row r="893803" spans="23:23">
      <c r="W893803" s="30"/>
    </row>
    <row r="893804" spans="23:23">
      <c r="W893804" s="30"/>
    </row>
    <row r="893805" spans="23:23">
      <c r="W893805" s="30"/>
    </row>
    <row r="893806" spans="23:23">
      <c r="W893806" s="30"/>
    </row>
    <row r="893807" spans="23:23">
      <c r="W893807" s="30"/>
    </row>
    <row r="893808" spans="23:23">
      <c r="W893808" s="30"/>
    </row>
    <row r="893809" spans="23:23">
      <c r="W893809" s="30"/>
    </row>
    <row r="893810" spans="23:23">
      <c r="W893810" s="30"/>
    </row>
    <row r="893811" spans="23:23">
      <c r="W893811" s="30"/>
    </row>
    <row r="893812" spans="23:23">
      <c r="W893812" s="30"/>
    </row>
    <row r="893813" spans="23:23">
      <c r="W893813" s="30"/>
    </row>
    <row r="893814" spans="23:23">
      <c r="W893814" s="30"/>
    </row>
    <row r="893815" spans="23:23">
      <c r="W893815" s="30"/>
    </row>
    <row r="893816" spans="23:23">
      <c r="W893816" s="30"/>
    </row>
    <row r="893817" spans="23:23">
      <c r="W893817" s="30"/>
    </row>
    <row r="893818" spans="23:23">
      <c r="W893818" s="30"/>
    </row>
    <row r="893819" spans="23:23">
      <c r="W893819" s="30"/>
    </row>
    <row r="893820" spans="23:23">
      <c r="W893820" s="30"/>
    </row>
    <row r="893821" spans="23:23">
      <c r="W893821" s="30"/>
    </row>
    <row r="893822" spans="23:23">
      <c r="W893822" s="30"/>
    </row>
    <row r="893823" spans="23:23">
      <c r="W893823" s="30"/>
    </row>
    <row r="893824" spans="23:23">
      <c r="W893824" s="30"/>
    </row>
    <row r="893825" spans="23:23">
      <c r="W893825" s="30"/>
    </row>
    <row r="893826" spans="23:23">
      <c r="W893826" s="30"/>
    </row>
    <row r="893827" spans="23:23">
      <c r="W893827" s="30"/>
    </row>
    <row r="893828" spans="23:23">
      <c r="W893828" s="30"/>
    </row>
    <row r="893829" spans="23:23">
      <c r="W893829" s="30"/>
    </row>
    <row r="893830" spans="23:23">
      <c r="W893830" s="30"/>
    </row>
    <row r="893831" spans="23:23">
      <c r="W893831" s="30"/>
    </row>
    <row r="893832" spans="23:23">
      <c r="W893832" s="30"/>
    </row>
    <row r="893833" spans="23:23">
      <c r="W893833" s="30"/>
    </row>
    <row r="893834" spans="23:23">
      <c r="W893834" s="30"/>
    </row>
    <row r="893835" spans="23:23">
      <c r="W893835" s="30"/>
    </row>
    <row r="893836" spans="23:23">
      <c r="W893836" s="30"/>
    </row>
    <row r="893837" spans="23:23">
      <c r="W893837" s="30"/>
    </row>
    <row r="893838" spans="23:23">
      <c r="W893838" s="30"/>
    </row>
    <row r="893839" spans="23:23">
      <c r="W893839" s="30"/>
    </row>
    <row r="893840" spans="23:23">
      <c r="W893840" s="30"/>
    </row>
    <row r="893841" spans="23:23">
      <c r="W893841" s="30"/>
    </row>
    <row r="893842" spans="23:23">
      <c r="W893842" s="30"/>
    </row>
    <row r="893843" spans="23:23">
      <c r="W893843" s="30"/>
    </row>
    <row r="893844" spans="23:23">
      <c r="W893844" s="30"/>
    </row>
    <row r="893845" spans="23:23">
      <c r="W893845" s="30"/>
    </row>
    <row r="893846" spans="23:23">
      <c r="W893846" s="30"/>
    </row>
    <row r="893847" spans="23:23">
      <c r="W893847" s="30"/>
    </row>
    <row r="893848" spans="23:23">
      <c r="W893848" s="30"/>
    </row>
    <row r="893849" spans="23:23">
      <c r="W893849" s="30"/>
    </row>
    <row r="893850" spans="23:23">
      <c r="W893850" s="30"/>
    </row>
    <row r="893851" spans="23:23">
      <c r="W893851" s="30"/>
    </row>
    <row r="893852" spans="23:23">
      <c r="W893852" s="30"/>
    </row>
    <row r="893853" spans="23:23">
      <c r="W893853" s="30"/>
    </row>
    <row r="893854" spans="23:23">
      <c r="W893854" s="30"/>
    </row>
    <row r="893855" spans="23:23">
      <c r="W893855" s="30"/>
    </row>
    <row r="893856" spans="23:23">
      <c r="W893856" s="30"/>
    </row>
    <row r="893857" spans="23:23">
      <c r="W893857" s="30"/>
    </row>
    <row r="893858" spans="23:23">
      <c r="W893858" s="30"/>
    </row>
    <row r="893859" spans="23:23">
      <c r="W893859" s="30"/>
    </row>
    <row r="893860" spans="23:23">
      <c r="W893860" s="30"/>
    </row>
    <row r="893861" spans="23:23">
      <c r="W893861" s="30"/>
    </row>
    <row r="893862" spans="23:23">
      <c r="W893862" s="30"/>
    </row>
    <row r="893863" spans="23:23">
      <c r="W893863" s="30"/>
    </row>
    <row r="893864" spans="23:23">
      <c r="W893864" s="30"/>
    </row>
    <row r="893865" spans="23:23">
      <c r="W893865" s="30"/>
    </row>
    <row r="893866" spans="23:23">
      <c r="W893866" s="30"/>
    </row>
    <row r="893867" spans="23:23">
      <c r="W893867" s="30"/>
    </row>
    <row r="893868" spans="23:23">
      <c r="W893868" s="30"/>
    </row>
    <row r="893869" spans="23:23">
      <c r="W893869" s="30"/>
    </row>
    <row r="893870" spans="23:23">
      <c r="W893870" s="30"/>
    </row>
    <row r="893871" spans="23:23">
      <c r="W893871" s="30"/>
    </row>
    <row r="893872" spans="23:23">
      <c r="W893872" s="30"/>
    </row>
    <row r="893873" spans="23:23">
      <c r="W893873" s="30"/>
    </row>
    <row r="893874" spans="23:23">
      <c r="W893874" s="30"/>
    </row>
    <row r="893875" spans="23:23">
      <c r="W893875" s="30"/>
    </row>
    <row r="893876" spans="23:23">
      <c r="W893876" s="30"/>
    </row>
    <row r="893877" spans="23:23">
      <c r="W893877" s="30"/>
    </row>
    <row r="893878" spans="23:23">
      <c r="W893878" s="30"/>
    </row>
    <row r="893879" spans="23:23">
      <c r="W893879" s="30"/>
    </row>
    <row r="893880" spans="23:23">
      <c r="W893880" s="30"/>
    </row>
    <row r="893881" spans="23:23">
      <c r="W893881" s="30"/>
    </row>
    <row r="893882" spans="23:23">
      <c r="W893882" s="30"/>
    </row>
    <row r="893883" spans="23:23">
      <c r="W893883" s="30"/>
    </row>
    <row r="893884" spans="23:23">
      <c r="W893884" s="30"/>
    </row>
    <row r="893885" spans="23:23">
      <c r="W893885" s="30"/>
    </row>
    <row r="893886" spans="23:23">
      <c r="W893886" s="30"/>
    </row>
    <row r="893887" spans="23:23">
      <c r="W893887" s="30"/>
    </row>
    <row r="893888" spans="23:23">
      <c r="W893888" s="30"/>
    </row>
    <row r="893889" spans="23:23">
      <c r="W893889" s="30"/>
    </row>
    <row r="893890" spans="23:23">
      <c r="W893890" s="30"/>
    </row>
    <row r="893891" spans="23:23">
      <c r="W893891" s="30"/>
    </row>
    <row r="893892" spans="23:23">
      <c r="W893892" s="30"/>
    </row>
    <row r="893893" spans="23:23">
      <c r="W893893" s="30"/>
    </row>
    <row r="893894" spans="23:23">
      <c r="W893894" s="30"/>
    </row>
    <row r="893895" spans="23:23">
      <c r="W893895" s="30"/>
    </row>
    <row r="893896" spans="23:23">
      <c r="W893896" s="30"/>
    </row>
    <row r="893897" spans="23:23">
      <c r="W893897" s="30"/>
    </row>
    <row r="893898" spans="23:23">
      <c r="W893898" s="30"/>
    </row>
    <row r="893899" spans="23:23">
      <c r="W893899" s="30"/>
    </row>
    <row r="893900" spans="23:23">
      <c r="W893900" s="30"/>
    </row>
    <row r="893901" spans="23:23">
      <c r="W893901" s="30"/>
    </row>
    <row r="893902" spans="23:23">
      <c r="W893902" s="30"/>
    </row>
    <row r="893903" spans="23:23">
      <c r="W893903" s="30"/>
    </row>
    <row r="893904" spans="23:23">
      <c r="W893904" s="30"/>
    </row>
    <row r="893905" spans="23:23">
      <c r="W893905" s="30"/>
    </row>
    <row r="893906" spans="23:23">
      <c r="W893906" s="30"/>
    </row>
    <row r="893907" spans="23:23">
      <c r="W893907" s="30"/>
    </row>
    <row r="893908" spans="23:23">
      <c r="W893908" s="30"/>
    </row>
    <row r="893909" spans="23:23">
      <c r="W893909" s="30"/>
    </row>
    <row r="893910" spans="23:23">
      <c r="W893910" s="30"/>
    </row>
    <row r="893911" spans="23:23">
      <c r="W893911" s="30"/>
    </row>
    <row r="893912" spans="23:23">
      <c r="W893912" s="30"/>
    </row>
    <row r="893913" spans="23:23">
      <c r="W893913" s="30"/>
    </row>
    <row r="893914" spans="23:23">
      <c r="W893914" s="30"/>
    </row>
    <row r="893915" spans="23:23">
      <c r="W893915" s="30"/>
    </row>
    <row r="893916" spans="23:23">
      <c r="W893916" s="30"/>
    </row>
    <row r="893917" spans="23:23">
      <c r="W893917" s="30"/>
    </row>
    <row r="893918" spans="23:23">
      <c r="W893918" s="30"/>
    </row>
    <row r="893919" spans="23:23">
      <c r="W893919" s="30"/>
    </row>
    <row r="893920" spans="23:23">
      <c r="W893920" s="30"/>
    </row>
    <row r="893921" spans="23:23">
      <c r="W893921" s="30"/>
    </row>
    <row r="893922" spans="23:23">
      <c r="W893922" s="30"/>
    </row>
    <row r="893923" spans="23:23">
      <c r="W893923" s="30"/>
    </row>
    <row r="893924" spans="23:23">
      <c r="W893924" s="30"/>
    </row>
    <row r="893925" spans="23:23">
      <c r="W893925" s="30"/>
    </row>
    <row r="893926" spans="23:23">
      <c r="W893926" s="30"/>
    </row>
    <row r="893927" spans="23:23">
      <c r="W893927" s="30"/>
    </row>
    <row r="893928" spans="23:23">
      <c r="W893928" s="30"/>
    </row>
    <row r="893929" spans="23:23">
      <c r="W893929" s="30"/>
    </row>
    <row r="893930" spans="23:23">
      <c r="W893930" s="30"/>
    </row>
    <row r="893931" spans="23:23">
      <c r="W893931" s="30"/>
    </row>
    <row r="893932" spans="23:23">
      <c r="W893932" s="30"/>
    </row>
    <row r="893933" spans="23:23">
      <c r="W893933" s="30"/>
    </row>
    <row r="893934" spans="23:23">
      <c r="W893934" s="30"/>
    </row>
    <row r="893935" spans="23:23">
      <c r="W893935" s="30"/>
    </row>
    <row r="893936" spans="23:23">
      <c r="W893936" s="30"/>
    </row>
    <row r="893937" spans="23:23">
      <c r="W893937" s="30"/>
    </row>
    <row r="893938" spans="23:23">
      <c r="W893938" s="30"/>
    </row>
    <row r="893939" spans="23:23">
      <c r="W893939" s="30"/>
    </row>
    <row r="893940" spans="23:23">
      <c r="W893940" s="30"/>
    </row>
    <row r="893941" spans="23:23">
      <c r="W893941" s="30"/>
    </row>
    <row r="893942" spans="23:23">
      <c r="W893942" s="30"/>
    </row>
    <row r="893943" spans="23:23">
      <c r="W893943" s="30"/>
    </row>
    <row r="893944" spans="23:23">
      <c r="W893944" s="30"/>
    </row>
    <row r="893945" spans="23:23">
      <c r="W893945" s="30"/>
    </row>
    <row r="893946" spans="23:23">
      <c r="W893946" s="30"/>
    </row>
    <row r="893947" spans="23:23">
      <c r="W893947" s="30"/>
    </row>
    <row r="893948" spans="23:23">
      <c r="W893948" s="30"/>
    </row>
    <row r="893949" spans="23:23">
      <c r="W893949" s="30"/>
    </row>
    <row r="893950" spans="23:23">
      <c r="W893950" s="30"/>
    </row>
    <row r="893951" spans="23:23">
      <c r="W893951" s="30"/>
    </row>
    <row r="893952" spans="23:23">
      <c r="W893952" s="30"/>
    </row>
    <row r="893953" spans="23:23">
      <c r="W893953" s="30"/>
    </row>
    <row r="893954" spans="23:23">
      <c r="W893954" s="30"/>
    </row>
    <row r="893955" spans="23:23">
      <c r="W893955" s="30"/>
    </row>
    <row r="893956" spans="23:23">
      <c r="W893956" s="30"/>
    </row>
    <row r="893957" spans="23:23">
      <c r="W893957" s="30"/>
    </row>
    <row r="893958" spans="23:23">
      <c r="W893958" s="30"/>
    </row>
    <row r="893959" spans="23:23">
      <c r="W893959" s="30"/>
    </row>
    <row r="893960" spans="23:23">
      <c r="W893960" s="30"/>
    </row>
    <row r="893961" spans="23:23">
      <c r="W893961" s="30"/>
    </row>
    <row r="893962" spans="23:23">
      <c r="W893962" s="30"/>
    </row>
    <row r="893963" spans="23:23">
      <c r="W893963" s="30"/>
    </row>
    <row r="893964" spans="23:23">
      <c r="W893964" s="30"/>
    </row>
    <row r="893965" spans="23:23">
      <c r="W893965" s="30"/>
    </row>
    <row r="893966" spans="23:23">
      <c r="W893966" s="30"/>
    </row>
    <row r="893967" spans="23:23">
      <c r="W893967" s="30"/>
    </row>
    <row r="893968" spans="23:23">
      <c r="W893968" s="30"/>
    </row>
    <row r="893969" spans="23:23">
      <c r="W893969" s="30"/>
    </row>
    <row r="893970" spans="23:23">
      <c r="W893970" s="30"/>
    </row>
    <row r="893971" spans="23:23">
      <c r="W893971" s="30"/>
    </row>
    <row r="893972" spans="23:23">
      <c r="W893972" s="30"/>
    </row>
    <row r="893973" spans="23:23">
      <c r="W893973" s="30"/>
    </row>
    <row r="893974" spans="23:23">
      <c r="W893974" s="30"/>
    </row>
    <row r="893975" spans="23:23">
      <c r="W893975" s="30"/>
    </row>
    <row r="893976" spans="23:23">
      <c r="W893976" s="30"/>
    </row>
    <row r="893977" spans="23:23">
      <c r="W893977" s="30"/>
    </row>
    <row r="893978" spans="23:23">
      <c r="W893978" s="30"/>
    </row>
    <row r="893979" spans="23:23">
      <c r="W893979" s="30"/>
    </row>
    <row r="893980" spans="23:23">
      <c r="W893980" s="30"/>
    </row>
    <row r="893981" spans="23:23">
      <c r="W893981" s="30"/>
    </row>
    <row r="893982" spans="23:23">
      <c r="W893982" s="30"/>
    </row>
    <row r="893983" spans="23:23">
      <c r="W893983" s="30"/>
    </row>
    <row r="893984" spans="23:23">
      <c r="W893984" s="30"/>
    </row>
    <row r="893985" spans="23:23">
      <c r="W893985" s="30"/>
    </row>
    <row r="893986" spans="23:23">
      <c r="W893986" s="30"/>
    </row>
    <row r="893987" spans="23:23">
      <c r="W893987" s="30"/>
    </row>
    <row r="893988" spans="23:23">
      <c r="W893988" s="30"/>
    </row>
    <row r="893989" spans="23:23">
      <c r="W893989" s="30"/>
    </row>
    <row r="893990" spans="23:23">
      <c r="W893990" s="30"/>
    </row>
    <row r="893991" spans="23:23">
      <c r="W893991" s="30"/>
    </row>
    <row r="893992" spans="23:23">
      <c r="W893992" s="30"/>
    </row>
    <row r="893993" spans="23:23">
      <c r="W893993" s="30"/>
    </row>
    <row r="893994" spans="23:23">
      <c r="W893994" s="30"/>
    </row>
    <row r="893995" spans="23:23">
      <c r="W893995" s="30"/>
    </row>
    <row r="893996" spans="23:23">
      <c r="W893996" s="30"/>
    </row>
    <row r="893997" spans="23:23">
      <c r="W893997" s="30"/>
    </row>
    <row r="893998" spans="23:23">
      <c r="W893998" s="30"/>
    </row>
    <row r="893999" spans="23:23">
      <c r="W893999" s="30"/>
    </row>
    <row r="894000" spans="23:23">
      <c r="W894000" s="30"/>
    </row>
    <row r="894001" spans="23:23">
      <c r="W894001" s="30"/>
    </row>
    <row r="894002" spans="23:23">
      <c r="W894002" s="30"/>
    </row>
    <row r="894003" spans="23:23">
      <c r="W894003" s="30"/>
    </row>
    <row r="894004" spans="23:23">
      <c r="W894004" s="30"/>
    </row>
    <row r="894005" spans="23:23">
      <c r="W894005" s="30"/>
    </row>
    <row r="894006" spans="23:23">
      <c r="W894006" s="30"/>
    </row>
    <row r="894007" spans="23:23">
      <c r="W894007" s="30"/>
    </row>
    <row r="894008" spans="23:23">
      <c r="W894008" s="30"/>
    </row>
    <row r="894009" spans="23:23">
      <c r="W894009" s="30"/>
    </row>
    <row r="894010" spans="23:23">
      <c r="W894010" s="30"/>
    </row>
    <row r="894011" spans="23:23">
      <c r="W894011" s="30"/>
    </row>
    <row r="894012" spans="23:23">
      <c r="W894012" s="30"/>
    </row>
    <row r="894013" spans="23:23">
      <c r="W894013" s="30"/>
    </row>
    <row r="894014" spans="23:23">
      <c r="W894014" s="30"/>
    </row>
    <row r="894015" spans="23:23">
      <c r="W894015" s="30"/>
    </row>
    <row r="894016" spans="23:23">
      <c r="W894016" s="30"/>
    </row>
    <row r="894017" spans="23:23">
      <c r="W894017" s="30"/>
    </row>
    <row r="894018" spans="23:23">
      <c r="W894018" s="30"/>
    </row>
    <row r="894019" spans="23:23">
      <c r="W894019" s="30"/>
    </row>
    <row r="894020" spans="23:23">
      <c r="W894020" s="30"/>
    </row>
    <row r="894021" spans="23:23">
      <c r="W894021" s="30"/>
    </row>
    <row r="894022" spans="23:23">
      <c r="W894022" s="30"/>
    </row>
    <row r="894023" spans="23:23">
      <c r="W894023" s="30"/>
    </row>
    <row r="894024" spans="23:23">
      <c r="W894024" s="30"/>
    </row>
    <row r="894025" spans="23:23">
      <c r="W894025" s="30"/>
    </row>
    <row r="894026" spans="23:23">
      <c r="W894026" s="30"/>
    </row>
    <row r="894027" spans="23:23">
      <c r="W894027" s="30"/>
    </row>
    <row r="894028" spans="23:23">
      <c r="W894028" s="30"/>
    </row>
    <row r="894029" spans="23:23">
      <c r="W894029" s="30"/>
    </row>
    <row r="894030" spans="23:23">
      <c r="W894030" s="30"/>
    </row>
    <row r="894031" spans="23:23">
      <c r="W894031" s="30"/>
    </row>
    <row r="894032" spans="23:23">
      <c r="W894032" s="30"/>
    </row>
    <row r="894033" spans="23:23">
      <c r="W894033" s="30"/>
    </row>
    <row r="894034" spans="23:23">
      <c r="W894034" s="30"/>
    </row>
    <row r="894035" spans="23:23">
      <c r="W894035" s="30"/>
    </row>
    <row r="894036" spans="23:23">
      <c r="W894036" s="30"/>
    </row>
    <row r="894037" spans="23:23">
      <c r="W894037" s="30"/>
    </row>
    <row r="894038" spans="23:23">
      <c r="W894038" s="30"/>
    </row>
    <row r="894039" spans="23:23">
      <c r="W894039" s="30"/>
    </row>
    <row r="894040" spans="23:23">
      <c r="W894040" s="30"/>
    </row>
    <row r="894041" spans="23:23">
      <c r="W894041" s="30"/>
    </row>
    <row r="894042" spans="23:23">
      <c r="W894042" s="30"/>
    </row>
    <row r="894043" spans="23:23">
      <c r="W894043" s="30"/>
    </row>
    <row r="894044" spans="23:23">
      <c r="W894044" s="30"/>
    </row>
    <row r="894045" spans="23:23">
      <c r="W894045" s="30"/>
    </row>
    <row r="894046" spans="23:23">
      <c r="W894046" s="30"/>
    </row>
    <row r="894047" spans="23:23">
      <c r="W894047" s="30"/>
    </row>
    <row r="894048" spans="23:23">
      <c r="W894048" s="30"/>
    </row>
    <row r="894049" spans="23:23">
      <c r="W894049" s="30"/>
    </row>
    <row r="894050" spans="23:23">
      <c r="W894050" s="30"/>
    </row>
    <row r="894051" spans="23:23">
      <c r="W894051" s="30"/>
    </row>
    <row r="894052" spans="23:23">
      <c r="W894052" s="30"/>
    </row>
    <row r="894053" spans="23:23">
      <c r="W894053" s="30"/>
    </row>
    <row r="894054" spans="23:23">
      <c r="W894054" s="30"/>
    </row>
    <row r="894055" spans="23:23">
      <c r="W894055" s="30"/>
    </row>
    <row r="894056" spans="23:23">
      <c r="W894056" s="30"/>
    </row>
    <row r="894057" spans="23:23">
      <c r="W894057" s="30"/>
    </row>
    <row r="894058" spans="23:23">
      <c r="W894058" s="30"/>
    </row>
    <row r="894059" spans="23:23">
      <c r="W894059" s="30"/>
    </row>
    <row r="894060" spans="23:23">
      <c r="W894060" s="30"/>
    </row>
    <row r="894061" spans="23:23">
      <c r="W894061" s="30"/>
    </row>
    <row r="894062" spans="23:23">
      <c r="W894062" s="30"/>
    </row>
    <row r="894063" spans="23:23">
      <c r="W894063" s="30"/>
    </row>
    <row r="894064" spans="23:23">
      <c r="W894064" s="30"/>
    </row>
    <row r="894065" spans="23:23">
      <c r="W894065" s="30"/>
    </row>
    <row r="894066" spans="23:23">
      <c r="W894066" s="30"/>
    </row>
    <row r="894067" spans="23:23">
      <c r="W894067" s="30"/>
    </row>
    <row r="894068" spans="23:23">
      <c r="W894068" s="30"/>
    </row>
    <row r="894069" spans="23:23">
      <c r="W894069" s="30"/>
    </row>
    <row r="894070" spans="23:23">
      <c r="W894070" s="30"/>
    </row>
    <row r="894071" spans="23:23">
      <c r="W894071" s="30"/>
    </row>
    <row r="894072" spans="23:23">
      <c r="W894072" s="30"/>
    </row>
    <row r="894073" spans="23:23">
      <c r="W894073" s="30"/>
    </row>
    <row r="894074" spans="23:23">
      <c r="W894074" s="30"/>
    </row>
    <row r="894075" spans="23:23">
      <c r="W894075" s="30"/>
    </row>
    <row r="894076" spans="23:23">
      <c r="W894076" s="30"/>
    </row>
    <row r="894077" spans="23:23">
      <c r="W894077" s="30"/>
    </row>
    <row r="894078" spans="23:23">
      <c r="W894078" s="30"/>
    </row>
    <row r="894079" spans="23:23">
      <c r="W894079" s="30"/>
    </row>
    <row r="894080" spans="23:23">
      <c r="W894080" s="30"/>
    </row>
    <row r="894081" spans="23:23">
      <c r="W894081" s="30"/>
    </row>
    <row r="894082" spans="23:23">
      <c r="W894082" s="30"/>
    </row>
    <row r="894083" spans="23:23">
      <c r="W894083" s="30"/>
    </row>
    <row r="894084" spans="23:23">
      <c r="W894084" s="30"/>
    </row>
    <row r="894085" spans="23:23">
      <c r="W894085" s="30"/>
    </row>
    <row r="894086" spans="23:23">
      <c r="W894086" s="30"/>
    </row>
    <row r="894087" spans="23:23">
      <c r="W894087" s="30"/>
    </row>
    <row r="894088" spans="23:23">
      <c r="W894088" s="30"/>
    </row>
    <row r="894089" spans="23:23">
      <c r="W894089" s="30"/>
    </row>
    <row r="894090" spans="23:23">
      <c r="W894090" s="30"/>
    </row>
    <row r="894091" spans="23:23">
      <c r="W894091" s="30"/>
    </row>
    <row r="894092" spans="23:23">
      <c r="W894092" s="30"/>
    </row>
    <row r="894093" spans="23:23">
      <c r="W894093" s="30"/>
    </row>
    <row r="894094" spans="23:23">
      <c r="W894094" s="30"/>
    </row>
    <row r="894095" spans="23:23">
      <c r="W894095" s="30"/>
    </row>
    <row r="894096" spans="23:23">
      <c r="W894096" s="30"/>
    </row>
    <row r="894097" spans="23:23">
      <c r="W894097" s="30"/>
    </row>
    <row r="894098" spans="23:23">
      <c r="W894098" s="30"/>
    </row>
    <row r="894099" spans="23:23">
      <c r="W894099" s="30"/>
    </row>
    <row r="894100" spans="23:23">
      <c r="W894100" s="30"/>
    </row>
    <row r="894101" spans="23:23">
      <c r="W894101" s="30"/>
    </row>
    <row r="894102" spans="23:23">
      <c r="W894102" s="30"/>
    </row>
    <row r="894103" spans="23:23">
      <c r="W894103" s="30"/>
    </row>
    <row r="894104" spans="23:23">
      <c r="W894104" s="30"/>
    </row>
    <row r="894105" spans="23:23">
      <c r="W894105" s="30"/>
    </row>
    <row r="894106" spans="23:23">
      <c r="W894106" s="30"/>
    </row>
    <row r="894107" spans="23:23">
      <c r="W894107" s="30"/>
    </row>
    <row r="894108" spans="23:23">
      <c r="W894108" s="30"/>
    </row>
    <row r="894109" spans="23:23">
      <c r="W894109" s="30"/>
    </row>
    <row r="894110" spans="23:23">
      <c r="W894110" s="30"/>
    </row>
    <row r="894111" spans="23:23">
      <c r="W894111" s="30"/>
    </row>
    <row r="894112" spans="23:23">
      <c r="W894112" s="30"/>
    </row>
    <row r="894113" spans="23:23">
      <c r="W894113" s="30"/>
    </row>
    <row r="894114" spans="23:23">
      <c r="W894114" s="30"/>
    </row>
    <row r="894115" spans="23:23">
      <c r="W894115" s="30"/>
    </row>
    <row r="894116" spans="23:23">
      <c r="W894116" s="30"/>
    </row>
    <row r="894117" spans="23:23">
      <c r="W894117" s="30"/>
    </row>
    <row r="894118" spans="23:23">
      <c r="W894118" s="30"/>
    </row>
    <row r="894119" spans="23:23">
      <c r="W894119" s="30"/>
    </row>
    <row r="894120" spans="23:23">
      <c r="W894120" s="30"/>
    </row>
    <row r="894121" spans="23:23">
      <c r="W894121" s="30"/>
    </row>
    <row r="894122" spans="23:23">
      <c r="W894122" s="30"/>
    </row>
    <row r="894123" spans="23:23">
      <c r="W894123" s="30"/>
    </row>
    <row r="894124" spans="23:23">
      <c r="W894124" s="30"/>
    </row>
    <row r="894125" spans="23:23">
      <c r="W894125" s="30"/>
    </row>
    <row r="894126" spans="23:23">
      <c r="W894126" s="30"/>
    </row>
    <row r="894127" spans="23:23">
      <c r="W894127" s="30"/>
    </row>
    <row r="894128" spans="23:23">
      <c r="W894128" s="30"/>
    </row>
    <row r="894129" spans="23:23">
      <c r="W894129" s="30"/>
    </row>
    <row r="894130" spans="23:23">
      <c r="W894130" s="30"/>
    </row>
    <row r="894131" spans="23:23">
      <c r="W894131" s="30"/>
    </row>
    <row r="894132" spans="23:23">
      <c r="W894132" s="30"/>
    </row>
    <row r="894133" spans="23:23">
      <c r="W894133" s="30"/>
    </row>
    <row r="894134" spans="23:23">
      <c r="W894134" s="30"/>
    </row>
    <row r="894135" spans="23:23">
      <c r="W894135" s="30"/>
    </row>
    <row r="894136" spans="23:23">
      <c r="W894136" s="30"/>
    </row>
    <row r="894137" spans="23:23">
      <c r="W894137" s="30"/>
    </row>
    <row r="894138" spans="23:23">
      <c r="W894138" s="30"/>
    </row>
    <row r="894139" spans="23:23">
      <c r="W894139" s="30"/>
    </row>
    <row r="894140" spans="23:23">
      <c r="W894140" s="30"/>
    </row>
    <row r="894141" spans="23:23">
      <c r="W894141" s="30"/>
    </row>
    <row r="894142" spans="23:23">
      <c r="W894142" s="30"/>
    </row>
    <row r="894143" spans="23:23">
      <c r="W894143" s="30"/>
    </row>
    <row r="894144" spans="23:23">
      <c r="W894144" s="30"/>
    </row>
    <row r="894145" spans="23:23">
      <c r="W894145" s="30"/>
    </row>
    <row r="894146" spans="23:23">
      <c r="W894146" s="30"/>
    </row>
    <row r="894147" spans="23:23">
      <c r="W894147" s="30"/>
    </row>
    <row r="894148" spans="23:23">
      <c r="W894148" s="30"/>
    </row>
    <row r="894149" spans="23:23">
      <c r="W894149" s="30"/>
    </row>
    <row r="894150" spans="23:23">
      <c r="W894150" s="30"/>
    </row>
    <row r="894151" spans="23:23">
      <c r="W894151" s="30"/>
    </row>
    <row r="894152" spans="23:23">
      <c r="W894152" s="30"/>
    </row>
    <row r="894153" spans="23:23">
      <c r="W894153" s="30"/>
    </row>
    <row r="894154" spans="23:23">
      <c r="W894154" s="30"/>
    </row>
    <row r="894155" spans="23:23">
      <c r="W894155" s="30"/>
    </row>
    <row r="894156" spans="23:23">
      <c r="W894156" s="30"/>
    </row>
    <row r="894157" spans="23:23">
      <c r="W894157" s="30"/>
    </row>
    <row r="894158" spans="23:23">
      <c r="W894158" s="30"/>
    </row>
    <row r="894159" spans="23:23">
      <c r="W894159" s="30"/>
    </row>
    <row r="894160" spans="23:23">
      <c r="W894160" s="30"/>
    </row>
    <row r="894161" spans="23:23">
      <c r="W894161" s="30"/>
    </row>
    <row r="894162" spans="23:23">
      <c r="W894162" s="30"/>
    </row>
    <row r="894163" spans="23:23">
      <c r="W894163" s="30"/>
    </row>
    <row r="894164" spans="23:23">
      <c r="W894164" s="30"/>
    </row>
    <row r="894165" spans="23:23">
      <c r="W894165" s="30"/>
    </row>
    <row r="894166" spans="23:23">
      <c r="W894166" s="30"/>
    </row>
    <row r="894167" spans="23:23">
      <c r="W894167" s="30"/>
    </row>
    <row r="894168" spans="23:23">
      <c r="W894168" s="30"/>
    </row>
    <row r="894169" spans="23:23">
      <c r="W894169" s="30"/>
    </row>
    <row r="894170" spans="23:23">
      <c r="W894170" s="30"/>
    </row>
    <row r="894171" spans="23:23">
      <c r="W894171" s="30"/>
    </row>
    <row r="894172" spans="23:23">
      <c r="W894172" s="30"/>
    </row>
    <row r="894173" spans="23:23">
      <c r="W894173" s="30"/>
    </row>
    <row r="894174" spans="23:23">
      <c r="W894174" s="30"/>
    </row>
    <row r="894175" spans="23:23">
      <c r="W894175" s="30"/>
    </row>
    <row r="894176" spans="23:23">
      <c r="W894176" s="30"/>
    </row>
    <row r="894177" spans="23:23">
      <c r="W894177" s="30"/>
    </row>
    <row r="894178" spans="23:23">
      <c r="W894178" s="30"/>
    </row>
    <row r="894179" spans="23:23">
      <c r="W894179" s="30"/>
    </row>
    <row r="894180" spans="23:23">
      <c r="W894180" s="30"/>
    </row>
    <row r="894181" spans="23:23">
      <c r="W894181" s="30"/>
    </row>
    <row r="894182" spans="23:23">
      <c r="W894182" s="30"/>
    </row>
    <row r="894183" spans="23:23">
      <c r="W894183" s="30"/>
    </row>
    <row r="894184" spans="23:23">
      <c r="W894184" s="30"/>
    </row>
    <row r="894185" spans="23:23">
      <c r="W894185" s="30"/>
    </row>
    <row r="894186" spans="23:23">
      <c r="W894186" s="30"/>
    </row>
    <row r="894187" spans="23:23">
      <c r="W894187" s="30"/>
    </row>
    <row r="894188" spans="23:23">
      <c r="W894188" s="30"/>
    </row>
    <row r="894189" spans="23:23">
      <c r="W894189" s="30"/>
    </row>
    <row r="894190" spans="23:23">
      <c r="W894190" s="30"/>
    </row>
    <row r="894191" spans="23:23">
      <c r="W894191" s="30"/>
    </row>
    <row r="894192" spans="23:23">
      <c r="W894192" s="30"/>
    </row>
    <row r="894193" spans="23:23">
      <c r="W894193" s="30"/>
    </row>
    <row r="894194" spans="23:23">
      <c r="W894194" s="30"/>
    </row>
    <row r="894195" spans="23:23">
      <c r="W894195" s="30"/>
    </row>
    <row r="894196" spans="23:23">
      <c r="W894196" s="30"/>
    </row>
    <row r="894197" spans="23:23">
      <c r="W894197" s="30"/>
    </row>
    <row r="894198" spans="23:23">
      <c r="W894198" s="30"/>
    </row>
    <row r="894199" spans="23:23">
      <c r="W894199" s="30"/>
    </row>
    <row r="894200" spans="23:23">
      <c r="W894200" s="30"/>
    </row>
    <row r="894201" spans="23:23">
      <c r="W894201" s="30"/>
    </row>
    <row r="894202" spans="23:23">
      <c r="W894202" s="30"/>
    </row>
    <row r="894203" spans="23:23">
      <c r="W894203" s="30"/>
    </row>
    <row r="894204" spans="23:23">
      <c r="W894204" s="30"/>
    </row>
    <row r="894205" spans="23:23">
      <c r="W894205" s="30"/>
    </row>
    <row r="894206" spans="23:23">
      <c r="W894206" s="30"/>
    </row>
    <row r="894207" spans="23:23">
      <c r="W894207" s="30"/>
    </row>
    <row r="894208" spans="23:23">
      <c r="W894208" s="30"/>
    </row>
    <row r="894209" spans="23:23">
      <c r="W894209" s="30"/>
    </row>
    <row r="894210" spans="23:23">
      <c r="W894210" s="30"/>
    </row>
    <row r="894211" spans="23:23">
      <c r="W894211" s="30"/>
    </row>
    <row r="894212" spans="23:23">
      <c r="W894212" s="30"/>
    </row>
    <row r="894213" spans="23:23">
      <c r="W894213" s="30"/>
    </row>
    <row r="894214" spans="23:23">
      <c r="W894214" s="30"/>
    </row>
    <row r="894215" spans="23:23">
      <c r="W894215" s="30"/>
    </row>
    <row r="894216" spans="23:23">
      <c r="W894216" s="30"/>
    </row>
    <row r="894217" spans="23:23">
      <c r="W894217" s="30"/>
    </row>
    <row r="894218" spans="23:23">
      <c r="W894218" s="30"/>
    </row>
    <row r="894219" spans="23:23">
      <c r="W894219" s="30"/>
    </row>
    <row r="894220" spans="23:23">
      <c r="W894220" s="30"/>
    </row>
    <row r="894221" spans="23:23">
      <c r="W894221" s="30"/>
    </row>
    <row r="894222" spans="23:23">
      <c r="W894222" s="30"/>
    </row>
    <row r="894223" spans="23:23">
      <c r="W894223" s="30"/>
    </row>
    <row r="894224" spans="23:23">
      <c r="W894224" s="30"/>
    </row>
    <row r="894225" spans="23:23">
      <c r="W894225" s="30"/>
    </row>
    <row r="894226" spans="23:23">
      <c r="W894226" s="30"/>
    </row>
    <row r="894227" spans="23:23">
      <c r="W894227" s="30"/>
    </row>
    <row r="894228" spans="23:23">
      <c r="W894228" s="30"/>
    </row>
    <row r="894229" spans="23:23">
      <c r="W894229" s="30"/>
    </row>
    <row r="894230" spans="23:23">
      <c r="W894230" s="30"/>
    </row>
    <row r="894231" spans="23:23">
      <c r="W894231" s="30"/>
    </row>
    <row r="894232" spans="23:23">
      <c r="W894232" s="30"/>
    </row>
    <row r="894233" spans="23:23">
      <c r="W894233" s="30"/>
    </row>
    <row r="894234" spans="23:23">
      <c r="W894234" s="30"/>
    </row>
    <row r="894235" spans="23:23">
      <c r="W894235" s="30"/>
    </row>
    <row r="894236" spans="23:23">
      <c r="W894236" s="30"/>
    </row>
    <row r="894237" spans="23:23">
      <c r="W894237" s="30"/>
    </row>
    <row r="894238" spans="23:23">
      <c r="W894238" s="30"/>
    </row>
    <row r="894239" spans="23:23">
      <c r="W894239" s="30"/>
    </row>
    <row r="894240" spans="23:23">
      <c r="W894240" s="30"/>
    </row>
    <row r="894241" spans="23:23">
      <c r="W894241" s="30"/>
    </row>
    <row r="894242" spans="23:23">
      <c r="W894242" s="30"/>
    </row>
    <row r="894243" spans="23:23">
      <c r="W894243" s="30"/>
    </row>
    <row r="894244" spans="23:23">
      <c r="W894244" s="30"/>
    </row>
    <row r="894245" spans="23:23">
      <c r="W894245" s="30"/>
    </row>
    <row r="894246" spans="23:23">
      <c r="W894246" s="30"/>
    </row>
    <row r="894247" spans="23:23">
      <c r="W894247" s="30"/>
    </row>
    <row r="894248" spans="23:23">
      <c r="W894248" s="30"/>
    </row>
    <row r="894249" spans="23:23">
      <c r="W894249" s="30"/>
    </row>
    <row r="894250" spans="23:23">
      <c r="W894250" s="30"/>
    </row>
    <row r="894251" spans="23:23">
      <c r="W894251" s="30"/>
    </row>
    <row r="894252" spans="23:23">
      <c r="W894252" s="30"/>
    </row>
    <row r="894253" spans="23:23">
      <c r="W894253" s="30"/>
    </row>
    <row r="894254" spans="23:23">
      <c r="W894254" s="30"/>
    </row>
    <row r="894255" spans="23:23">
      <c r="W894255" s="30"/>
    </row>
    <row r="894256" spans="23:23">
      <c r="W894256" s="30"/>
    </row>
    <row r="894257" spans="23:23">
      <c r="W894257" s="30"/>
    </row>
    <row r="894258" spans="23:23">
      <c r="W894258" s="30"/>
    </row>
    <row r="894259" spans="23:23">
      <c r="W894259" s="30"/>
    </row>
    <row r="894260" spans="23:23">
      <c r="W894260" s="30"/>
    </row>
    <row r="894261" spans="23:23">
      <c r="W894261" s="30"/>
    </row>
    <row r="894262" spans="23:23">
      <c r="W894262" s="30"/>
    </row>
    <row r="894263" spans="23:23">
      <c r="W894263" s="30"/>
    </row>
    <row r="894264" spans="23:23">
      <c r="W894264" s="30"/>
    </row>
    <row r="894265" spans="23:23">
      <c r="W894265" s="30"/>
    </row>
    <row r="894266" spans="23:23">
      <c r="W894266" s="30"/>
    </row>
    <row r="894267" spans="23:23">
      <c r="W894267" s="30"/>
    </row>
    <row r="894268" spans="23:23">
      <c r="W894268" s="30"/>
    </row>
    <row r="894269" spans="23:23">
      <c r="W894269" s="30"/>
    </row>
    <row r="894270" spans="23:23">
      <c r="W894270" s="30"/>
    </row>
    <row r="894271" spans="23:23">
      <c r="W894271" s="30"/>
    </row>
    <row r="894272" spans="23:23">
      <c r="W894272" s="30"/>
    </row>
    <row r="894273" spans="23:23">
      <c r="W894273" s="30"/>
    </row>
    <row r="894274" spans="23:23">
      <c r="W894274" s="30"/>
    </row>
    <row r="894275" spans="23:23">
      <c r="W894275" s="30"/>
    </row>
    <row r="894276" spans="23:23">
      <c r="W894276" s="30"/>
    </row>
    <row r="894277" spans="23:23">
      <c r="W894277" s="30"/>
    </row>
    <row r="894278" spans="23:23">
      <c r="W894278" s="30"/>
    </row>
    <row r="894279" spans="23:23">
      <c r="W894279" s="30"/>
    </row>
    <row r="894280" spans="23:23">
      <c r="W894280" s="30"/>
    </row>
    <row r="894281" spans="23:23">
      <c r="W894281" s="30"/>
    </row>
    <row r="894282" spans="23:23">
      <c r="W894282" s="30"/>
    </row>
    <row r="894283" spans="23:23">
      <c r="W894283" s="30"/>
    </row>
    <row r="894284" spans="23:23">
      <c r="W894284" s="30"/>
    </row>
    <row r="894285" spans="23:23">
      <c r="W894285" s="30"/>
    </row>
    <row r="894286" spans="23:23">
      <c r="W894286" s="30"/>
    </row>
    <row r="894287" spans="23:23">
      <c r="W894287" s="30"/>
    </row>
    <row r="894288" spans="23:23">
      <c r="W894288" s="30"/>
    </row>
    <row r="894289" spans="23:23">
      <c r="W894289" s="30"/>
    </row>
    <row r="894290" spans="23:23">
      <c r="W894290" s="30"/>
    </row>
    <row r="894291" spans="23:23">
      <c r="W894291" s="30"/>
    </row>
    <row r="894292" spans="23:23">
      <c r="W894292" s="30"/>
    </row>
    <row r="894293" spans="23:23">
      <c r="W894293" s="30"/>
    </row>
    <row r="894294" spans="23:23">
      <c r="W894294" s="30"/>
    </row>
    <row r="894295" spans="23:23">
      <c r="W894295" s="30"/>
    </row>
    <row r="894296" spans="23:23">
      <c r="W894296" s="30"/>
    </row>
    <row r="894297" spans="23:23">
      <c r="W894297" s="30"/>
    </row>
    <row r="894298" spans="23:23">
      <c r="W894298" s="30"/>
    </row>
    <row r="894299" spans="23:23">
      <c r="W894299" s="30"/>
    </row>
    <row r="894300" spans="23:23">
      <c r="W894300" s="30"/>
    </row>
    <row r="894301" spans="23:23">
      <c r="W894301" s="30"/>
    </row>
    <row r="894302" spans="23:23">
      <c r="W894302" s="30"/>
    </row>
    <row r="894303" spans="23:23">
      <c r="W894303" s="30"/>
    </row>
    <row r="894304" spans="23:23">
      <c r="W894304" s="30"/>
    </row>
    <row r="894305" spans="23:23">
      <c r="W894305" s="30"/>
    </row>
    <row r="894306" spans="23:23">
      <c r="W894306" s="30"/>
    </row>
    <row r="894307" spans="23:23">
      <c r="W894307" s="30"/>
    </row>
    <row r="894308" spans="23:23">
      <c r="W894308" s="30"/>
    </row>
    <row r="894309" spans="23:23">
      <c r="W894309" s="30"/>
    </row>
    <row r="894310" spans="23:23">
      <c r="W894310" s="30"/>
    </row>
    <row r="894311" spans="23:23">
      <c r="W894311" s="30"/>
    </row>
    <row r="894312" spans="23:23">
      <c r="W894312" s="30"/>
    </row>
    <row r="894313" spans="23:23">
      <c r="W894313" s="30"/>
    </row>
    <row r="894314" spans="23:23">
      <c r="W894314" s="30"/>
    </row>
    <row r="894315" spans="23:23">
      <c r="W894315" s="30"/>
    </row>
    <row r="894316" spans="23:23">
      <c r="W894316" s="30"/>
    </row>
    <row r="894317" spans="23:23">
      <c r="W894317" s="30"/>
    </row>
    <row r="894318" spans="23:23">
      <c r="W894318" s="30"/>
    </row>
    <row r="894319" spans="23:23">
      <c r="W894319" s="30"/>
    </row>
    <row r="894320" spans="23:23">
      <c r="W894320" s="30"/>
    </row>
    <row r="894321" spans="23:23">
      <c r="W894321" s="30"/>
    </row>
    <row r="894322" spans="23:23">
      <c r="W894322" s="30"/>
    </row>
    <row r="894323" spans="23:23">
      <c r="W894323" s="30"/>
    </row>
    <row r="894324" spans="23:23">
      <c r="W894324" s="30"/>
    </row>
    <row r="894325" spans="23:23">
      <c r="W894325" s="30"/>
    </row>
    <row r="894326" spans="23:23">
      <c r="W894326" s="30"/>
    </row>
    <row r="894327" spans="23:23">
      <c r="W894327" s="30"/>
    </row>
    <row r="894328" spans="23:23">
      <c r="W894328" s="30"/>
    </row>
    <row r="894329" spans="23:23">
      <c r="W894329" s="30"/>
    </row>
    <row r="894330" spans="23:23">
      <c r="W894330" s="30"/>
    </row>
    <row r="894331" spans="23:23">
      <c r="W894331" s="30"/>
    </row>
    <row r="894332" spans="23:23">
      <c r="W894332" s="30"/>
    </row>
    <row r="894333" spans="23:23">
      <c r="W894333" s="30"/>
    </row>
    <row r="894334" spans="23:23">
      <c r="W894334" s="30"/>
    </row>
    <row r="894335" spans="23:23">
      <c r="W894335" s="30"/>
    </row>
    <row r="894336" spans="23:23">
      <c r="W894336" s="30"/>
    </row>
    <row r="894337" spans="23:23">
      <c r="W894337" s="30"/>
    </row>
    <row r="894338" spans="23:23">
      <c r="W894338" s="30"/>
    </row>
    <row r="894339" spans="23:23">
      <c r="W894339" s="30"/>
    </row>
    <row r="894340" spans="23:23">
      <c r="W894340" s="30"/>
    </row>
    <row r="894341" spans="23:23">
      <c r="W894341" s="30"/>
    </row>
    <row r="894342" spans="23:23">
      <c r="W894342" s="30"/>
    </row>
    <row r="894343" spans="23:23">
      <c r="W894343" s="30"/>
    </row>
    <row r="894344" spans="23:23">
      <c r="W894344" s="30"/>
    </row>
    <row r="894345" spans="23:23">
      <c r="W894345" s="30"/>
    </row>
    <row r="894346" spans="23:23">
      <c r="W894346" s="30"/>
    </row>
    <row r="894347" spans="23:23">
      <c r="W894347" s="30"/>
    </row>
    <row r="894348" spans="23:23">
      <c r="W894348" s="30"/>
    </row>
    <row r="894349" spans="23:23">
      <c r="W894349" s="30"/>
    </row>
    <row r="894350" spans="23:23">
      <c r="W894350" s="30"/>
    </row>
    <row r="894351" spans="23:23">
      <c r="W894351" s="30"/>
    </row>
    <row r="894352" spans="23:23">
      <c r="W894352" s="30"/>
    </row>
    <row r="894353" spans="23:23">
      <c r="W894353" s="30"/>
    </row>
    <row r="894354" spans="23:23">
      <c r="W894354" s="30"/>
    </row>
    <row r="894355" spans="23:23">
      <c r="W894355" s="30"/>
    </row>
    <row r="894356" spans="23:23">
      <c r="W894356" s="30"/>
    </row>
    <row r="894357" spans="23:23">
      <c r="W894357" s="30"/>
    </row>
    <row r="894358" spans="23:23">
      <c r="W894358" s="30"/>
    </row>
    <row r="894359" spans="23:23">
      <c r="W894359" s="30"/>
    </row>
    <row r="894360" spans="23:23">
      <c r="W894360" s="30"/>
    </row>
    <row r="894361" spans="23:23">
      <c r="W894361" s="30"/>
    </row>
    <row r="894362" spans="23:23">
      <c r="W894362" s="30"/>
    </row>
    <row r="894363" spans="23:23">
      <c r="W894363" s="30"/>
    </row>
    <row r="894364" spans="23:23">
      <c r="W894364" s="30"/>
    </row>
    <row r="894365" spans="23:23">
      <c r="W894365" s="30"/>
    </row>
    <row r="894366" spans="23:23">
      <c r="W894366" s="30"/>
    </row>
    <row r="894367" spans="23:23">
      <c r="W894367" s="30"/>
    </row>
    <row r="894368" spans="23:23">
      <c r="W894368" s="30"/>
    </row>
    <row r="894369" spans="23:23">
      <c r="W894369" s="30"/>
    </row>
    <row r="894370" spans="23:23">
      <c r="W894370" s="30"/>
    </row>
    <row r="894371" spans="23:23">
      <c r="W894371" s="30"/>
    </row>
    <row r="894372" spans="23:23">
      <c r="W894372" s="30"/>
    </row>
    <row r="894373" spans="23:23">
      <c r="W894373" s="30"/>
    </row>
    <row r="894374" spans="23:23">
      <c r="W894374" s="30"/>
    </row>
    <row r="894375" spans="23:23">
      <c r="W894375" s="30"/>
    </row>
    <row r="894376" spans="23:23">
      <c r="W894376" s="30"/>
    </row>
    <row r="894377" spans="23:23">
      <c r="W894377" s="30"/>
    </row>
    <row r="894378" spans="23:23">
      <c r="W894378" s="30"/>
    </row>
    <row r="894379" spans="23:23">
      <c r="W894379" s="30"/>
    </row>
    <row r="894380" spans="23:23">
      <c r="W894380" s="30"/>
    </row>
    <row r="894381" spans="23:23">
      <c r="W894381" s="30"/>
    </row>
    <row r="894382" spans="23:23">
      <c r="W894382" s="30"/>
    </row>
    <row r="894383" spans="23:23">
      <c r="W894383" s="30"/>
    </row>
    <row r="894384" spans="23:23">
      <c r="W894384" s="30"/>
    </row>
    <row r="894385" spans="23:23">
      <c r="W894385" s="30"/>
    </row>
    <row r="894386" spans="23:23">
      <c r="W894386" s="30"/>
    </row>
    <row r="894387" spans="23:23">
      <c r="W894387" s="30"/>
    </row>
    <row r="894388" spans="23:23">
      <c r="W894388" s="30"/>
    </row>
    <row r="894389" spans="23:23">
      <c r="W894389" s="30"/>
    </row>
    <row r="894390" spans="23:23">
      <c r="W894390" s="30"/>
    </row>
    <row r="894391" spans="23:23">
      <c r="W894391" s="30"/>
    </row>
    <row r="894392" spans="23:23">
      <c r="W894392" s="30"/>
    </row>
    <row r="894393" spans="23:23">
      <c r="W894393" s="30"/>
    </row>
    <row r="894394" spans="23:23">
      <c r="W894394" s="30"/>
    </row>
    <row r="894395" spans="23:23">
      <c r="W894395" s="30"/>
    </row>
    <row r="894396" spans="23:23">
      <c r="W894396" s="30"/>
    </row>
    <row r="894397" spans="23:23">
      <c r="W894397" s="30"/>
    </row>
    <row r="894398" spans="23:23">
      <c r="W894398" s="30"/>
    </row>
    <row r="894399" spans="23:23">
      <c r="W894399" s="30"/>
    </row>
    <row r="894400" spans="23:23">
      <c r="W894400" s="30"/>
    </row>
    <row r="894401" spans="23:23">
      <c r="W894401" s="30"/>
    </row>
    <row r="894402" spans="23:23">
      <c r="W894402" s="30"/>
    </row>
    <row r="894403" spans="23:23">
      <c r="W894403" s="30"/>
    </row>
    <row r="894404" spans="23:23">
      <c r="W894404" s="30"/>
    </row>
    <row r="894405" spans="23:23">
      <c r="W894405" s="30"/>
    </row>
    <row r="894406" spans="23:23">
      <c r="W894406" s="30"/>
    </row>
    <row r="894407" spans="23:23">
      <c r="W894407" s="30"/>
    </row>
    <row r="894408" spans="23:23">
      <c r="W894408" s="30"/>
    </row>
    <row r="894409" spans="23:23">
      <c r="W894409" s="30"/>
    </row>
    <row r="894410" spans="23:23">
      <c r="W894410" s="30"/>
    </row>
    <row r="894411" spans="23:23">
      <c r="W894411" s="30"/>
    </row>
    <row r="894412" spans="23:23">
      <c r="W894412" s="30"/>
    </row>
    <row r="894413" spans="23:23">
      <c r="W894413" s="30"/>
    </row>
    <row r="894414" spans="23:23">
      <c r="W894414" s="30"/>
    </row>
    <row r="894415" spans="23:23">
      <c r="W894415" s="30"/>
    </row>
    <row r="894416" spans="23:23">
      <c r="W894416" s="30"/>
    </row>
    <row r="894417" spans="23:23">
      <c r="W894417" s="30"/>
    </row>
    <row r="894418" spans="23:23">
      <c r="W894418" s="30"/>
    </row>
    <row r="894419" spans="23:23">
      <c r="W894419" s="30"/>
    </row>
    <row r="894420" spans="23:23">
      <c r="W894420" s="30"/>
    </row>
    <row r="894421" spans="23:23">
      <c r="W894421" s="30"/>
    </row>
    <row r="894422" spans="23:23">
      <c r="W894422" s="30"/>
    </row>
    <row r="894423" spans="23:23">
      <c r="W894423" s="30"/>
    </row>
    <row r="894424" spans="23:23">
      <c r="W894424" s="30"/>
    </row>
    <row r="894425" spans="23:23">
      <c r="W894425" s="30"/>
    </row>
    <row r="894426" spans="23:23">
      <c r="W894426" s="30"/>
    </row>
    <row r="894427" spans="23:23">
      <c r="W894427" s="30"/>
    </row>
    <row r="894428" spans="23:23">
      <c r="W894428" s="30"/>
    </row>
    <row r="894429" spans="23:23">
      <c r="W894429" s="30"/>
    </row>
    <row r="894430" spans="23:23">
      <c r="W894430" s="30"/>
    </row>
    <row r="894431" spans="23:23">
      <c r="W894431" s="30"/>
    </row>
    <row r="894432" spans="23:23">
      <c r="W894432" s="30"/>
    </row>
    <row r="894433" spans="23:23">
      <c r="W894433" s="30"/>
    </row>
    <row r="894434" spans="23:23">
      <c r="W894434" s="30"/>
    </row>
    <row r="894435" spans="23:23">
      <c r="W894435" s="30"/>
    </row>
    <row r="894436" spans="23:23">
      <c r="W894436" s="30"/>
    </row>
    <row r="894437" spans="23:23">
      <c r="W894437" s="30"/>
    </row>
    <row r="894438" spans="23:23">
      <c r="W894438" s="30"/>
    </row>
    <row r="894439" spans="23:23">
      <c r="W894439" s="30"/>
    </row>
    <row r="894440" spans="23:23">
      <c r="W894440" s="30"/>
    </row>
    <row r="894441" spans="23:23">
      <c r="W894441" s="30"/>
    </row>
    <row r="894442" spans="23:23">
      <c r="W894442" s="30"/>
    </row>
    <row r="894443" spans="23:23">
      <c r="W894443" s="30"/>
    </row>
    <row r="894444" spans="23:23">
      <c r="W894444" s="30"/>
    </row>
    <row r="894445" spans="23:23">
      <c r="W894445" s="30"/>
    </row>
    <row r="894446" spans="23:23">
      <c r="W894446" s="30"/>
    </row>
    <row r="894447" spans="23:23">
      <c r="W894447" s="30"/>
    </row>
    <row r="894448" spans="23:23">
      <c r="W894448" s="30"/>
    </row>
    <row r="894449" spans="23:23">
      <c r="W894449" s="30"/>
    </row>
    <row r="894450" spans="23:23">
      <c r="W894450" s="30"/>
    </row>
    <row r="894451" spans="23:23">
      <c r="W894451" s="30"/>
    </row>
    <row r="894452" spans="23:23">
      <c r="W894452" s="30"/>
    </row>
    <row r="894453" spans="23:23">
      <c r="W894453" s="30"/>
    </row>
    <row r="894454" spans="23:23">
      <c r="W894454" s="30"/>
    </row>
    <row r="894455" spans="23:23">
      <c r="W894455" s="30"/>
    </row>
    <row r="894456" spans="23:23">
      <c r="W894456" s="30"/>
    </row>
    <row r="894457" spans="23:23">
      <c r="W894457" s="30"/>
    </row>
    <row r="894458" spans="23:23">
      <c r="W894458" s="30"/>
    </row>
    <row r="894459" spans="23:23">
      <c r="W894459" s="30"/>
    </row>
    <row r="894460" spans="23:23">
      <c r="W894460" s="30"/>
    </row>
    <row r="894461" spans="23:23">
      <c r="W894461" s="30"/>
    </row>
    <row r="894462" spans="23:23">
      <c r="W894462" s="30"/>
    </row>
    <row r="894463" spans="23:23">
      <c r="W894463" s="30"/>
    </row>
    <row r="894464" spans="23:23">
      <c r="W894464" s="30"/>
    </row>
    <row r="894465" spans="23:23">
      <c r="W894465" s="30"/>
    </row>
    <row r="894466" spans="23:23">
      <c r="W894466" s="30"/>
    </row>
    <row r="894467" spans="23:23">
      <c r="W894467" s="30"/>
    </row>
    <row r="894468" spans="23:23">
      <c r="W894468" s="30"/>
    </row>
    <row r="894469" spans="23:23">
      <c r="W894469" s="30"/>
    </row>
    <row r="894470" spans="23:23">
      <c r="W894470" s="30"/>
    </row>
    <row r="894471" spans="23:23">
      <c r="W894471" s="30"/>
    </row>
    <row r="894472" spans="23:23">
      <c r="W894472" s="30"/>
    </row>
    <row r="894473" spans="23:23">
      <c r="W894473" s="30"/>
    </row>
    <row r="894474" spans="23:23">
      <c r="W894474" s="30"/>
    </row>
    <row r="894475" spans="23:23">
      <c r="W894475" s="30"/>
    </row>
    <row r="894476" spans="23:23">
      <c r="W894476" s="30"/>
    </row>
    <row r="894477" spans="23:23">
      <c r="W894477" s="30"/>
    </row>
    <row r="894478" spans="23:23">
      <c r="W894478" s="30"/>
    </row>
    <row r="894479" spans="23:23">
      <c r="W894479" s="30"/>
    </row>
    <row r="894480" spans="23:23">
      <c r="W894480" s="30"/>
    </row>
    <row r="894481" spans="23:23">
      <c r="W894481" s="30"/>
    </row>
    <row r="894482" spans="23:23">
      <c r="W894482" s="30"/>
    </row>
    <row r="894483" spans="23:23">
      <c r="W894483" s="30"/>
    </row>
    <row r="894484" spans="23:23">
      <c r="W894484" s="30"/>
    </row>
    <row r="894485" spans="23:23">
      <c r="W894485" s="30"/>
    </row>
    <row r="894486" spans="23:23">
      <c r="W894486" s="30"/>
    </row>
    <row r="894487" spans="23:23">
      <c r="W894487" s="30"/>
    </row>
    <row r="894488" spans="23:23">
      <c r="W894488" s="30"/>
    </row>
    <row r="894489" spans="23:23">
      <c r="W894489" s="30"/>
    </row>
    <row r="894490" spans="23:23">
      <c r="W894490" s="30"/>
    </row>
    <row r="894491" spans="23:23">
      <c r="W894491" s="30"/>
    </row>
    <row r="894492" spans="23:23">
      <c r="W894492" s="30"/>
    </row>
    <row r="894493" spans="23:23">
      <c r="W894493" s="30"/>
    </row>
    <row r="894494" spans="23:23">
      <c r="W894494" s="30"/>
    </row>
    <row r="894495" spans="23:23">
      <c r="W894495" s="30"/>
    </row>
    <row r="894496" spans="23:23">
      <c r="W894496" s="30"/>
    </row>
    <row r="894497" spans="23:23">
      <c r="W894497" s="30"/>
    </row>
    <row r="894498" spans="23:23">
      <c r="W894498" s="30"/>
    </row>
    <row r="894499" spans="23:23">
      <c r="W894499" s="30"/>
    </row>
    <row r="894500" spans="23:23">
      <c r="W894500" s="30"/>
    </row>
    <row r="894501" spans="23:23">
      <c r="W894501" s="30"/>
    </row>
    <row r="894502" spans="23:23">
      <c r="W894502" s="30"/>
    </row>
    <row r="894503" spans="23:23">
      <c r="W894503" s="30"/>
    </row>
    <row r="894504" spans="23:23">
      <c r="W894504" s="30"/>
    </row>
    <row r="894505" spans="23:23">
      <c r="W894505" s="30"/>
    </row>
    <row r="894506" spans="23:23">
      <c r="W894506" s="30"/>
    </row>
    <row r="894507" spans="23:23">
      <c r="W894507" s="30"/>
    </row>
    <row r="894508" spans="23:23">
      <c r="W894508" s="30"/>
    </row>
    <row r="894509" spans="23:23">
      <c r="W894509" s="30"/>
    </row>
    <row r="894510" spans="23:23">
      <c r="W894510" s="30"/>
    </row>
    <row r="894511" spans="23:23">
      <c r="W894511" s="30"/>
    </row>
    <row r="894512" spans="23:23">
      <c r="W894512" s="30"/>
    </row>
    <row r="894513" spans="23:23">
      <c r="W894513" s="30"/>
    </row>
    <row r="894514" spans="23:23">
      <c r="W894514" s="30"/>
    </row>
    <row r="894515" spans="23:23">
      <c r="W894515" s="30"/>
    </row>
    <row r="894516" spans="23:23">
      <c r="W894516" s="30"/>
    </row>
    <row r="894517" spans="23:23">
      <c r="W894517" s="30"/>
    </row>
    <row r="894518" spans="23:23">
      <c r="W894518" s="30"/>
    </row>
    <row r="894519" spans="23:23">
      <c r="W894519" s="30"/>
    </row>
    <row r="894520" spans="23:23">
      <c r="W894520" s="30"/>
    </row>
    <row r="894521" spans="23:23">
      <c r="W894521" s="30"/>
    </row>
    <row r="894522" spans="23:23">
      <c r="W894522" s="30"/>
    </row>
    <row r="894523" spans="23:23">
      <c r="W894523" s="30"/>
    </row>
    <row r="894524" spans="23:23">
      <c r="W894524" s="30"/>
    </row>
    <row r="894525" spans="23:23">
      <c r="W894525" s="30"/>
    </row>
    <row r="894526" spans="23:23">
      <c r="W894526" s="30"/>
    </row>
    <row r="894527" spans="23:23">
      <c r="W894527" s="30"/>
    </row>
    <row r="894528" spans="23:23">
      <c r="W894528" s="30"/>
    </row>
    <row r="894529" spans="23:23">
      <c r="W894529" s="30"/>
    </row>
    <row r="894530" spans="23:23">
      <c r="W894530" s="30"/>
    </row>
    <row r="894531" spans="23:23">
      <c r="W894531" s="30"/>
    </row>
    <row r="894532" spans="23:23">
      <c r="W894532" s="30"/>
    </row>
    <row r="894533" spans="23:23">
      <c r="W894533" s="30"/>
    </row>
    <row r="894534" spans="23:23">
      <c r="W894534" s="30"/>
    </row>
    <row r="894535" spans="23:23">
      <c r="W894535" s="30"/>
    </row>
    <row r="894536" spans="23:23">
      <c r="W894536" s="30"/>
    </row>
    <row r="894537" spans="23:23">
      <c r="W894537" s="30"/>
    </row>
    <row r="894538" spans="23:23">
      <c r="W894538" s="30"/>
    </row>
    <row r="894539" spans="23:23">
      <c r="W894539" s="30"/>
    </row>
    <row r="894540" spans="23:23">
      <c r="W894540" s="30"/>
    </row>
    <row r="894541" spans="23:23">
      <c r="W894541" s="30"/>
    </row>
    <row r="894542" spans="23:23">
      <c r="W894542" s="30"/>
    </row>
    <row r="894543" spans="23:23">
      <c r="W894543" s="30"/>
    </row>
    <row r="894544" spans="23:23">
      <c r="W894544" s="30"/>
    </row>
    <row r="894545" spans="23:23">
      <c r="W894545" s="30"/>
    </row>
    <row r="894546" spans="23:23">
      <c r="W894546" s="30"/>
    </row>
    <row r="894547" spans="23:23">
      <c r="W894547" s="30"/>
    </row>
    <row r="894548" spans="23:23">
      <c r="W894548" s="30"/>
    </row>
    <row r="894549" spans="23:23">
      <c r="W894549" s="30"/>
    </row>
    <row r="894550" spans="23:23">
      <c r="W894550" s="30"/>
    </row>
    <row r="894551" spans="23:23">
      <c r="W894551" s="30"/>
    </row>
    <row r="894552" spans="23:23">
      <c r="W894552" s="30"/>
    </row>
    <row r="894553" spans="23:23">
      <c r="W894553" s="30"/>
    </row>
    <row r="894554" spans="23:23">
      <c r="W894554" s="30"/>
    </row>
    <row r="894555" spans="23:23">
      <c r="W894555" s="30"/>
    </row>
    <row r="894556" spans="23:23">
      <c r="W894556" s="30"/>
    </row>
    <row r="894557" spans="23:23">
      <c r="W894557" s="30"/>
    </row>
    <row r="894558" spans="23:23">
      <c r="W894558" s="30"/>
    </row>
    <row r="894559" spans="23:23">
      <c r="W894559" s="30"/>
    </row>
    <row r="894560" spans="23:23">
      <c r="W894560" s="30"/>
    </row>
    <row r="894561" spans="23:23">
      <c r="W894561" s="30"/>
    </row>
    <row r="894562" spans="23:23">
      <c r="W894562" s="30"/>
    </row>
    <row r="894563" spans="23:23">
      <c r="W894563" s="30"/>
    </row>
    <row r="894564" spans="23:23">
      <c r="W894564" s="30"/>
    </row>
    <row r="894565" spans="23:23">
      <c r="W894565" s="30"/>
    </row>
    <row r="894566" spans="23:23">
      <c r="W894566" s="30"/>
    </row>
    <row r="894567" spans="23:23">
      <c r="W894567" s="30"/>
    </row>
    <row r="894568" spans="23:23">
      <c r="W894568" s="30"/>
    </row>
    <row r="894569" spans="23:23">
      <c r="W894569" s="30"/>
    </row>
    <row r="894570" spans="23:23">
      <c r="W894570" s="30"/>
    </row>
    <row r="894571" spans="23:23">
      <c r="W894571" s="30"/>
    </row>
    <row r="894572" spans="23:23">
      <c r="W894572" s="30"/>
    </row>
    <row r="894573" spans="23:23">
      <c r="W894573" s="30"/>
    </row>
    <row r="894574" spans="23:23">
      <c r="W894574" s="30"/>
    </row>
    <row r="894575" spans="23:23">
      <c r="W894575" s="30"/>
    </row>
    <row r="894576" spans="23:23">
      <c r="W894576" s="30"/>
    </row>
    <row r="894577" spans="23:23">
      <c r="W894577" s="30"/>
    </row>
    <row r="894578" spans="23:23">
      <c r="W894578" s="30"/>
    </row>
    <row r="894579" spans="23:23">
      <c r="W894579" s="30"/>
    </row>
    <row r="894580" spans="23:23">
      <c r="W894580" s="30"/>
    </row>
    <row r="894581" spans="23:23">
      <c r="W894581" s="30"/>
    </row>
    <row r="894582" spans="23:23">
      <c r="W894582" s="30"/>
    </row>
    <row r="894583" spans="23:23">
      <c r="W894583" s="30"/>
    </row>
    <row r="894584" spans="23:23">
      <c r="W894584" s="30"/>
    </row>
    <row r="894585" spans="23:23">
      <c r="W894585" s="30"/>
    </row>
    <row r="894586" spans="23:23">
      <c r="W894586" s="30"/>
    </row>
    <row r="894587" spans="23:23">
      <c r="W894587" s="30"/>
    </row>
    <row r="894588" spans="23:23">
      <c r="W894588" s="30"/>
    </row>
    <row r="894589" spans="23:23">
      <c r="W894589" s="30"/>
    </row>
    <row r="894590" spans="23:23">
      <c r="W894590" s="30"/>
    </row>
    <row r="894591" spans="23:23">
      <c r="W894591" s="30"/>
    </row>
    <row r="894592" spans="23:23">
      <c r="W894592" s="30"/>
    </row>
    <row r="894593" spans="23:23">
      <c r="W894593" s="30"/>
    </row>
    <row r="894594" spans="23:23">
      <c r="W894594" s="30"/>
    </row>
    <row r="894595" spans="23:23">
      <c r="W894595" s="30"/>
    </row>
    <row r="894596" spans="23:23">
      <c r="W894596" s="30"/>
    </row>
    <row r="894597" spans="23:23">
      <c r="W894597" s="30"/>
    </row>
    <row r="894598" spans="23:23">
      <c r="W894598" s="30"/>
    </row>
    <row r="894599" spans="23:23">
      <c r="W894599" s="30"/>
    </row>
    <row r="894600" spans="23:23">
      <c r="W894600" s="30"/>
    </row>
    <row r="894601" spans="23:23">
      <c r="W894601" s="30"/>
    </row>
    <row r="894602" spans="23:23">
      <c r="W894602" s="30"/>
    </row>
    <row r="894603" spans="23:23">
      <c r="W894603" s="30"/>
    </row>
    <row r="894604" spans="23:23">
      <c r="W894604" s="30"/>
    </row>
    <row r="894605" spans="23:23">
      <c r="W894605" s="30"/>
    </row>
    <row r="894606" spans="23:23">
      <c r="W894606" s="30"/>
    </row>
    <row r="894607" spans="23:23">
      <c r="W894607" s="30"/>
    </row>
    <row r="894608" spans="23:23">
      <c r="W894608" s="30"/>
    </row>
    <row r="894609" spans="23:23">
      <c r="W894609" s="30"/>
    </row>
    <row r="894610" spans="23:23">
      <c r="W894610" s="30"/>
    </row>
    <row r="894611" spans="23:23">
      <c r="W894611" s="30"/>
    </row>
    <row r="894612" spans="23:23">
      <c r="W894612" s="30"/>
    </row>
    <row r="894613" spans="23:23">
      <c r="W894613" s="30"/>
    </row>
    <row r="894614" spans="23:23">
      <c r="W894614" s="30"/>
    </row>
    <row r="894615" spans="23:23">
      <c r="W894615" s="30"/>
    </row>
    <row r="894616" spans="23:23">
      <c r="W894616" s="30"/>
    </row>
    <row r="894617" spans="23:23">
      <c r="W894617" s="30"/>
    </row>
    <row r="894618" spans="23:23">
      <c r="W894618" s="30"/>
    </row>
    <row r="894619" spans="23:23">
      <c r="W894619" s="30"/>
    </row>
    <row r="894620" spans="23:23">
      <c r="W894620" s="30"/>
    </row>
    <row r="894621" spans="23:23">
      <c r="W894621" s="30"/>
    </row>
    <row r="894622" spans="23:23">
      <c r="W894622" s="30"/>
    </row>
    <row r="894623" spans="23:23">
      <c r="W894623" s="30"/>
    </row>
    <row r="894624" spans="23:23">
      <c r="W894624" s="30"/>
    </row>
    <row r="894625" spans="23:23">
      <c r="W894625" s="30"/>
    </row>
    <row r="894626" spans="23:23">
      <c r="W894626" s="30"/>
    </row>
    <row r="894627" spans="23:23">
      <c r="W894627" s="30"/>
    </row>
    <row r="894628" spans="23:23">
      <c r="W894628" s="30"/>
    </row>
    <row r="894629" spans="23:23">
      <c r="W894629" s="30"/>
    </row>
    <row r="894630" spans="23:23">
      <c r="W894630" s="30"/>
    </row>
    <row r="894631" spans="23:23">
      <c r="W894631" s="30"/>
    </row>
    <row r="894632" spans="23:23">
      <c r="W894632" s="30"/>
    </row>
    <row r="894633" spans="23:23">
      <c r="W894633" s="30"/>
    </row>
    <row r="894634" spans="23:23">
      <c r="W894634" s="30"/>
    </row>
    <row r="894635" spans="23:23">
      <c r="W894635" s="30"/>
    </row>
    <row r="894636" spans="23:23">
      <c r="W894636" s="30"/>
    </row>
    <row r="894637" spans="23:23">
      <c r="W894637" s="30"/>
    </row>
    <row r="894638" spans="23:23">
      <c r="W894638" s="30"/>
    </row>
    <row r="894639" spans="23:23">
      <c r="W894639" s="30"/>
    </row>
    <row r="894640" spans="23:23">
      <c r="W894640" s="30"/>
    </row>
    <row r="894641" spans="23:23">
      <c r="W894641" s="30"/>
    </row>
    <row r="894642" spans="23:23">
      <c r="W894642" s="30"/>
    </row>
    <row r="894643" spans="23:23">
      <c r="W894643" s="30"/>
    </row>
    <row r="894644" spans="23:23">
      <c r="W894644" s="30"/>
    </row>
    <row r="894645" spans="23:23">
      <c r="W894645" s="30"/>
    </row>
    <row r="894646" spans="23:23">
      <c r="W894646" s="30"/>
    </row>
    <row r="894647" spans="23:23">
      <c r="W894647" s="30"/>
    </row>
    <row r="894648" spans="23:23">
      <c r="W894648" s="30"/>
    </row>
    <row r="894649" spans="23:23">
      <c r="W894649" s="30"/>
    </row>
    <row r="894650" spans="23:23">
      <c r="W894650" s="30"/>
    </row>
    <row r="894651" spans="23:23">
      <c r="W894651" s="30"/>
    </row>
    <row r="894652" spans="23:23">
      <c r="W894652" s="30"/>
    </row>
    <row r="894653" spans="23:23">
      <c r="W894653" s="30"/>
    </row>
    <row r="894654" spans="23:23">
      <c r="W894654" s="30"/>
    </row>
    <row r="894655" spans="23:23">
      <c r="W894655" s="30"/>
    </row>
    <row r="894656" spans="23:23">
      <c r="W894656" s="30"/>
    </row>
    <row r="894657" spans="23:23">
      <c r="W894657" s="30"/>
    </row>
    <row r="894658" spans="23:23">
      <c r="W894658" s="30"/>
    </row>
    <row r="894659" spans="23:23">
      <c r="W894659" s="30"/>
    </row>
    <row r="894660" spans="23:23">
      <c r="W894660" s="30"/>
    </row>
    <row r="894661" spans="23:23">
      <c r="W894661" s="30"/>
    </row>
    <row r="894662" spans="23:23">
      <c r="W894662" s="30"/>
    </row>
    <row r="894663" spans="23:23">
      <c r="W894663" s="30"/>
    </row>
    <row r="894664" spans="23:23">
      <c r="W894664" s="30"/>
    </row>
    <row r="894665" spans="23:23">
      <c r="W894665" s="30"/>
    </row>
    <row r="894666" spans="23:23">
      <c r="W894666" s="30"/>
    </row>
    <row r="894667" spans="23:23">
      <c r="W894667" s="30"/>
    </row>
    <row r="894668" spans="23:23">
      <c r="W894668" s="30"/>
    </row>
    <row r="894669" spans="23:23">
      <c r="W894669" s="30"/>
    </row>
    <row r="894670" spans="23:23">
      <c r="W894670" s="30"/>
    </row>
    <row r="894671" spans="23:23">
      <c r="W894671" s="30"/>
    </row>
    <row r="894672" spans="23:23">
      <c r="W894672" s="30"/>
    </row>
    <row r="894673" spans="23:23">
      <c r="W894673" s="30"/>
    </row>
    <row r="894674" spans="23:23">
      <c r="W894674" s="30"/>
    </row>
    <row r="894675" spans="23:23">
      <c r="W894675" s="30"/>
    </row>
    <row r="894676" spans="23:23">
      <c r="W894676" s="30"/>
    </row>
    <row r="894677" spans="23:23">
      <c r="W894677" s="30"/>
    </row>
    <row r="894678" spans="23:23">
      <c r="W894678" s="30"/>
    </row>
    <row r="894679" spans="23:23">
      <c r="W894679" s="30"/>
    </row>
    <row r="894680" spans="23:23">
      <c r="W894680" s="30"/>
    </row>
    <row r="894681" spans="23:23">
      <c r="W894681" s="30"/>
    </row>
    <row r="894682" spans="23:23">
      <c r="W894682" s="30"/>
    </row>
    <row r="894683" spans="23:23">
      <c r="W894683" s="30"/>
    </row>
    <row r="894684" spans="23:23">
      <c r="W894684" s="30"/>
    </row>
    <row r="894685" spans="23:23">
      <c r="W894685" s="30"/>
    </row>
    <row r="894686" spans="23:23">
      <c r="W894686" s="30"/>
    </row>
    <row r="894687" spans="23:23">
      <c r="W894687" s="30"/>
    </row>
    <row r="894688" spans="23:23">
      <c r="W894688" s="30"/>
    </row>
    <row r="894689" spans="23:23">
      <c r="W894689" s="30"/>
    </row>
    <row r="894690" spans="23:23">
      <c r="W894690" s="30"/>
    </row>
    <row r="894691" spans="23:23">
      <c r="W894691" s="30"/>
    </row>
    <row r="894692" spans="23:23">
      <c r="W894692" s="30"/>
    </row>
    <row r="894693" spans="23:23">
      <c r="W894693" s="30"/>
    </row>
    <row r="894694" spans="23:23">
      <c r="W894694" s="30"/>
    </row>
    <row r="894695" spans="23:23">
      <c r="W894695" s="30"/>
    </row>
    <row r="894696" spans="23:23">
      <c r="W894696" s="30"/>
    </row>
    <row r="894697" spans="23:23">
      <c r="W894697" s="30"/>
    </row>
    <row r="894698" spans="23:23">
      <c r="W894698" s="30"/>
    </row>
    <row r="894699" spans="23:23">
      <c r="W894699" s="30"/>
    </row>
    <row r="894700" spans="23:23">
      <c r="W894700" s="30"/>
    </row>
    <row r="894701" spans="23:23">
      <c r="W894701" s="30"/>
    </row>
    <row r="894702" spans="23:23">
      <c r="W894702" s="30"/>
    </row>
    <row r="894703" spans="23:23">
      <c r="W894703" s="30"/>
    </row>
    <row r="894704" spans="23:23">
      <c r="W894704" s="30"/>
    </row>
    <row r="894705" spans="23:23">
      <c r="W894705" s="30"/>
    </row>
    <row r="894706" spans="23:23">
      <c r="W894706" s="30"/>
    </row>
    <row r="894707" spans="23:23">
      <c r="W894707" s="30"/>
    </row>
    <row r="894708" spans="23:23">
      <c r="W894708" s="30"/>
    </row>
    <row r="894709" spans="23:23">
      <c r="W894709" s="30"/>
    </row>
    <row r="894710" spans="23:23">
      <c r="W894710" s="30"/>
    </row>
    <row r="894711" spans="23:23">
      <c r="W894711" s="30"/>
    </row>
    <row r="894712" spans="23:23">
      <c r="W894712" s="30"/>
    </row>
    <row r="894713" spans="23:23">
      <c r="W894713" s="30"/>
    </row>
    <row r="894714" spans="23:23">
      <c r="W894714" s="30"/>
    </row>
    <row r="894715" spans="23:23">
      <c r="W894715" s="30"/>
    </row>
    <row r="894716" spans="23:23">
      <c r="W894716" s="30"/>
    </row>
    <row r="894717" spans="23:23">
      <c r="W894717" s="30"/>
    </row>
    <row r="894718" spans="23:23">
      <c r="W894718" s="30"/>
    </row>
    <row r="894719" spans="23:23">
      <c r="W894719" s="30"/>
    </row>
    <row r="894720" spans="23:23">
      <c r="W894720" s="30"/>
    </row>
    <row r="894721" spans="23:23">
      <c r="W894721" s="30"/>
    </row>
    <row r="894722" spans="23:23">
      <c r="W894722" s="30"/>
    </row>
    <row r="894723" spans="23:23">
      <c r="W894723" s="30"/>
    </row>
    <row r="894724" spans="23:23">
      <c r="W894724" s="30"/>
    </row>
    <row r="894725" spans="23:23">
      <c r="W894725" s="30"/>
    </row>
    <row r="894726" spans="23:23">
      <c r="W894726" s="30"/>
    </row>
    <row r="894727" spans="23:23">
      <c r="W894727" s="30"/>
    </row>
    <row r="894728" spans="23:23">
      <c r="W894728" s="30"/>
    </row>
    <row r="894729" spans="23:23">
      <c r="W894729" s="30"/>
    </row>
    <row r="894730" spans="23:23">
      <c r="W894730" s="30"/>
    </row>
    <row r="894731" spans="23:23">
      <c r="W894731" s="30"/>
    </row>
    <row r="894732" spans="23:23">
      <c r="W894732" s="30"/>
    </row>
    <row r="894733" spans="23:23">
      <c r="W894733" s="30"/>
    </row>
    <row r="894734" spans="23:23">
      <c r="W894734" s="30"/>
    </row>
    <row r="894735" spans="23:23">
      <c r="W894735" s="30"/>
    </row>
    <row r="894736" spans="23:23">
      <c r="W894736" s="30"/>
    </row>
    <row r="894737" spans="23:23">
      <c r="W894737" s="30"/>
    </row>
    <row r="894738" spans="23:23">
      <c r="W894738" s="30"/>
    </row>
    <row r="894739" spans="23:23">
      <c r="W894739" s="30"/>
    </row>
    <row r="894740" spans="23:23">
      <c r="W894740" s="30"/>
    </row>
    <row r="894741" spans="23:23">
      <c r="W894741" s="30"/>
    </row>
    <row r="894742" spans="23:23">
      <c r="W894742" s="30"/>
    </row>
    <row r="894743" spans="23:23">
      <c r="W894743" s="30"/>
    </row>
    <row r="894744" spans="23:23">
      <c r="W894744" s="30"/>
    </row>
    <row r="894745" spans="23:23">
      <c r="W894745" s="30"/>
    </row>
    <row r="894746" spans="23:23">
      <c r="W894746" s="30"/>
    </row>
    <row r="894747" spans="23:23">
      <c r="W894747" s="30"/>
    </row>
    <row r="894748" spans="23:23">
      <c r="W894748" s="30"/>
    </row>
    <row r="894749" spans="23:23">
      <c r="W894749" s="30"/>
    </row>
    <row r="894750" spans="23:23">
      <c r="W894750" s="30"/>
    </row>
    <row r="894751" spans="23:23">
      <c r="W894751" s="30"/>
    </row>
    <row r="894752" spans="23:23">
      <c r="W894752" s="30"/>
    </row>
    <row r="894753" spans="23:23">
      <c r="W894753" s="30"/>
    </row>
    <row r="894754" spans="23:23">
      <c r="W894754" s="30"/>
    </row>
    <row r="894755" spans="23:23">
      <c r="W894755" s="30"/>
    </row>
    <row r="894756" spans="23:23">
      <c r="W894756" s="30"/>
    </row>
    <row r="894757" spans="23:23">
      <c r="W894757" s="30"/>
    </row>
    <row r="894758" spans="23:23">
      <c r="W894758" s="30"/>
    </row>
    <row r="894759" spans="23:23">
      <c r="W894759" s="30"/>
    </row>
    <row r="894760" spans="23:23">
      <c r="W894760" s="30"/>
    </row>
    <row r="894761" spans="23:23">
      <c r="W894761" s="30"/>
    </row>
    <row r="894762" spans="23:23">
      <c r="W894762" s="30"/>
    </row>
    <row r="894763" spans="23:23">
      <c r="W894763" s="30"/>
    </row>
    <row r="894764" spans="23:23">
      <c r="W894764" s="30"/>
    </row>
    <row r="894765" spans="23:23">
      <c r="W894765" s="30"/>
    </row>
    <row r="894766" spans="23:23">
      <c r="W894766" s="30"/>
    </row>
    <row r="894767" spans="23:23">
      <c r="W894767" s="30"/>
    </row>
    <row r="894768" spans="23:23">
      <c r="W894768" s="30"/>
    </row>
    <row r="894769" spans="23:23">
      <c r="W894769" s="30"/>
    </row>
    <row r="894770" spans="23:23">
      <c r="W894770" s="30"/>
    </row>
    <row r="894771" spans="23:23">
      <c r="W894771" s="30"/>
    </row>
    <row r="894772" spans="23:23">
      <c r="W894772" s="30"/>
    </row>
    <row r="894773" spans="23:23">
      <c r="W894773" s="30"/>
    </row>
    <row r="894774" spans="23:23">
      <c r="W894774" s="30"/>
    </row>
    <row r="894775" spans="23:23">
      <c r="W894775" s="30"/>
    </row>
    <row r="894776" spans="23:23">
      <c r="W894776" s="30"/>
    </row>
    <row r="894777" spans="23:23">
      <c r="W894777" s="30"/>
    </row>
    <row r="894778" spans="23:23">
      <c r="W894778" s="30"/>
    </row>
    <row r="894779" spans="23:23">
      <c r="W894779" s="30"/>
    </row>
    <row r="894780" spans="23:23">
      <c r="W894780" s="30"/>
    </row>
    <row r="894781" spans="23:23">
      <c r="W894781" s="30"/>
    </row>
    <row r="894782" spans="23:23">
      <c r="W894782" s="30"/>
    </row>
    <row r="894783" spans="23:23">
      <c r="W894783" s="30"/>
    </row>
    <row r="894784" spans="23:23">
      <c r="W894784" s="30"/>
    </row>
    <row r="894785" spans="23:23">
      <c r="W894785" s="30"/>
    </row>
    <row r="894786" spans="23:23">
      <c r="W894786" s="30"/>
    </row>
    <row r="894787" spans="23:23">
      <c r="W894787" s="30"/>
    </row>
    <row r="894788" spans="23:23">
      <c r="W894788" s="30"/>
    </row>
    <row r="894789" spans="23:23">
      <c r="W894789" s="30"/>
    </row>
    <row r="894790" spans="23:23">
      <c r="W894790" s="30"/>
    </row>
    <row r="894791" spans="23:23">
      <c r="W894791" s="30"/>
    </row>
    <row r="894792" spans="23:23">
      <c r="W894792" s="30"/>
    </row>
    <row r="894793" spans="23:23">
      <c r="W894793" s="30"/>
    </row>
    <row r="894794" spans="23:23">
      <c r="W894794" s="30"/>
    </row>
    <row r="894795" spans="23:23">
      <c r="W894795" s="30"/>
    </row>
    <row r="894796" spans="23:23">
      <c r="W894796" s="30"/>
    </row>
    <row r="894797" spans="23:23">
      <c r="W894797" s="30"/>
    </row>
    <row r="894798" spans="23:23">
      <c r="W894798" s="30"/>
    </row>
    <row r="894799" spans="23:23">
      <c r="W894799" s="30"/>
    </row>
    <row r="894800" spans="23:23">
      <c r="W894800" s="30"/>
    </row>
    <row r="894801" spans="23:23">
      <c r="W894801" s="30"/>
    </row>
    <row r="894802" spans="23:23">
      <c r="W894802" s="30"/>
    </row>
    <row r="894803" spans="23:23">
      <c r="W894803" s="30"/>
    </row>
    <row r="894804" spans="23:23">
      <c r="W894804" s="30"/>
    </row>
    <row r="894805" spans="23:23">
      <c r="W894805" s="30"/>
    </row>
    <row r="894806" spans="23:23">
      <c r="W894806" s="30"/>
    </row>
    <row r="894807" spans="23:23">
      <c r="W894807" s="30"/>
    </row>
    <row r="894808" spans="23:23">
      <c r="W894808" s="30"/>
    </row>
    <row r="894809" spans="23:23">
      <c r="W894809" s="30"/>
    </row>
    <row r="894810" spans="23:23">
      <c r="W894810" s="30"/>
    </row>
    <row r="894811" spans="23:23">
      <c r="W894811" s="30"/>
    </row>
    <row r="894812" spans="23:23">
      <c r="W894812" s="30"/>
    </row>
    <row r="894813" spans="23:23">
      <c r="W894813" s="30"/>
    </row>
    <row r="894814" spans="23:23">
      <c r="W894814" s="30"/>
    </row>
    <row r="894815" spans="23:23">
      <c r="W894815" s="30"/>
    </row>
    <row r="894816" spans="23:23">
      <c r="W894816" s="30"/>
    </row>
    <row r="894817" spans="23:23">
      <c r="W894817" s="30"/>
    </row>
    <row r="894818" spans="23:23">
      <c r="W894818" s="30"/>
    </row>
    <row r="894819" spans="23:23">
      <c r="W894819" s="30"/>
    </row>
    <row r="894820" spans="23:23">
      <c r="W894820" s="30"/>
    </row>
    <row r="894821" spans="23:23">
      <c r="W894821" s="30"/>
    </row>
    <row r="894822" spans="23:23">
      <c r="W894822" s="30"/>
    </row>
    <row r="894823" spans="23:23">
      <c r="W894823" s="30"/>
    </row>
    <row r="894824" spans="23:23">
      <c r="W894824" s="30"/>
    </row>
    <row r="894825" spans="23:23">
      <c r="W894825" s="30"/>
    </row>
    <row r="894826" spans="23:23">
      <c r="W894826" s="30"/>
    </row>
    <row r="894827" spans="23:23">
      <c r="W894827" s="30"/>
    </row>
    <row r="894828" spans="23:23">
      <c r="W894828" s="30"/>
    </row>
    <row r="894829" spans="23:23">
      <c r="W894829" s="30"/>
    </row>
    <row r="894830" spans="23:23">
      <c r="W894830" s="30"/>
    </row>
    <row r="894831" spans="23:23">
      <c r="W894831" s="30"/>
    </row>
    <row r="894832" spans="23:23">
      <c r="W894832" s="30"/>
    </row>
    <row r="894833" spans="23:23">
      <c r="W894833" s="30"/>
    </row>
    <row r="894834" spans="23:23">
      <c r="W894834" s="30"/>
    </row>
    <row r="894835" spans="23:23">
      <c r="W894835" s="30"/>
    </row>
    <row r="894836" spans="23:23">
      <c r="W894836" s="30"/>
    </row>
    <row r="894837" spans="23:23">
      <c r="W894837" s="30"/>
    </row>
    <row r="894838" spans="23:23">
      <c r="W894838" s="30"/>
    </row>
    <row r="894839" spans="23:23">
      <c r="W894839" s="30"/>
    </row>
    <row r="894840" spans="23:23">
      <c r="W894840" s="30"/>
    </row>
    <row r="894841" spans="23:23">
      <c r="W894841" s="30"/>
    </row>
    <row r="894842" spans="23:23">
      <c r="W894842" s="30"/>
    </row>
    <row r="894843" spans="23:23">
      <c r="W894843" s="30"/>
    </row>
    <row r="894844" spans="23:23">
      <c r="W894844" s="30"/>
    </row>
    <row r="894845" spans="23:23">
      <c r="W894845" s="30"/>
    </row>
    <row r="894846" spans="23:23">
      <c r="W894846" s="30"/>
    </row>
    <row r="894847" spans="23:23">
      <c r="W894847" s="30"/>
    </row>
    <row r="894848" spans="23:23">
      <c r="W894848" s="30"/>
    </row>
    <row r="894849" spans="23:23">
      <c r="W894849" s="30"/>
    </row>
    <row r="894850" spans="23:23">
      <c r="W894850" s="30"/>
    </row>
    <row r="894851" spans="23:23">
      <c r="W894851" s="30"/>
    </row>
    <row r="894852" spans="23:23">
      <c r="W894852" s="30"/>
    </row>
    <row r="894853" spans="23:23">
      <c r="W894853" s="30"/>
    </row>
    <row r="894854" spans="23:23">
      <c r="W894854" s="30"/>
    </row>
    <row r="894855" spans="23:23">
      <c r="W894855" s="30"/>
    </row>
    <row r="894856" spans="23:23">
      <c r="W894856" s="30"/>
    </row>
    <row r="894857" spans="23:23">
      <c r="W894857" s="30"/>
    </row>
    <row r="894858" spans="23:23">
      <c r="W894858" s="30"/>
    </row>
    <row r="894859" spans="23:23">
      <c r="W894859" s="30"/>
    </row>
    <row r="894860" spans="23:23">
      <c r="W894860" s="30"/>
    </row>
    <row r="894861" spans="23:23">
      <c r="W894861" s="30"/>
    </row>
    <row r="894862" spans="23:23">
      <c r="W894862" s="30"/>
    </row>
    <row r="894863" spans="23:23">
      <c r="W894863" s="30"/>
    </row>
    <row r="894864" spans="23:23">
      <c r="W894864" s="30"/>
    </row>
    <row r="894865" spans="23:23">
      <c r="W894865" s="30"/>
    </row>
    <row r="894866" spans="23:23">
      <c r="W894866" s="30"/>
    </row>
    <row r="894867" spans="23:23">
      <c r="W894867" s="30"/>
    </row>
    <row r="894868" spans="23:23">
      <c r="W894868" s="30"/>
    </row>
    <row r="894869" spans="23:23">
      <c r="W894869" s="30"/>
    </row>
    <row r="894870" spans="23:23">
      <c r="W894870" s="30"/>
    </row>
    <row r="894871" spans="23:23">
      <c r="W894871" s="30"/>
    </row>
    <row r="894872" spans="23:23">
      <c r="W894872" s="30"/>
    </row>
    <row r="894873" spans="23:23">
      <c r="W894873" s="30"/>
    </row>
    <row r="894874" spans="23:23">
      <c r="W894874" s="30"/>
    </row>
    <row r="894875" spans="23:23">
      <c r="W894875" s="30"/>
    </row>
    <row r="894876" spans="23:23">
      <c r="W894876" s="30"/>
    </row>
    <row r="894877" spans="23:23">
      <c r="W894877" s="30"/>
    </row>
    <row r="894878" spans="23:23">
      <c r="W894878" s="30"/>
    </row>
    <row r="894879" spans="23:23">
      <c r="W894879" s="30"/>
    </row>
    <row r="894880" spans="23:23">
      <c r="W894880" s="30"/>
    </row>
    <row r="894881" spans="23:23">
      <c r="W894881" s="30"/>
    </row>
    <row r="894882" spans="23:23">
      <c r="W894882" s="30"/>
    </row>
    <row r="894883" spans="23:23">
      <c r="W894883" s="30"/>
    </row>
    <row r="894884" spans="23:23">
      <c r="W894884" s="30"/>
    </row>
    <row r="894885" spans="23:23">
      <c r="W894885" s="30"/>
    </row>
    <row r="894886" spans="23:23">
      <c r="W894886" s="30"/>
    </row>
    <row r="894887" spans="23:23">
      <c r="W894887" s="30"/>
    </row>
    <row r="894888" spans="23:23">
      <c r="W894888" s="30"/>
    </row>
    <row r="894889" spans="23:23">
      <c r="W894889" s="30"/>
    </row>
    <row r="894890" spans="23:23">
      <c r="W894890" s="30"/>
    </row>
    <row r="894891" spans="23:23">
      <c r="W894891" s="30"/>
    </row>
    <row r="894892" spans="23:23">
      <c r="W894892" s="30"/>
    </row>
    <row r="894893" spans="23:23">
      <c r="W894893" s="30"/>
    </row>
    <row r="894894" spans="23:23">
      <c r="W894894" s="30"/>
    </row>
    <row r="894895" spans="23:23">
      <c r="W894895" s="30"/>
    </row>
    <row r="894896" spans="23:23">
      <c r="W894896" s="30"/>
    </row>
    <row r="894897" spans="23:23">
      <c r="W894897" s="30"/>
    </row>
    <row r="894898" spans="23:23">
      <c r="W894898" s="30"/>
    </row>
    <row r="894899" spans="23:23">
      <c r="W894899" s="30"/>
    </row>
    <row r="894900" spans="23:23">
      <c r="W894900" s="30"/>
    </row>
    <row r="894901" spans="23:23">
      <c r="W894901" s="30"/>
    </row>
    <row r="894902" spans="23:23">
      <c r="W894902" s="30"/>
    </row>
    <row r="894903" spans="23:23">
      <c r="W894903" s="30"/>
    </row>
    <row r="894904" spans="23:23">
      <c r="W894904" s="30"/>
    </row>
    <row r="894905" spans="23:23">
      <c r="W894905" s="30"/>
    </row>
    <row r="894906" spans="23:23">
      <c r="W894906" s="30"/>
    </row>
    <row r="894907" spans="23:23">
      <c r="W894907" s="30"/>
    </row>
    <row r="894908" spans="23:23">
      <c r="W894908" s="30"/>
    </row>
    <row r="894909" spans="23:23">
      <c r="W894909" s="30"/>
    </row>
    <row r="894910" spans="23:23">
      <c r="W894910" s="30"/>
    </row>
    <row r="894911" spans="23:23">
      <c r="W894911" s="30"/>
    </row>
    <row r="894912" spans="23:23">
      <c r="W894912" s="30"/>
    </row>
    <row r="894913" spans="23:23">
      <c r="W894913" s="30"/>
    </row>
    <row r="894914" spans="23:23">
      <c r="W894914" s="30"/>
    </row>
    <row r="894915" spans="23:23">
      <c r="W894915" s="30"/>
    </row>
    <row r="894916" spans="23:23">
      <c r="W894916" s="30"/>
    </row>
    <row r="894917" spans="23:23">
      <c r="W894917" s="30"/>
    </row>
    <row r="894918" spans="23:23">
      <c r="W894918" s="30"/>
    </row>
    <row r="894919" spans="23:23">
      <c r="W894919" s="30"/>
    </row>
    <row r="894920" spans="23:23">
      <c r="W894920" s="30"/>
    </row>
    <row r="894921" spans="23:23">
      <c r="W894921" s="30"/>
    </row>
    <row r="894922" spans="23:23">
      <c r="W894922" s="30"/>
    </row>
    <row r="894923" spans="23:23">
      <c r="W894923" s="30"/>
    </row>
    <row r="894924" spans="23:23">
      <c r="W894924" s="30"/>
    </row>
    <row r="894925" spans="23:23">
      <c r="W894925" s="30"/>
    </row>
    <row r="894926" spans="23:23">
      <c r="W894926" s="30"/>
    </row>
    <row r="894927" spans="23:23">
      <c r="W894927" s="30"/>
    </row>
    <row r="894928" spans="23:23">
      <c r="W894928" s="30"/>
    </row>
    <row r="894929" spans="23:23">
      <c r="W894929" s="30"/>
    </row>
    <row r="894930" spans="23:23">
      <c r="W894930" s="30"/>
    </row>
    <row r="894931" spans="23:23">
      <c r="W894931" s="30"/>
    </row>
    <row r="894932" spans="23:23">
      <c r="W894932" s="30"/>
    </row>
    <row r="894933" spans="23:23">
      <c r="W894933" s="30"/>
    </row>
    <row r="894934" spans="23:23">
      <c r="W894934" s="30"/>
    </row>
    <row r="894935" spans="23:23">
      <c r="W894935" s="30"/>
    </row>
    <row r="894936" spans="23:23">
      <c r="W894936" s="30"/>
    </row>
    <row r="894937" spans="23:23">
      <c r="W894937" s="30"/>
    </row>
    <row r="894938" spans="23:23">
      <c r="W894938" s="30"/>
    </row>
    <row r="894939" spans="23:23">
      <c r="W894939" s="30"/>
    </row>
    <row r="894940" spans="23:23">
      <c r="W894940" s="30"/>
    </row>
    <row r="894941" spans="23:23">
      <c r="W894941" s="30"/>
    </row>
    <row r="894942" spans="23:23">
      <c r="W894942" s="30"/>
    </row>
    <row r="894943" spans="23:23">
      <c r="W894943" s="30"/>
    </row>
    <row r="894944" spans="23:23">
      <c r="W894944" s="30"/>
    </row>
    <row r="894945" spans="23:23">
      <c r="W894945" s="30"/>
    </row>
    <row r="894946" spans="23:23">
      <c r="W894946" s="30"/>
    </row>
    <row r="894947" spans="23:23">
      <c r="W894947" s="30"/>
    </row>
    <row r="894948" spans="23:23">
      <c r="W894948" s="30"/>
    </row>
    <row r="894949" spans="23:23">
      <c r="W894949" s="30"/>
    </row>
    <row r="894950" spans="23:23">
      <c r="W894950" s="30"/>
    </row>
    <row r="894951" spans="23:23">
      <c r="W894951" s="30"/>
    </row>
    <row r="894952" spans="23:23">
      <c r="W894952" s="30"/>
    </row>
    <row r="894953" spans="23:23">
      <c r="W894953" s="30"/>
    </row>
    <row r="894954" spans="23:23">
      <c r="W894954" s="30"/>
    </row>
    <row r="894955" spans="23:23">
      <c r="W894955" s="30"/>
    </row>
    <row r="894956" spans="23:23">
      <c r="W894956" s="30"/>
    </row>
    <row r="894957" spans="23:23">
      <c r="W894957" s="30"/>
    </row>
    <row r="894958" spans="23:23">
      <c r="W894958" s="30"/>
    </row>
    <row r="894959" spans="23:23">
      <c r="W894959" s="30"/>
    </row>
    <row r="894960" spans="23:23">
      <c r="W894960" s="30"/>
    </row>
    <row r="894961" spans="23:23">
      <c r="W894961" s="30"/>
    </row>
    <row r="894962" spans="23:23">
      <c r="W894962" s="30"/>
    </row>
    <row r="894963" spans="23:23">
      <c r="W894963" s="30"/>
    </row>
    <row r="894964" spans="23:23">
      <c r="W894964" s="30"/>
    </row>
    <row r="894965" spans="23:23">
      <c r="W894965" s="30"/>
    </row>
    <row r="894966" spans="23:23">
      <c r="W894966" s="30"/>
    </row>
    <row r="894967" spans="23:23">
      <c r="W894967" s="30"/>
    </row>
    <row r="894968" spans="23:23">
      <c r="W894968" s="30"/>
    </row>
    <row r="894969" spans="23:23">
      <c r="W894969" s="30"/>
    </row>
    <row r="894970" spans="23:23">
      <c r="W894970" s="30"/>
    </row>
    <row r="894971" spans="23:23">
      <c r="W894971" s="30"/>
    </row>
    <row r="894972" spans="23:23">
      <c r="W894972" s="30"/>
    </row>
    <row r="894973" spans="23:23">
      <c r="W894973" s="30"/>
    </row>
    <row r="894974" spans="23:23">
      <c r="W894974" s="30"/>
    </row>
    <row r="894975" spans="23:23">
      <c r="W894975" s="30"/>
    </row>
    <row r="894976" spans="23:23">
      <c r="W894976" s="30"/>
    </row>
    <row r="894977" spans="23:23">
      <c r="W894977" s="30"/>
    </row>
    <row r="894978" spans="23:23">
      <c r="W894978" s="30"/>
    </row>
    <row r="894979" spans="23:23">
      <c r="W894979" s="30"/>
    </row>
    <row r="894980" spans="23:23">
      <c r="W894980" s="30"/>
    </row>
    <row r="894981" spans="23:23">
      <c r="W894981" s="30"/>
    </row>
    <row r="894982" spans="23:23">
      <c r="W894982" s="30"/>
    </row>
    <row r="894983" spans="23:23">
      <c r="W894983" s="30"/>
    </row>
    <row r="894984" spans="23:23">
      <c r="W894984" s="30"/>
    </row>
    <row r="894985" spans="23:23">
      <c r="W894985" s="30"/>
    </row>
    <row r="894986" spans="23:23">
      <c r="W894986" s="30"/>
    </row>
    <row r="894987" spans="23:23">
      <c r="W894987" s="30"/>
    </row>
    <row r="894988" spans="23:23">
      <c r="W894988" s="30"/>
    </row>
    <row r="894989" spans="23:23">
      <c r="W894989" s="30"/>
    </row>
    <row r="894990" spans="23:23">
      <c r="W894990" s="30"/>
    </row>
    <row r="894991" spans="23:23">
      <c r="W894991" s="30"/>
    </row>
    <row r="894992" spans="23:23">
      <c r="W894992" s="30"/>
    </row>
    <row r="894993" spans="23:23">
      <c r="W894993" s="30"/>
    </row>
    <row r="894994" spans="23:23">
      <c r="W894994" s="30"/>
    </row>
    <row r="894995" spans="23:23">
      <c r="W894995" s="30"/>
    </row>
    <row r="894996" spans="23:23">
      <c r="W894996" s="30"/>
    </row>
    <row r="894997" spans="23:23">
      <c r="W894997" s="30"/>
    </row>
    <row r="894998" spans="23:23">
      <c r="W894998" s="30"/>
    </row>
    <row r="894999" spans="23:23">
      <c r="W894999" s="30"/>
    </row>
    <row r="895000" spans="23:23">
      <c r="W895000" s="30"/>
    </row>
    <row r="895001" spans="23:23">
      <c r="W895001" s="30"/>
    </row>
    <row r="895002" spans="23:23">
      <c r="W895002" s="30"/>
    </row>
    <row r="895003" spans="23:23">
      <c r="W895003" s="30"/>
    </row>
    <row r="895004" spans="23:23">
      <c r="W895004" s="30"/>
    </row>
    <row r="895005" spans="23:23">
      <c r="W895005" s="30"/>
    </row>
    <row r="895006" spans="23:23">
      <c r="W895006" s="30"/>
    </row>
    <row r="895007" spans="23:23">
      <c r="W895007" s="30"/>
    </row>
    <row r="895008" spans="23:23">
      <c r="W895008" s="30"/>
    </row>
    <row r="895009" spans="23:23">
      <c r="W895009" s="30"/>
    </row>
    <row r="895010" spans="23:23">
      <c r="W895010" s="30"/>
    </row>
    <row r="895011" spans="23:23">
      <c r="W895011" s="30"/>
    </row>
    <row r="895012" spans="23:23">
      <c r="W895012" s="30"/>
    </row>
    <row r="895013" spans="23:23">
      <c r="W895013" s="30"/>
    </row>
    <row r="895014" spans="23:23">
      <c r="W895014" s="30"/>
    </row>
    <row r="895015" spans="23:23">
      <c r="W895015" s="30"/>
    </row>
    <row r="895016" spans="23:23">
      <c r="W895016" s="30"/>
    </row>
    <row r="895017" spans="23:23">
      <c r="W895017" s="30"/>
    </row>
    <row r="895018" spans="23:23">
      <c r="W895018" s="30"/>
    </row>
    <row r="895019" spans="23:23">
      <c r="W895019" s="30"/>
    </row>
    <row r="895020" spans="23:23">
      <c r="W895020" s="30"/>
    </row>
    <row r="895021" spans="23:23">
      <c r="W895021" s="30"/>
    </row>
    <row r="895022" spans="23:23">
      <c r="W895022" s="30"/>
    </row>
    <row r="895023" spans="23:23">
      <c r="W895023" s="30"/>
    </row>
    <row r="895024" spans="23:23">
      <c r="W895024" s="30"/>
    </row>
    <row r="895025" spans="23:23">
      <c r="W895025" s="30"/>
    </row>
    <row r="895026" spans="23:23">
      <c r="W895026" s="30"/>
    </row>
    <row r="895027" spans="23:23">
      <c r="W895027" s="30"/>
    </row>
    <row r="895028" spans="23:23">
      <c r="W895028" s="30"/>
    </row>
    <row r="895029" spans="23:23">
      <c r="W895029" s="30"/>
    </row>
    <row r="895030" spans="23:23">
      <c r="W895030" s="30"/>
    </row>
    <row r="895031" spans="23:23">
      <c r="W895031" s="30"/>
    </row>
    <row r="895032" spans="23:23">
      <c r="W895032" s="30"/>
    </row>
    <row r="895033" spans="23:23">
      <c r="W895033" s="30"/>
    </row>
    <row r="895034" spans="23:23">
      <c r="W895034" s="30"/>
    </row>
    <row r="895035" spans="23:23">
      <c r="W895035" s="30"/>
    </row>
    <row r="895036" spans="23:23">
      <c r="W895036" s="30"/>
    </row>
    <row r="895037" spans="23:23">
      <c r="W895037" s="30"/>
    </row>
    <row r="895038" spans="23:23">
      <c r="W895038" s="30"/>
    </row>
    <row r="895039" spans="23:23">
      <c r="W895039" s="30"/>
    </row>
    <row r="895040" spans="23:23">
      <c r="W895040" s="30"/>
    </row>
    <row r="895041" spans="23:23">
      <c r="W895041" s="30"/>
    </row>
    <row r="895042" spans="23:23">
      <c r="W895042" s="30"/>
    </row>
    <row r="895043" spans="23:23">
      <c r="W895043" s="30"/>
    </row>
    <row r="895044" spans="23:23">
      <c r="W895044" s="30"/>
    </row>
    <row r="895045" spans="23:23">
      <c r="W895045" s="30"/>
    </row>
    <row r="895046" spans="23:23">
      <c r="W895046" s="30"/>
    </row>
    <row r="895047" spans="23:23">
      <c r="W895047" s="30"/>
    </row>
    <row r="895048" spans="23:23">
      <c r="W895048" s="30"/>
    </row>
    <row r="895049" spans="23:23">
      <c r="W895049" s="30"/>
    </row>
    <row r="895050" spans="23:23">
      <c r="W895050" s="30"/>
    </row>
    <row r="895051" spans="23:23">
      <c r="W895051" s="30"/>
    </row>
    <row r="895052" spans="23:23">
      <c r="W895052" s="30"/>
    </row>
    <row r="895053" spans="23:23">
      <c r="W895053" s="30"/>
    </row>
    <row r="895054" spans="23:23">
      <c r="W895054" s="30"/>
    </row>
    <row r="895055" spans="23:23">
      <c r="W895055" s="30"/>
    </row>
    <row r="895056" spans="23:23">
      <c r="W895056" s="30"/>
    </row>
    <row r="895057" spans="23:23">
      <c r="W895057" s="30"/>
    </row>
    <row r="895058" spans="23:23">
      <c r="W895058" s="30"/>
    </row>
    <row r="895059" spans="23:23">
      <c r="W895059" s="30"/>
    </row>
    <row r="895060" spans="23:23">
      <c r="W895060" s="30"/>
    </row>
    <row r="895061" spans="23:23">
      <c r="W895061" s="30"/>
    </row>
    <row r="895062" spans="23:23">
      <c r="W895062" s="30"/>
    </row>
    <row r="895063" spans="23:23">
      <c r="W895063" s="30"/>
    </row>
    <row r="895064" spans="23:23">
      <c r="W895064" s="30"/>
    </row>
    <row r="895065" spans="23:23">
      <c r="W895065" s="30"/>
    </row>
    <row r="895066" spans="23:23">
      <c r="W895066" s="30"/>
    </row>
    <row r="895067" spans="23:23">
      <c r="W895067" s="30"/>
    </row>
    <row r="895068" spans="23:23">
      <c r="W895068" s="30"/>
    </row>
    <row r="895069" spans="23:23">
      <c r="W895069" s="30"/>
    </row>
    <row r="895070" spans="23:23">
      <c r="W895070" s="30"/>
    </row>
    <row r="895071" spans="23:23">
      <c r="W895071" s="30"/>
    </row>
    <row r="895072" spans="23:23">
      <c r="W895072" s="30"/>
    </row>
    <row r="895073" spans="23:23">
      <c r="W895073" s="30"/>
    </row>
    <row r="895074" spans="23:23">
      <c r="W895074" s="30"/>
    </row>
    <row r="895075" spans="23:23">
      <c r="W895075" s="30"/>
    </row>
    <row r="895076" spans="23:23">
      <c r="W895076" s="30"/>
    </row>
    <row r="895077" spans="23:23">
      <c r="W895077" s="30"/>
    </row>
    <row r="895078" spans="23:23">
      <c r="W895078" s="30"/>
    </row>
    <row r="895079" spans="23:23">
      <c r="W895079" s="30"/>
    </row>
    <row r="895080" spans="23:23">
      <c r="W895080" s="30"/>
    </row>
    <row r="895081" spans="23:23">
      <c r="W895081" s="30"/>
    </row>
    <row r="895082" spans="23:23">
      <c r="W895082" s="30"/>
    </row>
    <row r="895083" spans="23:23">
      <c r="W895083" s="30"/>
    </row>
    <row r="895084" spans="23:23">
      <c r="W895084" s="30"/>
    </row>
    <row r="895085" spans="23:23">
      <c r="W895085" s="30"/>
    </row>
    <row r="895086" spans="23:23">
      <c r="W895086" s="30"/>
    </row>
    <row r="895087" spans="23:23">
      <c r="W895087" s="30"/>
    </row>
    <row r="895088" spans="23:23">
      <c r="W895088" s="30"/>
    </row>
    <row r="895089" spans="23:23">
      <c r="W895089" s="30"/>
    </row>
    <row r="895090" spans="23:23">
      <c r="W895090" s="30"/>
    </row>
    <row r="895091" spans="23:23">
      <c r="W895091" s="30"/>
    </row>
    <row r="895092" spans="23:23">
      <c r="W895092" s="30"/>
    </row>
    <row r="895093" spans="23:23">
      <c r="W895093" s="30"/>
    </row>
    <row r="895094" spans="23:23">
      <c r="W895094" s="30"/>
    </row>
    <row r="895095" spans="23:23">
      <c r="W895095" s="30"/>
    </row>
    <row r="895096" spans="23:23">
      <c r="W895096" s="30"/>
    </row>
    <row r="895097" spans="23:23">
      <c r="W895097" s="30"/>
    </row>
    <row r="895098" spans="23:23">
      <c r="W895098" s="30"/>
    </row>
    <row r="895099" spans="23:23">
      <c r="W895099" s="30"/>
    </row>
    <row r="895100" spans="23:23">
      <c r="W895100" s="30"/>
    </row>
    <row r="895101" spans="23:23">
      <c r="W895101" s="30"/>
    </row>
    <row r="895102" spans="23:23">
      <c r="W895102" s="30"/>
    </row>
    <row r="895103" spans="23:23">
      <c r="W895103" s="30"/>
    </row>
    <row r="895104" spans="23:23">
      <c r="W895104" s="30"/>
    </row>
    <row r="895105" spans="23:23">
      <c r="W895105" s="30"/>
    </row>
    <row r="895106" spans="23:23">
      <c r="W895106" s="30"/>
    </row>
    <row r="895107" spans="23:23">
      <c r="W895107" s="30"/>
    </row>
    <row r="895108" spans="23:23">
      <c r="W895108" s="30"/>
    </row>
    <row r="895109" spans="23:23">
      <c r="W895109" s="30"/>
    </row>
    <row r="895110" spans="23:23">
      <c r="W895110" s="30"/>
    </row>
    <row r="895111" spans="23:23">
      <c r="W895111" s="30"/>
    </row>
    <row r="895112" spans="23:23">
      <c r="W895112" s="30"/>
    </row>
    <row r="895113" spans="23:23">
      <c r="W895113" s="30"/>
    </row>
    <row r="895114" spans="23:23">
      <c r="W895114" s="30"/>
    </row>
    <row r="895115" spans="23:23">
      <c r="W895115" s="30"/>
    </row>
    <row r="895116" spans="23:23">
      <c r="W895116" s="30"/>
    </row>
    <row r="895117" spans="23:23">
      <c r="W895117" s="30"/>
    </row>
    <row r="895118" spans="23:23">
      <c r="W895118" s="30"/>
    </row>
    <row r="895119" spans="23:23">
      <c r="W895119" s="30"/>
    </row>
    <row r="895120" spans="23:23">
      <c r="W895120" s="30"/>
    </row>
    <row r="895121" spans="23:23">
      <c r="W895121" s="30"/>
    </row>
    <row r="895122" spans="23:23">
      <c r="W895122" s="30"/>
    </row>
    <row r="895123" spans="23:23">
      <c r="W895123" s="30"/>
    </row>
    <row r="895124" spans="23:23">
      <c r="W895124" s="30"/>
    </row>
    <row r="895125" spans="23:23">
      <c r="W895125" s="30"/>
    </row>
    <row r="895126" spans="23:23">
      <c r="W895126" s="30"/>
    </row>
    <row r="895127" spans="23:23">
      <c r="W895127" s="30"/>
    </row>
    <row r="895128" spans="23:23">
      <c r="W895128" s="30"/>
    </row>
    <row r="895129" spans="23:23">
      <c r="W895129" s="30"/>
    </row>
    <row r="895130" spans="23:23">
      <c r="W895130" s="30"/>
    </row>
    <row r="895131" spans="23:23">
      <c r="W895131" s="30"/>
    </row>
    <row r="895132" spans="23:23">
      <c r="W895132" s="30"/>
    </row>
    <row r="895133" spans="23:23">
      <c r="W895133" s="30"/>
    </row>
    <row r="895134" spans="23:23">
      <c r="W895134" s="30"/>
    </row>
    <row r="895135" spans="23:23">
      <c r="W895135" s="30"/>
    </row>
    <row r="895136" spans="23:23">
      <c r="W895136" s="30"/>
    </row>
    <row r="895137" spans="23:23">
      <c r="W895137" s="30"/>
    </row>
    <row r="895138" spans="23:23">
      <c r="W895138" s="30"/>
    </row>
    <row r="895139" spans="23:23">
      <c r="W895139" s="30"/>
    </row>
    <row r="895140" spans="23:23">
      <c r="W895140" s="30"/>
    </row>
    <row r="895141" spans="23:23">
      <c r="W895141" s="30"/>
    </row>
    <row r="895142" spans="23:23">
      <c r="W895142" s="30"/>
    </row>
    <row r="895143" spans="23:23">
      <c r="W895143" s="30"/>
    </row>
    <row r="895144" spans="23:23">
      <c r="W895144" s="30"/>
    </row>
    <row r="895145" spans="23:23">
      <c r="W895145" s="30"/>
    </row>
    <row r="895146" spans="23:23">
      <c r="W895146" s="30"/>
    </row>
    <row r="895147" spans="23:23">
      <c r="W895147" s="30"/>
    </row>
    <row r="895148" spans="23:23">
      <c r="W895148" s="30"/>
    </row>
    <row r="895149" spans="23:23">
      <c r="W895149" s="30"/>
    </row>
    <row r="895150" spans="23:23">
      <c r="W895150" s="30"/>
    </row>
    <row r="895151" spans="23:23">
      <c r="W895151" s="30"/>
    </row>
    <row r="895152" spans="23:23">
      <c r="W895152" s="30"/>
    </row>
    <row r="895153" spans="23:23">
      <c r="W895153" s="30"/>
    </row>
    <row r="895154" spans="23:23">
      <c r="W895154" s="30"/>
    </row>
    <row r="895155" spans="23:23">
      <c r="W895155" s="30"/>
    </row>
    <row r="895156" spans="23:23">
      <c r="W895156" s="30"/>
    </row>
    <row r="895157" spans="23:23">
      <c r="W895157" s="30"/>
    </row>
    <row r="895158" spans="23:23">
      <c r="W895158" s="30"/>
    </row>
    <row r="895159" spans="23:23">
      <c r="W895159" s="30"/>
    </row>
    <row r="895160" spans="23:23">
      <c r="W895160" s="30"/>
    </row>
    <row r="895161" spans="23:23">
      <c r="W895161" s="30"/>
    </row>
    <row r="895162" spans="23:23">
      <c r="W895162" s="30"/>
    </row>
    <row r="895163" spans="23:23">
      <c r="W895163" s="30"/>
    </row>
    <row r="895164" spans="23:23">
      <c r="W895164" s="30"/>
    </row>
    <row r="895165" spans="23:23">
      <c r="W895165" s="30"/>
    </row>
    <row r="895166" spans="23:23">
      <c r="W895166" s="30"/>
    </row>
    <row r="895167" spans="23:23">
      <c r="W895167" s="30"/>
    </row>
    <row r="895168" spans="23:23">
      <c r="W895168" s="30"/>
    </row>
    <row r="895169" spans="23:23">
      <c r="W895169" s="30"/>
    </row>
    <row r="895170" spans="23:23">
      <c r="W895170" s="30"/>
    </row>
    <row r="895171" spans="23:23">
      <c r="W895171" s="30"/>
    </row>
    <row r="895172" spans="23:23">
      <c r="W895172" s="30"/>
    </row>
    <row r="895173" spans="23:23">
      <c r="W895173" s="30"/>
    </row>
    <row r="895174" spans="23:23">
      <c r="W895174" s="30"/>
    </row>
    <row r="895175" spans="23:23">
      <c r="W895175" s="30"/>
    </row>
    <row r="895176" spans="23:23">
      <c r="W895176" s="30"/>
    </row>
    <row r="895177" spans="23:23">
      <c r="W895177" s="30"/>
    </row>
    <row r="895178" spans="23:23">
      <c r="W895178" s="30"/>
    </row>
    <row r="895179" spans="23:23">
      <c r="W895179" s="30"/>
    </row>
    <row r="895180" spans="23:23">
      <c r="W895180" s="30"/>
    </row>
    <row r="895181" spans="23:23">
      <c r="W895181" s="30"/>
    </row>
    <row r="895182" spans="23:23">
      <c r="W895182" s="30"/>
    </row>
    <row r="895183" spans="23:23">
      <c r="W895183" s="30"/>
    </row>
    <row r="895184" spans="23:23">
      <c r="W895184" s="30"/>
    </row>
    <row r="895185" spans="23:23">
      <c r="W895185" s="30"/>
    </row>
    <row r="895186" spans="23:23">
      <c r="W895186" s="30"/>
    </row>
    <row r="895187" spans="23:23">
      <c r="W895187" s="30"/>
    </row>
    <row r="895188" spans="23:23">
      <c r="W895188" s="30"/>
    </row>
    <row r="895189" spans="23:23">
      <c r="W895189" s="30"/>
    </row>
    <row r="895190" spans="23:23">
      <c r="W895190" s="30"/>
    </row>
    <row r="895191" spans="23:23">
      <c r="W895191" s="30"/>
    </row>
    <row r="895192" spans="23:23">
      <c r="W895192" s="30"/>
    </row>
    <row r="895193" spans="23:23">
      <c r="W895193" s="30"/>
    </row>
    <row r="895194" spans="23:23">
      <c r="W895194" s="30"/>
    </row>
    <row r="895195" spans="23:23">
      <c r="W895195" s="30"/>
    </row>
    <row r="895196" spans="23:23">
      <c r="W895196" s="30"/>
    </row>
    <row r="895197" spans="23:23">
      <c r="W895197" s="30"/>
    </row>
    <row r="895198" spans="23:23">
      <c r="W895198" s="30"/>
    </row>
    <row r="895199" spans="23:23">
      <c r="W895199" s="30"/>
    </row>
    <row r="895200" spans="23:23">
      <c r="W895200" s="30"/>
    </row>
    <row r="895201" spans="23:23">
      <c r="W895201" s="30"/>
    </row>
    <row r="895202" spans="23:23">
      <c r="W895202" s="30"/>
    </row>
    <row r="895203" spans="23:23">
      <c r="W895203" s="30"/>
    </row>
    <row r="895204" spans="23:23">
      <c r="W895204" s="30"/>
    </row>
    <row r="895205" spans="23:23">
      <c r="W895205" s="30"/>
    </row>
    <row r="895206" spans="23:23">
      <c r="W895206" s="30"/>
    </row>
    <row r="895207" spans="23:23">
      <c r="W895207" s="30"/>
    </row>
    <row r="895208" spans="23:23">
      <c r="W895208" s="30"/>
    </row>
    <row r="895209" spans="23:23">
      <c r="W895209" s="30"/>
    </row>
    <row r="895210" spans="23:23">
      <c r="W895210" s="30"/>
    </row>
    <row r="895211" spans="23:23">
      <c r="W895211" s="30"/>
    </row>
    <row r="895212" spans="23:23">
      <c r="W895212" s="30"/>
    </row>
    <row r="895213" spans="23:23">
      <c r="W895213" s="30"/>
    </row>
    <row r="895214" spans="23:23">
      <c r="W895214" s="30"/>
    </row>
    <row r="895215" spans="23:23">
      <c r="W895215" s="30"/>
    </row>
    <row r="895216" spans="23:23">
      <c r="W895216" s="30"/>
    </row>
    <row r="895217" spans="23:23">
      <c r="W895217" s="30"/>
    </row>
    <row r="895218" spans="23:23">
      <c r="W895218" s="30"/>
    </row>
    <row r="895219" spans="23:23">
      <c r="W895219" s="30"/>
    </row>
    <row r="895220" spans="23:23">
      <c r="W895220" s="30"/>
    </row>
    <row r="895221" spans="23:23">
      <c r="W895221" s="30"/>
    </row>
    <row r="895222" spans="23:23">
      <c r="W895222" s="30"/>
    </row>
    <row r="895223" spans="23:23">
      <c r="W895223" s="30"/>
    </row>
    <row r="895224" spans="23:23">
      <c r="W895224" s="30"/>
    </row>
    <row r="895225" spans="23:23">
      <c r="W895225" s="30"/>
    </row>
    <row r="895226" spans="23:23">
      <c r="W895226" s="30"/>
    </row>
    <row r="895227" spans="23:23">
      <c r="W895227" s="30"/>
    </row>
    <row r="895228" spans="23:23">
      <c r="W895228" s="30"/>
    </row>
    <row r="895229" spans="23:23">
      <c r="W895229" s="30"/>
    </row>
    <row r="895230" spans="23:23">
      <c r="W895230" s="30"/>
    </row>
    <row r="895231" spans="23:23">
      <c r="W895231" s="30"/>
    </row>
    <row r="895232" spans="23:23">
      <c r="W895232" s="30"/>
    </row>
    <row r="895233" spans="23:23">
      <c r="W895233" s="30"/>
    </row>
    <row r="895234" spans="23:23">
      <c r="W895234" s="30"/>
    </row>
    <row r="895235" spans="23:23">
      <c r="W895235" s="30"/>
    </row>
    <row r="895236" spans="23:23">
      <c r="W895236" s="30"/>
    </row>
    <row r="895237" spans="23:23">
      <c r="W895237" s="30"/>
    </row>
    <row r="895238" spans="23:23">
      <c r="W895238" s="30"/>
    </row>
    <row r="895239" spans="23:23">
      <c r="W895239" s="30"/>
    </row>
    <row r="895240" spans="23:23">
      <c r="W895240" s="30"/>
    </row>
    <row r="895241" spans="23:23">
      <c r="W895241" s="30"/>
    </row>
    <row r="895242" spans="23:23">
      <c r="W895242" s="30"/>
    </row>
    <row r="895243" spans="23:23">
      <c r="W895243" s="30"/>
    </row>
    <row r="895244" spans="23:23">
      <c r="W895244" s="30"/>
    </row>
    <row r="895245" spans="23:23">
      <c r="W895245" s="30"/>
    </row>
    <row r="895246" spans="23:23">
      <c r="W895246" s="30"/>
    </row>
    <row r="895247" spans="23:23">
      <c r="W895247" s="30"/>
    </row>
    <row r="895248" spans="23:23">
      <c r="W895248" s="30"/>
    </row>
    <row r="895249" spans="23:23">
      <c r="W895249" s="30"/>
    </row>
    <row r="895250" spans="23:23">
      <c r="W895250" s="30"/>
    </row>
    <row r="895251" spans="23:23">
      <c r="W895251" s="30"/>
    </row>
    <row r="895252" spans="23:23">
      <c r="W895252" s="30"/>
    </row>
    <row r="895253" spans="23:23">
      <c r="W895253" s="30"/>
    </row>
    <row r="895254" spans="23:23">
      <c r="W895254" s="30"/>
    </row>
    <row r="895255" spans="23:23">
      <c r="W895255" s="30"/>
    </row>
    <row r="895256" spans="23:23">
      <c r="W895256" s="30"/>
    </row>
    <row r="895257" spans="23:23">
      <c r="W895257" s="30"/>
    </row>
    <row r="895258" spans="23:23">
      <c r="W895258" s="30"/>
    </row>
    <row r="895259" spans="23:23">
      <c r="W895259" s="30"/>
    </row>
    <row r="895260" spans="23:23">
      <c r="W895260" s="30"/>
    </row>
    <row r="895261" spans="23:23">
      <c r="W895261" s="30"/>
    </row>
    <row r="895262" spans="23:23">
      <c r="W895262" s="30"/>
    </row>
    <row r="895263" spans="23:23">
      <c r="W895263" s="30"/>
    </row>
    <row r="895264" spans="23:23">
      <c r="W895264" s="30"/>
    </row>
    <row r="895265" spans="23:23">
      <c r="W895265" s="30"/>
    </row>
    <row r="895266" spans="23:23">
      <c r="W895266" s="30"/>
    </row>
    <row r="895267" spans="23:23">
      <c r="W895267" s="30"/>
    </row>
    <row r="895268" spans="23:23">
      <c r="W895268" s="30"/>
    </row>
    <row r="895269" spans="23:23">
      <c r="W895269" s="30"/>
    </row>
    <row r="895270" spans="23:23">
      <c r="W895270" s="30"/>
    </row>
    <row r="895271" spans="23:23">
      <c r="W895271" s="30"/>
    </row>
    <row r="895272" spans="23:23">
      <c r="W895272" s="30"/>
    </row>
    <row r="895273" spans="23:23">
      <c r="W895273" s="30"/>
    </row>
    <row r="895274" spans="23:23">
      <c r="W895274" s="30"/>
    </row>
    <row r="895275" spans="23:23">
      <c r="W895275" s="30"/>
    </row>
    <row r="895276" spans="23:23">
      <c r="W895276" s="30"/>
    </row>
    <row r="895277" spans="23:23">
      <c r="W895277" s="30"/>
    </row>
    <row r="895278" spans="23:23">
      <c r="W895278" s="30"/>
    </row>
    <row r="895279" spans="23:23">
      <c r="W895279" s="30"/>
    </row>
    <row r="895280" spans="23:23">
      <c r="W895280" s="30"/>
    </row>
    <row r="895281" spans="23:23">
      <c r="W895281" s="30"/>
    </row>
    <row r="895282" spans="23:23">
      <c r="W895282" s="30"/>
    </row>
    <row r="895283" spans="23:23">
      <c r="W895283" s="30"/>
    </row>
    <row r="895284" spans="23:23">
      <c r="W895284" s="30"/>
    </row>
    <row r="895285" spans="23:23">
      <c r="W895285" s="30"/>
    </row>
    <row r="895286" spans="23:23">
      <c r="W895286" s="30"/>
    </row>
    <row r="895287" spans="23:23">
      <c r="W895287" s="30"/>
    </row>
    <row r="895288" spans="23:23">
      <c r="W895288" s="30"/>
    </row>
    <row r="895289" spans="23:23">
      <c r="W895289" s="30"/>
    </row>
    <row r="895290" spans="23:23">
      <c r="W895290" s="30"/>
    </row>
    <row r="895291" spans="23:23">
      <c r="W895291" s="30"/>
    </row>
    <row r="895292" spans="23:23">
      <c r="W895292" s="30"/>
    </row>
    <row r="895293" spans="23:23">
      <c r="W895293" s="30"/>
    </row>
    <row r="895294" spans="23:23">
      <c r="W895294" s="30"/>
    </row>
    <row r="895295" spans="23:23">
      <c r="W895295" s="30"/>
    </row>
    <row r="895296" spans="23:23">
      <c r="W895296" s="30"/>
    </row>
    <row r="895297" spans="23:23">
      <c r="W895297" s="30"/>
    </row>
    <row r="895298" spans="23:23">
      <c r="W895298" s="30"/>
    </row>
    <row r="895299" spans="23:23">
      <c r="W895299" s="30"/>
    </row>
    <row r="895300" spans="23:23">
      <c r="W895300" s="30"/>
    </row>
    <row r="895301" spans="23:23">
      <c r="W895301" s="30"/>
    </row>
    <row r="895302" spans="23:23">
      <c r="W895302" s="30"/>
    </row>
    <row r="895303" spans="23:23">
      <c r="W895303" s="30"/>
    </row>
    <row r="895304" spans="23:23">
      <c r="W895304" s="30"/>
    </row>
    <row r="895305" spans="23:23">
      <c r="W895305" s="30"/>
    </row>
    <row r="895306" spans="23:23">
      <c r="W895306" s="30"/>
    </row>
    <row r="895307" spans="23:23">
      <c r="W895307" s="30"/>
    </row>
    <row r="895308" spans="23:23">
      <c r="W895308" s="30"/>
    </row>
    <row r="895309" spans="23:23">
      <c r="W895309" s="30"/>
    </row>
    <row r="895310" spans="23:23">
      <c r="W895310" s="30"/>
    </row>
    <row r="895311" spans="23:23">
      <c r="W895311" s="30"/>
    </row>
    <row r="895312" spans="23:23">
      <c r="W895312" s="30"/>
    </row>
    <row r="895313" spans="23:23">
      <c r="W895313" s="30"/>
    </row>
    <row r="895314" spans="23:23">
      <c r="W895314" s="30"/>
    </row>
    <row r="895315" spans="23:23">
      <c r="W895315" s="30"/>
    </row>
    <row r="895316" spans="23:23">
      <c r="W895316" s="30"/>
    </row>
    <row r="895317" spans="23:23">
      <c r="W895317" s="30"/>
    </row>
    <row r="895318" spans="23:23">
      <c r="W895318" s="30"/>
    </row>
    <row r="895319" spans="23:23">
      <c r="W895319" s="30"/>
    </row>
    <row r="895320" spans="23:23">
      <c r="W895320" s="30"/>
    </row>
    <row r="895321" spans="23:23">
      <c r="W895321" s="30"/>
    </row>
    <row r="895322" spans="23:23">
      <c r="W895322" s="30"/>
    </row>
    <row r="895323" spans="23:23">
      <c r="W895323" s="30"/>
    </row>
    <row r="895324" spans="23:23">
      <c r="W895324" s="30"/>
    </row>
    <row r="895325" spans="23:23">
      <c r="W895325" s="30"/>
    </row>
    <row r="895326" spans="23:23">
      <c r="W895326" s="30"/>
    </row>
    <row r="895327" spans="23:23">
      <c r="W895327" s="30"/>
    </row>
    <row r="895328" spans="23:23">
      <c r="W895328" s="30"/>
    </row>
    <row r="895329" spans="23:23">
      <c r="W895329" s="30"/>
    </row>
    <row r="895330" spans="23:23">
      <c r="W895330" s="30"/>
    </row>
    <row r="895331" spans="23:23">
      <c r="W895331" s="30"/>
    </row>
    <row r="895332" spans="23:23">
      <c r="W895332" s="30"/>
    </row>
    <row r="895333" spans="23:23">
      <c r="W895333" s="30"/>
    </row>
    <row r="895334" spans="23:23">
      <c r="W895334" s="30"/>
    </row>
    <row r="895335" spans="23:23">
      <c r="W895335" s="30"/>
    </row>
    <row r="895336" spans="23:23">
      <c r="W895336" s="30"/>
    </row>
    <row r="895337" spans="23:23">
      <c r="W895337" s="30"/>
    </row>
    <row r="895338" spans="23:23">
      <c r="W895338" s="30"/>
    </row>
    <row r="895339" spans="23:23">
      <c r="W895339" s="30"/>
    </row>
    <row r="895340" spans="23:23">
      <c r="W895340" s="30"/>
    </row>
    <row r="895341" spans="23:23">
      <c r="W895341" s="30"/>
    </row>
    <row r="895342" spans="23:23">
      <c r="W895342" s="30"/>
    </row>
    <row r="895343" spans="23:23">
      <c r="W895343" s="30"/>
    </row>
    <row r="895344" spans="23:23">
      <c r="W895344" s="30"/>
    </row>
    <row r="895345" spans="23:23">
      <c r="W895345" s="30"/>
    </row>
    <row r="895346" spans="23:23">
      <c r="W895346" s="30"/>
    </row>
    <row r="895347" spans="23:23">
      <c r="W895347" s="30"/>
    </row>
    <row r="895348" spans="23:23">
      <c r="W895348" s="30"/>
    </row>
    <row r="895349" spans="23:23">
      <c r="W895349" s="30"/>
    </row>
    <row r="895350" spans="23:23">
      <c r="W895350" s="30"/>
    </row>
    <row r="895351" spans="23:23">
      <c r="W895351" s="30"/>
    </row>
    <row r="895352" spans="23:23">
      <c r="W895352" s="30"/>
    </row>
    <row r="895353" spans="23:23">
      <c r="W895353" s="30"/>
    </row>
    <row r="895354" spans="23:23">
      <c r="W895354" s="30"/>
    </row>
    <row r="895355" spans="23:23">
      <c r="W895355" s="30"/>
    </row>
    <row r="895356" spans="23:23">
      <c r="W895356" s="30"/>
    </row>
    <row r="895357" spans="23:23">
      <c r="W895357" s="30"/>
    </row>
    <row r="895358" spans="23:23">
      <c r="W895358" s="30"/>
    </row>
    <row r="895359" spans="23:23">
      <c r="W895359" s="30"/>
    </row>
    <row r="895360" spans="23:23">
      <c r="W895360" s="30"/>
    </row>
    <row r="895361" spans="23:23">
      <c r="W895361" s="30"/>
    </row>
    <row r="895362" spans="23:23">
      <c r="W895362" s="30"/>
    </row>
    <row r="895363" spans="23:23">
      <c r="W895363" s="30"/>
    </row>
    <row r="895364" spans="23:23">
      <c r="W895364" s="30"/>
    </row>
    <row r="895365" spans="23:23">
      <c r="W895365" s="30"/>
    </row>
    <row r="895366" spans="23:23">
      <c r="W895366" s="30"/>
    </row>
    <row r="895367" spans="23:23">
      <c r="W895367" s="30"/>
    </row>
    <row r="895368" spans="23:23">
      <c r="W895368" s="30"/>
    </row>
    <row r="895369" spans="23:23">
      <c r="W895369" s="30"/>
    </row>
    <row r="895370" spans="23:23">
      <c r="W895370" s="30"/>
    </row>
    <row r="895371" spans="23:23">
      <c r="W895371" s="30"/>
    </row>
    <row r="895372" spans="23:23">
      <c r="W895372" s="30"/>
    </row>
    <row r="895373" spans="23:23">
      <c r="W895373" s="30"/>
    </row>
    <row r="895374" spans="23:23">
      <c r="W895374" s="30"/>
    </row>
    <row r="895375" spans="23:23">
      <c r="W895375" s="30"/>
    </row>
    <row r="895376" spans="23:23">
      <c r="W895376" s="30"/>
    </row>
    <row r="895377" spans="23:23">
      <c r="W895377" s="30"/>
    </row>
    <row r="895378" spans="23:23">
      <c r="W895378" s="30"/>
    </row>
    <row r="895379" spans="23:23">
      <c r="W895379" s="30"/>
    </row>
    <row r="895380" spans="23:23">
      <c r="W895380" s="30"/>
    </row>
    <row r="895381" spans="23:23">
      <c r="W895381" s="30"/>
    </row>
    <row r="895382" spans="23:23">
      <c r="W895382" s="30"/>
    </row>
    <row r="895383" spans="23:23">
      <c r="W895383" s="30"/>
    </row>
    <row r="895384" spans="23:23">
      <c r="W895384" s="30"/>
    </row>
    <row r="895385" spans="23:23">
      <c r="W895385" s="30"/>
    </row>
    <row r="895386" spans="23:23">
      <c r="W895386" s="30"/>
    </row>
    <row r="895387" spans="23:23">
      <c r="W895387" s="30"/>
    </row>
    <row r="895388" spans="23:23">
      <c r="W895388" s="30"/>
    </row>
    <row r="895389" spans="23:23">
      <c r="W895389" s="30"/>
    </row>
    <row r="895390" spans="23:23">
      <c r="W895390" s="30"/>
    </row>
    <row r="895391" spans="23:23">
      <c r="W895391" s="30"/>
    </row>
    <row r="895392" spans="23:23">
      <c r="W895392" s="30"/>
    </row>
    <row r="895393" spans="23:23">
      <c r="W895393" s="30"/>
    </row>
    <row r="895394" spans="23:23">
      <c r="W895394" s="30"/>
    </row>
    <row r="895395" spans="23:23">
      <c r="W895395" s="30"/>
    </row>
    <row r="895396" spans="23:23">
      <c r="W895396" s="30"/>
    </row>
    <row r="895397" spans="23:23">
      <c r="W895397" s="30"/>
    </row>
    <row r="895398" spans="23:23">
      <c r="W895398" s="30"/>
    </row>
    <row r="895399" spans="23:23">
      <c r="W895399" s="30"/>
    </row>
    <row r="895400" spans="23:23">
      <c r="W895400" s="30"/>
    </row>
    <row r="895401" spans="23:23">
      <c r="W895401" s="30"/>
    </row>
    <row r="895402" spans="23:23">
      <c r="W895402" s="30"/>
    </row>
    <row r="895403" spans="23:23">
      <c r="W895403" s="30"/>
    </row>
    <row r="895404" spans="23:23">
      <c r="W895404" s="30"/>
    </row>
    <row r="895405" spans="23:23">
      <c r="W895405" s="30"/>
    </row>
    <row r="895406" spans="23:23">
      <c r="W895406" s="30"/>
    </row>
    <row r="895407" spans="23:23">
      <c r="W895407" s="30"/>
    </row>
    <row r="895408" spans="23:23">
      <c r="W895408" s="30"/>
    </row>
    <row r="895409" spans="23:23">
      <c r="W895409" s="30"/>
    </row>
    <row r="895410" spans="23:23">
      <c r="W895410" s="30"/>
    </row>
    <row r="895411" spans="23:23">
      <c r="W895411" s="30"/>
    </row>
    <row r="895412" spans="23:23">
      <c r="W895412" s="30"/>
    </row>
    <row r="895413" spans="23:23">
      <c r="W895413" s="30"/>
    </row>
    <row r="895414" spans="23:23">
      <c r="W895414" s="30"/>
    </row>
    <row r="895415" spans="23:23">
      <c r="W895415" s="30"/>
    </row>
    <row r="895416" spans="23:23">
      <c r="W895416" s="30"/>
    </row>
    <row r="895417" spans="23:23">
      <c r="W895417" s="30"/>
    </row>
    <row r="895418" spans="23:23">
      <c r="W895418" s="30"/>
    </row>
    <row r="895419" spans="23:23">
      <c r="W895419" s="30"/>
    </row>
    <row r="895420" spans="23:23">
      <c r="W895420" s="30"/>
    </row>
    <row r="895421" spans="23:23">
      <c r="W895421" s="30"/>
    </row>
    <row r="895422" spans="23:23">
      <c r="W895422" s="30"/>
    </row>
    <row r="895423" spans="23:23">
      <c r="W895423" s="30"/>
    </row>
    <row r="895424" spans="23:23">
      <c r="W895424" s="30"/>
    </row>
    <row r="895425" spans="23:23">
      <c r="W895425" s="30"/>
    </row>
    <row r="895426" spans="23:23">
      <c r="W895426" s="30"/>
    </row>
    <row r="895427" spans="23:23">
      <c r="W895427" s="30"/>
    </row>
    <row r="895428" spans="23:23">
      <c r="W895428" s="30"/>
    </row>
    <row r="895429" spans="23:23">
      <c r="W895429" s="30"/>
    </row>
    <row r="895430" spans="23:23">
      <c r="W895430" s="30"/>
    </row>
    <row r="895431" spans="23:23">
      <c r="W895431" s="30"/>
    </row>
    <row r="895432" spans="23:23">
      <c r="W895432" s="30"/>
    </row>
    <row r="895433" spans="23:23">
      <c r="W895433" s="30"/>
    </row>
    <row r="895434" spans="23:23">
      <c r="W895434" s="30"/>
    </row>
    <row r="895435" spans="23:23">
      <c r="W895435" s="30"/>
    </row>
    <row r="895436" spans="23:23">
      <c r="W895436" s="30"/>
    </row>
    <row r="895437" spans="23:23">
      <c r="W895437" s="30"/>
    </row>
    <row r="895438" spans="23:23">
      <c r="W895438" s="30"/>
    </row>
    <row r="895439" spans="23:23">
      <c r="W895439" s="30"/>
    </row>
    <row r="895440" spans="23:23">
      <c r="W895440" s="30"/>
    </row>
    <row r="895441" spans="23:23">
      <c r="W895441" s="30"/>
    </row>
    <row r="895442" spans="23:23">
      <c r="W895442" s="30"/>
    </row>
    <row r="895443" spans="23:23">
      <c r="W895443" s="30"/>
    </row>
    <row r="895444" spans="23:23">
      <c r="W895444" s="30"/>
    </row>
    <row r="895445" spans="23:23">
      <c r="W895445" s="30"/>
    </row>
    <row r="895446" spans="23:23">
      <c r="W895446" s="30"/>
    </row>
    <row r="895447" spans="23:23">
      <c r="W895447" s="30"/>
    </row>
    <row r="895448" spans="23:23">
      <c r="W895448" s="30"/>
    </row>
    <row r="895449" spans="23:23">
      <c r="W895449" s="30"/>
    </row>
    <row r="895450" spans="23:23">
      <c r="W895450" s="30"/>
    </row>
    <row r="895451" spans="23:23">
      <c r="W895451" s="30"/>
    </row>
    <row r="895452" spans="23:23">
      <c r="W895452" s="30"/>
    </row>
    <row r="895453" spans="23:23">
      <c r="W895453" s="30"/>
    </row>
    <row r="895454" spans="23:23">
      <c r="W895454" s="30"/>
    </row>
    <row r="895455" spans="23:23">
      <c r="W895455" s="30"/>
    </row>
    <row r="895456" spans="23:23">
      <c r="W895456" s="30"/>
    </row>
    <row r="895457" spans="23:23">
      <c r="W895457" s="30"/>
    </row>
    <row r="895458" spans="23:23">
      <c r="W895458" s="30"/>
    </row>
    <row r="895459" spans="23:23">
      <c r="W895459" s="30"/>
    </row>
    <row r="895460" spans="23:23">
      <c r="W895460" s="30"/>
    </row>
    <row r="895461" spans="23:23">
      <c r="W895461" s="30"/>
    </row>
    <row r="895462" spans="23:23">
      <c r="W895462" s="30"/>
    </row>
    <row r="895463" spans="23:23">
      <c r="W895463" s="30"/>
    </row>
    <row r="895464" spans="23:23">
      <c r="W895464" s="30"/>
    </row>
    <row r="895465" spans="23:23">
      <c r="W895465" s="30"/>
    </row>
    <row r="895466" spans="23:23">
      <c r="W895466" s="30"/>
    </row>
    <row r="895467" spans="23:23">
      <c r="W895467" s="30"/>
    </row>
    <row r="895468" spans="23:23">
      <c r="W895468" s="30"/>
    </row>
    <row r="895469" spans="23:23">
      <c r="W895469" s="30"/>
    </row>
    <row r="895470" spans="23:23">
      <c r="W895470" s="30"/>
    </row>
    <row r="895471" spans="23:23">
      <c r="W895471" s="30"/>
    </row>
    <row r="895472" spans="23:23">
      <c r="W895472" s="30"/>
    </row>
    <row r="895473" spans="23:23">
      <c r="W895473" s="30"/>
    </row>
    <row r="895474" spans="23:23">
      <c r="W895474" s="30"/>
    </row>
    <row r="895475" spans="23:23">
      <c r="W895475" s="30"/>
    </row>
    <row r="895476" spans="23:23">
      <c r="W895476" s="30"/>
    </row>
    <row r="895477" spans="23:23">
      <c r="W895477" s="30"/>
    </row>
    <row r="895478" spans="23:23">
      <c r="W895478" s="30"/>
    </row>
    <row r="895479" spans="23:23">
      <c r="W895479" s="30"/>
    </row>
    <row r="895480" spans="23:23">
      <c r="W895480" s="30"/>
    </row>
    <row r="895481" spans="23:23">
      <c r="W895481" s="30"/>
    </row>
    <row r="895482" spans="23:23">
      <c r="W895482" s="30"/>
    </row>
    <row r="895483" spans="23:23">
      <c r="W895483" s="30"/>
    </row>
    <row r="895484" spans="23:23">
      <c r="W895484" s="30"/>
    </row>
    <row r="895485" spans="23:23">
      <c r="W895485" s="30"/>
    </row>
    <row r="895486" spans="23:23">
      <c r="W895486" s="30"/>
    </row>
    <row r="895487" spans="23:23">
      <c r="W895487" s="30"/>
    </row>
    <row r="895488" spans="23:23">
      <c r="W895488" s="30"/>
    </row>
    <row r="895489" spans="23:23">
      <c r="W895489" s="30"/>
    </row>
    <row r="895490" spans="23:23">
      <c r="W895490" s="30"/>
    </row>
    <row r="895491" spans="23:23">
      <c r="W895491" s="30"/>
    </row>
    <row r="895492" spans="23:23">
      <c r="W895492" s="30"/>
    </row>
    <row r="895493" spans="23:23">
      <c r="W895493" s="30"/>
    </row>
    <row r="895494" spans="23:23">
      <c r="W895494" s="30"/>
    </row>
    <row r="895495" spans="23:23">
      <c r="W895495" s="30"/>
    </row>
    <row r="895496" spans="23:23">
      <c r="W895496" s="30"/>
    </row>
    <row r="895497" spans="23:23">
      <c r="W895497" s="30"/>
    </row>
    <row r="895498" spans="23:23">
      <c r="W895498" s="30"/>
    </row>
    <row r="895499" spans="23:23">
      <c r="W895499" s="30"/>
    </row>
    <row r="895500" spans="23:23">
      <c r="W895500" s="30"/>
    </row>
    <row r="895501" spans="23:23">
      <c r="W895501" s="30"/>
    </row>
    <row r="895502" spans="23:23">
      <c r="W895502" s="30"/>
    </row>
    <row r="895503" spans="23:23">
      <c r="W895503" s="30"/>
    </row>
    <row r="895504" spans="23:23">
      <c r="W895504" s="30"/>
    </row>
    <row r="895505" spans="23:23">
      <c r="W895505" s="30"/>
    </row>
    <row r="895506" spans="23:23">
      <c r="W895506" s="30"/>
    </row>
    <row r="895507" spans="23:23">
      <c r="W895507" s="30"/>
    </row>
    <row r="895508" spans="23:23">
      <c r="W895508" s="30"/>
    </row>
    <row r="895509" spans="23:23">
      <c r="W895509" s="30"/>
    </row>
    <row r="895510" spans="23:23">
      <c r="W895510" s="30"/>
    </row>
    <row r="895511" spans="23:23">
      <c r="W895511" s="30"/>
    </row>
    <row r="895512" spans="23:23">
      <c r="W895512" s="30"/>
    </row>
    <row r="895513" spans="23:23">
      <c r="W895513" s="30"/>
    </row>
    <row r="895514" spans="23:23">
      <c r="W895514" s="30"/>
    </row>
    <row r="895515" spans="23:23">
      <c r="W895515" s="30"/>
    </row>
    <row r="895516" spans="23:23">
      <c r="W895516" s="30"/>
    </row>
    <row r="895517" spans="23:23">
      <c r="W895517" s="30"/>
    </row>
    <row r="895518" spans="23:23">
      <c r="W895518" s="30"/>
    </row>
    <row r="895519" spans="23:23">
      <c r="W895519" s="30"/>
    </row>
    <row r="895520" spans="23:23">
      <c r="W895520" s="30"/>
    </row>
    <row r="895521" spans="23:23">
      <c r="W895521" s="30"/>
    </row>
    <row r="895522" spans="23:23">
      <c r="W895522" s="30"/>
    </row>
    <row r="895523" spans="23:23">
      <c r="W895523" s="30"/>
    </row>
    <row r="895524" spans="23:23">
      <c r="W895524" s="30"/>
    </row>
    <row r="895525" spans="23:23">
      <c r="W895525" s="30"/>
    </row>
    <row r="895526" spans="23:23">
      <c r="W895526" s="30"/>
    </row>
    <row r="895527" spans="23:23">
      <c r="W895527" s="30"/>
    </row>
    <row r="895528" spans="23:23">
      <c r="W895528" s="30"/>
    </row>
    <row r="895529" spans="23:23">
      <c r="W895529" s="30"/>
    </row>
    <row r="895530" spans="23:23">
      <c r="W895530" s="30"/>
    </row>
    <row r="895531" spans="23:23">
      <c r="W895531" s="30"/>
    </row>
    <row r="895532" spans="23:23">
      <c r="W895532" s="30"/>
    </row>
    <row r="895533" spans="23:23">
      <c r="W895533" s="30"/>
    </row>
    <row r="895534" spans="23:23">
      <c r="W895534" s="30"/>
    </row>
    <row r="895535" spans="23:23">
      <c r="W895535" s="30"/>
    </row>
    <row r="895536" spans="23:23">
      <c r="W895536" s="30"/>
    </row>
    <row r="895537" spans="23:23">
      <c r="W895537" s="30"/>
    </row>
    <row r="895538" spans="23:23">
      <c r="W895538" s="30"/>
    </row>
    <row r="895539" spans="23:23">
      <c r="W895539" s="30"/>
    </row>
    <row r="895540" spans="23:23">
      <c r="W895540" s="30"/>
    </row>
    <row r="895541" spans="23:23">
      <c r="W895541" s="30"/>
    </row>
    <row r="895542" spans="23:23">
      <c r="W895542" s="30"/>
    </row>
    <row r="895543" spans="23:23">
      <c r="W895543" s="30"/>
    </row>
    <row r="895544" spans="23:23">
      <c r="W895544" s="30"/>
    </row>
    <row r="895545" spans="23:23">
      <c r="W895545" s="30"/>
    </row>
    <row r="895546" spans="23:23">
      <c r="W895546" s="30"/>
    </row>
    <row r="895547" spans="23:23">
      <c r="W895547" s="30"/>
    </row>
    <row r="895548" spans="23:23">
      <c r="W895548" s="30"/>
    </row>
    <row r="895549" spans="23:23">
      <c r="W895549" s="30"/>
    </row>
    <row r="895550" spans="23:23">
      <c r="W895550" s="30"/>
    </row>
    <row r="895551" spans="23:23">
      <c r="W895551" s="30"/>
    </row>
    <row r="895552" spans="23:23">
      <c r="W895552" s="30"/>
    </row>
    <row r="895553" spans="23:23">
      <c r="W895553" s="30"/>
    </row>
    <row r="895554" spans="23:23">
      <c r="W895554" s="30"/>
    </row>
    <row r="895555" spans="23:23">
      <c r="W895555" s="30"/>
    </row>
    <row r="895556" spans="23:23">
      <c r="W895556" s="30"/>
    </row>
    <row r="895557" spans="23:23">
      <c r="W895557" s="30"/>
    </row>
    <row r="895558" spans="23:23">
      <c r="W895558" s="30"/>
    </row>
    <row r="895559" spans="23:23">
      <c r="W895559" s="30"/>
    </row>
    <row r="895560" spans="23:23">
      <c r="W895560" s="30"/>
    </row>
    <row r="895561" spans="23:23">
      <c r="W895561" s="30"/>
    </row>
    <row r="895562" spans="23:23">
      <c r="W895562" s="30"/>
    </row>
    <row r="895563" spans="23:23">
      <c r="W895563" s="30"/>
    </row>
    <row r="895564" spans="23:23">
      <c r="W895564" s="30"/>
    </row>
    <row r="895565" spans="23:23">
      <c r="W895565" s="30"/>
    </row>
    <row r="895566" spans="23:23">
      <c r="W895566" s="30"/>
    </row>
    <row r="895567" spans="23:23">
      <c r="W895567" s="30"/>
    </row>
    <row r="895568" spans="23:23">
      <c r="W895568" s="30"/>
    </row>
    <row r="895569" spans="23:23">
      <c r="W895569" s="30"/>
    </row>
    <row r="895570" spans="23:23">
      <c r="W895570" s="30"/>
    </row>
    <row r="895571" spans="23:23">
      <c r="W895571" s="30"/>
    </row>
    <row r="895572" spans="23:23">
      <c r="W895572" s="30"/>
    </row>
    <row r="895573" spans="23:23">
      <c r="W895573" s="30"/>
    </row>
    <row r="895574" spans="23:23">
      <c r="W895574" s="30"/>
    </row>
    <row r="895575" spans="23:23">
      <c r="W895575" s="30"/>
    </row>
    <row r="895576" spans="23:23">
      <c r="W895576" s="30"/>
    </row>
    <row r="895577" spans="23:23">
      <c r="W895577" s="30"/>
    </row>
    <row r="895578" spans="23:23">
      <c r="W895578" s="30"/>
    </row>
    <row r="895579" spans="23:23">
      <c r="W895579" s="30"/>
    </row>
    <row r="895580" spans="23:23">
      <c r="W895580" s="30"/>
    </row>
    <row r="895581" spans="23:23">
      <c r="W895581" s="30"/>
    </row>
    <row r="895582" spans="23:23">
      <c r="W895582" s="30"/>
    </row>
    <row r="895583" spans="23:23">
      <c r="W895583" s="30"/>
    </row>
    <row r="895584" spans="23:23">
      <c r="W895584" s="30"/>
    </row>
    <row r="895585" spans="23:23">
      <c r="W895585" s="30"/>
    </row>
    <row r="895586" spans="23:23">
      <c r="W895586" s="30"/>
    </row>
    <row r="895587" spans="23:23">
      <c r="W895587" s="30"/>
    </row>
    <row r="895588" spans="23:23">
      <c r="W895588" s="30"/>
    </row>
    <row r="895589" spans="23:23">
      <c r="W895589" s="30"/>
    </row>
    <row r="895590" spans="23:23">
      <c r="W895590" s="30"/>
    </row>
    <row r="895591" spans="23:23">
      <c r="W895591" s="30"/>
    </row>
    <row r="895592" spans="23:23">
      <c r="W895592" s="30"/>
    </row>
    <row r="895593" spans="23:23">
      <c r="W895593" s="30"/>
    </row>
    <row r="895594" spans="23:23">
      <c r="W895594" s="30"/>
    </row>
    <row r="895595" spans="23:23">
      <c r="W895595" s="30"/>
    </row>
    <row r="895596" spans="23:23">
      <c r="W895596" s="30"/>
    </row>
    <row r="895597" spans="23:23">
      <c r="W895597" s="30"/>
    </row>
    <row r="895598" spans="23:23">
      <c r="W895598" s="30"/>
    </row>
    <row r="895599" spans="23:23">
      <c r="W895599" s="30"/>
    </row>
    <row r="895600" spans="23:23">
      <c r="W895600" s="30"/>
    </row>
    <row r="895601" spans="23:23">
      <c r="W895601" s="30"/>
    </row>
    <row r="895602" spans="23:23">
      <c r="W895602" s="30"/>
    </row>
    <row r="895603" spans="23:23">
      <c r="W895603" s="30"/>
    </row>
    <row r="895604" spans="23:23">
      <c r="W895604" s="30"/>
    </row>
    <row r="895605" spans="23:23">
      <c r="W895605" s="30"/>
    </row>
    <row r="895606" spans="23:23">
      <c r="W895606" s="30"/>
    </row>
    <row r="895607" spans="23:23">
      <c r="W895607" s="30"/>
    </row>
    <row r="895608" spans="23:23">
      <c r="W895608" s="30"/>
    </row>
    <row r="895609" spans="23:23">
      <c r="W895609" s="30"/>
    </row>
    <row r="895610" spans="23:23">
      <c r="W895610" s="30"/>
    </row>
    <row r="895611" spans="23:23">
      <c r="W895611" s="30"/>
    </row>
    <row r="895612" spans="23:23">
      <c r="W895612" s="30"/>
    </row>
    <row r="895613" spans="23:23">
      <c r="W895613" s="30"/>
    </row>
    <row r="895614" spans="23:23">
      <c r="W895614" s="30"/>
    </row>
    <row r="895615" spans="23:23">
      <c r="W895615" s="30"/>
    </row>
    <row r="895616" spans="23:23">
      <c r="W895616" s="30"/>
    </row>
    <row r="895617" spans="23:23">
      <c r="W895617" s="30"/>
    </row>
    <row r="895618" spans="23:23">
      <c r="W895618" s="30"/>
    </row>
    <row r="895619" spans="23:23">
      <c r="W895619" s="30"/>
    </row>
    <row r="895620" spans="23:23">
      <c r="W895620" s="30"/>
    </row>
    <row r="895621" spans="23:23">
      <c r="W895621" s="30"/>
    </row>
    <row r="895622" spans="23:23">
      <c r="W895622" s="30"/>
    </row>
    <row r="895623" spans="23:23">
      <c r="W895623" s="30"/>
    </row>
    <row r="895624" spans="23:23">
      <c r="W895624" s="30"/>
    </row>
    <row r="895625" spans="23:23">
      <c r="W895625" s="30"/>
    </row>
    <row r="895626" spans="23:23">
      <c r="W895626" s="30"/>
    </row>
    <row r="895627" spans="23:23">
      <c r="W895627" s="30"/>
    </row>
    <row r="895628" spans="23:23">
      <c r="W895628" s="30"/>
    </row>
    <row r="895629" spans="23:23">
      <c r="W895629" s="30"/>
    </row>
    <row r="895630" spans="23:23">
      <c r="W895630" s="30"/>
    </row>
    <row r="895631" spans="23:23">
      <c r="W895631" s="30"/>
    </row>
    <row r="895632" spans="23:23">
      <c r="W895632" s="30"/>
    </row>
    <row r="895633" spans="23:23">
      <c r="W895633" s="30"/>
    </row>
    <row r="895634" spans="23:23">
      <c r="W895634" s="30"/>
    </row>
    <row r="895635" spans="23:23">
      <c r="W895635" s="30"/>
    </row>
    <row r="895636" spans="23:23">
      <c r="W895636" s="30"/>
    </row>
    <row r="895637" spans="23:23">
      <c r="W895637" s="30"/>
    </row>
    <row r="895638" spans="23:23">
      <c r="W895638" s="30"/>
    </row>
    <row r="895639" spans="23:23">
      <c r="W895639" s="30"/>
    </row>
    <row r="895640" spans="23:23">
      <c r="W895640" s="30"/>
    </row>
    <row r="895641" spans="23:23">
      <c r="W895641" s="30"/>
    </row>
    <row r="895642" spans="23:23">
      <c r="W895642" s="30"/>
    </row>
    <row r="895643" spans="23:23">
      <c r="W895643" s="30"/>
    </row>
    <row r="895644" spans="23:23">
      <c r="W895644" s="30"/>
    </row>
    <row r="895645" spans="23:23">
      <c r="W895645" s="30"/>
    </row>
    <row r="895646" spans="23:23">
      <c r="W895646" s="30"/>
    </row>
    <row r="895647" spans="23:23">
      <c r="W895647" s="30"/>
    </row>
    <row r="895648" spans="23:23">
      <c r="W895648" s="30"/>
    </row>
    <row r="895649" spans="23:23">
      <c r="W895649" s="30"/>
    </row>
    <row r="895650" spans="23:23">
      <c r="W895650" s="30"/>
    </row>
    <row r="895651" spans="23:23">
      <c r="W895651" s="30"/>
    </row>
    <row r="895652" spans="23:23">
      <c r="W895652" s="30"/>
    </row>
    <row r="895653" spans="23:23">
      <c r="W895653" s="30"/>
    </row>
    <row r="895654" spans="23:23">
      <c r="W895654" s="30"/>
    </row>
    <row r="895655" spans="23:23">
      <c r="W895655" s="30"/>
    </row>
    <row r="895656" spans="23:23">
      <c r="W895656" s="30"/>
    </row>
    <row r="895657" spans="23:23">
      <c r="W895657" s="30"/>
    </row>
    <row r="895658" spans="23:23">
      <c r="W895658" s="30"/>
    </row>
    <row r="895659" spans="23:23">
      <c r="W895659" s="30"/>
    </row>
    <row r="895660" spans="23:23">
      <c r="W895660" s="30"/>
    </row>
    <row r="895661" spans="23:23">
      <c r="W895661" s="30"/>
    </row>
    <row r="895662" spans="23:23">
      <c r="W895662" s="30"/>
    </row>
    <row r="895663" spans="23:23">
      <c r="W895663" s="30"/>
    </row>
    <row r="895664" spans="23:23">
      <c r="W895664" s="30"/>
    </row>
    <row r="895665" spans="23:23">
      <c r="W895665" s="30"/>
    </row>
    <row r="895666" spans="23:23">
      <c r="W895666" s="30"/>
    </row>
    <row r="895667" spans="23:23">
      <c r="W895667" s="30"/>
    </row>
    <row r="895668" spans="23:23">
      <c r="W895668" s="30"/>
    </row>
    <row r="895669" spans="23:23">
      <c r="W895669" s="30"/>
    </row>
    <row r="895670" spans="23:23">
      <c r="W895670" s="30"/>
    </row>
    <row r="895671" spans="23:23">
      <c r="W895671" s="30"/>
    </row>
    <row r="895672" spans="23:23">
      <c r="W895672" s="30"/>
    </row>
    <row r="895673" spans="23:23">
      <c r="W895673" s="30"/>
    </row>
    <row r="895674" spans="23:23">
      <c r="W895674" s="30"/>
    </row>
    <row r="895675" spans="23:23">
      <c r="W895675" s="30"/>
    </row>
    <row r="895676" spans="23:23">
      <c r="W895676" s="30"/>
    </row>
    <row r="895677" spans="23:23">
      <c r="W895677" s="30"/>
    </row>
    <row r="895678" spans="23:23">
      <c r="W895678" s="30"/>
    </row>
    <row r="895679" spans="23:23">
      <c r="W895679" s="30"/>
    </row>
    <row r="895680" spans="23:23">
      <c r="W895680" s="30"/>
    </row>
    <row r="895681" spans="23:23">
      <c r="W895681" s="30"/>
    </row>
    <row r="895682" spans="23:23">
      <c r="W895682" s="30"/>
    </row>
    <row r="895683" spans="23:23">
      <c r="W895683" s="30"/>
    </row>
    <row r="895684" spans="23:23">
      <c r="W895684" s="30"/>
    </row>
    <row r="895685" spans="23:23">
      <c r="W895685" s="30"/>
    </row>
    <row r="895686" spans="23:23">
      <c r="W895686" s="30"/>
    </row>
    <row r="895687" spans="23:23">
      <c r="W895687" s="30"/>
    </row>
    <row r="895688" spans="23:23">
      <c r="W895688" s="30"/>
    </row>
    <row r="895689" spans="23:23">
      <c r="W895689" s="30"/>
    </row>
    <row r="895690" spans="23:23">
      <c r="W895690" s="30"/>
    </row>
    <row r="895691" spans="23:23">
      <c r="W895691" s="30"/>
    </row>
    <row r="895692" spans="23:23">
      <c r="W895692" s="30"/>
    </row>
    <row r="895693" spans="23:23">
      <c r="W895693" s="30"/>
    </row>
    <row r="895694" spans="23:23">
      <c r="W895694" s="30"/>
    </row>
    <row r="895695" spans="23:23">
      <c r="W895695" s="30"/>
    </row>
    <row r="895696" spans="23:23">
      <c r="W895696" s="30"/>
    </row>
    <row r="895697" spans="23:23">
      <c r="W895697" s="30"/>
    </row>
    <row r="895698" spans="23:23">
      <c r="W895698" s="30"/>
    </row>
    <row r="895699" spans="23:23">
      <c r="W895699" s="30"/>
    </row>
    <row r="895700" spans="23:23">
      <c r="W895700" s="30"/>
    </row>
    <row r="895701" spans="23:23">
      <c r="W895701" s="30"/>
    </row>
    <row r="895702" spans="23:23">
      <c r="W895702" s="30"/>
    </row>
    <row r="895703" spans="23:23">
      <c r="W895703" s="30"/>
    </row>
    <row r="895704" spans="23:23">
      <c r="W895704" s="30"/>
    </row>
    <row r="895705" spans="23:23">
      <c r="W895705" s="30"/>
    </row>
    <row r="895706" spans="23:23">
      <c r="W895706" s="30"/>
    </row>
    <row r="895707" spans="23:23">
      <c r="W895707" s="30"/>
    </row>
    <row r="895708" spans="23:23">
      <c r="W895708" s="30"/>
    </row>
    <row r="895709" spans="23:23">
      <c r="W895709" s="30"/>
    </row>
    <row r="895710" spans="23:23">
      <c r="W895710" s="30"/>
    </row>
    <row r="895711" spans="23:23">
      <c r="W895711" s="30"/>
    </row>
    <row r="895712" spans="23:23">
      <c r="W895712" s="30"/>
    </row>
    <row r="895713" spans="23:23">
      <c r="W895713" s="30"/>
    </row>
    <row r="895714" spans="23:23">
      <c r="W895714" s="30"/>
    </row>
    <row r="895715" spans="23:23">
      <c r="W895715" s="30"/>
    </row>
    <row r="895716" spans="23:23">
      <c r="W895716" s="30"/>
    </row>
    <row r="895717" spans="23:23">
      <c r="W895717" s="30"/>
    </row>
    <row r="895718" spans="23:23">
      <c r="W895718" s="30"/>
    </row>
    <row r="895719" spans="23:23">
      <c r="W895719" s="30"/>
    </row>
    <row r="895720" spans="23:23">
      <c r="W895720" s="30"/>
    </row>
    <row r="895721" spans="23:23">
      <c r="W895721" s="30"/>
    </row>
    <row r="895722" spans="23:23">
      <c r="W895722" s="30"/>
    </row>
    <row r="895723" spans="23:23">
      <c r="W895723" s="30"/>
    </row>
    <row r="895724" spans="23:23">
      <c r="W895724" s="30"/>
    </row>
    <row r="895725" spans="23:23">
      <c r="W895725" s="30"/>
    </row>
    <row r="895726" spans="23:23">
      <c r="W895726" s="30"/>
    </row>
    <row r="895727" spans="23:23">
      <c r="W895727" s="30"/>
    </row>
    <row r="895728" spans="23:23">
      <c r="W895728" s="30"/>
    </row>
    <row r="895729" spans="23:23">
      <c r="W895729" s="30"/>
    </row>
    <row r="895730" spans="23:23">
      <c r="W895730" s="30"/>
    </row>
    <row r="895731" spans="23:23">
      <c r="W895731" s="30"/>
    </row>
    <row r="895732" spans="23:23">
      <c r="W895732" s="30"/>
    </row>
    <row r="895733" spans="23:23">
      <c r="W895733" s="30"/>
    </row>
    <row r="895734" spans="23:23">
      <c r="W895734" s="30"/>
    </row>
    <row r="895735" spans="23:23">
      <c r="W895735" s="30"/>
    </row>
    <row r="895736" spans="23:23">
      <c r="W895736" s="30"/>
    </row>
    <row r="895737" spans="23:23">
      <c r="W895737" s="30"/>
    </row>
    <row r="895738" spans="23:23">
      <c r="W895738" s="30"/>
    </row>
    <row r="895739" spans="23:23">
      <c r="W895739" s="30"/>
    </row>
    <row r="895740" spans="23:23">
      <c r="W895740" s="30"/>
    </row>
    <row r="895741" spans="23:23">
      <c r="W895741" s="30"/>
    </row>
    <row r="895742" spans="23:23">
      <c r="W895742" s="30"/>
    </row>
    <row r="895743" spans="23:23">
      <c r="W895743" s="30"/>
    </row>
    <row r="895744" spans="23:23">
      <c r="W895744" s="30"/>
    </row>
    <row r="895745" spans="23:23">
      <c r="W895745" s="30"/>
    </row>
    <row r="895746" spans="23:23">
      <c r="W895746" s="30"/>
    </row>
    <row r="895747" spans="23:23">
      <c r="W895747" s="30"/>
    </row>
    <row r="895748" spans="23:23">
      <c r="W895748" s="30"/>
    </row>
    <row r="895749" spans="23:23">
      <c r="W895749" s="30"/>
    </row>
    <row r="895750" spans="23:23">
      <c r="W895750" s="30"/>
    </row>
    <row r="895751" spans="23:23">
      <c r="W895751" s="30"/>
    </row>
    <row r="895752" spans="23:23">
      <c r="W895752" s="30"/>
    </row>
    <row r="895753" spans="23:23">
      <c r="W895753" s="30"/>
    </row>
    <row r="895754" spans="23:23">
      <c r="W895754" s="30"/>
    </row>
    <row r="895755" spans="23:23">
      <c r="W895755" s="30"/>
    </row>
    <row r="895756" spans="23:23">
      <c r="W895756" s="30"/>
    </row>
    <row r="895757" spans="23:23">
      <c r="W895757" s="30"/>
    </row>
    <row r="895758" spans="23:23">
      <c r="W895758" s="30"/>
    </row>
    <row r="895759" spans="23:23">
      <c r="W895759" s="30"/>
    </row>
    <row r="895760" spans="23:23">
      <c r="W895760" s="30"/>
    </row>
    <row r="895761" spans="23:23">
      <c r="W895761" s="30"/>
    </row>
    <row r="895762" spans="23:23">
      <c r="W895762" s="30"/>
    </row>
    <row r="895763" spans="23:23">
      <c r="W895763" s="30"/>
    </row>
    <row r="895764" spans="23:23">
      <c r="W895764" s="30"/>
    </row>
    <row r="895765" spans="23:23">
      <c r="W895765" s="30"/>
    </row>
    <row r="895766" spans="23:23">
      <c r="W895766" s="30"/>
    </row>
    <row r="895767" spans="23:23">
      <c r="W895767" s="30"/>
    </row>
    <row r="895768" spans="23:23">
      <c r="W895768" s="30"/>
    </row>
    <row r="895769" spans="23:23">
      <c r="W895769" s="30"/>
    </row>
    <row r="895770" spans="23:23">
      <c r="W895770" s="30"/>
    </row>
    <row r="895771" spans="23:23">
      <c r="W895771" s="30"/>
    </row>
    <row r="895772" spans="23:23">
      <c r="W895772" s="30"/>
    </row>
    <row r="895773" spans="23:23">
      <c r="W895773" s="30"/>
    </row>
    <row r="895774" spans="23:23">
      <c r="W895774" s="30"/>
    </row>
    <row r="895775" spans="23:23">
      <c r="W895775" s="30"/>
    </row>
    <row r="895776" spans="23:23">
      <c r="W895776" s="30"/>
    </row>
    <row r="895777" spans="23:23">
      <c r="W895777" s="30"/>
    </row>
    <row r="895778" spans="23:23">
      <c r="W895778" s="30"/>
    </row>
    <row r="895779" spans="23:23">
      <c r="W895779" s="30"/>
    </row>
    <row r="895780" spans="23:23">
      <c r="W895780" s="30"/>
    </row>
    <row r="895781" spans="23:23">
      <c r="W895781" s="30"/>
    </row>
    <row r="895782" spans="23:23">
      <c r="W895782" s="30"/>
    </row>
    <row r="895783" spans="23:23">
      <c r="W895783" s="30"/>
    </row>
    <row r="895784" spans="23:23">
      <c r="W895784" s="30"/>
    </row>
    <row r="895785" spans="23:23">
      <c r="W895785" s="30"/>
    </row>
    <row r="895786" spans="23:23">
      <c r="W895786" s="30"/>
    </row>
    <row r="895787" spans="23:23">
      <c r="W895787" s="30"/>
    </row>
    <row r="895788" spans="23:23">
      <c r="W895788" s="30"/>
    </row>
    <row r="895789" spans="23:23">
      <c r="W895789" s="30"/>
    </row>
    <row r="895790" spans="23:23">
      <c r="W895790" s="30"/>
    </row>
    <row r="895791" spans="23:23">
      <c r="W895791" s="30"/>
    </row>
    <row r="895792" spans="23:23">
      <c r="W895792" s="30"/>
    </row>
    <row r="895793" spans="23:23">
      <c r="W895793" s="30"/>
    </row>
    <row r="895794" spans="23:23">
      <c r="W895794" s="30"/>
    </row>
    <row r="895795" spans="23:23">
      <c r="W895795" s="30"/>
    </row>
    <row r="895796" spans="23:23">
      <c r="W895796" s="30"/>
    </row>
    <row r="895797" spans="23:23">
      <c r="W895797" s="30"/>
    </row>
    <row r="895798" spans="23:23">
      <c r="W895798" s="30"/>
    </row>
    <row r="895799" spans="23:23">
      <c r="W895799" s="30"/>
    </row>
    <row r="895800" spans="23:23">
      <c r="W895800" s="30"/>
    </row>
    <row r="895801" spans="23:23">
      <c r="W895801" s="30"/>
    </row>
    <row r="895802" spans="23:23">
      <c r="W895802" s="30"/>
    </row>
    <row r="895803" spans="23:23">
      <c r="W895803" s="30"/>
    </row>
    <row r="895804" spans="23:23">
      <c r="W895804" s="30"/>
    </row>
    <row r="895805" spans="23:23">
      <c r="W895805" s="30"/>
    </row>
    <row r="895806" spans="23:23">
      <c r="W895806" s="30"/>
    </row>
    <row r="895807" spans="23:23">
      <c r="W895807" s="30"/>
    </row>
    <row r="895808" spans="23:23">
      <c r="W895808" s="30"/>
    </row>
    <row r="895809" spans="23:23">
      <c r="W895809" s="30"/>
    </row>
    <row r="895810" spans="23:23">
      <c r="W895810" s="30"/>
    </row>
    <row r="895811" spans="23:23">
      <c r="W895811" s="30"/>
    </row>
    <row r="895812" spans="23:23">
      <c r="W895812" s="30"/>
    </row>
    <row r="895813" spans="23:23">
      <c r="W895813" s="30"/>
    </row>
    <row r="895814" spans="23:23">
      <c r="W895814" s="30"/>
    </row>
    <row r="895815" spans="23:23">
      <c r="W895815" s="30"/>
    </row>
    <row r="895816" spans="23:23">
      <c r="W895816" s="30"/>
    </row>
    <row r="895817" spans="23:23">
      <c r="W895817" s="30"/>
    </row>
    <row r="895818" spans="23:23">
      <c r="W895818" s="30"/>
    </row>
    <row r="895819" spans="23:23">
      <c r="W895819" s="30"/>
    </row>
    <row r="895820" spans="23:23">
      <c r="W895820" s="30"/>
    </row>
    <row r="895821" spans="23:23">
      <c r="W895821" s="30"/>
    </row>
    <row r="895822" spans="23:23">
      <c r="W895822" s="30"/>
    </row>
    <row r="895823" spans="23:23">
      <c r="W895823" s="30"/>
    </row>
    <row r="895824" spans="23:23">
      <c r="W895824" s="30"/>
    </row>
    <row r="895825" spans="23:23">
      <c r="W895825" s="30"/>
    </row>
    <row r="895826" spans="23:23">
      <c r="W895826" s="30"/>
    </row>
    <row r="895827" spans="23:23">
      <c r="W895827" s="30"/>
    </row>
    <row r="895828" spans="23:23">
      <c r="W895828" s="30"/>
    </row>
    <row r="895829" spans="23:23">
      <c r="W895829" s="30"/>
    </row>
    <row r="895830" spans="23:23">
      <c r="W895830" s="30"/>
    </row>
    <row r="895831" spans="23:23">
      <c r="W895831" s="30"/>
    </row>
    <row r="895832" spans="23:23">
      <c r="W895832" s="30"/>
    </row>
    <row r="895833" spans="23:23">
      <c r="W895833" s="30"/>
    </row>
    <row r="895834" spans="23:23">
      <c r="W895834" s="30"/>
    </row>
    <row r="895835" spans="23:23">
      <c r="W895835" s="30"/>
    </row>
    <row r="895836" spans="23:23">
      <c r="W895836" s="30"/>
    </row>
    <row r="895837" spans="23:23">
      <c r="W895837" s="30"/>
    </row>
    <row r="895838" spans="23:23">
      <c r="W895838" s="30"/>
    </row>
    <row r="895839" spans="23:23">
      <c r="W895839" s="30"/>
    </row>
    <row r="895840" spans="23:23">
      <c r="W895840" s="30"/>
    </row>
    <row r="895841" spans="23:23">
      <c r="W895841" s="30"/>
    </row>
    <row r="895842" spans="23:23">
      <c r="W895842" s="30"/>
    </row>
    <row r="895843" spans="23:23">
      <c r="W895843" s="30"/>
    </row>
    <row r="895844" spans="23:23">
      <c r="W895844" s="30"/>
    </row>
    <row r="895845" spans="23:23">
      <c r="W895845" s="30"/>
    </row>
    <row r="895846" spans="23:23">
      <c r="W895846" s="30"/>
    </row>
    <row r="895847" spans="23:23">
      <c r="W895847" s="30"/>
    </row>
    <row r="895848" spans="23:23">
      <c r="W895848" s="30"/>
    </row>
    <row r="895849" spans="23:23">
      <c r="W895849" s="30"/>
    </row>
    <row r="895850" spans="23:23">
      <c r="W895850" s="30"/>
    </row>
    <row r="895851" spans="23:23">
      <c r="W895851" s="30"/>
    </row>
    <row r="895852" spans="23:23">
      <c r="W895852" s="30"/>
    </row>
    <row r="895853" spans="23:23">
      <c r="W895853" s="30"/>
    </row>
    <row r="895854" spans="23:23">
      <c r="W895854" s="30"/>
    </row>
    <row r="895855" spans="23:23">
      <c r="W895855" s="30"/>
    </row>
    <row r="895856" spans="23:23">
      <c r="W895856" s="30"/>
    </row>
    <row r="895857" spans="23:23">
      <c r="W895857" s="30"/>
    </row>
    <row r="895858" spans="23:23">
      <c r="W895858" s="30"/>
    </row>
    <row r="895859" spans="23:23">
      <c r="W895859" s="30"/>
    </row>
    <row r="895860" spans="23:23">
      <c r="W895860" s="30"/>
    </row>
    <row r="895861" spans="23:23">
      <c r="W895861" s="30"/>
    </row>
    <row r="895862" spans="23:23">
      <c r="W895862" s="30"/>
    </row>
    <row r="895863" spans="23:23">
      <c r="W895863" s="30"/>
    </row>
    <row r="895864" spans="23:23">
      <c r="W895864" s="30"/>
    </row>
    <row r="895865" spans="23:23">
      <c r="W895865" s="30"/>
    </row>
    <row r="895866" spans="23:23">
      <c r="W895866" s="30"/>
    </row>
    <row r="895867" spans="23:23">
      <c r="W895867" s="30"/>
    </row>
    <row r="895868" spans="23:23">
      <c r="W895868" s="30"/>
    </row>
    <row r="895869" spans="23:23">
      <c r="W895869" s="30"/>
    </row>
    <row r="895870" spans="23:23">
      <c r="W895870" s="30"/>
    </row>
    <row r="895871" spans="23:23">
      <c r="W895871" s="30"/>
    </row>
    <row r="895872" spans="23:23">
      <c r="W895872" s="30"/>
    </row>
    <row r="895873" spans="23:23">
      <c r="W895873" s="30"/>
    </row>
    <row r="895874" spans="23:23">
      <c r="W895874" s="30"/>
    </row>
    <row r="895875" spans="23:23">
      <c r="W895875" s="30"/>
    </row>
    <row r="895876" spans="23:23">
      <c r="W895876" s="30"/>
    </row>
    <row r="895877" spans="23:23">
      <c r="W895877" s="30"/>
    </row>
    <row r="895878" spans="23:23">
      <c r="W895878" s="30"/>
    </row>
    <row r="895879" spans="23:23">
      <c r="W895879" s="30"/>
    </row>
    <row r="895880" spans="23:23">
      <c r="W895880" s="30"/>
    </row>
    <row r="895881" spans="23:23">
      <c r="W895881" s="30"/>
    </row>
    <row r="895882" spans="23:23">
      <c r="W895882" s="30"/>
    </row>
    <row r="895883" spans="23:23">
      <c r="W895883" s="30"/>
    </row>
    <row r="895884" spans="23:23">
      <c r="W895884" s="30"/>
    </row>
    <row r="895885" spans="23:23">
      <c r="W895885" s="30"/>
    </row>
    <row r="895886" spans="23:23">
      <c r="W895886" s="30"/>
    </row>
    <row r="895887" spans="23:23">
      <c r="W895887" s="30"/>
    </row>
    <row r="895888" spans="23:23">
      <c r="W895888" s="30"/>
    </row>
    <row r="895889" spans="23:23">
      <c r="W895889" s="30"/>
    </row>
    <row r="895890" spans="23:23">
      <c r="W895890" s="30"/>
    </row>
    <row r="895891" spans="23:23">
      <c r="W895891" s="30"/>
    </row>
    <row r="895892" spans="23:23">
      <c r="W895892" s="30"/>
    </row>
    <row r="895893" spans="23:23">
      <c r="W895893" s="30"/>
    </row>
    <row r="895894" spans="23:23">
      <c r="W895894" s="30"/>
    </row>
    <row r="895895" spans="23:23">
      <c r="W895895" s="30"/>
    </row>
    <row r="895896" spans="23:23">
      <c r="W895896" s="30"/>
    </row>
    <row r="895897" spans="23:23">
      <c r="W895897" s="30"/>
    </row>
    <row r="895898" spans="23:23">
      <c r="W895898" s="30"/>
    </row>
    <row r="895899" spans="23:23">
      <c r="W895899" s="30"/>
    </row>
    <row r="895900" spans="23:23">
      <c r="W895900" s="30"/>
    </row>
    <row r="895901" spans="23:23">
      <c r="W895901" s="30"/>
    </row>
    <row r="895902" spans="23:23">
      <c r="W895902" s="30"/>
    </row>
    <row r="895903" spans="23:23">
      <c r="W895903" s="30"/>
    </row>
    <row r="895904" spans="23:23">
      <c r="W895904" s="30"/>
    </row>
    <row r="895905" spans="23:23">
      <c r="W895905" s="30"/>
    </row>
    <row r="895906" spans="23:23">
      <c r="W895906" s="30"/>
    </row>
    <row r="895907" spans="23:23">
      <c r="W895907" s="30"/>
    </row>
    <row r="895908" spans="23:23">
      <c r="W895908" s="30"/>
    </row>
    <row r="895909" spans="23:23">
      <c r="W895909" s="30"/>
    </row>
    <row r="895910" spans="23:23">
      <c r="W895910" s="30"/>
    </row>
    <row r="895911" spans="23:23">
      <c r="W895911" s="30"/>
    </row>
    <row r="895912" spans="23:23">
      <c r="W895912" s="30"/>
    </row>
    <row r="895913" spans="23:23">
      <c r="W895913" s="30"/>
    </row>
    <row r="895914" spans="23:23">
      <c r="W895914" s="30"/>
    </row>
    <row r="895915" spans="23:23">
      <c r="W895915" s="30"/>
    </row>
    <row r="895916" spans="23:23">
      <c r="W895916" s="30"/>
    </row>
    <row r="895917" spans="23:23">
      <c r="W895917" s="30"/>
    </row>
    <row r="895918" spans="23:23">
      <c r="W895918" s="30"/>
    </row>
    <row r="895919" spans="23:23">
      <c r="W895919" s="30"/>
    </row>
    <row r="895920" spans="23:23">
      <c r="W895920" s="30"/>
    </row>
    <row r="895921" spans="23:23">
      <c r="W895921" s="30"/>
    </row>
    <row r="895922" spans="23:23">
      <c r="W895922" s="30"/>
    </row>
    <row r="895923" spans="23:23">
      <c r="W895923" s="30"/>
    </row>
    <row r="895924" spans="23:23">
      <c r="W895924" s="30"/>
    </row>
    <row r="895925" spans="23:23">
      <c r="W895925" s="30"/>
    </row>
    <row r="895926" spans="23:23">
      <c r="W895926" s="30"/>
    </row>
    <row r="895927" spans="23:23">
      <c r="W895927" s="30"/>
    </row>
    <row r="895928" spans="23:23">
      <c r="W895928" s="30"/>
    </row>
    <row r="895929" spans="23:23">
      <c r="W895929" s="30"/>
    </row>
    <row r="895930" spans="23:23">
      <c r="W895930" s="30"/>
    </row>
    <row r="895931" spans="23:23">
      <c r="W895931" s="30"/>
    </row>
    <row r="895932" spans="23:23">
      <c r="W895932" s="30"/>
    </row>
    <row r="895933" spans="23:23">
      <c r="W895933" s="30"/>
    </row>
    <row r="895934" spans="23:23">
      <c r="W895934" s="30"/>
    </row>
    <row r="895935" spans="23:23">
      <c r="W895935" s="30"/>
    </row>
    <row r="895936" spans="23:23">
      <c r="W895936" s="30"/>
    </row>
    <row r="895937" spans="23:23">
      <c r="W895937" s="30"/>
    </row>
    <row r="895938" spans="23:23">
      <c r="W895938" s="30"/>
    </row>
    <row r="895939" spans="23:23">
      <c r="W895939" s="30"/>
    </row>
    <row r="895940" spans="23:23">
      <c r="W895940" s="30"/>
    </row>
    <row r="895941" spans="23:23">
      <c r="W895941" s="30"/>
    </row>
    <row r="895942" spans="23:23">
      <c r="W895942" s="30"/>
    </row>
    <row r="895943" spans="23:23">
      <c r="W895943" s="30"/>
    </row>
    <row r="895944" spans="23:23">
      <c r="W895944" s="30"/>
    </row>
    <row r="895945" spans="23:23">
      <c r="W895945" s="30"/>
    </row>
    <row r="895946" spans="23:23">
      <c r="W895946" s="30"/>
    </row>
    <row r="895947" spans="23:23">
      <c r="W895947" s="30"/>
    </row>
    <row r="895948" spans="23:23">
      <c r="W895948" s="30"/>
    </row>
    <row r="895949" spans="23:23">
      <c r="W895949" s="30"/>
    </row>
    <row r="895950" spans="23:23">
      <c r="W895950" s="30"/>
    </row>
    <row r="895951" spans="23:23">
      <c r="W895951" s="30"/>
    </row>
    <row r="895952" spans="23:23">
      <c r="W895952" s="30"/>
    </row>
    <row r="895953" spans="23:23">
      <c r="W895953" s="30"/>
    </row>
    <row r="895954" spans="23:23">
      <c r="W895954" s="30"/>
    </row>
    <row r="895955" spans="23:23">
      <c r="W895955" s="30"/>
    </row>
    <row r="895956" spans="23:23">
      <c r="W895956" s="30"/>
    </row>
    <row r="895957" spans="23:23">
      <c r="W895957" s="30"/>
    </row>
    <row r="895958" spans="23:23">
      <c r="W895958" s="30"/>
    </row>
    <row r="895959" spans="23:23">
      <c r="W895959" s="30"/>
    </row>
    <row r="895960" spans="23:23">
      <c r="W895960" s="30"/>
    </row>
    <row r="895961" spans="23:23">
      <c r="W895961" s="30"/>
    </row>
    <row r="895962" spans="23:23">
      <c r="W895962" s="30"/>
    </row>
    <row r="895963" spans="23:23">
      <c r="W895963" s="30"/>
    </row>
    <row r="895964" spans="23:23">
      <c r="W895964" s="30"/>
    </row>
    <row r="895965" spans="23:23">
      <c r="W895965" s="30"/>
    </row>
    <row r="895966" spans="23:23">
      <c r="W895966" s="30"/>
    </row>
    <row r="895967" spans="23:23">
      <c r="W895967" s="30"/>
    </row>
    <row r="895968" spans="23:23">
      <c r="W895968" s="30"/>
    </row>
    <row r="895969" spans="23:23">
      <c r="W895969" s="30"/>
    </row>
    <row r="895970" spans="23:23">
      <c r="W895970" s="30"/>
    </row>
    <row r="895971" spans="23:23">
      <c r="W895971" s="30"/>
    </row>
    <row r="895972" spans="23:23">
      <c r="W895972" s="30"/>
    </row>
    <row r="895973" spans="23:23">
      <c r="W895973" s="30"/>
    </row>
    <row r="895974" spans="23:23">
      <c r="W895974" s="30"/>
    </row>
    <row r="895975" spans="23:23">
      <c r="W895975" s="30"/>
    </row>
    <row r="895976" spans="23:23">
      <c r="W895976" s="30"/>
    </row>
    <row r="895977" spans="23:23">
      <c r="W895977" s="30"/>
    </row>
    <row r="895978" spans="23:23">
      <c r="W895978" s="30"/>
    </row>
    <row r="895979" spans="23:23">
      <c r="W895979" s="30"/>
    </row>
    <row r="895980" spans="23:23">
      <c r="W895980" s="30"/>
    </row>
    <row r="895981" spans="23:23">
      <c r="W895981" s="30"/>
    </row>
    <row r="895982" spans="23:23">
      <c r="W895982" s="30"/>
    </row>
    <row r="895983" spans="23:23">
      <c r="W895983" s="30"/>
    </row>
    <row r="895984" spans="23:23">
      <c r="W895984" s="30"/>
    </row>
    <row r="895985" spans="23:23">
      <c r="W895985" s="30"/>
    </row>
    <row r="895986" spans="23:23">
      <c r="W895986" s="30"/>
    </row>
    <row r="895987" spans="23:23">
      <c r="W895987" s="30"/>
    </row>
    <row r="895988" spans="23:23">
      <c r="W895988" s="30"/>
    </row>
    <row r="895989" spans="23:23">
      <c r="W895989" s="30"/>
    </row>
    <row r="895990" spans="23:23">
      <c r="W895990" s="30"/>
    </row>
    <row r="895991" spans="23:23">
      <c r="W895991" s="30"/>
    </row>
    <row r="895992" spans="23:23">
      <c r="W895992" s="30"/>
    </row>
    <row r="895993" spans="23:23">
      <c r="W895993" s="30"/>
    </row>
    <row r="895994" spans="23:23">
      <c r="W895994" s="30"/>
    </row>
    <row r="895995" spans="23:23">
      <c r="W895995" s="30"/>
    </row>
    <row r="895996" spans="23:23">
      <c r="W895996" s="30"/>
    </row>
    <row r="895997" spans="23:23">
      <c r="W895997" s="30"/>
    </row>
    <row r="895998" spans="23:23">
      <c r="W895998" s="30"/>
    </row>
    <row r="895999" spans="23:23">
      <c r="W895999" s="30"/>
    </row>
    <row r="896000" spans="23:23">
      <c r="W896000" s="30"/>
    </row>
    <row r="896001" spans="23:23">
      <c r="W896001" s="30"/>
    </row>
    <row r="896002" spans="23:23">
      <c r="W896002" s="30"/>
    </row>
    <row r="896003" spans="23:23">
      <c r="W896003" s="30"/>
    </row>
    <row r="896004" spans="23:23">
      <c r="W896004" s="30"/>
    </row>
    <row r="896005" spans="23:23">
      <c r="W896005" s="30"/>
    </row>
    <row r="896006" spans="23:23">
      <c r="W896006" s="30"/>
    </row>
    <row r="896007" spans="23:23">
      <c r="W896007" s="30"/>
    </row>
    <row r="896008" spans="23:23">
      <c r="W896008" s="30"/>
    </row>
    <row r="896009" spans="23:23">
      <c r="W896009" s="30"/>
    </row>
    <row r="896010" spans="23:23">
      <c r="W896010" s="30"/>
    </row>
    <row r="896011" spans="23:23">
      <c r="W896011" s="30"/>
    </row>
    <row r="896012" spans="23:23">
      <c r="W896012" s="30"/>
    </row>
    <row r="896013" spans="23:23">
      <c r="W896013" s="30"/>
    </row>
    <row r="896014" spans="23:23">
      <c r="W896014" s="30"/>
    </row>
    <row r="896015" spans="23:23">
      <c r="W896015" s="30"/>
    </row>
    <row r="896016" spans="23:23">
      <c r="W896016" s="30"/>
    </row>
    <row r="896017" spans="23:23">
      <c r="W896017" s="30"/>
    </row>
    <row r="896018" spans="23:23">
      <c r="W896018" s="30"/>
    </row>
    <row r="896019" spans="23:23">
      <c r="W896019" s="30"/>
    </row>
    <row r="896020" spans="23:23">
      <c r="W896020" s="30"/>
    </row>
    <row r="896021" spans="23:23">
      <c r="W896021" s="30"/>
    </row>
    <row r="896022" spans="23:23">
      <c r="W896022" s="30"/>
    </row>
    <row r="896023" spans="23:23">
      <c r="W896023" s="30"/>
    </row>
    <row r="896024" spans="23:23">
      <c r="W896024" s="30"/>
    </row>
    <row r="896025" spans="23:23">
      <c r="W896025" s="30"/>
    </row>
    <row r="896026" spans="23:23">
      <c r="W896026" s="30"/>
    </row>
    <row r="896027" spans="23:23">
      <c r="W896027" s="30"/>
    </row>
    <row r="896028" spans="23:23">
      <c r="W896028" s="30"/>
    </row>
    <row r="896029" spans="23:23">
      <c r="W896029" s="30"/>
    </row>
    <row r="896030" spans="23:23">
      <c r="W896030" s="30"/>
    </row>
    <row r="896031" spans="23:23">
      <c r="W896031" s="30"/>
    </row>
    <row r="896032" spans="23:23">
      <c r="W896032" s="30"/>
    </row>
    <row r="896033" spans="23:23">
      <c r="W896033" s="30"/>
    </row>
    <row r="896034" spans="23:23">
      <c r="W896034" s="30"/>
    </row>
    <row r="896035" spans="23:23">
      <c r="W896035" s="30"/>
    </row>
    <row r="896036" spans="23:23">
      <c r="W896036" s="30"/>
    </row>
    <row r="896037" spans="23:23">
      <c r="W896037" s="30"/>
    </row>
    <row r="896038" spans="23:23">
      <c r="W896038" s="30"/>
    </row>
    <row r="896039" spans="23:23">
      <c r="W896039" s="30"/>
    </row>
    <row r="896040" spans="23:23">
      <c r="W896040" s="30"/>
    </row>
    <row r="896041" spans="23:23">
      <c r="W896041" s="30"/>
    </row>
    <row r="896042" spans="23:23">
      <c r="W896042" s="30"/>
    </row>
    <row r="896043" spans="23:23">
      <c r="W896043" s="30"/>
    </row>
    <row r="896044" spans="23:23">
      <c r="W896044" s="30"/>
    </row>
    <row r="896045" spans="23:23">
      <c r="W896045" s="30"/>
    </row>
    <row r="896046" spans="23:23">
      <c r="W896046" s="30"/>
    </row>
    <row r="896047" spans="23:23">
      <c r="W896047" s="30"/>
    </row>
    <row r="896048" spans="23:23">
      <c r="W896048" s="30"/>
    </row>
    <row r="896049" spans="23:23">
      <c r="W896049" s="30"/>
    </row>
    <row r="896050" spans="23:23">
      <c r="W896050" s="30"/>
    </row>
    <row r="896051" spans="23:23">
      <c r="W896051" s="30"/>
    </row>
    <row r="896052" spans="23:23">
      <c r="W896052" s="30"/>
    </row>
    <row r="896053" spans="23:23">
      <c r="W896053" s="30"/>
    </row>
    <row r="896054" spans="23:23">
      <c r="W896054" s="30"/>
    </row>
    <row r="896055" spans="23:23">
      <c r="W896055" s="30"/>
    </row>
    <row r="896056" spans="23:23">
      <c r="W896056" s="30"/>
    </row>
    <row r="896057" spans="23:23">
      <c r="W896057" s="30"/>
    </row>
    <row r="896058" spans="23:23">
      <c r="W896058" s="30"/>
    </row>
    <row r="896059" spans="23:23">
      <c r="W896059" s="30"/>
    </row>
    <row r="896060" spans="23:23">
      <c r="W896060" s="30"/>
    </row>
    <row r="896061" spans="23:23">
      <c r="W896061" s="30"/>
    </row>
    <row r="896062" spans="23:23">
      <c r="W896062" s="30"/>
    </row>
    <row r="896063" spans="23:23">
      <c r="W896063" s="30"/>
    </row>
    <row r="896064" spans="23:23">
      <c r="W896064" s="30"/>
    </row>
    <row r="896065" spans="23:23">
      <c r="W896065" s="30"/>
    </row>
    <row r="896066" spans="23:23">
      <c r="W896066" s="30"/>
    </row>
    <row r="896067" spans="23:23">
      <c r="W896067" s="30"/>
    </row>
    <row r="896068" spans="23:23">
      <c r="W896068" s="30"/>
    </row>
    <row r="896069" spans="23:23">
      <c r="W896069" s="30"/>
    </row>
    <row r="896070" spans="23:23">
      <c r="W896070" s="30"/>
    </row>
    <row r="896071" spans="23:23">
      <c r="W896071" s="30"/>
    </row>
    <row r="896072" spans="23:23">
      <c r="W896072" s="30"/>
    </row>
    <row r="896073" spans="23:23">
      <c r="W896073" s="30"/>
    </row>
    <row r="896074" spans="23:23">
      <c r="W896074" s="30"/>
    </row>
    <row r="896075" spans="23:23">
      <c r="W896075" s="30"/>
    </row>
    <row r="896076" spans="23:23">
      <c r="W896076" s="30"/>
    </row>
    <row r="896077" spans="23:23">
      <c r="W896077" s="30"/>
    </row>
    <row r="896078" spans="23:23">
      <c r="W896078" s="30"/>
    </row>
    <row r="896079" spans="23:23">
      <c r="W896079" s="30"/>
    </row>
    <row r="896080" spans="23:23">
      <c r="W896080" s="30"/>
    </row>
    <row r="896081" spans="23:23">
      <c r="W896081" s="30"/>
    </row>
    <row r="896082" spans="23:23">
      <c r="W896082" s="30"/>
    </row>
    <row r="896083" spans="23:23">
      <c r="W896083" s="30"/>
    </row>
    <row r="896084" spans="23:23">
      <c r="W896084" s="30"/>
    </row>
    <row r="896085" spans="23:23">
      <c r="W896085" s="30"/>
    </row>
    <row r="896086" spans="23:23">
      <c r="W896086" s="30"/>
    </row>
    <row r="896087" spans="23:23">
      <c r="W896087" s="30"/>
    </row>
    <row r="896088" spans="23:23">
      <c r="W896088" s="30"/>
    </row>
    <row r="896089" spans="23:23">
      <c r="W896089" s="30"/>
    </row>
    <row r="896090" spans="23:23">
      <c r="W896090" s="30"/>
    </row>
    <row r="896091" spans="23:23">
      <c r="W896091" s="30"/>
    </row>
    <row r="896092" spans="23:23">
      <c r="W896092" s="30"/>
    </row>
    <row r="896093" spans="23:23">
      <c r="W896093" s="30"/>
    </row>
    <row r="896094" spans="23:23">
      <c r="W896094" s="30"/>
    </row>
    <row r="896095" spans="23:23">
      <c r="W896095" s="30"/>
    </row>
    <row r="896096" spans="23:23">
      <c r="W896096" s="30"/>
    </row>
    <row r="896097" spans="23:23">
      <c r="W896097" s="30"/>
    </row>
    <row r="896098" spans="23:23">
      <c r="W896098" s="30"/>
    </row>
    <row r="896099" spans="23:23">
      <c r="W896099" s="30"/>
    </row>
    <row r="896100" spans="23:23">
      <c r="W896100" s="30"/>
    </row>
    <row r="896101" spans="23:23">
      <c r="W896101" s="30"/>
    </row>
    <row r="896102" spans="23:23">
      <c r="W896102" s="30"/>
    </row>
    <row r="896103" spans="23:23">
      <c r="W896103" s="30"/>
    </row>
    <row r="896104" spans="23:23">
      <c r="W896104" s="30"/>
    </row>
    <row r="896105" spans="23:23">
      <c r="W896105" s="30"/>
    </row>
    <row r="896106" spans="23:23">
      <c r="W896106" s="30"/>
    </row>
    <row r="896107" spans="23:23">
      <c r="W896107" s="30"/>
    </row>
    <row r="896108" spans="23:23">
      <c r="W896108" s="30"/>
    </row>
    <row r="896109" spans="23:23">
      <c r="W896109" s="30"/>
    </row>
    <row r="896110" spans="23:23">
      <c r="W896110" s="30"/>
    </row>
    <row r="896111" spans="23:23">
      <c r="W896111" s="30"/>
    </row>
    <row r="896112" spans="23:23">
      <c r="W896112" s="30"/>
    </row>
    <row r="896113" spans="23:23">
      <c r="W896113" s="30"/>
    </row>
    <row r="896114" spans="23:23">
      <c r="W896114" s="30"/>
    </row>
    <row r="896115" spans="23:23">
      <c r="W896115" s="30"/>
    </row>
    <row r="896116" spans="23:23">
      <c r="W896116" s="30"/>
    </row>
    <row r="896117" spans="23:23">
      <c r="W896117" s="30"/>
    </row>
    <row r="896118" spans="23:23">
      <c r="W896118" s="30"/>
    </row>
    <row r="896119" spans="23:23">
      <c r="W896119" s="30"/>
    </row>
    <row r="896120" spans="23:23">
      <c r="W896120" s="30"/>
    </row>
    <row r="896121" spans="23:23">
      <c r="W896121" s="30"/>
    </row>
    <row r="896122" spans="23:23">
      <c r="W896122" s="30"/>
    </row>
    <row r="896123" spans="23:23">
      <c r="W896123" s="30"/>
    </row>
    <row r="896124" spans="23:23">
      <c r="W896124" s="30"/>
    </row>
    <row r="896125" spans="23:23">
      <c r="W896125" s="30"/>
    </row>
    <row r="896126" spans="23:23">
      <c r="W896126" s="30"/>
    </row>
    <row r="896127" spans="23:23">
      <c r="W896127" s="30"/>
    </row>
    <row r="896128" spans="23:23">
      <c r="W896128" s="30"/>
    </row>
    <row r="896129" spans="23:23">
      <c r="W896129" s="30"/>
    </row>
    <row r="896130" spans="23:23">
      <c r="W896130" s="30"/>
    </row>
    <row r="896131" spans="23:23">
      <c r="W896131" s="30"/>
    </row>
    <row r="896132" spans="23:23">
      <c r="W896132" s="30"/>
    </row>
    <row r="896133" spans="23:23">
      <c r="W896133" s="30"/>
    </row>
    <row r="896134" spans="23:23">
      <c r="W896134" s="30"/>
    </row>
    <row r="896135" spans="23:23">
      <c r="W896135" s="30"/>
    </row>
    <row r="896136" spans="23:23">
      <c r="W896136" s="30"/>
    </row>
    <row r="896137" spans="23:23">
      <c r="W896137" s="30"/>
    </row>
    <row r="896138" spans="23:23">
      <c r="W896138" s="30"/>
    </row>
    <row r="896139" spans="23:23">
      <c r="W896139" s="30"/>
    </row>
    <row r="896140" spans="23:23">
      <c r="W896140" s="30"/>
    </row>
    <row r="896141" spans="23:23">
      <c r="W896141" s="30"/>
    </row>
    <row r="896142" spans="23:23">
      <c r="W896142" s="30"/>
    </row>
    <row r="896143" spans="23:23">
      <c r="W896143" s="30"/>
    </row>
    <row r="896144" spans="23:23">
      <c r="W896144" s="30"/>
    </row>
    <row r="896145" spans="23:23">
      <c r="W896145" s="30"/>
    </row>
    <row r="896146" spans="23:23">
      <c r="W896146" s="30"/>
    </row>
    <row r="896147" spans="23:23">
      <c r="W896147" s="30"/>
    </row>
    <row r="896148" spans="23:23">
      <c r="W896148" s="30"/>
    </row>
    <row r="896149" spans="23:23">
      <c r="W896149" s="30"/>
    </row>
    <row r="896150" spans="23:23">
      <c r="W896150" s="30"/>
    </row>
    <row r="896151" spans="23:23">
      <c r="W896151" s="30"/>
    </row>
    <row r="896152" spans="23:23">
      <c r="W896152" s="30"/>
    </row>
    <row r="896153" spans="23:23">
      <c r="W896153" s="30"/>
    </row>
    <row r="896154" spans="23:23">
      <c r="W896154" s="30"/>
    </row>
    <row r="896155" spans="23:23">
      <c r="W896155" s="30"/>
    </row>
    <row r="896156" spans="23:23">
      <c r="W896156" s="30"/>
    </row>
    <row r="896157" spans="23:23">
      <c r="W896157" s="30"/>
    </row>
    <row r="896158" spans="23:23">
      <c r="W896158" s="30"/>
    </row>
    <row r="896159" spans="23:23">
      <c r="W896159" s="30"/>
    </row>
    <row r="896160" spans="23:23">
      <c r="W896160" s="30"/>
    </row>
    <row r="896161" spans="23:23">
      <c r="W896161" s="30"/>
    </row>
    <row r="896162" spans="23:23">
      <c r="W896162" s="30"/>
    </row>
    <row r="896163" spans="23:23">
      <c r="W896163" s="30"/>
    </row>
    <row r="896164" spans="23:23">
      <c r="W896164" s="30"/>
    </row>
    <row r="896165" spans="23:23">
      <c r="W896165" s="30"/>
    </row>
    <row r="896166" spans="23:23">
      <c r="W896166" s="30"/>
    </row>
    <row r="896167" spans="23:23">
      <c r="W896167" s="30"/>
    </row>
    <row r="896168" spans="23:23">
      <c r="W896168" s="30"/>
    </row>
    <row r="896169" spans="23:23">
      <c r="W896169" s="30"/>
    </row>
    <row r="896170" spans="23:23">
      <c r="W896170" s="30"/>
    </row>
    <row r="896171" spans="23:23">
      <c r="W896171" s="30"/>
    </row>
    <row r="896172" spans="23:23">
      <c r="W896172" s="30"/>
    </row>
    <row r="896173" spans="23:23">
      <c r="W896173" s="30"/>
    </row>
    <row r="896174" spans="23:23">
      <c r="W896174" s="30"/>
    </row>
    <row r="896175" spans="23:23">
      <c r="W896175" s="30"/>
    </row>
    <row r="896176" spans="23:23">
      <c r="W896176" s="30"/>
    </row>
    <row r="896177" spans="23:23">
      <c r="W896177" s="30"/>
    </row>
    <row r="896178" spans="23:23">
      <c r="W896178" s="30"/>
    </row>
    <row r="896179" spans="23:23">
      <c r="W896179" s="30"/>
    </row>
    <row r="896180" spans="23:23">
      <c r="W896180" s="30"/>
    </row>
    <row r="896181" spans="23:23">
      <c r="W896181" s="30"/>
    </row>
    <row r="896182" spans="23:23">
      <c r="W896182" s="30"/>
    </row>
    <row r="896183" spans="23:23">
      <c r="W896183" s="30"/>
    </row>
    <row r="896184" spans="23:23">
      <c r="W896184" s="30"/>
    </row>
    <row r="896185" spans="23:23">
      <c r="W896185" s="30"/>
    </row>
    <row r="896186" spans="23:23">
      <c r="W896186" s="30"/>
    </row>
    <row r="896187" spans="23:23">
      <c r="W896187" s="30"/>
    </row>
    <row r="896188" spans="23:23">
      <c r="W896188" s="30"/>
    </row>
    <row r="896189" spans="23:23">
      <c r="W896189" s="30"/>
    </row>
    <row r="896190" spans="23:23">
      <c r="W896190" s="30"/>
    </row>
    <row r="896191" spans="23:23">
      <c r="W896191" s="30"/>
    </row>
    <row r="896192" spans="23:23">
      <c r="W896192" s="30"/>
    </row>
    <row r="896193" spans="23:23">
      <c r="W896193" s="30"/>
    </row>
    <row r="896194" spans="23:23">
      <c r="W896194" s="30"/>
    </row>
    <row r="896195" spans="23:23">
      <c r="W896195" s="30"/>
    </row>
    <row r="896196" spans="23:23">
      <c r="W896196" s="30"/>
    </row>
    <row r="896197" spans="23:23">
      <c r="W896197" s="30"/>
    </row>
    <row r="896198" spans="23:23">
      <c r="W896198" s="30"/>
    </row>
    <row r="896199" spans="23:23">
      <c r="W896199" s="30"/>
    </row>
    <row r="896200" spans="23:23">
      <c r="W896200" s="30"/>
    </row>
    <row r="896201" spans="23:23">
      <c r="W896201" s="30"/>
    </row>
    <row r="896202" spans="23:23">
      <c r="W896202" s="30"/>
    </row>
    <row r="896203" spans="23:23">
      <c r="W896203" s="30"/>
    </row>
    <row r="896204" spans="23:23">
      <c r="W896204" s="30"/>
    </row>
    <row r="896205" spans="23:23">
      <c r="W896205" s="30"/>
    </row>
    <row r="896206" spans="23:23">
      <c r="W896206" s="30"/>
    </row>
    <row r="896207" spans="23:23">
      <c r="W896207" s="30"/>
    </row>
    <row r="896208" spans="23:23">
      <c r="W896208" s="30"/>
    </row>
    <row r="896209" spans="23:23">
      <c r="W896209" s="30"/>
    </row>
    <row r="896210" spans="23:23">
      <c r="W896210" s="30"/>
    </row>
    <row r="896211" spans="23:23">
      <c r="W896211" s="30"/>
    </row>
    <row r="896212" spans="23:23">
      <c r="W896212" s="30"/>
    </row>
    <row r="896213" spans="23:23">
      <c r="W896213" s="30"/>
    </row>
    <row r="896214" spans="23:23">
      <c r="W896214" s="30"/>
    </row>
    <row r="896215" spans="23:23">
      <c r="W896215" s="30"/>
    </row>
    <row r="896216" spans="23:23">
      <c r="W896216" s="30"/>
    </row>
    <row r="896217" spans="23:23">
      <c r="W896217" s="30"/>
    </row>
    <row r="896218" spans="23:23">
      <c r="W896218" s="30"/>
    </row>
    <row r="896219" spans="23:23">
      <c r="W896219" s="30"/>
    </row>
    <row r="896220" spans="23:23">
      <c r="W896220" s="30"/>
    </row>
    <row r="896221" spans="23:23">
      <c r="W896221" s="30"/>
    </row>
    <row r="896222" spans="23:23">
      <c r="W896222" s="30"/>
    </row>
    <row r="896223" spans="23:23">
      <c r="W896223" s="30"/>
    </row>
    <row r="896224" spans="23:23">
      <c r="W896224" s="30"/>
    </row>
    <row r="896225" spans="23:23">
      <c r="W896225" s="30"/>
    </row>
    <row r="896226" spans="23:23">
      <c r="W896226" s="30"/>
    </row>
    <row r="896227" spans="23:23">
      <c r="W896227" s="30"/>
    </row>
    <row r="896228" spans="23:23">
      <c r="W896228" s="30"/>
    </row>
    <row r="896229" spans="23:23">
      <c r="W896229" s="30"/>
    </row>
    <row r="896230" spans="23:23">
      <c r="W896230" s="30"/>
    </row>
    <row r="896231" spans="23:23">
      <c r="W896231" s="30"/>
    </row>
    <row r="896232" spans="23:23">
      <c r="W896232" s="30"/>
    </row>
    <row r="896233" spans="23:23">
      <c r="W896233" s="30"/>
    </row>
    <row r="896234" spans="23:23">
      <c r="W896234" s="30"/>
    </row>
    <row r="896235" spans="23:23">
      <c r="W896235" s="30"/>
    </row>
    <row r="896236" spans="23:23">
      <c r="W896236" s="30"/>
    </row>
    <row r="896237" spans="23:23">
      <c r="W896237" s="30"/>
    </row>
    <row r="896238" spans="23:23">
      <c r="W896238" s="30"/>
    </row>
    <row r="896239" spans="23:23">
      <c r="W896239" s="30"/>
    </row>
    <row r="896240" spans="23:23">
      <c r="W896240" s="30"/>
    </row>
    <row r="896241" spans="23:23">
      <c r="W896241" s="30"/>
    </row>
    <row r="896242" spans="23:23">
      <c r="W896242" s="30"/>
    </row>
    <row r="896243" spans="23:23">
      <c r="W896243" s="30"/>
    </row>
    <row r="896244" spans="23:23">
      <c r="W896244" s="30"/>
    </row>
    <row r="896245" spans="23:23">
      <c r="W896245" s="30"/>
    </row>
    <row r="896246" spans="23:23">
      <c r="W896246" s="30"/>
    </row>
    <row r="896247" spans="23:23">
      <c r="W896247" s="30"/>
    </row>
    <row r="896248" spans="23:23">
      <c r="W896248" s="30"/>
    </row>
    <row r="896249" spans="23:23">
      <c r="W896249" s="30"/>
    </row>
    <row r="896250" spans="23:23">
      <c r="W896250" s="30"/>
    </row>
    <row r="896251" spans="23:23">
      <c r="W896251" s="30"/>
    </row>
    <row r="896252" spans="23:23">
      <c r="W896252" s="30"/>
    </row>
    <row r="896253" spans="23:23">
      <c r="W896253" s="30"/>
    </row>
    <row r="896254" spans="23:23">
      <c r="W896254" s="30"/>
    </row>
    <row r="896255" spans="23:23">
      <c r="W896255" s="30"/>
    </row>
    <row r="896256" spans="23:23">
      <c r="W896256" s="30"/>
    </row>
    <row r="896257" spans="23:23">
      <c r="W896257" s="30"/>
    </row>
    <row r="896258" spans="23:23">
      <c r="W896258" s="30"/>
    </row>
    <row r="896259" spans="23:23">
      <c r="W896259" s="30"/>
    </row>
    <row r="896260" spans="23:23">
      <c r="W896260" s="30"/>
    </row>
    <row r="896261" spans="23:23">
      <c r="W896261" s="30"/>
    </row>
    <row r="896262" spans="23:23">
      <c r="W896262" s="30"/>
    </row>
    <row r="896263" spans="23:23">
      <c r="W896263" s="30"/>
    </row>
    <row r="896264" spans="23:23">
      <c r="W896264" s="30"/>
    </row>
    <row r="896265" spans="23:23">
      <c r="W896265" s="30"/>
    </row>
    <row r="896266" spans="23:23">
      <c r="W896266" s="30"/>
    </row>
    <row r="896267" spans="23:23">
      <c r="W896267" s="30"/>
    </row>
    <row r="896268" spans="23:23">
      <c r="W896268" s="30"/>
    </row>
    <row r="896269" spans="23:23">
      <c r="W896269" s="30"/>
    </row>
    <row r="896270" spans="23:23">
      <c r="W896270" s="30"/>
    </row>
    <row r="896271" spans="23:23">
      <c r="W896271" s="30"/>
    </row>
    <row r="896272" spans="23:23">
      <c r="W896272" s="30"/>
    </row>
    <row r="896273" spans="23:23">
      <c r="W896273" s="30"/>
    </row>
    <row r="896274" spans="23:23">
      <c r="W896274" s="30"/>
    </row>
    <row r="896275" spans="23:23">
      <c r="W896275" s="30"/>
    </row>
    <row r="896276" spans="23:23">
      <c r="W896276" s="30"/>
    </row>
    <row r="896277" spans="23:23">
      <c r="W896277" s="30"/>
    </row>
    <row r="896278" spans="23:23">
      <c r="W896278" s="30"/>
    </row>
    <row r="896279" spans="23:23">
      <c r="W896279" s="30"/>
    </row>
    <row r="896280" spans="23:23">
      <c r="W896280" s="30"/>
    </row>
    <row r="896281" spans="23:23">
      <c r="W896281" s="30"/>
    </row>
    <row r="896282" spans="23:23">
      <c r="W896282" s="30"/>
    </row>
    <row r="896283" spans="23:23">
      <c r="W896283" s="30"/>
    </row>
    <row r="896284" spans="23:23">
      <c r="W896284" s="30"/>
    </row>
    <row r="896285" spans="23:23">
      <c r="W896285" s="30"/>
    </row>
    <row r="896286" spans="23:23">
      <c r="W896286" s="30"/>
    </row>
    <row r="896287" spans="23:23">
      <c r="W896287" s="30"/>
    </row>
    <row r="896288" spans="23:23">
      <c r="W896288" s="30"/>
    </row>
    <row r="896289" spans="23:23">
      <c r="W896289" s="30"/>
    </row>
    <row r="896290" spans="23:23">
      <c r="W896290" s="30"/>
    </row>
    <row r="896291" spans="23:23">
      <c r="W896291" s="30"/>
    </row>
    <row r="896292" spans="23:23">
      <c r="W896292" s="30"/>
    </row>
    <row r="896293" spans="23:23">
      <c r="W896293" s="30"/>
    </row>
    <row r="896294" spans="23:23">
      <c r="W896294" s="30"/>
    </row>
    <row r="896295" spans="23:23">
      <c r="W896295" s="30"/>
    </row>
    <row r="896296" spans="23:23">
      <c r="W896296" s="30"/>
    </row>
    <row r="896297" spans="23:23">
      <c r="W896297" s="30"/>
    </row>
    <row r="896298" spans="23:23">
      <c r="W896298" s="30"/>
    </row>
    <row r="896299" spans="23:23">
      <c r="W896299" s="30"/>
    </row>
    <row r="896300" spans="23:23">
      <c r="W896300" s="30"/>
    </row>
    <row r="896301" spans="23:23">
      <c r="W896301" s="30"/>
    </row>
    <row r="896302" spans="23:23">
      <c r="W896302" s="30"/>
    </row>
    <row r="896303" spans="23:23">
      <c r="W896303" s="30"/>
    </row>
    <row r="896304" spans="23:23">
      <c r="W896304" s="30"/>
    </row>
    <row r="896305" spans="23:23">
      <c r="W896305" s="30"/>
    </row>
    <row r="896306" spans="23:23">
      <c r="W896306" s="30"/>
    </row>
    <row r="896307" spans="23:23">
      <c r="W896307" s="30"/>
    </row>
    <row r="896308" spans="23:23">
      <c r="W896308" s="30"/>
    </row>
    <row r="896309" spans="23:23">
      <c r="W896309" s="30"/>
    </row>
    <row r="896310" spans="23:23">
      <c r="W896310" s="30"/>
    </row>
    <row r="896311" spans="23:23">
      <c r="W896311" s="30"/>
    </row>
    <row r="896312" spans="23:23">
      <c r="W896312" s="30"/>
    </row>
    <row r="896313" spans="23:23">
      <c r="W896313" s="30"/>
    </row>
    <row r="896314" spans="23:23">
      <c r="W896314" s="30"/>
    </row>
    <row r="896315" spans="23:23">
      <c r="W896315" s="30"/>
    </row>
    <row r="896316" spans="23:23">
      <c r="W896316" s="30"/>
    </row>
    <row r="896317" spans="23:23">
      <c r="W896317" s="30"/>
    </row>
    <row r="896318" spans="23:23">
      <c r="W896318" s="30"/>
    </row>
    <row r="896319" spans="23:23">
      <c r="W896319" s="30"/>
    </row>
    <row r="896320" spans="23:23">
      <c r="W896320" s="30"/>
    </row>
    <row r="896321" spans="23:23">
      <c r="W896321" s="30"/>
    </row>
    <row r="896322" spans="23:23">
      <c r="W896322" s="30"/>
    </row>
    <row r="896323" spans="23:23">
      <c r="W896323" s="30"/>
    </row>
    <row r="896324" spans="23:23">
      <c r="W896324" s="30"/>
    </row>
    <row r="896325" spans="23:23">
      <c r="W896325" s="30"/>
    </row>
    <row r="896326" spans="23:23">
      <c r="W896326" s="30"/>
    </row>
    <row r="896327" spans="23:23">
      <c r="W896327" s="30"/>
    </row>
    <row r="896328" spans="23:23">
      <c r="W896328" s="30"/>
    </row>
    <row r="896329" spans="23:23">
      <c r="W896329" s="30"/>
    </row>
    <row r="896330" spans="23:23">
      <c r="W896330" s="30"/>
    </row>
    <row r="896331" spans="23:23">
      <c r="W896331" s="30"/>
    </row>
    <row r="896332" spans="23:23">
      <c r="W896332" s="30"/>
    </row>
    <row r="896333" spans="23:23">
      <c r="W896333" s="30"/>
    </row>
    <row r="896334" spans="23:23">
      <c r="W896334" s="30"/>
    </row>
    <row r="896335" spans="23:23">
      <c r="W896335" s="30"/>
    </row>
    <row r="896336" spans="23:23">
      <c r="W896336" s="30"/>
    </row>
    <row r="896337" spans="23:23">
      <c r="W896337" s="30"/>
    </row>
    <row r="896338" spans="23:23">
      <c r="W896338" s="30"/>
    </row>
    <row r="896339" spans="23:23">
      <c r="W896339" s="30"/>
    </row>
    <row r="896340" spans="23:23">
      <c r="W896340" s="30"/>
    </row>
    <row r="896341" spans="23:23">
      <c r="W896341" s="30"/>
    </row>
    <row r="896342" spans="23:23">
      <c r="W896342" s="30"/>
    </row>
    <row r="896343" spans="23:23">
      <c r="W896343" s="30"/>
    </row>
    <row r="896344" spans="23:23">
      <c r="W896344" s="30"/>
    </row>
    <row r="896345" spans="23:23">
      <c r="W896345" s="30"/>
    </row>
    <row r="896346" spans="23:23">
      <c r="W896346" s="30"/>
    </row>
    <row r="896347" spans="23:23">
      <c r="W896347" s="30"/>
    </row>
    <row r="896348" spans="23:23">
      <c r="W896348" s="30"/>
    </row>
    <row r="896349" spans="23:23">
      <c r="W896349" s="30"/>
    </row>
    <row r="896350" spans="23:23">
      <c r="W896350" s="30"/>
    </row>
    <row r="896351" spans="23:23">
      <c r="W896351" s="30"/>
    </row>
    <row r="896352" spans="23:23">
      <c r="W896352" s="30"/>
    </row>
    <row r="896353" spans="23:23">
      <c r="W896353" s="30"/>
    </row>
    <row r="896354" spans="23:23">
      <c r="W896354" s="30"/>
    </row>
    <row r="896355" spans="23:23">
      <c r="W896355" s="30"/>
    </row>
    <row r="896356" spans="23:23">
      <c r="W896356" s="30"/>
    </row>
    <row r="896357" spans="23:23">
      <c r="W896357" s="30"/>
    </row>
    <row r="896358" spans="23:23">
      <c r="W896358" s="30"/>
    </row>
    <row r="896359" spans="23:23">
      <c r="W896359" s="30"/>
    </row>
    <row r="896360" spans="23:23">
      <c r="W896360" s="30"/>
    </row>
    <row r="896361" spans="23:23">
      <c r="W896361" s="30"/>
    </row>
    <row r="896362" spans="23:23">
      <c r="W896362" s="30"/>
    </row>
    <row r="896363" spans="23:23">
      <c r="W896363" s="30"/>
    </row>
    <row r="896364" spans="23:23">
      <c r="W896364" s="30"/>
    </row>
    <row r="896365" spans="23:23">
      <c r="W896365" s="30"/>
    </row>
    <row r="896366" spans="23:23">
      <c r="W896366" s="30"/>
    </row>
    <row r="896367" spans="23:23">
      <c r="W896367" s="30"/>
    </row>
    <row r="896368" spans="23:23">
      <c r="W896368" s="30"/>
    </row>
    <row r="896369" spans="23:23">
      <c r="W896369" s="30"/>
    </row>
    <row r="896370" spans="23:23">
      <c r="W896370" s="30"/>
    </row>
    <row r="896371" spans="23:23">
      <c r="W896371" s="30"/>
    </row>
    <row r="896372" spans="23:23">
      <c r="W896372" s="30"/>
    </row>
    <row r="896373" spans="23:23">
      <c r="W896373" s="30"/>
    </row>
    <row r="896374" spans="23:23">
      <c r="W896374" s="30"/>
    </row>
    <row r="896375" spans="23:23">
      <c r="W896375" s="30"/>
    </row>
    <row r="896376" spans="23:23">
      <c r="W896376" s="30"/>
    </row>
    <row r="896377" spans="23:23">
      <c r="W896377" s="30"/>
    </row>
    <row r="896378" spans="23:23">
      <c r="W896378" s="30"/>
    </row>
    <row r="896379" spans="23:23">
      <c r="W896379" s="30"/>
    </row>
    <row r="896380" spans="23:23">
      <c r="W896380" s="30"/>
    </row>
    <row r="896381" spans="23:23">
      <c r="W896381" s="30"/>
    </row>
    <row r="896382" spans="23:23">
      <c r="W896382" s="30"/>
    </row>
    <row r="896383" spans="23:23">
      <c r="W896383" s="30"/>
    </row>
    <row r="896384" spans="23:23">
      <c r="W896384" s="30"/>
    </row>
    <row r="896385" spans="23:23">
      <c r="W896385" s="30"/>
    </row>
    <row r="896386" spans="23:23">
      <c r="W896386" s="30"/>
    </row>
    <row r="896387" spans="23:23">
      <c r="W896387" s="30"/>
    </row>
    <row r="896388" spans="23:23">
      <c r="W896388" s="30"/>
    </row>
    <row r="896389" spans="23:23">
      <c r="W896389" s="30"/>
    </row>
    <row r="896390" spans="23:23">
      <c r="W896390" s="30"/>
    </row>
    <row r="896391" spans="23:23">
      <c r="W896391" s="30"/>
    </row>
    <row r="896392" spans="23:23">
      <c r="W896392" s="30"/>
    </row>
    <row r="896393" spans="23:23">
      <c r="W896393" s="30"/>
    </row>
    <row r="896394" spans="23:23">
      <c r="W896394" s="30"/>
    </row>
    <row r="896395" spans="23:23">
      <c r="W896395" s="30"/>
    </row>
    <row r="896396" spans="23:23">
      <c r="W896396" s="30"/>
    </row>
    <row r="896397" spans="23:23">
      <c r="W896397" s="30"/>
    </row>
    <row r="896398" spans="23:23">
      <c r="W896398" s="30"/>
    </row>
    <row r="896399" spans="23:23">
      <c r="W896399" s="30"/>
    </row>
    <row r="896400" spans="23:23">
      <c r="W896400" s="30"/>
    </row>
    <row r="896401" spans="23:23">
      <c r="W896401" s="30"/>
    </row>
    <row r="896402" spans="23:23">
      <c r="W896402" s="30"/>
    </row>
    <row r="896403" spans="23:23">
      <c r="W896403" s="30"/>
    </row>
    <row r="896404" spans="23:23">
      <c r="W896404" s="30"/>
    </row>
    <row r="896405" spans="23:23">
      <c r="W896405" s="30"/>
    </row>
    <row r="896406" spans="23:23">
      <c r="W896406" s="30"/>
    </row>
    <row r="896407" spans="23:23">
      <c r="W896407" s="30"/>
    </row>
    <row r="896408" spans="23:23">
      <c r="W896408" s="30"/>
    </row>
    <row r="896409" spans="23:23">
      <c r="W896409" s="30"/>
    </row>
    <row r="896410" spans="23:23">
      <c r="W896410" s="30"/>
    </row>
    <row r="896411" spans="23:23">
      <c r="W896411" s="30"/>
    </row>
    <row r="896412" spans="23:23">
      <c r="W896412" s="30"/>
    </row>
    <row r="896413" spans="23:23">
      <c r="W896413" s="30"/>
    </row>
    <row r="896414" spans="23:23">
      <c r="W896414" s="30"/>
    </row>
    <row r="896415" spans="23:23">
      <c r="W896415" s="30"/>
    </row>
    <row r="896416" spans="23:23">
      <c r="W896416" s="30"/>
    </row>
    <row r="896417" spans="23:23">
      <c r="W896417" s="30"/>
    </row>
    <row r="896418" spans="23:23">
      <c r="W896418" s="30"/>
    </row>
    <row r="896419" spans="23:23">
      <c r="W896419" s="30"/>
    </row>
    <row r="896420" spans="23:23">
      <c r="W896420" s="30"/>
    </row>
    <row r="896421" spans="23:23">
      <c r="W896421" s="30"/>
    </row>
    <row r="896422" spans="23:23">
      <c r="W896422" s="30"/>
    </row>
    <row r="896423" spans="23:23">
      <c r="W896423" s="30"/>
    </row>
    <row r="896424" spans="23:23">
      <c r="W896424" s="30"/>
    </row>
    <row r="896425" spans="23:23">
      <c r="W896425" s="30"/>
    </row>
    <row r="896426" spans="23:23">
      <c r="W896426" s="30"/>
    </row>
    <row r="896427" spans="23:23">
      <c r="W896427" s="30"/>
    </row>
    <row r="896428" spans="23:23">
      <c r="W896428" s="30"/>
    </row>
    <row r="896429" spans="23:23">
      <c r="W896429" s="30"/>
    </row>
    <row r="896430" spans="23:23">
      <c r="W896430" s="30"/>
    </row>
    <row r="896431" spans="23:23">
      <c r="W896431" s="30"/>
    </row>
    <row r="896432" spans="23:23">
      <c r="W896432" s="30"/>
    </row>
    <row r="896433" spans="23:23">
      <c r="W896433" s="30"/>
    </row>
    <row r="896434" spans="23:23">
      <c r="W896434" s="30"/>
    </row>
    <row r="896435" spans="23:23">
      <c r="W896435" s="30"/>
    </row>
    <row r="896436" spans="23:23">
      <c r="W896436" s="30"/>
    </row>
    <row r="896437" spans="23:23">
      <c r="W896437" s="30"/>
    </row>
    <row r="896438" spans="23:23">
      <c r="W896438" s="30"/>
    </row>
    <row r="896439" spans="23:23">
      <c r="W896439" s="30"/>
    </row>
    <row r="896440" spans="23:23">
      <c r="W896440" s="30"/>
    </row>
    <row r="896441" spans="23:23">
      <c r="W896441" s="30"/>
    </row>
    <row r="896442" spans="23:23">
      <c r="W896442" s="30"/>
    </row>
    <row r="896443" spans="23:23">
      <c r="W896443" s="30"/>
    </row>
    <row r="896444" spans="23:23">
      <c r="W896444" s="30"/>
    </row>
    <row r="896445" spans="23:23">
      <c r="W896445" s="30"/>
    </row>
    <row r="896446" spans="23:23">
      <c r="W896446" s="30"/>
    </row>
    <row r="896447" spans="23:23">
      <c r="W896447" s="30"/>
    </row>
    <row r="896448" spans="23:23">
      <c r="W896448" s="30"/>
    </row>
    <row r="896449" spans="23:23">
      <c r="W896449" s="30"/>
    </row>
    <row r="896450" spans="23:23">
      <c r="W896450" s="30"/>
    </row>
    <row r="896451" spans="23:23">
      <c r="W896451" s="30"/>
    </row>
    <row r="896452" spans="23:23">
      <c r="W896452" s="30"/>
    </row>
    <row r="896453" spans="23:23">
      <c r="W896453" s="30"/>
    </row>
    <row r="896454" spans="23:23">
      <c r="W896454" s="30"/>
    </row>
    <row r="896455" spans="23:23">
      <c r="W896455" s="30"/>
    </row>
    <row r="896456" spans="23:23">
      <c r="W896456" s="30"/>
    </row>
    <row r="896457" spans="23:23">
      <c r="W896457" s="30"/>
    </row>
    <row r="896458" spans="23:23">
      <c r="W896458" s="30"/>
    </row>
    <row r="896459" spans="23:23">
      <c r="W896459" s="30"/>
    </row>
    <row r="896460" spans="23:23">
      <c r="W896460" s="30"/>
    </row>
    <row r="896461" spans="23:23">
      <c r="W896461" s="30"/>
    </row>
    <row r="896462" spans="23:23">
      <c r="W896462" s="30"/>
    </row>
    <row r="896463" spans="23:23">
      <c r="W896463" s="30"/>
    </row>
    <row r="896464" spans="23:23">
      <c r="W896464" s="30"/>
    </row>
    <row r="896465" spans="23:23">
      <c r="W896465" s="30"/>
    </row>
    <row r="896466" spans="23:23">
      <c r="W896466" s="30"/>
    </row>
    <row r="896467" spans="23:23">
      <c r="W896467" s="30"/>
    </row>
    <row r="896468" spans="23:23">
      <c r="W896468" s="30"/>
    </row>
    <row r="896469" spans="23:23">
      <c r="W896469" s="30"/>
    </row>
    <row r="896470" spans="23:23">
      <c r="W896470" s="30"/>
    </row>
    <row r="896471" spans="23:23">
      <c r="W896471" s="30"/>
    </row>
    <row r="896472" spans="23:23">
      <c r="W896472" s="30"/>
    </row>
    <row r="896473" spans="23:23">
      <c r="W896473" s="30"/>
    </row>
    <row r="896474" spans="23:23">
      <c r="W896474" s="30"/>
    </row>
    <row r="896475" spans="23:23">
      <c r="W896475" s="30"/>
    </row>
    <row r="896476" spans="23:23">
      <c r="W896476" s="30"/>
    </row>
    <row r="896477" spans="23:23">
      <c r="W896477" s="30"/>
    </row>
    <row r="896478" spans="23:23">
      <c r="W896478" s="30"/>
    </row>
    <row r="896479" spans="23:23">
      <c r="W896479" s="30"/>
    </row>
    <row r="896480" spans="23:23">
      <c r="W896480" s="30"/>
    </row>
    <row r="896481" spans="23:23">
      <c r="W896481" s="30"/>
    </row>
    <row r="896482" spans="23:23">
      <c r="W896482" s="30"/>
    </row>
    <row r="896483" spans="23:23">
      <c r="W896483" s="30"/>
    </row>
    <row r="896484" spans="23:23">
      <c r="W896484" s="30"/>
    </row>
    <row r="896485" spans="23:23">
      <c r="W896485" s="30"/>
    </row>
    <row r="896486" spans="23:23">
      <c r="W896486" s="30"/>
    </row>
    <row r="896487" spans="23:23">
      <c r="W896487" s="30"/>
    </row>
    <row r="896488" spans="23:23">
      <c r="W896488" s="30"/>
    </row>
    <row r="896489" spans="23:23">
      <c r="W896489" s="30"/>
    </row>
    <row r="896490" spans="23:23">
      <c r="W896490" s="30"/>
    </row>
    <row r="896491" spans="23:23">
      <c r="W896491" s="30"/>
    </row>
    <row r="896492" spans="23:23">
      <c r="W896492" s="30"/>
    </row>
    <row r="896493" spans="23:23">
      <c r="W896493" s="30"/>
    </row>
    <row r="896494" spans="23:23">
      <c r="W896494" s="30"/>
    </row>
    <row r="896495" spans="23:23">
      <c r="W896495" s="30"/>
    </row>
    <row r="896496" spans="23:23">
      <c r="W896496" s="30"/>
    </row>
    <row r="896497" spans="23:23">
      <c r="W896497" s="30"/>
    </row>
    <row r="896498" spans="23:23">
      <c r="W896498" s="30"/>
    </row>
    <row r="896499" spans="23:23">
      <c r="W896499" s="30"/>
    </row>
    <row r="896500" spans="23:23">
      <c r="W896500" s="30"/>
    </row>
    <row r="896501" spans="23:23">
      <c r="W896501" s="30"/>
    </row>
    <row r="896502" spans="23:23">
      <c r="W896502" s="30"/>
    </row>
    <row r="896503" spans="23:23">
      <c r="W896503" s="30"/>
    </row>
    <row r="896504" spans="23:23">
      <c r="W896504" s="30"/>
    </row>
    <row r="896505" spans="23:23">
      <c r="W896505" s="30"/>
    </row>
    <row r="896506" spans="23:23">
      <c r="W896506" s="30"/>
    </row>
    <row r="896507" spans="23:23">
      <c r="W896507" s="30"/>
    </row>
    <row r="896508" spans="23:23">
      <c r="W896508" s="30"/>
    </row>
    <row r="896509" spans="23:23">
      <c r="W896509" s="30"/>
    </row>
    <row r="896510" spans="23:23">
      <c r="W896510" s="30"/>
    </row>
    <row r="896511" spans="23:23">
      <c r="W896511" s="30"/>
    </row>
    <row r="896512" spans="23:23">
      <c r="W896512" s="30"/>
    </row>
    <row r="896513" spans="23:23">
      <c r="W896513" s="30"/>
    </row>
    <row r="896514" spans="23:23">
      <c r="W896514" s="30"/>
    </row>
    <row r="896515" spans="23:23">
      <c r="W896515" s="30"/>
    </row>
    <row r="896516" spans="23:23">
      <c r="W896516" s="30"/>
    </row>
    <row r="896517" spans="23:23">
      <c r="W896517" s="30"/>
    </row>
    <row r="896518" spans="23:23">
      <c r="W896518" s="30"/>
    </row>
    <row r="896519" spans="23:23">
      <c r="W896519" s="30"/>
    </row>
    <row r="896520" spans="23:23">
      <c r="W896520" s="30"/>
    </row>
    <row r="896521" spans="23:23">
      <c r="W896521" s="30"/>
    </row>
    <row r="896522" spans="23:23">
      <c r="W896522" s="30"/>
    </row>
    <row r="896523" spans="23:23">
      <c r="W896523" s="30"/>
    </row>
    <row r="896524" spans="23:23">
      <c r="W896524" s="30"/>
    </row>
    <row r="896525" spans="23:23">
      <c r="W896525" s="30"/>
    </row>
    <row r="896526" spans="23:23">
      <c r="W896526" s="30"/>
    </row>
    <row r="896527" spans="23:23">
      <c r="W896527" s="30"/>
    </row>
    <row r="896528" spans="23:23">
      <c r="W896528" s="30"/>
    </row>
    <row r="896529" spans="23:23">
      <c r="W896529" s="30"/>
    </row>
    <row r="896530" spans="23:23">
      <c r="W896530" s="30"/>
    </row>
    <row r="896531" spans="23:23">
      <c r="W896531" s="30"/>
    </row>
    <row r="896532" spans="23:23">
      <c r="W896532" s="30"/>
    </row>
    <row r="896533" spans="23:23">
      <c r="W896533" s="30"/>
    </row>
    <row r="896534" spans="23:23">
      <c r="W896534" s="30"/>
    </row>
    <row r="896535" spans="23:23">
      <c r="W896535" s="30"/>
    </row>
    <row r="896536" spans="23:23">
      <c r="W896536" s="30"/>
    </row>
    <row r="896537" spans="23:23">
      <c r="W896537" s="30"/>
    </row>
    <row r="896538" spans="23:23">
      <c r="W896538" s="30"/>
    </row>
    <row r="896539" spans="23:23">
      <c r="W896539" s="30"/>
    </row>
    <row r="896540" spans="23:23">
      <c r="W896540" s="30"/>
    </row>
    <row r="896541" spans="23:23">
      <c r="W896541" s="30"/>
    </row>
    <row r="896542" spans="23:23">
      <c r="W896542" s="30"/>
    </row>
    <row r="896543" spans="23:23">
      <c r="W896543" s="30"/>
    </row>
    <row r="896544" spans="23:23">
      <c r="W896544" s="30"/>
    </row>
    <row r="896545" spans="23:23">
      <c r="W896545" s="30"/>
    </row>
    <row r="896546" spans="23:23">
      <c r="W896546" s="30"/>
    </row>
    <row r="896547" spans="23:23">
      <c r="W896547" s="30"/>
    </row>
    <row r="896548" spans="23:23">
      <c r="W896548" s="30"/>
    </row>
    <row r="896549" spans="23:23">
      <c r="W896549" s="30"/>
    </row>
    <row r="896550" spans="23:23">
      <c r="W896550" s="30"/>
    </row>
    <row r="896551" spans="23:23">
      <c r="W896551" s="30"/>
    </row>
    <row r="896552" spans="23:23">
      <c r="W896552" s="30"/>
    </row>
    <row r="896553" spans="23:23">
      <c r="W896553" s="30"/>
    </row>
    <row r="896554" spans="23:23">
      <c r="W896554" s="30"/>
    </row>
    <row r="896555" spans="23:23">
      <c r="W896555" s="30"/>
    </row>
    <row r="896556" spans="23:23">
      <c r="W896556" s="30"/>
    </row>
    <row r="896557" spans="23:23">
      <c r="W896557" s="30"/>
    </row>
    <row r="896558" spans="23:23">
      <c r="W896558" s="30"/>
    </row>
    <row r="896559" spans="23:23">
      <c r="W896559" s="30"/>
    </row>
    <row r="896560" spans="23:23">
      <c r="W896560" s="30"/>
    </row>
    <row r="896561" spans="23:23">
      <c r="W896561" s="30"/>
    </row>
    <row r="896562" spans="23:23">
      <c r="W896562" s="30"/>
    </row>
    <row r="896563" spans="23:23">
      <c r="W896563" s="30"/>
    </row>
    <row r="896564" spans="23:23">
      <c r="W896564" s="30"/>
    </row>
    <row r="896565" spans="23:23">
      <c r="W896565" s="30"/>
    </row>
    <row r="896566" spans="23:23">
      <c r="W896566" s="30"/>
    </row>
    <row r="896567" spans="23:23">
      <c r="W896567" s="30"/>
    </row>
    <row r="896568" spans="23:23">
      <c r="W896568" s="30"/>
    </row>
    <row r="896569" spans="23:23">
      <c r="W896569" s="30"/>
    </row>
    <row r="896570" spans="23:23">
      <c r="W896570" s="30"/>
    </row>
    <row r="896571" spans="23:23">
      <c r="W896571" s="30"/>
    </row>
    <row r="896572" spans="23:23">
      <c r="W896572" s="30"/>
    </row>
    <row r="896573" spans="23:23">
      <c r="W896573" s="30"/>
    </row>
    <row r="896574" spans="23:23">
      <c r="W896574" s="30"/>
    </row>
    <row r="896575" spans="23:23">
      <c r="W896575" s="30"/>
    </row>
    <row r="896576" spans="23:23">
      <c r="W896576" s="30"/>
    </row>
    <row r="896577" spans="23:23">
      <c r="W896577" s="30"/>
    </row>
    <row r="896578" spans="23:23">
      <c r="W896578" s="30"/>
    </row>
    <row r="896579" spans="23:23">
      <c r="W896579" s="30"/>
    </row>
    <row r="896580" spans="23:23">
      <c r="W896580" s="30"/>
    </row>
    <row r="896581" spans="23:23">
      <c r="W896581" s="30"/>
    </row>
    <row r="896582" spans="23:23">
      <c r="W896582" s="30"/>
    </row>
    <row r="896583" spans="23:23">
      <c r="W896583" s="30"/>
    </row>
    <row r="896584" spans="23:23">
      <c r="W896584" s="30"/>
    </row>
    <row r="896585" spans="23:23">
      <c r="W896585" s="30"/>
    </row>
    <row r="896586" spans="23:23">
      <c r="W896586" s="30"/>
    </row>
    <row r="896587" spans="23:23">
      <c r="W896587" s="30"/>
    </row>
    <row r="896588" spans="23:23">
      <c r="W896588" s="30"/>
    </row>
    <row r="896589" spans="23:23">
      <c r="W896589" s="30"/>
    </row>
    <row r="896590" spans="23:23">
      <c r="W896590" s="30"/>
    </row>
    <row r="896591" spans="23:23">
      <c r="W896591" s="30"/>
    </row>
    <row r="896592" spans="23:23">
      <c r="W896592" s="30"/>
    </row>
    <row r="896593" spans="23:23">
      <c r="W896593" s="30"/>
    </row>
    <row r="896594" spans="23:23">
      <c r="W896594" s="30"/>
    </row>
    <row r="896595" spans="23:23">
      <c r="W896595" s="30"/>
    </row>
    <row r="896596" spans="23:23">
      <c r="W896596" s="30"/>
    </row>
    <row r="896597" spans="23:23">
      <c r="W896597" s="30"/>
    </row>
    <row r="896598" spans="23:23">
      <c r="W896598" s="30"/>
    </row>
    <row r="896599" spans="23:23">
      <c r="W896599" s="30"/>
    </row>
    <row r="896600" spans="23:23">
      <c r="W896600" s="30"/>
    </row>
    <row r="896601" spans="23:23">
      <c r="W896601" s="30"/>
    </row>
    <row r="896602" spans="23:23">
      <c r="W896602" s="30"/>
    </row>
    <row r="896603" spans="23:23">
      <c r="W896603" s="30"/>
    </row>
    <row r="896604" spans="23:23">
      <c r="W896604" s="30"/>
    </row>
    <row r="896605" spans="23:23">
      <c r="W896605" s="30"/>
    </row>
    <row r="896606" spans="23:23">
      <c r="W896606" s="30"/>
    </row>
    <row r="896607" spans="23:23">
      <c r="W896607" s="30"/>
    </row>
    <row r="896608" spans="23:23">
      <c r="W896608" s="30"/>
    </row>
    <row r="896609" spans="23:23">
      <c r="W896609" s="30"/>
    </row>
    <row r="896610" spans="23:23">
      <c r="W896610" s="30"/>
    </row>
    <row r="896611" spans="23:23">
      <c r="W896611" s="30"/>
    </row>
    <row r="896612" spans="23:23">
      <c r="W896612" s="30"/>
    </row>
    <row r="896613" spans="23:23">
      <c r="W896613" s="30"/>
    </row>
    <row r="896614" spans="23:23">
      <c r="W896614" s="30"/>
    </row>
    <row r="896615" spans="23:23">
      <c r="W896615" s="30"/>
    </row>
    <row r="896616" spans="23:23">
      <c r="W896616" s="30"/>
    </row>
    <row r="896617" spans="23:23">
      <c r="W896617" s="30"/>
    </row>
    <row r="896618" spans="23:23">
      <c r="W896618" s="30"/>
    </row>
    <row r="896619" spans="23:23">
      <c r="W896619" s="30"/>
    </row>
    <row r="896620" spans="23:23">
      <c r="W896620" s="30"/>
    </row>
    <row r="896621" spans="23:23">
      <c r="W896621" s="30"/>
    </row>
    <row r="896622" spans="23:23">
      <c r="W896622" s="30"/>
    </row>
    <row r="896623" spans="23:23">
      <c r="W896623" s="30"/>
    </row>
    <row r="896624" spans="23:23">
      <c r="W896624" s="30"/>
    </row>
    <row r="896625" spans="23:23">
      <c r="W896625" s="30"/>
    </row>
    <row r="896626" spans="23:23">
      <c r="W896626" s="30"/>
    </row>
    <row r="896627" spans="23:23">
      <c r="W896627" s="30"/>
    </row>
    <row r="896628" spans="23:23">
      <c r="W896628" s="30"/>
    </row>
    <row r="896629" spans="23:23">
      <c r="W896629" s="30"/>
    </row>
    <row r="896630" spans="23:23">
      <c r="W896630" s="30"/>
    </row>
    <row r="896631" spans="23:23">
      <c r="W896631" s="30"/>
    </row>
    <row r="896632" spans="23:23">
      <c r="W896632" s="30"/>
    </row>
    <row r="896633" spans="23:23">
      <c r="W896633" s="30"/>
    </row>
    <row r="896634" spans="23:23">
      <c r="W896634" s="30"/>
    </row>
    <row r="896635" spans="23:23">
      <c r="W896635" s="30"/>
    </row>
    <row r="896636" spans="23:23">
      <c r="W896636" s="30"/>
    </row>
    <row r="896637" spans="23:23">
      <c r="W896637" s="30"/>
    </row>
    <row r="896638" spans="23:23">
      <c r="W896638" s="30"/>
    </row>
    <row r="896639" spans="23:23">
      <c r="W896639" s="30"/>
    </row>
    <row r="896640" spans="23:23">
      <c r="W896640" s="30"/>
    </row>
    <row r="896641" spans="23:23">
      <c r="W896641" s="30"/>
    </row>
    <row r="896642" spans="23:23">
      <c r="W896642" s="30"/>
    </row>
    <row r="896643" spans="23:23">
      <c r="W896643" s="30"/>
    </row>
    <row r="896644" spans="23:23">
      <c r="W896644" s="30"/>
    </row>
    <row r="896645" spans="23:23">
      <c r="W896645" s="30"/>
    </row>
    <row r="896646" spans="23:23">
      <c r="W896646" s="30"/>
    </row>
    <row r="896647" spans="23:23">
      <c r="W896647" s="30"/>
    </row>
    <row r="896648" spans="23:23">
      <c r="W896648" s="30"/>
    </row>
    <row r="896649" spans="23:23">
      <c r="W896649" s="30"/>
    </row>
    <row r="896650" spans="23:23">
      <c r="W896650" s="30"/>
    </row>
    <row r="896651" spans="23:23">
      <c r="W896651" s="30"/>
    </row>
    <row r="896652" spans="23:23">
      <c r="W896652" s="30"/>
    </row>
    <row r="896653" spans="23:23">
      <c r="W896653" s="30"/>
    </row>
    <row r="896654" spans="23:23">
      <c r="W896654" s="30"/>
    </row>
    <row r="896655" spans="23:23">
      <c r="W896655" s="30"/>
    </row>
    <row r="896656" spans="23:23">
      <c r="W896656" s="30"/>
    </row>
    <row r="896657" spans="23:23">
      <c r="W896657" s="30"/>
    </row>
    <row r="896658" spans="23:23">
      <c r="W896658" s="30"/>
    </row>
    <row r="896659" spans="23:23">
      <c r="W896659" s="30"/>
    </row>
    <row r="896660" spans="23:23">
      <c r="W896660" s="30"/>
    </row>
    <row r="896661" spans="23:23">
      <c r="W896661" s="30"/>
    </row>
    <row r="896662" spans="23:23">
      <c r="W896662" s="30"/>
    </row>
    <row r="896663" spans="23:23">
      <c r="W896663" s="30"/>
    </row>
    <row r="896664" spans="23:23">
      <c r="W896664" s="30"/>
    </row>
    <row r="896665" spans="23:23">
      <c r="W896665" s="30"/>
    </row>
    <row r="896666" spans="23:23">
      <c r="W896666" s="30"/>
    </row>
    <row r="896667" spans="23:23">
      <c r="W896667" s="30"/>
    </row>
    <row r="896668" spans="23:23">
      <c r="W896668" s="30"/>
    </row>
    <row r="896669" spans="23:23">
      <c r="W896669" s="30"/>
    </row>
    <row r="896670" spans="23:23">
      <c r="W896670" s="30"/>
    </row>
    <row r="896671" spans="23:23">
      <c r="W896671" s="30"/>
    </row>
    <row r="896672" spans="23:23">
      <c r="W896672" s="30"/>
    </row>
    <row r="896673" spans="23:23">
      <c r="W896673" s="30"/>
    </row>
    <row r="896674" spans="23:23">
      <c r="W896674" s="30"/>
    </row>
    <row r="896675" spans="23:23">
      <c r="W896675" s="30"/>
    </row>
    <row r="896676" spans="23:23">
      <c r="W896676" s="30"/>
    </row>
    <row r="896677" spans="23:23">
      <c r="W896677" s="30"/>
    </row>
    <row r="896678" spans="23:23">
      <c r="W896678" s="30"/>
    </row>
    <row r="896679" spans="23:23">
      <c r="W896679" s="30"/>
    </row>
    <row r="896680" spans="23:23">
      <c r="W896680" s="30"/>
    </row>
    <row r="896681" spans="23:23">
      <c r="W896681" s="30"/>
    </row>
    <row r="896682" spans="23:23">
      <c r="W896682" s="30"/>
    </row>
    <row r="896683" spans="23:23">
      <c r="W896683" s="30"/>
    </row>
    <row r="896684" spans="23:23">
      <c r="W896684" s="30"/>
    </row>
    <row r="896685" spans="23:23">
      <c r="W896685" s="30"/>
    </row>
    <row r="896686" spans="23:23">
      <c r="W896686" s="30"/>
    </row>
    <row r="896687" spans="23:23">
      <c r="W896687" s="30"/>
    </row>
    <row r="896688" spans="23:23">
      <c r="W896688" s="30"/>
    </row>
    <row r="896689" spans="23:23">
      <c r="W896689" s="30"/>
    </row>
    <row r="896690" spans="23:23">
      <c r="W896690" s="30"/>
    </row>
    <row r="896691" spans="23:23">
      <c r="W896691" s="30"/>
    </row>
    <row r="896692" spans="23:23">
      <c r="W896692" s="30"/>
    </row>
    <row r="896693" spans="23:23">
      <c r="W896693" s="30"/>
    </row>
    <row r="896694" spans="23:23">
      <c r="W896694" s="30"/>
    </row>
    <row r="896695" spans="23:23">
      <c r="W896695" s="30"/>
    </row>
    <row r="896696" spans="23:23">
      <c r="W896696" s="30"/>
    </row>
    <row r="896697" spans="23:23">
      <c r="W896697" s="30"/>
    </row>
    <row r="896698" spans="23:23">
      <c r="W896698" s="30"/>
    </row>
    <row r="896699" spans="23:23">
      <c r="W896699" s="30"/>
    </row>
    <row r="896700" spans="23:23">
      <c r="W896700" s="30"/>
    </row>
    <row r="896701" spans="23:23">
      <c r="W896701" s="30"/>
    </row>
    <row r="896702" spans="23:23">
      <c r="W896702" s="30"/>
    </row>
    <row r="896703" spans="23:23">
      <c r="W896703" s="30"/>
    </row>
    <row r="896704" spans="23:23">
      <c r="W896704" s="30"/>
    </row>
    <row r="896705" spans="23:23">
      <c r="W896705" s="30"/>
    </row>
    <row r="896706" spans="23:23">
      <c r="W896706" s="30"/>
    </row>
    <row r="896707" spans="23:23">
      <c r="W896707" s="30"/>
    </row>
    <row r="896708" spans="23:23">
      <c r="W896708" s="30"/>
    </row>
    <row r="896709" spans="23:23">
      <c r="W896709" s="30"/>
    </row>
    <row r="896710" spans="23:23">
      <c r="W896710" s="30"/>
    </row>
    <row r="896711" spans="23:23">
      <c r="W896711" s="30"/>
    </row>
    <row r="896712" spans="23:23">
      <c r="W896712" s="30"/>
    </row>
    <row r="896713" spans="23:23">
      <c r="W896713" s="30"/>
    </row>
    <row r="896714" spans="23:23">
      <c r="W896714" s="30"/>
    </row>
    <row r="896715" spans="23:23">
      <c r="W896715" s="30"/>
    </row>
    <row r="896716" spans="23:23">
      <c r="W896716" s="30"/>
    </row>
    <row r="896717" spans="23:23">
      <c r="W896717" s="30"/>
    </row>
    <row r="896718" spans="23:23">
      <c r="W896718" s="30"/>
    </row>
    <row r="896719" spans="23:23">
      <c r="W896719" s="30"/>
    </row>
    <row r="896720" spans="23:23">
      <c r="W896720" s="30"/>
    </row>
    <row r="896721" spans="23:23">
      <c r="W896721" s="30"/>
    </row>
    <row r="896722" spans="23:23">
      <c r="W896722" s="30"/>
    </row>
    <row r="896723" spans="23:23">
      <c r="W896723" s="30"/>
    </row>
    <row r="896724" spans="23:23">
      <c r="W896724" s="30"/>
    </row>
    <row r="896725" spans="23:23">
      <c r="W896725" s="30"/>
    </row>
    <row r="896726" spans="23:23">
      <c r="W896726" s="30"/>
    </row>
    <row r="896727" spans="23:23">
      <c r="W896727" s="30"/>
    </row>
    <row r="896728" spans="23:23">
      <c r="W896728" s="30"/>
    </row>
    <row r="896729" spans="23:23">
      <c r="W896729" s="30"/>
    </row>
    <row r="896730" spans="23:23">
      <c r="W896730" s="30"/>
    </row>
    <row r="896731" spans="23:23">
      <c r="W896731" s="30"/>
    </row>
    <row r="896732" spans="23:23">
      <c r="W896732" s="30"/>
    </row>
    <row r="896733" spans="23:23">
      <c r="W896733" s="30"/>
    </row>
    <row r="896734" spans="23:23">
      <c r="W896734" s="30"/>
    </row>
    <row r="896735" spans="23:23">
      <c r="W896735" s="30"/>
    </row>
    <row r="896736" spans="23:23">
      <c r="W896736" s="30"/>
    </row>
    <row r="896737" spans="23:23">
      <c r="W896737" s="30"/>
    </row>
    <row r="896738" spans="23:23">
      <c r="W896738" s="30"/>
    </row>
    <row r="896739" spans="23:23">
      <c r="W896739" s="30"/>
    </row>
    <row r="896740" spans="23:23">
      <c r="W896740" s="30"/>
    </row>
    <row r="896741" spans="23:23">
      <c r="W896741" s="30"/>
    </row>
    <row r="896742" spans="23:23">
      <c r="W896742" s="30"/>
    </row>
    <row r="896743" spans="23:23">
      <c r="W896743" s="30"/>
    </row>
    <row r="896744" spans="23:23">
      <c r="W896744" s="30"/>
    </row>
    <row r="896745" spans="23:23">
      <c r="W896745" s="30"/>
    </row>
    <row r="896746" spans="23:23">
      <c r="W896746" s="30"/>
    </row>
    <row r="896747" spans="23:23">
      <c r="W896747" s="30"/>
    </row>
    <row r="896748" spans="23:23">
      <c r="W896748" s="30"/>
    </row>
    <row r="896749" spans="23:23">
      <c r="W896749" s="30"/>
    </row>
    <row r="896750" spans="23:23">
      <c r="W896750" s="30"/>
    </row>
    <row r="896751" spans="23:23">
      <c r="W896751" s="30"/>
    </row>
    <row r="896752" spans="23:23">
      <c r="W896752" s="30"/>
    </row>
    <row r="896753" spans="23:23">
      <c r="W896753" s="30"/>
    </row>
    <row r="896754" spans="23:23">
      <c r="W896754" s="30"/>
    </row>
    <row r="896755" spans="23:23">
      <c r="W896755" s="30"/>
    </row>
    <row r="896756" spans="23:23">
      <c r="W896756" s="30"/>
    </row>
    <row r="896757" spans="23:23">
      <c r="W896757" s="30"/>
    </row>
    <row r="896758" spans="23:23">
      <c r="W896758" s="30"/>
    </row>
    <row r="896759" spans="23:23">
      <c r="W896759" s="30"/>
    </row>
    <row r="896760" spans="23:23">
      <c r="W896760" s="30"/>
    </row>
    <row r="896761" spans="23:23">
      <c r="W896761" s="30"/>
    </row>
    <row r="896762" spans="23:23">
      <c r="W896762" s="30"/>
    </row>
    <row r="896763" spans="23:23">
      <c r="W896763" s="30"/>
    </row>
    <row r="896764" spans="23:23">
      <c r="W896764" s="30"/>
    </row>
    <row r="896765" spans="23:23">
      <c r="W896765" s="30"/>
    </row>
    <row r="896766" spans="23:23">
      <c r="W896766" s="30"/>
    </row>
    <row r="896767" spans="23:23">
      <c r="W896767" s="30"/>
    </row>
    <row r="896768" spans="23:23">
      <c r="W896768" s="30"/>
    </row>
    <row r="896769" spans="23:23">
      <c r="W896769" s="30"/>
    </row>
    <row r="896770" spans="23:23">
      <c r="W896770" s="30"/>
    </row>
    <row r="896771" spans="23:23">
      <c r="W896771" s="30"/>
    </row>
    <row r="896772" spans="23:23">
      <c r="W896772" s="30"/>
    </row>
    <row r="896773" spans="23:23">
      <c r="W896773" s="30"/>
    </row>
    <row r="896774" spans="23:23">
      <c r="W896774" s="30"/>
    </row>
    <row r="896775" spans="23:23">
      <c r="W896775" s="30"/>
    </row>
    <row r="896776" spans="23:23">
      <c r="W896776" s="30"/>
    </row>
    <row r="896777" spans="23:23">
      <c r="W896777" s="30"/>
    </row>
    <row r="896778" spans="23:23">
      <c r="W896778" s="30"/>
    </row>
    <row r="896779" spans="23:23">
      <c r="W896779" s="30"/>
    </row>
    <row r="896780" spans="23:23">
      <c r="W896780" s="30"/>
    </row>
    <row r="896781" spans="23:23">
      <c r="W896781" s="30"/>
    </row>
    <row r="896782" spans="23:23">
      <c r="W896782" s="30"/>
    </row>
    <row r="896783" spans="23:23">
      <c r="W896783" s="30"/>
    </row>
    <row r="896784" spans="23:23">
      <c r="W896784" s="30"/>
    </row>
    <row r="896785" spans="23:23">
      <c r="W896785" s="30"/>
    </row>
    <row r="896786" spans="23:23">
      <c r="W896786" s="30"/>
    </row>
    <row r="896787" spans="23:23">
      <c r="W896787" s="30"/>
    </row>
    <row r="896788" spans="23:23">
      <c r="W896788" s="30"/>
    </row>
    <row r="896789" spans="23:23">
      <c r="W896789" s="30"/>
    </row>
    <row r="896790" spans="23:23">
      <c r="W896790" s="30"/>
    </row>
    <row r="896791" spans="23:23">
      <c r="W896791" s="30"/>
    </row>
    <row r="896792" spans="23:23">
      <c r="W896792" s="30"/>
    </row>
    <row r="896793" spans="23:23">
      <c r="W896793" s="30"/>
    </row>
    <row r="896794" spans="23:23">
      <c r="W896794" s="30"/>
    </row>
    <row r="896795" spans="23:23">
      <c r="W896795" s="30"/>
    </row>
    <row r="896796" spans="23:23">
      <c r="W896796" s="30"/>
    </row>
    <row r="896797" spans="23:23">
      <c r="W896797" s="30"/>
    </row>
    <row r="896798" spans="23:23">
      <c r="W896798" s="30"/>
    </row>
    <row r="896799" spans="23:23">
      <c r="W896799" s="30"/>
    </row>
    <row r="896800" spans="23:23">
      <c r="W896800" s="30"/>
    </row>
    <row r="896801" spans="23:23">
      <c r="W896801" s="30"/>
    </row>
    <row r="896802" spans="23:23">
      <c r="W896802" s="30"/>
    </row>
    <row r="896803" spans="23:23">
      <c r="W896803" s="30"/>
    </row>
    <row r="896804" spans="23:23">
      <c r="W896804" s="30"/>
    </row>
    <row r="896805" spans="23:23">
      <c r="W896805" s="30"/>
    </row>
    <row r="896806" spans="23:23">
      <c r="W896806" s="30"/>
    </row>
    <row r="896807" spans="23:23">
      <c r="W896807" s="30"/>
    </row>
    <row r="896808" spans="23:23">
      <c r="W896808" s="30"/>
    </row>
    <row r="896809" spans="23:23">
      <c r="W896809" s="30"/>
    </row>
    <row r="896810" spans="23:23">
      <c r="W896810" s="30"/>
    </row>
    <row r="896811" spans="23:23">
      <c r="W896811" s="30"/>
    </row>
    <row r="896812" spans="23:23">
      <c r="W896812" s="30"/>
    </row>
    <row r="896813" spans="23:23">
      <c r="W896813" s="30"/>
    </row>
    <row r="896814" spans="23:23">
      <c r="W896814" s="30"/>
    </row>
    <row r="896815" spans="23:23">
      <c r="W896815" s="30"/>
    </row>
    <row r="896816" spans="23:23">
      <c r="W896816" s="30"/>
    </row>
    <row r="896817" spans="23:23">
      <c r="W896817" s="30"/>
    </row>
    <row r="896818" spans="23:23">
      <c r="W896818" s="30"/>
    </row>
    <row r="896819" spans="23:23">
      <c r="W896819" s="30"/>
    </row>
    <row r="896820" spans="23:23">
      <c r="W896820" s="30"/>
    </row>
    <row r="896821" spans="23:23">
      <c r="W896821" s="30"/>
    </row>
    <row r="896822" spans="23:23">
      <c r="W896822" s="30"/>
    </row>
    <row r="896823" spans="23:23">
      <c r="W896823" s="30"/>
    </row>
    <row r="896824" spans="23:23">
      <c r="W896824" s="30"/>
    </row>
    <row r="896825" spans="23:23">
      <c r="W896825" s="30"/>
    </row>
    <row r="896826" spans="23:23">
      <c r="W896826" s="30"/>
    </row>
    <row r="896827" spans="23:23">
      <c r="W896827" s="30"/>
    </row>
    <row r="896828" spans="23:23">
      <c r="W896828" s="30"/>
    </row>
    <row r="896829" spans="23:23">
      <c r="W896829" s="30"/>
    </row>
    <row r="896830" spans="23:23">
      <c r="W896830" s="30"/>
    </row>
    <row r="896831" spans="23:23">
      <c r="W896831" s="30"/>
    </row>
    <row r="896832" spans="23:23">
      <c r="W896832" s="30"/>
    </row>
    <row r="896833" spans="23:23">
      <c r="W896833" s="30"/>
    </row>
    <row r="896834" spans="23:23">
      <c r="W896834" s="30"/>
    </row>
    <row r="896835" spans="23:23">
      <c r="W896835" s="30"/>
    </row>
    <row r="896836" spans="23:23">
      <c r="W896836" s="30"/>
    </row>
    <row r="896837" spans="23:23">
      <c r="W896837" s="30"/>
    </row>
    <row r="896838" spans="23:23">
      <c r="W896838" s="30"/>
    </row>
    <row r="896839" spans="23:23">
      <c r="W896839" s="30"/>
    </row>
    <row r="896840" spans="23:23">
      <c r="W896840" s="30"/>
    </row>
    <row r="896841" spans="23:23">
      <c r="W896841" s="30"/>
    </row>
    <row r="896842" spans="23:23">
      <c r="W896842" s="30"/>
    </row>
    <row r="896843" spans="23:23">
      <c r="W896843" s="30"/>
    </row>
    <row r="896844" spans="23:23">
      <c r="W896844" s="30"/>
    </row>
    <row r="896845" spans="23:23">
      <c r="W896845" s="30"/>
    </row>
    <row r="896846" spans="23:23">
      <c r="W896846" s="30"/>
    </row>
    <row r="896847" spans="23:23">
      <c r="W896847" s="30"/>
    </row>
    <row r="896848" spans="23:23">
      <c r="W896848" s="30"/>
    </row>
    <row r="896849" spans="23:23">
      <c r="W896849" s="30"/>
    </row>
    <row r="896850" spans="23:23">
      <c r="W896850" s="30"/>
    </row>
    <row r="896851" spans="23:23">
      <c r="W896851" s="30"/>
    </row>
    <row r="896852" spans="23:23">
      <c r="W896852" s="30"/>
    </row>
    <row r="896853" spans="23:23">
      <c r="W896853" s="30"/>
    </row>
    <row r="896854" spans="23:23">
      <c r="W896854" s="30"/>
    </row>
    <row r="896855" spans="23:23">
      <c r="W896855" s="30"/>
    </row>
    <row r="896856" spans="23:23">
      <c r="W896856" s="30"/>
    </row>
    <row r="896857" spans="23:23">
      <c r="W896857" s="30"/>
    </row>
    <row r="896858" spans="23:23">
      <c r="W896858" s="30"/>
    </row>
    <row r="896859" spans="23:23">
      <c r="W896859" s="30"/>
    </row>
    <row r="896860" spans="23:23">
      <c r="W896860" s="30"/>
    </row>
    <row r="896861" spans="23:23">
      <c r="W896861" s="30"/>
    </row>
    <row r="896862" spans="23:23">
      <c r="W896862" s="30"/>
    </row>
    <row r="896863" spans="23:23">
      <c r="W896863" s="30"/>
    </row>
    <row r="896864" spans="23:23">
      <c r="W896864" s="30"/>
    </row>
    <row r="896865" spans="23:23">
      <c r="W896865" s="30"/>
    </row>
    <row r="896866" spans="23:23">
      <c r="W896866" s="30"/>
    </row>
    <row r="896867" spans="23:23">
      <c r="W896867" s="30"/>
    </row>
    <row r="896868" spans="23:23">
      <c r="W896868" s="30"/>
    </row>
    <row r="896869" spans="23:23">
      <c r="W896869" s="30"/>
    </row>
    <row r="896870" spans="23:23">
      <c r="W896870" s="30"/>
    </row>
    <row r="896871" spans="23:23">
      <c r="W896871" s="30"/>
    </row>
    <row r="896872" spans="23:23">
      <c r="W896872" s="30"/>
    </row>
    <row r="896873" spans="23:23">
      <c r="W896873" s="30"/>
    </row>
    <row r="896874" spans="23:23">
      <c r="W896874" s="30"/>
    </row>
    <row r="896875" spans="23:23">
      <c r="W896875" s="30"/>
    </row>
    <row r="896876" spans="23:23">
      <c r="W896876" s="30"/>
    </row>
    <row r="896877" spans="23:23">
      <c r="W896877" s="30"/>
    </row>
    <row r="896878" spans="23:23">
      <c r="W896878" s="30"/>
    </row>
    <row r="896879" spans="23:23">
      <c r="W896879" s="30"/>
    </row>
    <row r="896880" spans="23:23">
      <c r="W896880" s="30"/>
    </row>
    <row r="896881" spans="23:23">
      <c r="W896881" s="30"/>
    </row>
    <row r="896882" spans="23:23">
      <c r="W896882" s="30"/>
    </row>
    <row r="896883" spans="23:23">
      <c r="W896883" s="30"/>
    </row>
    <row r="896884" spans="23:23">
      <c r="W896884" s="30"/>
    </row>
    <row r="896885" spans="23:23">
      <c r="W896885" s="30"/>
    </row>
    <row r="896886" spans="23:23">
      <c r="W896886" s="30"/>
    </row>
    <row r="896887" spans="23:23">
      <c r="W896887" s="30"/>
    </row>
    <row r="896888" spans="23:23">
      <c r="W896888" s="30"/>
    </row>
    <row r="896889" spans="23:23">
      <c r="W896889" s="30"/>
    </row>
    <row r="896890" spans="23:23">
      <c r="W896890" s="30"/>
    </row>
    <row r="896891" spans="23:23">
      <c r="W896891" s="30"/>
    </row>
    <row r="896892" spans="23:23">
      <c r="W896892" s="30"/>
    </row>
    <row r="896893" spans="23:23">
      <c r="W896893" s="30"/>
    </row>
    <row r="896894" spans="23:23">
      <c r="W896894" s="30"/>
    </row>
    <row r="896895" spans="23:23">
      <c r="W896895" s="30"/>
    </row>
    <row r="896896" spans="23:23">
      <c r="W896896" s="30"/>
    </row>
    <row r="896897" spans="23:23">
      <c r="W896897" s="30"/>
    </row>
    <row r="896898" spans="23:23">
      <c r="W896898" s="30"/>
    </row>
    <row r="896899" spans="23:23">
      <c r="W896899" s="30"/>
    </row>
    <row r="896900" spans="23:23">
      <c r="W896900" s="30"/>
    </row>
    <row r="896901" spans="23:23">
      <c r="W896901" s="30"/>
    </row>
    <row r="896902" spans="23:23">
      <c r="W896902" s="30"/>
    </row>
    <row r="896903" spans="23:23">
      <c r="W896903" s="30"/>
    </row>
    <row r="896904" spans="23:23">
      <c r="W896904" s="30"/>
    </row>
    <row r="896905" spans="23:23">
      <c r="W896905" s="30"/>
    </row>
    <row r="896906" spans="23:23">
      <c r="W896906" s="30"/>
    </row>
    <row r="896907" spans="23:23">
      <c r="W896907" s="30"/>
    </row>
    <row r="896908" spans="23:23">
      <c r="W896908" s="30"/>
    </row>
    <row r="896909" spans="23:23">
      <c r="W896909" s="30"/>
    </row>
    <row r="896910" spans="23:23">
      <c r="W896910" s="30"/>
    </row>
    <row r="896911" spans="23:23">
      <c r="W896911" s="30"/>
    </row>
    <row r="896912" spans="23:23">
      <c r="W896912" s="30"/>
    </row>
    <row r="896913" spans="23:23">
      <c r="W896913" s="30"/>
    </row>
    <row r="896914" spans="23:23">
      <c r="W896914" s="30"/>
    </row>
    <row r="896915" spans="23:23">
      <c r="W896915" s="30"/>
    </row>
    <row r="896916" spans="23:23">
      <c r="W896916" s="30"/>
    </row>
    <row r="896917" spans="23:23">
      <c r="W896917" s="30"/>
    </row>
    <row r="896918" spans="23:23">
      <c r="W896918" s="30"/>
    </row>
    <row r="896919" spans="23:23">
      <c r="W896919" s="30"/>
    </row>
    <row r="896920" spans="23:23">
      <c r="W896920" s="30"/>
    </row>
    <row r="896921" spans="23:23">
      <c r="W896921" s="30"/>
    </row>
    <row r="896922" spans="23:23">
      <c r="W896922" s="30"/>
    </row>
    <row r="896923" spans="23:23">
      <c r="W896923" s="30"/>
    </row>
    <row r="896924" spans="23:23">
      <c r="W896924" s="30"/>
    </row>
    <row r="896925" spans="23:23">
      <c r="W896925" s="30"/>
    </row>
    <row r="896926" spans="23:23">
      <c r="W896926" s="30"/>
    </row>
    <row r="896927" spans="23:23">
      <c r="W896927" s="30"/>
    </row>
    <row r="896928" spans="23:23">
      <c r="W896928" s="30"/>
    </row>
    <row r="896929" spans="23:23">
      <c r="W896929" s="30"/>
    </row>
    <row r="896930" spans="23:23">
      <c r="W896930" s="30"/>
    </row>
    <row r="896931" spans="23:23">
      <c r="W896931" s="30"/>
    </row>
    <row r="896932" spans="23:23">
      <c r="W896932" s="30"/>
    </row>
    <row r="896933" spans="23:23">
      <c r="W896933" s="30"/>
    </row>
    <row r="896934" spans="23:23">
      <c r="W896934" s="30"/>
    </row>
    <row r="896935" spans="23:23">
      <c r="W896935" s="30"/>
    </row>
    <row r="896936" spans="23:23">
      <c r="W896936" s="30"/>
    </row>
    <row r="896937" spans="23:23">
      <c r="W896937" s="30"/>
    </row>
    <row r="896938" spans="23:23">
      <c r="W896938" s="30"/>
    </row>
    <row r="896939" spans="23:23">
      <c r="W896939" s="30"/>
    </row>
    <row r="896940" spans="23:23">
      <c r="W896940" s="30"/>
    </row>
    <row r="896941" spans="23:23">
      <c r="W896941" s="30"/>
    </row>
    <row r="896942" spans="23:23">
      <c r="W896942" s="30"/>
    </row>
    <row r="896943" spans="23:23">
      <c r="W896943" s="30"/>
    </row>
    <row r="896944" spans="23:23">
      <c r="W896944" s="30"/>
    </row>
    <row r="896945" spans="23:23">
      <c r="W896945" s="30"/>
    </row>
    <row r="896946" spans="23:23">
      <c r="W896946" s="30"/>
    </row>
    <row r="896947" spans="23:23">
      <c r="W896947" s="30"/>
    </row>
    <row r="896948" spans="23:23">
      <c r="W896948" s="30"/>
    </row>
    <row r="896949" spans="23:23">
      <c r="W896949" s="30"/>
    </row>
    <row r="896950" spans="23:23">
      <c r="W896950" s="30"/>
    </row>
    <row r="896951" spans="23:23">
      <c r="W896951" s="30"/>
    </row>
    <row r="896952" spans="23:23">
      <c r="W896952" s="30"/>
    </row>
    <row r="896953" spans="23:23">
      <c r="W896953" s="30"/>
    </row>
    <row r="896954" spans="23:23">
      <c r="W896954" s="30"/>
    </row>
    <row r="896955" spans="23:23">
      <c r="W896955" s="30"/>
    </row>
    <row r="896956" spans="23:23">
      <c r="W896956" s="30"/>
    </row>
    <row r="896957" spans="23:23">
      <c r="W896957" s="30"/>
    </row>
    <row r="896958" spans="23:23">
      <c r="W896958" s="30"/>
    </row>
    <row r="896959" spans="23:23">
      <c r="W896959" s="30"/>
    </row>
    <row r="896960" spans="23:23">
      <c r="W896960" s="30"/>
    </row>
    <row r="896961" spans="23:23">
      <c r="W896961" s="30"/>
    </row>
    <row r="896962" spans="23:23">
      <c r="W896962" s="30"/>
    </row>
    <row r="896963" spans="23:23">
      <c r="W896963" s="30"/>
    </row>
    <row r="896964" spans="23:23">
      <c r="W896964" s="30"/>
    </row>
    <row r="896965" spans="23:23">
      <c r="W896965" s="30"/>
    </row>
    <row r="896966" spans="23:23">
      <c r="W896966" s="30"/>
    </row>
    <row r="896967" spans="23:23">
      <c r="W896967" s="30"/>
    </row>
    <row r="896968" spans="23:23">
      <c r="W896968" s="30"/>
    </row>
    <row r="896969" spans="23:23">
      <c r="W896969" s="30"/>
    </row>
    <row r="896970" spans="23:23">
      <c r="W896970" s="30"/>
    </row>
    <row r="896971" spans="23:23">
      <c r="W896971" s="30"/>
    </row>
    <row r="896972" spans="23:23">
      <c r="W896972" s="30"/>
    </row>
    <row r="896973" spans="23:23">
      <c r="W896973" s="30"/>
    </row>
    <row r="896974" spans="23:23">
      <c r="W896974" s="30"/>
    </row>
    <row r="896975" spans="23:23">
      <c r="W896975" s="30"/>
    </row>
    <row r="896976" spans="23:23">
      <c r="W896976" s="30"/>
    </row>
    <row r="896977" spans="23:23">
      <c r="W896977" s="30"/>
    </row>
    <row r="896978" spans="23:23">
      <c r="W896978" s="30"/>
    </row>
    <row r="896979" spans="23:23">
      <c r="W896979" s="30"/>
    </row>
    <row r="896980" spans="23:23">
      <c r="W896980" s="30"/>
    </row>
    <row r="896981" spans="23:23">
      <c r="W896981" s="30"/>
    </row>
    <row r="896982" spans="23:23">
      <c r="W896982" s="30"/>
    </row>
    <row r="896983" spans="23:23">
      <c r="W896983" s="30"/>
    </row>
    <row r="896984" spans="23:23">
      <c r="W896984" s="30"/>
    </row>
    <row r="896985" spans="23:23">
      <c r="W896985" s="30"/>
    </row>
    <row r="896986" spans="23:23">
      <c r="W896986" s="30"/>
    </row>
    <row r="896987" spans="23:23">
      <c r="W896987" s="30"/>
    </row>
    <row r="896988" spans="23:23">
      <c r="W896988" s="30"/>
    </row>
    <row r="896989" spans="23:23">
      <c r="W896989" s="30"/>
    </row>
    <row r="896990" spans="23:23">
      <c r="W896990" s="30"/>
    </row>
    <row r="896991" spans="23:23">
      <c r="W896991" s="30"/>
    </row>
    <row r="896992" spans="23:23">
      <c r="W896992" s="30"/>
    </row>
    <row r="896993" spans="23:23">
      <c r="W896993" s="30"/>
    </row>
    <row r="896994" spans="23:23">
      <c r="W896994" s="30"/>
    </row>
    <row r="896995" spans="23:23">
      <c r="W896995" s="30"/>
    </row>
    <row r="896996" spans="23:23">
      <c r="W896996" s="30"/>
    </row>
    <row r="896997" spans="23:23">
      <c r="W896997" s="30"/>
    </row>
    <row r="896998" spans="23:23">
      <c r="W896998" s="30"/>
    </row>
    <row r="896999" spans="23:23">
      <c r="W896999" s="30"/>
    </row>
    <row r="897000" spans="23:23">
      <c r="W897000" s="30"/>
    </row>
    <row r="897001" spans="23:23">
      <c r="W897001" s="30"/>
    </row>
    <row r="897002" spans="23:23">
      <c r="W897002" s="30"/>
    </row>
    <row r="897003" spans="23:23">
      <c r="W897003" s="30"/>
    </row>
    <row r="897004" spans="23:23">
      <c r="W897004" s="30"/>
    </row>
    <row r="897005" spans="23:23">
      <c r="W897005" s="30"/>
    </row>
    <row r="897006" spans="23:23">
      <c r="W897006" s="30"/>
    </row>
    <row r="897007" spans="23:23">
      <c r="W897007" s="30"/>
    </row>
    <row r="897008" spans="23:23">
      <c r="W897008" s="30"/>
    </row>
    <row r="897009" spans="23:23">
      <c r="W897009" s="30"/>
    </row>
    <row r="897010" spans="23:23">
      <c r="W897010" s="30"/>
    </row>
    <row r="897011" spans="23:23">
      <c r="W897011" s="30"/>
    </row>
    <row r="897012" spans="23:23">
      <c r="W897012" s="30"/>
    </row>
    <row r="897013" spans="23:23">
      <c r="W897013" s="30"/>
    </row>
    <row r="897014" spans="23:23">
      <c r="W897014" s="30"/>
    </row>
    <row r="897015" spans="23:23">
      <c r="W897015" s="30"/>
    </row>
    <row r="897016" spans="23:23">
      <c r="W897016" s="30"/>
    </row>
    <row r="897017" spans="23:23">
      <c r="W897017" s="30"/>
    </row>
    <row r="897018" spans="23:23">
      <c r="W897018" s="30"/>
    </row>
    <row r="897019" spans="23:23">
      <c r="W897019" s="30"/>
    </row>
    <row r="897020" spans="23:23">
      <c r="W897020" s="30"/>
    </row>
    <row r="897021" spans="23:23">
      <c r="W897021" s="30"/>
    </row>
    <row r="897022" spans="23:23">
      <c r="W897022" s="30"/>
    </row>
    <row r="897023" spans="23:23">
      <c r="W897023" s="30"/>
    </row>
    <row r="897024" spans="23:23">
      <c r="W897024" s="30"/>
    </row>
    <row r="897025" spans="23:23">
      <c r="W897025" s="30"/>
    </row>
    <row r="897026" spans="23:23">
      <c r="W897026" s="30"/>
    </row>
    <row r="897027" spans="23:23">
      <c r="W897027" s="30"/>
    </row>
    <row r="897028" spans="23:23">
      <c r="W897028" s="30"/>
    </row>
    <row r="897029" spans="23:23">
      <c r="W897029" s="30"/>
    </row>
    <row r="897030" spans="23:23">
      <c r="W897030" s="30"/>
    </row>
    <row r="897031" spans="23:23">
      <c r="W897031" s="30"/>
    </row>
    <row r="897032" spans="23:23">
      <c r="W897032" s="30"/>
    </row>
    <row r="897033" spans="23:23">
      <c r="W897033" s="30"/>
    </row>
    <row r="897034" spans="23:23">
      <c r="W897034" s="30"/>
    </row>
    <row r="897035" spans="23:23">
      <c r="W897035" s="30"/>
    </row>
    <row r="897036" spans="23:23">
      <c r="W897036" s="30"/>
    </row>
    <row r="897037" spans="23:23">
      <c r="W897037" s="30"/>
    </row>
    <row r="897038" spans="23:23">
      <c r="W897038" s="30"/>
    </row>
    <row r="897039" spans="23:23">
      <c r="W897039" s="30"/>
    </row>
    <row r="897040" spans="23:23">
      <c r="W897040" s="30"/>
    </row>
    <row r="897041" spans="23:23">
      <c r="W897041" s="30"/>
    </row>
    <row r="897042" spans="23:23">
      <c r="W897042" s="30"/>
    </row>
    <row r="897043" spans="23:23">
      <c r="W897043" s="30"/>
    </row>
    <row r="897044" spans="23:23">
      <c r="W897044" s="30"/>
    </row>
    <row r="897045" spans="23:23">
      <c r="W897045" s="30"/>
    </row>
    <row r="897046" spans="23:23">
      <c r="W897046" s="30"/>
    </row>
    <row r="897047" spans="23:23">
      <c r="W897047" s="30"/>
    </row>
    <row r="897048" spans="23:23">
      <c r="W897048" s="30"/>
    </row>
    <row r="897049" spans="23:23">
      <c r="W897049" s="30"/>
    </row>
    <row r="897050" spans="23:23">
      <c r="W897050" s="30"/>
    </row>
    <row r="897051" spans="23:23">
      <c r="W897051" s="30"/>
    </row>
    <row r="897052" spans="23:23">
      <c r="W897052" s="30"/>
    </row>
    <row r="897053" spans="23:23">
      <c r="W897053" s="30"/>
    </row>
    <row r="897054" spans="23:23">
      <c r="W897054" s="30"/>
    </row>
    <row r="897055" spans="23:23">
      <c r="W897055" s="30"/>
    </row>
    <row r="897056" spans="23:23">
      <c r="W897056" s="30"/>
    </row>
    <row r="897057" spans="23:23">
      <c r="W897057" s="30"/>
    </row>
    <row r="897058" spans="23:23">
      <c r="W897058" s="30"/>
    </row>
    <row r="897059" spans="23:23">
      <c r="W897059" s="30"/>
    </row>
    <row r="897060" spans="23:23">
      <c r="W897060" s="30"/>
    </row>
    <row r="897061" spans="23:23">
      <c r="W897061" s="30"/>
    </row>
    <row r="897062" spans="23:23">
      <c r="W897062" s="30"/>
    </row>
    <row r="897063" spans="23:23">
      <c r="W897063" s="30"/>
    </row>
    <row r="897064" spans="23:23">
      <c r="W897064" s="30"/>
    </row>
    <row r="897065" spans="23:23">
      <c r="W897065" s="30"/>
    </row>
    <row r="897066" spans="23:23">
      <c r="W897066" s="30"/>
    </row>
    <row r="897067" spans="23:23">
      <c r="W897067" s="30"/>
    </row>
    <row r="897068" spans="23:23">
      <c r="W897068" s="30"/>
    </row>
    <row r="897069" spans="23:23">
      <c r="W897069" s="30"/>
    </row>
    <row r="897070" spans="23:23">
      <c r="W897070" s="30"/>
    </row>
    <row r="897071" spans="23:23">
      <c r="W897071" s="30"/>
    </row>
    <row r="897072" spans="23:23">
      <c r="W897072" s="30"/>
    </row>
    <row r="897073" spans="23:23">
      <c r="W897073" s="30"/>
    </row>
    <row r="897074" spans="23:23">
      <c r="W897074" s="30"/>
    </row>
    <row r="897075" spans="23:23">
      <c r="W897075" s="30"/>
    </row>
    <row r="897076" spans="23:23">
      <c r="W897076" s="30"/>
    </row>
    <row r="897077" spans="23:23">
      <c r="W897077" s="30"/>
    </row>
    <row r="897078" spans="23:23">
      <c r="W897078" s="30"/>
    </row>
    <row r="897079" spans="23:23">
      <c r="W897079" s="30"/>
    </row>
    <row r="897080" spans="23:23">
      <c r="W897080" s="30"/>
    </row>
    <row r="897081" spans="23:23">
      <c r="W897081" s="30"/>
    </row>
    <row r="897082" spans="23:23">
      <c r="W897082" s="30"/>
    </row>
    <row r="897083" spans="23:23">
      <c r="W897083" s="30"/>
    </row>
    <row r="897084" spans="23:23">
      <c r="W897084" s="30"/>
    </row>
    <row r="897085" spans="23:23">
      <c r="W897085" s="30"/>
    </row>
    <row r="897086" spans="23:23">
      <c r="W897086" s="30"/>
    </row>
    <row r="897087" spans="23:23">
      <c r="W897087" s="30"/>
    </row>
    <row r="897088" spans="23:23">
      <c r="W897088" s="30"/>
    </row>
    <row r="897089" spans="23:23">
      <c r="W897089" s="30"/>
    </row>
    <row r="897090" spans="23:23">
      <c r="W897090" s="30"/>
    </row>
    <row r="897091" spans="23:23">
      <c r="W897091" s="30"/>
    </row>
    <row r="897092" spans="23:23">
      <c r="W897092" s="30"/>
    </row>
    <row r="897093" spans="23:23">
      <c r="W897093" s="30"/>
    </row>
    <row r="897094" spans="23:23">
      <c r="W897094" s="30"/>
    </row>
    <row r="897095" spans="23:23">
      <c r="W897095" s="30"/>
    </row>
    <row r="897096" spans="23:23">
      <c r="W897096" s="30"/>
    </row>
    <row r="897097" spans="23:23">
      <c r="W897097" s="30"/>
    </row>
    <row r="897098" spans="23:23">
      <c r="W897098" s="30"/>
    </row>
    <row r="897099" spans="23:23">
      <c r="W897099" s="30"/>
    </row>
    <row r="897100" spans="23:23">
      <c r="W897100" s="30"/>
    </row>
    <row r="897101" spans="23:23">
      <c r="W897101" s="30"/>
    </row>
    <row r="897102" spans="23:23">
      <c r="W897102" s="30"/>
    </row>
    <row r="897103" spans="23:23">
      <c r="W897103" s="30"/>
    </row>
    <row r="897104" spans="23:23">
      <c r="W897104" s="30"/>
    </row>
    <row r="897105" spans="23:23">
      <c r="W897105" s="30"/>
    </row>
    <row r="897106" spans="23:23">
      <c r="W897106" s="30"/>
    </row>
    <row r="897107" spans="23:23">
      <c r="W897107" s="30"/>
    </row>
    <row r="897108" spans="23:23">
      <c r="W897108" s="30"/>
    </row>
    <row r="897109" spans="23:23">
      <c r="W897109" s="30"/>
    </row>
    <row r="897110" spans="23:23">
      <c r="W897110" s="30"/>
    </row>
    <row r="897111" spans="23:23">
      <c r="W897111" s="30"/>
    </row>
    <row r="897112" spans="23:23">
      <c r="W897112" s="30"/>
    </row>
    <row r="897113" spans="23:23">
      <c r="W897113" s="30"/>
    </row>
    <row r="897114" spans="23:23">
      <c r="W897114" s="30"/>
    </row>
    <row r="897115" spans="23:23">
      <c r="W897115" s="30"/>
    </row>
    <row r="897116" spans="23:23">
      <c r="W897116" s="30"/>
    </row>
    <row r="897117" spans="23:23">
      <c r="W897117" s="30"/>
    </row>
    <row r="897118" spans="23:23">
      <c r="W897118" s="30"/>
    </row>
    <row r="897119" spans="23:23">
      <c r="W897119" s="30"/>
    </row>
    <row r="897120" spans="23:23">
      <c r="W897120" s="30"/>
    </row>
    <row r="897121" spans="23:23">
      <c r="W897121" s="30"/>
    </row>
    <row r="897122" spans="23:23">
      <c r="W897122" s="30"/>
    </row>
    <row r="897123" spans="23:23">
      <c r="W897123" s="30"/>
    </row>
    <row r="897124" spans="23:23">
      <c r="W897124" s="30"/>
    </row>
    <row r="897125" spans="23:23">
      <c r="W897125" s="30"/>
    </row>
    <row r="897126" spans="23:23">
      <c r="W897126" s="30"/>
    </row>
    <row r="897127" spans="23:23">
      <c r="W897127" s="30"/>
    </row>
    <row r="897128" spans="23:23">
      <c r="W897128" s="30"/>
    </row>
    <row r="897129" spans="23:23">
      <c r="W897129" s="30"/>
    </row>
    <row r="897130" spans="23:23">
      <c r="W897130" s="30"/>
    </row>
    <row r="897131" spans="23:23">
      <c r="W897131" s="30"/>
    </row>
    <row r="897132" spans="23:23">
      <c r="W897132" s="30"/>
    </row>
    <row r="897133" spans="23:23">
      <c r="W897133" s="30"/>
    </row>
    <row r="897134" spans="23:23">
      <c r="W897134" s="30"/>
    </row>
    <row r="897135" spans="23:23">
      <c r="W897135" s="30"/>
    </row>
    <row r="897136" spans="23:23">
      <c r="W897136" s="30"/>
    </row>
    <row r="897137" spans="23:23">
      <c r="W897137" s="30"/>
    </row>
    <row r="897138" spans="23:23">
      <c r="W897138" s="30"/>
    </row>
    <row r="897139" spans="23:23">
      <c r="W897139" s="30"/>
    </row>
    <row r="897140" spans="23:23">
      <c r="W897140" s="30"/>
    </row>
    <row r="897141" spans="23:23">
      <c r="W897141" s="30"/>
    </row>
    <row r="897142" spans="23:23">
      <c r="W897142" s="30"/>
    </row>
    <row r="897143" spans="23:23">
      <c r="W897143" s="30"/>
    </row>
    <row r="897144" spans="23:23">
      <c r="W897144" s="30"/>
    </row>
    <row r="897145" spans="23:23">
      <c r="W897145" s="30"/>
    </row>
    <row r="897146" spans="23:23">
      <c r="W897146" s="30"/>
    </row>
    <row r="897147" spans="23:23">
      <c r="W897147" s="30"/>
    </row>
    <row r="897148" spans="23:23">
      <c r="W897148" s="30"/>
    </row>
    <row r="897149" spans="23:23">
      <c r="W897149" s="30"/>
    </row>
    <row r="897150" spans="23:23">
      <c r="W897150" s="30"/>
    </row>
    <row r="897151" spans="23:23">
      <c r="W897151" s="30"/>
    </row>
    <row r="897152" spans="23:23">
      <c r="W897152" s="30"/>
    </row>
    <row r="897153" spans="23:23">
      <c r="W897153" s="30"/>
    </row>
    <row r="897154" spans="23:23">
      <c r="W897154" s="30"/>
    </row>
    <row r="897155" spans="23:23">
      <c r="W897155" s="30"/>
    </row>
    <row r="897156" spans="23:23">
      <c r="W897156" s="30"/>
    </row>
    <row r="897157" spans="23:23">
      <c r="W897157" s="30"/>
    </row>
    <row r="897158" spans="23:23">
      <c r="W897158" s="30"/>
    </row>
    <row r="897159" spans="23:23">
      <c r="W897159" s="30"/>
    </row>
    <row r="897160" spans="23:23">
      <c r="W897160" s="30"/>
    </row>
    <row r="897161" spans="23:23">
      <c r="W897161" s="30"/>
    </row>
    <row r="897162" spans="23:23">
      <c r="W897162" s="30"/>
    </row>
    <row r="897163" spans="23:23">
      <c r="W897163" s="30"/>
    </row>
    <row r="897164" spans="23:23">
      <c r="W897164" s="30"/>
    </row>
    <row r="897165" spans="23:23">
      <c r="W897165" s="30"/>
    </row>
    <row r="897166" spans="23:23">
      <c r="W897166" s="30"/>
    </row>
    <row r="897167" spans="23:23">
      <c r="W897167" s="30"/>
    </row>
    <row r="897168" spans="23:23">
      <c r="W897168" s="30"/>
    </row>
    <row r="897169" spans="23:23">
      <c r="W897169" s="30"/>
    </row>
    <row r="897170" spans="23:23">
      <c r="W897170" s="30"/>
    </row>
    <row r="897171" spans="23:23">
      <c r="W897171" s="30"/>
    </row>
    <row r="897172" spans="23:23">
      <c r="W897172" s="30"/>
    </row>
    <row r="897173" spans="23:23">
      <c r="W897173" s="30"/>
    </row>
    <row r="897174" spans="23:23">
      <c r="W897174" s="30"/>
    </row>
    <row r="897175" spans="23:23">
      <c r="W897175" s="30"/>
    </row>
    <row r="897176" spans="23:23">
      <c r="W897176" s="30"/>
    </row>
    <row r="897177" spans="23:23">
      <c r="W897177" s="30"/>
    </row>
    <row r="897178" spans="23:23">
      <c r="W897178" s="30"/>
    </row>
    <row r="897179" spans="23:23">
      <c r="W897179" s="30"/>
    </row>
    <row r="897180" spans="23:23">
      <c r="W897180" s="30"/>
    </row>
    <row r="897181" spans="23:23">
      <c r="W897181" s="30"/>
    </row>
    <row r="897182" spans="23:23">
      <c r="W897182" s="30"/>
    </row>
    <row r="897183" spans="23:23">
      <c r="W897183" s="30"/>
    </row>
    <row r="897184" spans="23:23">
      <c r="W897184" s="30"/>
    </row>
    <row r="897185" spans="23:23">
      <c r="W897185" s="30"/>
    </row>
    <row r="897186" spans="23:23">
      <c r="W897186" s="30"/>
    </row>
    <row r="897187" spans="23:23">
      <c r="W897187" s="30"/>
    </row>
    <row r="897188" spans="23:23">
      <c r="W897188" s="30"/>
    </row>
    <row r="897189" spans="23:23">
      <c r="W897189" s="30"/>
    </row>
    <row r="897190" spans="23:23">
      <c r="W897190" s="30"/>
    </row>
    <row r="897191" spans="23:23">
      <c r="W897191" s="30"/>
    </row>
    <row r="897192" spans="23:23">
      <c r="W897192" s="30"/>
    </row>
    <row r="897193" spans="23:23">
      <c r="W897193" s="30"/>
    </row>
    <row r="897194" spans="23:23">
      <c r="W897194" s="30"/>
    </row>
    <row r="897195" spans="23:23">
      <c r="W897195" s="30"/>
    </row>
    <row r="897196" spans="23:23">
      <c r="W897196" s="30"/>
    </row>
    <row r="897197" spans="23:23">
      <c r="W897197" s="30"/>
    </row>
    <row r="897198" spans="23:23">
      <c r="W897198" s="30"/>
    </row>
    <row r="897199" spans="23:23">
      <c r="W897199" s="30"/>
    </row>
    <row r="897200" spans="23:23">
      <c r="W897200" s="30"/>
    </row>
    <row r="897201" spans="23:23">
      <c r="W897201" s="30"/>
    </row>
    <row r="897202" spans="23:23">
      <c r="W897202" s="30"/>
    </row>
    <row r="897203" spans="23:23">
      <c r="W897203" s="30"/>
    </row>
    <row r="897204" spans="23:23">
      <c r="W897204" s="30"/>
    </row>
    <row r="897205" spans="23:23">
      <c r="W897205" s="30"/>
    </row>
    <row r="897206" spans="23:23">
      <c r="W897206" s="30"/>
    </row>
    <row r="897207" spans="23:23">
      <c r="W897207" s="30"/>
    </row>
    <row r="897208" spans="23:23">
      <c r="W897208" s="30"/>
    </row>
    <row r="897209" spans="23:23">
      <c r="W897209" s="30"/>
    </row>
    <row r="897210" spans="23:23">
      <c r="W897210" s="30"/>
    </row>
    <row r="897211" spans="23:23">
      <c r="W897211" s="30"/>
    </row>
    <row r="897212" spans="23:23">
      <c r="W897212" s="30"/>
    </row>
    <row r="897213" spans="23:23">
      <c r="W897213" s="30"/>
    </row>
    <row r="897214" spans="23:23">
      <c r="W897214" s="30"/>
    </row>
    <row r="897215" spans="23:23">
      <c r="W897215" s="30"/>
    </row>
    <row r="897216" spans="23:23">
      <c r="W897216" s="30"/>
    </row>
    <row r="897217" spans="23:23">
      <c r="W897217" s="30"/>
    </row>
    <row r="897218" spans="23:23">
      <c r="W897218" s="30"/>
    </row>
    <row r="897219" spans="23:23">
      <c r="W897219" s="30"/>
    </row>
    <row r="897220" spans="23:23">
      <c r="W897220" s="30"/>
    </row>
    <row r="897221" spans="23:23">
      <c r="W897221" s="30"/>
    </row>
    <row r="897222" spans="23:23">
      <c r="W897222" s="30"/>
    </row>
    <row r="897223" spans="23:23">
      <c r="W897223" s="30"/>
    </row>
    <row r="897224" spans="23:23">
      <c r="W897224" s="30"/>
    </row>
    <row r="897225" spans="23:23">
      <c r="W897225" s="30"/>
    </row>
    <row r="897226" spans="23:23">
      <c r="W897226" s="30"/>
    </row>
    <row r="897227" spans="23:23">
      <c r="W897227" s="30"/>
    </row>
    <row r="897228" spans="23:23">
      <c r="W897228" s="30"/>
    </row>
    <row r="897229" spans="23:23">
      <c r="W897229" s="30"/>
    </row>
    <row r="897230" spans="23:23">
      <c r="W897230" s="30"/>
    </row>
    <row r="897231" spans="23:23">
      <c r="W897231" s="30"/>
    </row>
    <row r="897232" spans="23:23">
      <c r="W897232" s="30"/>
    </row>
    <row r="897233" spans="23:23">
      <c r="W897233" s="30"/>
    </row>
    <row r="897234" spans="23:23">
      <c r="W897234" s="30"/>
    </row>
    <row r="897235" spans="23:23">
      <c r="W897235" s="30"/>
    </row>
    <row r="897236" spans="23:23">
      <c r="W897236" s="30"/>
    </row>
    <row r="897237" spans="23:23">
      <c r="W897237" s="30"/>
    </row>
    <row r="897238" spans="23:23">
      <c r="W897238" s="30"/>
    </row>
    <row r="897239" spans="23:23">
      <c r="W897239" s="30"/>
    </row>
    <row r="897240" spans="23:23">
      <c r="W897240" s="30"/>
    </row>
    <row r="897241" spans="23:23">
      <c r="W897241" s="30"/>
    </row>
    <row r="897242" spans="23:23">
      <c r="W897242" s="30"/>
    </row>
    <row r="897243" spans="23:23">
      <c r="W897243" s="30"/>
    </row>
    <row r="897244" spans="23:23">
      <c r="W897244" s="30"/>
    </row>
    <row r="897245" spans="23:23">
      <c r="W897245" s="30"/>
    </row>
    <row r="897246" spans="23:23">
      <c r="W897246" s="30"/>
    </row>
    <row r="897247" spans="23:23">
      <c r="W897247" s="30"/>
    </row>
    <row r="897248" spans="23:23">
      <c r="W897248" s="30"/>
    </row>
    <row r="897249" spans="23:23">
      <c r="W897249" s="30"/>
    </row>
    <row r="897250" spans="23:23">
      <c r="W897250" s="30"/>
    </row>
    <row r="897251" spans="23:23">
      <c r="W897251" s="30"/>
    </row>
    <row r="897252" spans="23:23">
      <c r="W897252" s="30"/>
    </row>
    <row r="897253" spans="23:23">
      <c r="W897253" s="30"/>
    </row>
    <row r="897254" spans="23:23">
      <c r="W897254" s="30"/>
    </row>
    <row r="897255" spans="23:23">
      <c r="W897255" s="30"/>
    </row>
    <row r="897256" spans="23:23">
      <c r="W897256" s="30"/>
    </row>
    <row r="897257" spans="23:23">
      <c r="W897257" s="30"/>
    </row>
    <row r="897258" spans="23:23">
      <c r="W897258" s="30"/>
    </row>
    <row r="897259" spans="23:23">
      <c r="W897259" s="30"/>
    </row>
    <row r="897260" spans="23:23">
      <c r="W897260" s="30"/>
    </row>
    <row r="897261" spans="23:23">
      <c r="W897261" s="30"/>
    </row>
    <row r="897262" spans="23:23">
      <c r="W897262" s="30"/>
    </row>
    <row r="897263" spans="23:23">
      <c r="W897263" s="30"/>
    </row>
    <row r="897264" spans="23:23">
      <c r="W897264" s="30"/>
    </row>
    <row r="897265" spans="23:23">
      <c r="W897265" s="30"/>
    </row>
    <row r="897266" spans="23:23">
      <c r="W897266" s="30"/>
    </row>
    <row r="897267" spans="23:23">
      <c r="W897267" s="30"/>
    </row>
    <row r="897268" spans="23:23">
      <c r="W897268" s="30"/>
    </row>
    <row r="897269" spans="23:23">
      <c r="W897269" s="30"/>
    </row>
    <row r="897270" spans="23:23">
      <c r="W897270" s="30"/>
    </row>
    <row r="897271" spans="23:23">
      <c r="W897271" s="30"/>
    </row>
    <row r="897272" spans="23:23">
      <c r="W897272" s="30"/>
    </row>
    <row r="897273" spans="23:23">
      <c r="W897273" s="30"/>
    </row>
    <row r="897274" spans="23:23">
      <c r="W897274" s="30"/>
    </row>
    <row r="897275" spans="23:23">
      <c r="W897275" s="30"/>
    </row>
    <row r="897276" spans="23:23">
      <c r="W897276" s="30"/>
    </row>
    <row r="897277" spans="23:23">
      <c r="W897277" s="30"/>
    </row>
    <row r="897278" spans="23:23">
      <c r="W897278" s="30"/>
    </row>
    <row r="897279" spans="23:23">
      <c r="W897279" s="30"/>
    </row>
    <row r="897280" spans="23:23">
      <c r="W897280" s="30"/>
    </row>
    <row r="897281" spans="23:23">
      <c r="W897281" s="30"/>
    </row>
    <row r="897282" spans="23:23">
      <c r="W897282" s="30"/>
    </row>
    <row r="897283" spans="23:23">
      <c r="W897283" s="30"/>
    </row>
    <row r="897284" spans="23:23">
      <c r="W897284" s="30"/>
    </row>
    <row r="897285" spans="23:23">
      <c r="W897285" s="30"/>
    </row>
    <row r="897286" spans="23:23">
      <c r="W897286" s="30"/>
    </row>
    <row r="897287" spans="23:23">
      <c r="W897287" s="30"/>
    </row>
    <row r="897288" spans="23:23">
      <c r="W897288" s="30"/>
    </row>
    <row r="897289" spans="23:23">
      <c r="W897289" s="30"/>
    </row>
    <row r="897290" spans="23:23">
      <c r="W897290" s="30"/>
    </row>
    <row r="897291" spans="23:23">
      <c r="W897291" s="30"/>
    </row>
    <row r="897292" spans="23:23">
      <c r="W897292" s="30"/>
    </row>
    <row r="897293" spans="23:23">
      <c r="W897293" s="30"/>
    </row>
    <row r="897294" spans="23:23">
      <c r="W897294" s="30"/>
    </row>
    <row r="897295" spans="23:23">
      <c r="W897295" s="30"/>
    </row>
    <row r="897296" spans="23:23">
      <c r="W897296" s="30"/>
    </row>
    <row r="897297" spans="23:23">
      <c r="W897297" s="30"/>
    </row>
    <row r="897298" spans="23:23">
      <c r="W897298" s="30"/>
    </row>
    <row r="897299" spans="23:23">
      <c r="W897299" s="30"/>
    </row>
    <row r="897300" spans="23:23">
      <c r="W897300" s="30"/>
    </row>
    <row r="897301" spans="23:23">
      <c r="W897301" s="30"/>
    </row>
    <row r="897302" spans="23:23">
      <c r="W897302" s="30"/>
    </row>
    <row r="897303" spans="23:23">
      <c r="W897303" s="30"/>
    </row>
    <row r="897304" spans="23:23">
      <c r="W897304" s="30"/>
    </row>
    <row r="897305" spans="23:23">
      <c r="W897305" s="30"/>
    </row>
    <row r="897306" spans="23:23">
      <c r="W897306" s="30"/>
    </row>
    <row r="897307" spans="23:23">
      <c r="W897307" s="30"/>
    </row>
    <row r="897308" spans="23:23">
      <c r="W897308" s="30"/>
    </row>
    <row r="897309" spans="23:23">
      <c r="W897309" s="30"/>
    </row>
    <row r="897310" spans="23:23">
      <c r="W897310" s="30"/>
    </row>
    <row r="897311" spans="23:23">
      <c r="W897311" s="30"/>
    </row>
    <row r="897312" spans="23:23">
      <c r="W897312" s="30"/>
    </row>
    <row r="897313" spans="23:23">
      <c r="W897313" s="30"/>
    </row>
    <row r="897314" spans="23:23">
      <c r="W897314" s="30"/>
    </row>
    <row r="897315" spans="23:23">
      <c r="W897315" s="30"/>
    </row>
    <row r="897316" spans="23:23">
      <c r="W897316" s="30"/>
    </row>
    <row r="897317" spans="23:23">
      <c r="W897317" s="30"/>
    </row>
    <row r="897318" spans="23:23">
      <c r="W897318" s="30"/>
    </row>
    <row r="897319" spans="23:23">
      <c r="W897319" s="30"/>
    </row>
    <row r="897320" spans="23:23">
      <c r="W897320" s="30"/>
    </row>
    <row r="897321" spans="23:23">
      <c r="W897321" s="30"/>
    </row>
    <row r="897322" spans="23:23">
      <c r="W897322" s="30"/>
    </row>
    <row r="897323" spans="23:23">
      <c r="W897323" s="30"/>
    </row>
    <row r="897324" spans="23:23">
      <c r="W897324" s="30"/>
    </row>
    <row r="897325" spans="23:23">
      <c r="W897325" s="30"/>
    </row>
    <row r="897326" spans="23:23">
      <c r="W897326" s="30"/>
    </row>
    <row r="897327" spans="23:23">
      <c r="W897327" s="30"/>
    </row>
    <row r="897328" spans="23:23">
      <c r="W897328" s="30"/>
    </row>
    <row r="897329" spans="23:23">
      <c r="W897329" s="30"/>
    </row>
    <row r="897330" spans="23:23">
      <c r="W897330" s="30"/>
    </row>
    <row r="897331" spans="23:23">
      <c r="W897331" s="30"/>
    </row>
    <row r="897332" spans="23:23">
      <c r="W897332" s="30"/>
    </row>
    <row r="897333" spans="23:23">
      <c r="W897333" s="30"/>
    </row>
    <row r="897334" spans="23:23">
      <c r="W897334" s="30"/>
    </row>
    <row r="897335" spans="23:23">
      <c r="W897335" s="30"/>
    </row>
    <row r="897336" spans="23:23">
      <c r="W897336" s="30"/>
    </row>
    <row r="897337" spans="23:23">
      <c r="W897337" s="30"/>
    </row>
    <row r="897338" spans="23:23">
      <c r="W897338" s="30"/>
    </row>
    <row r="897339" spans="23:23">
      <c r="W897339" s="30"/>
    </row>
    <row r="897340" spans="23:23">
      <c r="W897340" s="30"/>
    </row>
    <row r="897341" spans="23:23">
      <c r="W897341" s="30"/>
    </row>
    <row r="897342" spans="23:23">
      <c r="W897342" s="30"/>
    </row>
    <row r="897343" spans="23:23">
      <c r="W897343" s="30"/>
    </row>
    <row r="897344" spans="23:23">
      <c r="W897344" s="30"/>
    </row>
    <row r="897345" spans="23:23">
      <c r="W897345" s="30"/>
    </row>
    <row r="897346" spans="23:23">
      <c r="W897346" s="30"/>
    </row>
    <row r="897347" spans="23:23">
      <c r="W897347" s="30"/>
    </row>
    <row r="897348" spans="23:23">
      <c r="W897348" s="30"/>
    </row>
    <row r="897349" spans="23:23">
      <c r="W897349" s="30"/>
    </row>
    <row r="897350" spans="23:23">
      <c r="W897350" s="30"/>
    </row>
    <row r="897351" spans="23:23">
      <c r="W897351" s="30"/>
    </row>
    <row r="897352" spans="23:23">
      <c r="W897352" s="30"/>
    </row>
    <row r="897353" spans="23:23">
      <c r="W897353" s="30"/>
    </row>
    <row r="897354" spans="23:23">
      <c r="W897354" s="30"/>
    </row>
    <row r="897355" spans="23:23">
      <c r="W897355" s="30"/>
    </row>
    <row r="897356" spans="23:23">
      <c r="W897356" s="30"/>
    </row>
    <row r="897357" spans="23:23">
      <c r="W897357" s="30"/>
    </row>
    <row r="897358" spans="23:23">
      <c r="W897358" s="30"/>
    </row>
    <row r="897359" spans="23:23">
      <c r="W897359" s="30"/>
    </row>
    <row r="897360" spans="23:23">
      <c r="W897360" s="30"/>
    </row>
    <row r="897361" spans="23:23">
      <c r="W897361" s="30"/>
    </row>
    <row r="897362" spans="23:23">
      <c r="W897362" s="30"/>
    </row>
    <row r="897363" spans="23:23">
      <c r="W897363" s="30"/>
    </row>
    <row r="897364" spans="23:23">
      <c r="W897364" s="30"/>
    </row>
    <row r="897365" spans="23:23">
      <c r="W897365" s="30"/>
    </row>
    <row r="897366" spans="23:23">
      <c r="W897366" s="30"/>
    </row>
    <row r="897367" spans="23:23">
      <c r="W897367" s="30"/>
    </row>
    <row r="897368" spans="23:23">
      <c r="W897368" s="30"/>
    </row>
    <row r="897369" spans="23:23">
      <c r="W897369" s="30"/>
    </row>
    <row r="897370" spans="23:23">
      <c r="W897370" s="30"/>
    </row>
    <row r="897371" spans="23:23">
      <c r="W897371" s="30"/>
    </row>
    <row r="897372" spans="23:23">
      <c r="W897372" s="30"/>
    </row>
    <row r="897373" spans="23:23">
      <c r="W897373" s="30"/>
    </row>
    <row r="897374" spans="23:23">
      <c r="W897374" s="30"/>
    </row>
    <row r="897375" spans="23:23">
      <c r="W897375" s="30"/>
    </row>
    <row r="897376" spans="23:23">
      <c r="W897376" s="30"/>
    </row>
    <row r="897377" spans="23:23">
      <c r="W897377" s="30"/>
    </row>
    <row r="897378" spans="23:23">
      <c r="W897378" s="30"/>
    </row>
    <row r="897379" spans="23:23">
      <c r="W897379" s="30"/>
    </row>
    <row r="897380" spans="23:23">
      <c r="W897380" s="30"/>
    </row>
    <row r="897381" spans="23:23">
      <c r="W897381" s="30"/>
    </row>
    <row r="897382" spans="23:23">
      <c r="W897382" s="30"/>
    </row>
    <row r="897383" spans="23:23">
      <c r="W897383" s="30"/>
    </row>
    <row r="897384" spans="23:23">
      <c r="W897384" s="30"/>
    </row>
    <row r="897385" spans="23:23">
      <c r="W897385" s="30"/>
    </row>
    <row r="897386" spans="23:23">
      <c r="W897386" s="30"/>
    </row>
    <row r="897387" spans="23:23">
      <c r="W897387" s="30"/>
    </row>
    <row r="897388" spans="23:23">
      <c r="W897388" s="30"/>
    </row>
    <row r="897389" spans="23:23">
      <c r="W897389" s="30"/>
    </row>
    <row r="897390" spans="23:23">
      <c r="W897390" s="30"/>
    </row>
    <row r="897391" spans="23:23">
      <c r="W897391" s="30"/>
    </row>
    <row r="897392" spans="23:23">
      <c r="W897392" s="30"/>
    </row>
    <row r="897393" spans="23:23">
      <c r="W897393" s="30"/>
    </row>
    <row r="897394" spans="23:23">
      <c r="W897394" s="30"/>
    </row>
    <row r="897395" spans="23:23">
      <c r="W897395" s="30"/>
    </row>
    <row r="897396" spans="23:23">
      <c r="W897396" s="30"/>
    </row>
    <row r="897397" spans="23:23">
      <c r="W897397" s="30"/>
    </row>
    <row r="897398" spans="23:23">
      <c r="W897398" s="30"/>
    </row>
    <row r="897399" spans="23:23">
      <c r="W897399" s="30"/>
    </row>
    <row r="897400" spans="23:23">
      <c r="W897400" s="30"/>
    </row>
    <row r="897401" spans="23:23">
      <c r="W897401" s="30"/>
    </row>
    <row r="897402" spans="23:23">
      <c r="W897402" s="30"/>
    </row>
    <row r="897403" spans="23:23">
      <c r="W897403" s="30"/>
    </row>
    <row r="897404" spans="23:23">
      <c r="W897404" s="30"/>
    </row>
    <row r="897405" spans="23:23">
      <c r="W897405" s="30"/>
    </row>
    <row r="897406" spans="23:23">
      <c r="W897406" s="30"/>
    </row>
    <row r="897407" spans="23:23">
      <c r="W897407" s="30"/>
    </row>
    <row r="897408" spans="23:23">
      <c r="W897408" s="30"/>
    </row>
    <row r="897409" spans="23:23">
      <c r="W897409" s="30"/>
    </row>
    <row r="897410" spans="23:23">
      <c r="W897410" s="30"/>
    </row>
    <row r="897411" spans="23:23">
      <c r="W897411" s="30"/>
    </row>
    <row r="897412" spans="23:23">
      <c r="W897412" s="30"/>
    </row>
    <row r="897413" spans="23:23">
      <c r="W897413" s="30"/>
    </row>
    <row r="897414" spans="23:23">
      <c r="W897414" s="30"/>
    </row>
    <row r="897415" spans="23:23">
      <c r="W897415" s="30"/>
    </row>
    <row r="897416" spans="23:23">
      <c r="W897416" s="30"/>
    </row>
    <row r="897417" spans="23:23">
      <c r="W897417" s="30"/>
    </row>
    <row r="897418" spans="23:23">
      <c r="W897418" s="30"/>
    </row>
    <row r="897419" spans="23:23">
      <c r="W897419" s="30"/>
    </row>
    <row r="897420" spans="23:23">
      <c r="W897420" s="30"/>
    </row>
    <row r="897421" spans="23:23">
      <c r="W897421" s="30"/>
    </row>
    <row r="897422" spans="23:23">
      <c r="W897422" s="30"/>
    </row>
    <row r="897423" spans="23:23">
      <c r="W897423" s="30"/>
    </row>
    <row r="897424" spans="23:23">
      <c r="W897424" s="30"/>
    </row>
    <row r="897425" spans="23:23">
      <c r="W897425" s="30"/>
    </row>
    <row r="897426" spans="23:23">
      <c r="W897426" s="30"/>
    </row>
    <row r="897427" spans="23:23">
      <c r="W897427" s="30"/>
    </row>
    <row r="897428" spans="23:23">
      <c r="W897428" s="30"/>
    </row>
    <row r="897429" spans="23:23">
      <c r="W897429" s="30"/>
    </row>
    <row r="897430" spans="23:23">
      <c r="W897430" s="30"/>
    </row>
    <row r="897431" spans="23:23">
      <c r="W897431" s="30"/>
    </row>
    <row r="897432" spans="23:23">
      <c r="W897432" s="30"/>
    </row>
    <row r="897433" spans="23:23">
      <c r="W897433" s="30"/>
    </row>
    <row r="897434" spans="23:23">
      <c r="W897434" s="30"/>
    </row>
    <row r="897435" spans="23:23">
      <c r="W897435" s="30"/>
    </row>
    <row r="897436" spans="23:23">
      <c r="W897436" s="30"/>
    </row>
    <row r="897437" spans="23:23">
      <c r="W897437" s="30"/>
    </row>
    <row r="897438" spans="23:23">
      <c r="W897438" s="30"/>
    </row>
    <row r="897439" spans="23:23">
      <c r="W897439" s="30"/>
    </row>
    <row r="897440" spans="23:23">
      <c r="W897440" s="30"/>
    </row>
    <row r="897441" spans="23:23">
      <c r="W897441" s="30"/>
    </row>
    <row r="897442" spans="23:23">
      <c r="W897442" s="30"/>
    </row>
    <row r="897443" spans="23:23">
      <c r="W897443" s="30"/>
    </row>
    <row r="897444" spans="23:23">
      <c r="W897444" s="30"/>
    </row>
    <row r="897445" spans="23:23">
      <c r="W897445" s="30"/>
    </row>
    <row r="897446" spans="23:23">
      <c r="W897446" s="30"/>
    </row>
    <row r="897447" spans="23:23">
      <c r="W897447" s="30"/>
    </row>
    <row r="897448" spans="23:23">
      <c r="W897448" s="30"/>
    </row>
    <row r="897449" spans="23:23">
      <c r="W897449" s="30"/>
    </row>
    <row r="897450" spans="23:23">
      <c r="W897450" s="30"/>
    </row>
    <row r="897451" spans="23:23">
      <c r="W897451" s="30"/>
    </row>
    <row r="897452" spans="23:23">
      <c r="W897452" s="30"/>
    </row>
    <row r="897453" spans="23:23">
      <c r="W897453" s="30"/>
    </row>
    <row r="897454" spans="23:23">
      <c r="W897454" s="30"/>
    </row>
    <row r="897455" spans="23:23">
      <c r="W897455" s="30"/>
    </row>
    <row r="897456" spans="23:23">
      <c r="W897456" s="30"/>
    </row>
    <row r="897457" spans="23:23">
      <c r="W897457" s="30"/>
    </row>
    <row r="897458" spans="23:23">
      <c r="W897458" s="30"/>
    </row>
    <row r="897459" spans="23:23">
      <c r="W897459" s="30"/>
    </row>
    <row r="897460" spans="23:23">
      <c r="W897460" s="30"/>
    </row>
    <row r="897461" spans="23:23">
      <c r="W897461" s="30"/>
    </row>
    <row r="897462" spans="23:23">
      <c r="W897462" s="30"/>
    </row>
    <row r="897463" spans="23:23">
      <c r="W897463" s="30"/>
    </row>
    <row r="897464" spans="23:23">
      <c r="W897464" s="30"/>
    </row>
    <row r="897465" spans="23:23">
      <c r="W897465" s="30"/>
    </row>
    <row r="897466" spans="23:23">
      <c r="W897466" s="30"/>
    </row>
    <row r="897467" spans="23:23">
      <c r="W897467" s="30"/>
    </row>
    <row r="897468" spans="23:23">
      <c r="W897468" s="30"/>
    </row>
    <row r="897469" spans="23:23">
      <c r="W897469" s="30"/>
    </row>
    <row r="897470" spans="23:23">
      <c r="W897470" s="30"/>
    </row>
    <row r="897471" spans="23:23">
      <c r="W897471" s="30"/>
    </row>
    <row r="897472" spans="23:23">
      <c r="W897472" s="30"/>
    </row>
    <row r="897473" spans="23:23">
      <c r="W897473" s="30"/>
    </row>
    <row r="897474" spans="23:23">
      <c r="W897474" s="30"/>
    </row>
    <row r="897475" spans="23:23">
      <c r="W897475" s="30"/>
    </row>
    <row r="897476" spans="23:23">
      <c r="W897476" s="30"/>
    </row>
    <row r="897477" spans="23:23">
      <c r="W897477" s="30"/>
    </row>
    <row r="897478" spans="23:23">
      <c r="W897478" s="30"/>
    </row>
    <row r="897479" spans="23:23">
      <c r="W897479" s="30"/>
    </row>
    <row r="897480" spans="23:23">
      <c r="W897480" s="30"/>
    </row>
    <row r="897481" spans="23:23">
      <c r="W897481" s="30"/>
    </row>
    <row r="897482" spans="23:23">
      <c r="W897482" s="30"/>
    </row>
    <row r="897483" spans="23:23">
      <c r="W897483" s="30"/>
    </row>
    <row r="897484" spans="23:23">
      <c r="W897484" s="30"/>
    </row>
    <row r="897485" spans="23:23">
      <c r="W897485" s="30"/>
    </row>
    <row r="897486" spans="23:23">
      <c r="W897486" s="30"/>
    </row>
    <row r="897487" spans="23:23">
      <c r="W897487" s="30"/>
    </row>
    <row r="897488" spans="23:23">
      <c r="W897488" s="30"/>
    </row>
    <row r="897489" spans="23:23">
      <c r="W897489" s="30"/>
    </row>
    <row r="897490" spans="23:23">
      <c r="W897490" s="30"/>
    </row>
    <row r="897491" spans="23:23">
      <c r="W897491" s="30"/>
    </row>
    <row r="897492" spans="23:23">
      <c r="W897492" s="30"/>
    </row>
    <row r="897493" spans="23:23">
      <c r="W897493" s="30"/>
    </row>
    <row r="897494" spans="23:23">
      <c r="W897494" s="30"/>
    </row>
    <row r="897495" spans="23:23">
      <c r="W897495" s="30"/>
    </row>
    <row r="897496" spans="23:23">
      <c r="W897496" s="30"/>
    </row>
    <row r="897497" spans="23:23">
      <c r="W897497" s="30"/>
    </row>
    <row r="897498" spans="23:23">
      <c r="W897498" s="30"/>
    </row>
    <row r="897499" spans="23:23">
      <c r="W897499" s="30"/>
    </row>
    <row r="897500" spans="23:23">
      <c r="W897500" s="30"/>
    </row>
    <row r="897501" spans="23:23">
      <c r="W897501" s="30"/>
    </row>
    <row r="897502" spans="23:23">
      <c r="W897502" s="30"/>
    </row>
    <row r="897503" spans="23:23">
      <c r="W897503" s="30"/>
    </row>
    <row r="897504" spans="23:23">
      <c r="W897504" s="30"/>
    </row>
    <row r="897505" spans="23:23">
      <c r="W897505" s="30"/>
    </row>
    <row r="897506" spans="23:23">
      <c r="W897506" s="30"/>
    </row>
    <row r="897507" spans="23:23">
      <c r="W897507" s="30"/>
    </row>
    <row r="897508" spans="23:23">
      <c r="W897508" s="30"/>
    </row>
    <row r="897509" spans="23:23">
      <c r="W897509" s="30"/>
    </row>
    <row r="897510" spans="23:23">
      <c r="W897510" s="30"/>
    </row>
    <row r="897511" spans="23:23">
      <c r="W897511" s="30"/>
    </row>
    <row r="897512" spans="23:23">
      <c r="W897512" s="30"/>
    </row>
    <row r="897513" spans="23:23">
      <c r="W897513" s="30"/>
    </row>
    <row r="897514" spans="23:23">
      <c r="W897514" s="30"/>
    </row>
    <row r="897515" spans="23:23">
      <c r="W897515" s="30"/>
    </row>
    <row r="897516" spans="23:23">
      <c r="W897516" s="30"/>
    </row>
    <row r="897517" spans="23:23">
      <c r="W897517" s="30"/>
    </row>
    <row r="897518" spans="23:23">
      <c r="W897518" s="30"/>
    </row>
    <row r="897519" spans="23:23">
      <c r="W897519" s="30"/>
    </row>
    <row r="897520" spans="23:23">
      <c r="W897520" s="30"/>
    </row>
    <row r="897521" spans="23:23">
      <c r="W897521" s="30"/>
    </row>
    <row r="897522" spans="23:23">
      <c r="W897522" s="30"/>
    </row>
    <row r="897523" spans="23:23">
      <c r="W897523" s="30"/>
    </row>
    <row r="897524" spans="23:23">
      <c r="W897524" s="30"/>
    </row>
    <row r="897525" spans="23:23">
      <c r="W897525" s="30"/>
    </row>
    <row r="897526" spans="23:23">
      <c r="W897526" s="30"/>
    </row>
    <row r="897527" spans="23:23">
      <c r="W897527" s="30"/>
    </row>
    <row r="897528" spans="23:23">
      <c r="W897528" s="30"/>
    </row>
    <row r="897529" spans="23:23">
      <c r="W897529" s="30"/>
    </row>
    <row r="897530" spans="23:23">
      <c r="W897530" s="30"/>
    </row>
    <row r="897531" spans="23:23">
      <c r="W897531" s="30"/>
    </row>
    <row r="897532" spans="23:23">
      <c r="W897532" s="30"/>
    </row>
    <row r="897533" spans="23:23">
      <c r="W897533" s="30"/>
    </row>
    <row r="897534" spans="23:23">
      <c r="W897534" s="30"/>
    </row>
    <row r="897535" spans="23:23">
      <c r="W897535" s="30"/>
    </row>
    <row r="897536" spans="23:23">
      <c r="W897536" s="30"/>
    </row>
    <row r="897537" spans="23:23">
      <c r="W897537" s="30"/>
    </row>
    <row r="897538" spans="23:23">
      <c r="W897538" s="30"/>
    </row>
    <row r="897539" spans="23:23">
      <c r="W897539" s="30"/>
    </row>
    <row r="897540" spans="23:23">
      <c r="W897540" s="30"/>
    </row>
    <row r="897541" spans="23:23">
      <c r="W897541" s="30"/>
    </row>
    <row r="897542" spans="23:23">
      <c r="W897542" s="30"/>
    </row>
    <row r="897543" spans="23:23">
      <c r="W897543" s="30"/>
    </row>
    <row r="897544" spans="23:23">
      <c r="W897544" s="30"/>
    </row>
    <row r="897545" spans="23:23">
      <c r="W897545" s="30"/>
    </row>
    <row r="897546" spans="23:23">
      <c r="W897546" s="30"/>
    </row>
    <row r="897547" spans="23:23">
      <c r="W897547" s="30"/>
    </row>
    <row r="897548" spans="23:23">
      <c r="W897548" s="30"/>
    </row>
    <row r="897549" spans="23:23">
      <c r="W897549" s="30"/>
    </row>
    <row r="897550" spans="23:23">
      <c r="W897550" s="30"/>
    </row>
    <row r="897551" spans="23:23">
      <c r="W897551" s="30"/>
    </row>
    <row r="897552" spans="23:23">
      <c r="W897552" s="30"/>
    </row>
    <row r="897553" spans="23:23">
      <c r="W897553" s="30"/>
    </row>
    <row r="897554" spans="23:23">
      <c r="W897554" s="30"/>
    </row>
    <row r="897555" spans="23:23">
      <c r="W897555" s="30"/>
    </row>
    <row r="897556" spans="23:23">
      <c r="W897556" s="30"/>
    </row>
    <row r="897557" spans="23:23">
      <c r="W897557" s="30"/>
    </row>
    <row r="897558" spans="23:23">
      <c r="W897558" s="30"/>
    </row>
    <row r="897559" spans="23:23">
      <c r="W897559" s="30"/>
    </row>
    <row r="897560" spans="23:23">
      <c r="W897560" s="30"/>
    </row>
    <row r="897561" spans="23:23">
      <c r="W897561" s="30"/>
    </row>
    <row r="897562" spans="23:23">
      <c r="W897562" s="30"/>
    </row>
    <row r="897563" spans="23:23">
      <c r="W897563" s="30"/>
    </row>
    <row r="897564" spans="23:23">
      <c r="W897564" s="30"/>
    </row>
    <row r="897565" spans="23:23">
      <c r="W897565" s="30"/>
    </row>
    <row r="897566" spans="23:23">
      <c r="W897566" s="30"/>
    </row>
    <row r="897567" spans="23:23">
      <c r="W897567" s="30"/>
    </row>
    <row r="897568" spans="23:23">
      <c r="W897568" s="30"/>
    </row>
    <row r="897569" spans="23:23">
      <c r="W897569" s="30"/>
    </row>
    <row r="897570" spans="23:23">
      <c r="W897570" s="30"/>
    </row>
    <row r="897571" spans="23:23">
      <c r="W897571" s="30"/>
    </row>
    <row r="897572" spans="23:23">
      <c r="W897572" s="30"/>
    </row>
    <row r="897573" spans="23:23">
      <c r="W897573" s="30"/>
    </row>
    <row r="897574" spans="23:23">
      <c r="W897574" s="30"/>
    </row>
    <row r="897575" spans="23:23">
      <c r="W897575" s="30"/>
    </row>
    <row r="897576" spans="23:23">
      <c r="W897576" s="30"/>
    </row>
    <row r="897577" spans="23:23">
      <c r="W897577" s="30"/>
    </row>
    <row r="897578" spans="23:23">
      <c r="W897578" s="30"/>
    </row>
    <row r="897579" spans="23:23">
      <c r="W897579" s="30"/>
    </row>
    <row r="897580" spans="23:23">
      <c r="W897580" s="30"/>
    </row>
    <row r="897581" spans="23:23">
      <c r="W897581" s="30"/>
    </row>
    <row r="897582" spans="23:23">
      <c r="W897582" s="30"/>
    </row>
    <row r="897583" spans="23:23">
      <c r="W897583" s="30"/>
    </row>
    <row r="897584" spans="23:23">
      <c r="W897584" s="30"/>
    </row>
    <row r="897585" spans="23:23">
      <c r="W897585" s="30"/>
    </row>
    <row r="897586" spans="23:23">
      <c r="W897586" s="30"/>
    </row>
    <row r="897587" spans="23:23">
      <c r="W897587" s="30"/>
    </row>
    <row r="897588" spans="23:23">
      <c r="W897588" s="30"/>
    </row>
    <row r="897589" spans="23:23">
      <c r="W897589" s="30"/>
    </row>
    <row r="897590" spans="23:23">
      <c r="W897590" s="30"/>
    </row>
    <row r="897591" spans="23:23">
      <c r="W897591" s="30"/>
    </row>
    <row r="897592" spans="23:23">
      <c r="W897592" s="30"/>
    </row>
    <row r="897593" spans="23:23">
      <c r="W897593" s="30"/>
    </row>
    <row r="897594" spans="23:23">
      <c r="W897594" s="30"/>
    </row>
    <row r="897595" spans="23:23">
      <c r="W897595" s="30"/>
    </row>
    <row r="897596" spans="23:23">
      <c r="W897596" s="30"/>
    </row>
    <row r="897597" spans="23:23">
      <c r="W897597" s="30"/>
    </row>
    <row r="897598" spans="23:23">
      <c r="W897598" s="30"/>
    </row>
    <row r="897599" spans="23:23">
      <c r="W897599" s="30"/>
    </row>
    <row r="897600" spans="23:23">
      <c r="W897600" s="30"/>
    </row>
    <row r="897601" spans="23:23">
      <c r="W897601" s="30"/>
    </row>
    <row r="897602" spans="23:23">
      <c r="W897602" s="30"/>
    </row>
    <row r="897603" spans="23:23">
      <c r="W897603" s="30"/>
    </row>
    <row r="897604" spans="23:23">
      <c r="W897604" s="30"/>
    </row>
    <row r="897605" spans="23:23">
      <c r="W897605" s="30"/>
    </row>
    <row r="897606" spans="23:23">
      <c r="W897606" s="30"/>
    </row>
    <row r="897607" spans="23:23">
      <c r="W897607" s="30"/>
    </row>
    <row r="897608" spans="23:23">
      <c r="W897608" s="30"/>
    </row>
    <row r="897609" spans="23:23">
      <c r="W897609" s="30"/>
    </row>
    <row r="897610" spans="23:23">
      <c r="W897610" s="30"/>
    </row>
    <row r="897611" spans="23:23">
      <c r="W897611" s="30"/>
    </row>
    <row r="897612" spans="23:23">
      <c r="W897612" s="30"/>
    </row>
    <row r="897613" spans="23:23">
      <c r="W897613" s="30"/>
    </row>
    <row r="897614" spans="23:23">
      <c r="W897614" s="30"/>
    </row>
    <row r="897615" spans="23:23">
      <c r="W897615" s="30"/>
    </row>
    <row r="897616" spans="23:23">
      <c r="W897616" s="30"/>
    </row>
    <row r="897617" spans="23:23">
      <c r="W897617" s="30"/>
    </row>
    <row r="897618" spans="23:23">
      <c r="W897618" s="30"/>
    </row>
    <row r="897619" spans="23:23">
      <c r="W897619" s="30"/>
    </row>
    <row r="897620" spans="23:23">
      <c r="W897620" s="30"/>
    </row>
    <row r="897621" spans="23:23">
      <c r="W897621" s="30"/>
    </row>
    <row r="897622" spans="23:23">
      <c r="W897622" s="30"/>
    </row>
    <row r="897623" spans="23:23">
      <c r="W897623" s="30"/>
    </row>
    <row r="897624" spans="23:23">
      <c r="W897624" s="30"/>
    </row>
    <row r="897625" spans="23:23">
      <c r="W897625" s="30"/>
    </row>
    <row r="897626" spans="23:23">
      <c r="W897626" s="30"/>
    </row>
    <row r="897627" spans="23:23">
      <c r="W897627" s="30"/>
    </row>
    <row r="897628" spans="23:23">
      <c r="W897628" s="30"/>
    </row>
    <row r="897629" spans="23:23">
      <c r="W897629" s="30"/>
    </row>
    <row r="897630" spans="23:23">
      <c r="W897630" s="30"/>
    </row>
    <row r="897631" spans="23:23">
      <c r="W897631" s="30"/>
    </row>
    <row r="897632" spans="23:23">
      <c r="W897632" s="30"/>
    </row>
    <row r="897633" spans="23:23">
      <c r="W897633" s="30"/>
    </row>
    <row r="897634" spans="23:23">
      <c r="W897634" s="30"/>
    </row>
    <row r="897635" spans="23:23">
      <c r="W897635" s="30"/>
    </row>
    <row r="897636" spans="23:23">
      <c r="W897636" s="30"/>
    </row>
    <row r="897637" spans="23:23">
      <c r="W897637" s="30"/>
    </row>
    <row r="897638" spans="23:23">
      <c r="W897638" s="30"/>
    </row>
    <row r="897639" spans="23:23">
      <c r="W897639" s="30"/>
    </row>
    <row r="897640" spans="23:23">
      <c r="W897640" s="30"/>
    </row>
    <row r="897641" spans="23:23">
      <c r="W897641" s="30"/>
    </row>
    <row r="897642" spans="23:23">
      <c r="W897642" s="30"/>
    </row>
    <row r="897643" spans="23:23">
      <c r="W897643" s="30"/>
    </row>
    <row r="897644" spans="23:23">
      <c r="W897644" s="30"/>
    </row>
    <row r="897645" spans="23:23">
      <c r="W897645" s="30"/>
    </row>
    <row r="897646" spans="23:23">
      <c r="W897646" s="30"/>
    </row>
    <row r="897647" spans="23:23">
      <c r="W897647" s="30"/>
    </row>
    <row r="897648" spans="23:23">
      <c r="W897648" s="30"/>
    </row>
    <row r="897649" spans="23:23">
      <c r="W897649" s="30"/>
    </row>
    <row r="897650" spans="23:23">
      <c r="W897650" s="30"/>
    </row>
    <row r="897651" spans="23:23">
      <c r="W897651" s="30"/>
    </row>
    <row r="897652" spans="23:23">
      <c r="W897652" s="30"/>
    </row>
    <row r="897653" spans="23:23">
      <c r="W897653" s="30"/>
    </row>
    <row r="897654" spans="23:23">
      <c r="W897654" s="30"/>
    </row>
    <row r="897655" spans="23:23">
      <c r="W897655" s="30"/>
    </row>
    <row r="897656" spans="23:23">
      <c r="W897656" s="30"/>
    </row>
    <row r="897657" spans="23:23">
      <c r="W897657" s="30"/>
    </row>
    <row r="897658" spans="23:23">
      <c r="W897658" s="30"/>
    </row>
    <row r="897659" spans="23:23">
      <c r="W897659" s="30"/>
    </row>
    <row r="897660" spans="23:23">
      <c r="W897660" s="30"/>
    </row>
    <row r="897661" spans="23:23">
      <c r="W897661" s="30"/>
    </row>
    <row r="897662" spans="23:23">
      <c r="W897662" s="30"/>
    </row>
    <row r="897663" spans="23:23">
      <c r="W897663" s="30"/>
    </row>
    <row r="897664" spans="23:23">
      <c r="W897664" s="30"/>
    </row>
    <row r="897665" spans="23:23">
      <c r="W897665" s="30"/>
    </row>
    <row r="897666" spans="23:23">
      <c r="W897666" s="30"/>
    </row>
    <row r="897667" spans="23:23">
      <c r="W897667" s="30"/>
    </row>
    <row r="897668" spans="23:23">
      <c r="W897668" s="30"/>
    </row>
    <row r="897669" spans="23:23">
      <c r="W897669" s="30"/>
    </row>
    <row r="897670" spans="23:23">
      <c r="W897670" s="30"/>
    </row>
    <row r="897671" spans="23:23">
      <c r="W897671" s="30"/>
    </row>
    <row r="897672" spans="23:23">
      <c r="W897672" s="30"/>
    </row>
    <row r="897673" spans="23:23">
      <c r="W897673" s="30"/>
    </row>
    <row r="897674" spans="23:23">
      <c r="W897674" s="30"/>
    </row>
    <row r="897675" spans="23:23">
      <c r="W897675" s="30"/>
    </row>
    <row r="897676" spans="23:23">
      <c r="W897676" s="30"/>
    </row>
    <row r="897677" spans="23:23">
      <c r="W897677" s="30"/>
    </row>
    <row r="897678" spans="23:23">
      <c r="W897678" s="30"/>
    </row>
    <row r="897679" spans="23:23">
      <c r="W897679" s="30"/>
    </row>
    <row r="897680" spans="23:23">
      <c r="W897680" s="30"/>
    </row>
    <row r="897681" spans="23:23">
      <c r="W897681" s="30"/>
    </row>
    <row r="897682" spans="23:23">
      <c r="W897682" s="30"/>
    </row>
    <row r="897683" spans="23:23">
      <c r="W897683" s="30"/>
    </row>
    <row r="897684" spans="23:23">
      <c r="W897684" s="30"/>
    </row>
    <row r="897685" spans="23:23">
      <c r="W897685" s="30"/>
    </row>
    <row r="897686" spans="23:23">
      <c r="W897686" s="30"/>
    </row>
    <row r="897687" spans="23:23">
      <c r="W897687" s="30"/>
    </row>
    <row r="897688" spans="23:23">
      <c r="W897688" s="30"/>
    </row>
    <row r="897689" spans="23:23">
      <c r="W897689" s="30"/>
    </row>
    <row r="897690" spans="23:23">
      <c r="W897690" s="30"/>
    </row>
    <row r="897691" spans="23:23">
      <c r="W897691" s="30"/>
    </row>
    <row r="897692" spans="23:23">
      <c r="W897692" s="30"/>
    </row>
    <row r="897693" spans="23:23">
      <c r="W897693" s="30"/>
    </row>
    <row r="897694" spans="23:23">
      <c r="W897694" s="30"/>
    </row>
    <row r="897695" spans="23:23">
      <c r="W897695" s="30"/>
    </row>
    <row r="897696" spans="23:23">
      <c r="W897696" s="30"/>
    </row>
    <row r="897697" spans="23:23">
      <c r="W897697" s="30"/>
    </row>
    <row r="897698" spans="23:23">
      <c r="W897698" s="30"/>
    </row>
    <row r="897699" spans="23:23">
      <c r="W897699" s="30"/>
    </row>
    <row r="897700" spans="23:23">
      <c r="W897700" s="30"/>
    </row>
    <row r="897701" spans="23:23">
      <c r="W897701" s="30"/>
    </row>
    <row r="897702" spans="23:23">
      <c r="W897702" s="30"/>
    </row>
    <row r="897703" spans="23:23">
      <c r="W897703" s="30"/>
    </row>
    <row r="897704" spans="23:23">
      <c r="W897704" s="30"/>
    </row>
    <row r="897705" spans="23:23">
      <c r="W897705" s="30"/>
    </row>
    <row r="897706" spans="23:23">
      <c r="W897706" s="30"/>
    </row>
    <row r="897707" spans="23:23">
      <c r="W897707" s="30"/>
    </row>
    <row r="897708" spans="23:23">
      <c r="W897708" s="30"/>
    </row>
    <row r="897709" spans="23:23">
      <c r="W897709" s="30"/>
    </row>
    <row r="897710" spans="23:23">
      <c r="W897710" s="30"/>
    </row>
    <row r="897711" spans="23:23">
      <c r="W897711" s="30"/>
    </row>
    <row r="897712" spans="23:23">
      <c r="W897712" s="30"/>
    </row>
    <row r="897713" spans="23:23">
      <c r="W897713" s="30"/>
    </row>
    <row r="897714" spans="23:23">
      <c r="W897714" s="30"/>
    </row>
    <row r="897715" spans="23:23">
      <c r="W897715" s="30"/>
    </row>
    <row r="897716" spans="23:23">
      <c r="W897716" s="30"/>
    </row>
    <row r="897717" spans="23:23">
      <c r="W897717" s="30"/>
    </row>
    <row r="897718" spans="23:23">
      <c r="W897718" s="30"/>
    </row>
    <row r="897719" spans="23:23">
      <c r="W897719" s="30"/>
    </row>
    <row r="897720" spans="23:23">
      <c r="W897720" s="30"/>
    </row>
    <row r="897721" spans="23:23">
      <c r="W897721" s="30"/>
    </row>
    <row r="897722" spans="23:23">
      <c r="W897722" s="30"/>
    </row>
    <row r="897723" spans="23:23">
      <c r="W897723" s="30"/>
    </row>
    <row r="897724" spans="23:23">
      <c r="W897724" s="30"/>
    </row>
    <row r="897725" spans="23:23">
      <c r="W897725" s="30"/>
    </row>
    <row r="897726" spans="23:23">
      <c r="W897726" s="30"/>
    </row>
    <row r="897727" spans="23:23">
      <c r="W897727" s="30"/>
    </row>
    <row r="897728" spans="23:23">
      <c r="W897728" s="30"/>
    </row>
    <row r="897729" spans="23:23">
      <c r="W897729" s="30"/>
    </row>
    <row r="897730" spans="23:23">
      <c r="W897730" s="30"/>
    </row>
    <row r="897731" spans="23:23">
      <c r="W897731" s="30"/>
    </row>
    <row r="897732" spans="23:23">
      <c r="W897732" s="30"/>
    </row>
    <row r="897733" spans="23:23">
      <c r="W897733" s="30"/>
    </row>
    <row r="897734" spans="23:23">
      <c r="W897734" s="30"/>
    </row>
    <row r="897735" spans="23:23">
      <c r="W897735" s="30"/>
    </row>
    <row r="897736" spans="23:23">
      <c r="W897736" s="30"/>
    </row>
    <row r="897737" spans="23:23">
      <c r="W897737" s="30"/>
    </row>
    <row r="897738" spans="23:23">
      <c r="W897738" s="30"/>
    </row>
    <row r="897739" spans="23:23">
      <c r="W897739" s="30"/>
    </row>
    <row r="897740" spans="23:23">
      <c r="W897740" s="30"/>
    </row>
    <row r="897741" spans="23:23">
      <c r="W897741" s="30"/>
    </row>
    <row r="897742" spans="23:23">
      <c r="W897742" s="30"/>
    </row>
    <row r="897743" spans="23:23">
      <c r="W897743" s="30"/>
    </row>
    <row r="897744" spans="23:23">
      <c r="W897744" s="30"/>
    </row>
    <row r="897745" spans="23:23">
      <c r="W897745" s="30"/>
    </row>
    <row r="897746" spans="23:23">
      <c r="W897746" s="30"/>
    </row>
    <row r="897747" spans="23:23">
      <c r="W897747" s="30"/>
    </row>
    <row r="897748" spans="23:23">
      <c r="W897748" s="30"/>
    </row>
    <row r="897749" spans="23:23">
      <c r="W897749" s="30"/>
    </row>
    <row r="897750" spans="23:23">
      <c r="W897750" s="30"/>
    </row>
    <row r="897751" spans="23:23">
      <c r="W897751" s="30"/>
    </row>
    <row r="897752" spans="23:23">
      <c r="W897752" s="30"/>
    </row>
    <row r="897753" spans="23:23">
      <c r="W897753" s="30"/>
    </row>
    <row r="897754" spans="23:23">
      <c r="W897754" s="30"/>
    </row>
    <row r="897755" spans="23:23">
      <c r="W897755" s="30"/>
    </row>
    <row r="897756" spans="23:23">
      <c r="W897756" s="30"/>
    </row>
    <row r="897757" spans="23:23">
      <c r="W897757" s="30"/>
    </row>
    <row r="897758" spans="23:23">
      <c r="W897758" s="30"/>
    </row>
    <row r="897759" spans="23:23">
      <c r="W897759" s="30"/>
    </row>
    <row r="897760" spans="23:23">
      <c r="W897760" s="30"/>
    </row>
    <row r="897761" spans="23:23">
      <c r="W897761" s="30"/>
    </row>
    <row r="897762" spans="23:23">
      <c r="W897762" s="30"/>
    </row>
    <row r="897763" spans="23:23">
      <c r="W897763" s="30"/>
    </row>
    <row r="897764" spans="23:23">
      <c r="W897764" s="30"/>
    </row>
    <row r="897765" spans="23:23">
      <c r="W897765" s="30"/>
    </row>
    <row r="897766" spans="23:23">
      <c r="W897766" s="30"/>
    </row>
    <row r="897767" spans="23:23">
      <c r="W897767" s="30"/>
    </row>
    <row r="897768" spans="23:23">
      <c r="W897768" s="30"/>
    </row>
    <row r="897769" spans="23:23">
      <c r="W897769" s="30"/>
    </row>
    <row r="897770" spans="23:23">
      <c r="W897770" s="30"/>
    </row>
    <row r="897771" spans="23:23">
      <c r="W897771" s="30"/>
    </row>
    <row r="897772" spans="23:23">
      <c r="W897772" s="30"/>
    </row>
    <row r="897773" spans="23:23">
      <c r="W897773" s="30"/>
    </row>
    <row r="897774" spans="23:23">
      <c r="W897774" s="30"/>
    </row>
    <row r="897775" spans="23:23">
      <c r="W897775" s="30"/>
    </row>
    <row r="897776" spans="23:23">
      <c r="W897776" s="30"/>
    </row>
    <row r="897777" spans="23:23">
      <c r="W897777" s="30"/>
    </row>
    <row r="897778" spans="23:23">
      <c r="W897778" s="30"/>
    </row>
    <row r="897779" spans="23:23">
      <c r="W897779" s="30"/>
    </row>
    <row r="897780" spans="23:23">
      <c r="W897780" s="30"/>
    </row>
    <row r="897781" spans="23:23">
      <c r="W897781" s="30"/>
    </row>
    <row r="897782" spans="23:23">
      <c r="W897782" s="30"/>
    </row>
    <row r="897783" spans="23:23">
      <c r="W897783" s="30"/>
    </row>
    <row r="897784" spans="23:23">
      <c r="W897784" s="30"/>
    </row>
    <row r="897785" spans="23:23">
      <c r="W897785" s="30"/>
    </row>
    <row r="897786" spans="23:23">
      <c r="W897786" s="30"/>
    </row>
    <row r="897787" spans="23:23">
      <c r="W897787" s="30"/>
    </row>
    <row r="897788" spans="23:23">
      <c r="W897788" s="30"/>
    </row>
    <row r="897789" spans="23:23">
      <c r="W897789" s="30"/>
    </row>
    <row r="897790" spans="23:23">
      <c r="W897790" s="30"/>
    </row>
    <row r="897791" spans="23:23">
      <c r="W897791" s="30"/>
    </row>
    <row r="897792" spans="23:23">
      <c r="W897792" s="30"/>
    </row>
    <row r="897793" spans="23:23">
      <c r="W897793" s="30"/>
    </row>
    <row r="897794" spans="23:23">
      <c r="W897794" s="30"/>
    </row>
    <row r="897795" spans="23:23">
      <c r="W897795" s="30"/>
    </row>
    <row r="897796" spans="23:23">
      <c r="W897796" s="30"/>
    </row>
    <row r="897797" spans="23:23">
      <c r="W897797" s="30"/>
    </row>
    <row r="897798" spans="23:23">
      <c r="W897798" s="30"/>
    </row>
    <row r="897799" spans="23:23">
      <c r="W897799" s="30"/>
    </row>
    <row r="897800" spans="23:23">
      <c r="W897800" s="30"/>
    </row>
    <row r="897801" spans="23:23">
      <c r="W897801" s="30"/>
    </row>
    <row r="897802" spans="23:23">
      <c r="W897802" s="30"/>
    </row>
    <row r="897803" spans="23:23">
      <c r="W897803" s="30"/>
    </row>
    <row r="897804" spans="23:23">
      <c r="W897804" s="30"/>
    </row>
    <row r="897805" spans="23:23">
      <c r="W897805" s="30"/>
    </row>
    <row r="897806" spans="23:23">
      <c r="W897806" s="30"/>
    </row>
    <row r="897807" spans="23:23">
      <c r="W897807" s="30"/>
    </row>
    <row r="897808" spans="23:23">
      <c r="W897808" s="30"/>
    </row>
    <row r="897809" spans="23:23">
      <c r="W897809" s="30"/>
    </row>
    <row r="897810" spans="23:23">
      <c r="W897810" s="30"/>
    </row>
    <row r="897811" spans="23:23">
      <c r="W897811" s="30"/>
    </row>
    <row r="897812" spans="23:23">
      <c r="W897812" s="30"/>
    </row>
    <row r="897813" spans="23:23">
      <c r="W897813" s="30"/>
    </row>
    <row r="897814" spans="23:23">
      <c r="W897814" s="30"/>
    </row>
    <row r="897815" spans="23:23">
      <c r="W897815" s="30"/>
    </row>
    <row r="897816" spans="23:23">
      <c r="W897816" s="30"/>
    </row>
    <row r="897817" spans="23:23">
      <c r="W897817" s="30"/>
    </row>
    <row r="897818" spans="23:23">
      <c r="W897818" s="30"/>
    </row>
    <row r="897819" spans="23:23">
      <c r="W897819" s="30"/>
    </row>
    <row r="897820" spans="23:23">
      <c r="W897820" s="30"/>
    </row>
    <row r="897821" spans="23:23">
      <c r="W897821" s="30"/>
    </row>
    <row r="897822" spans="23:23">
      <c r="W897822" s="30"/>
    </row>
    <row r="897823" spans="23:23">
      <c r="W897823" s="30"/>
    </row>
    <row r="897824" spans="23:23">
      <c r="W897824" s="30"/>
    </row>
    <row r="897825" spans="23:23">
      <c r="W897825" s="30"/>
    </row>
    <row r="897826" spans="23:23">
      <c r="W897826" s="30"/>
    </row>
    <row r="897827" spans="23:23">
      <c r="W897827" s="30"/>
    </row>
    <row r="897828" spans="23:23">
      <c r="W897828" s="30"/>
    </row>
    <row r="897829" spans="23:23">
      <c r="W897829" s="30"/>
    </row>
    <row r="897830" spans="23:23">
      <c r="W897830" s="30"/>
    </row>
    <row r="897831" spans="23:23">
      <c r="W897831" s="30"/>
    </row>
    <row r="897832" spans="23:23">
      <c r="W897832" s="30"/>
    </row>
    <row r="897833" spans="23:23">
      <c r="W897833" s="30"/>
    </row>
    <row r="897834" spans="23:23">
      <c r="W897834" s="30"/>
    </row>
    <row r="897835" spans="23:23">
      <c r="W897835" s="30"/>
    </row>
    <row r="897836" spans="23:23">
      <c r="W897836" s="30"/>
    </row>
    <row r="897837" spans="23:23">
      <c r="W897837" s="30"/>
    </row>
    <row r="897838" spans="23:23">
      <c r="W897838" s="30"/>
    </row>
    <row r="897839" spans="23:23">
      <c r="W897839" s="30"/>
    </row>
    <row r="897840" spans="23:23">
      <c r="W897840" s="30"/>
    </row>
    <row r="897841" spans="23:23">
      <c r="W897841" s="30"/>
    </row>
    <row r="897842" spans="23:23">
      <c r="W897842" s="30"/>
    </row>
    <row r="897843" spans="23:23">
      <c r="W897843" s="30"/>
    </row>
    <row r="897844" spans="23:23">
      <c r="W897844" s="30"/>
    </row>
    <row r="897845" spans="23:23">
      <c r="W897845" s="30"/>
    </row>
    <row r="897846" spans="23:23">
      <c r="W897846" s="30"/>
    </row>
    <row r="897847" spans="23:23">
      <c r="W897847" s="30"/>
    </row>
    <row r="897848" spans="23:23">
      <c r="W897848" s="30"/>
    </row>
    <row r="897849" spans="23:23">
      <c r="W897849" s="30"/>
    </row>
    <row r="897850" spans="23:23">
      <c r="W897850" s="30"/>
    </row>
    <row r="897851" spans="23:23">
      <c r="W897851" s="30"/>
    </row>
    <row r="897852" spans="23:23">
      <c r="W897852" s="30"/>
    </row>
    <row r="897853" spans="23:23">
      <c r="W897853" s="30"/>
    </row>
    <row r="897854" spans="23:23">
      <c r="W897854" s="30"/>
    </row>
    <row r="897855" spans="23:23">
      <c r="W897855" s="30"/>
    </row>
    <row r="897856" spans="23:23">
      <c r="W897856" s="30"/>
    </row>
    <row r="897857" spans="23:23">
      <c r="W897857" s="30"/>
    </row>
    <row r="897858" spans="23:23">
      <c r="W897858" s="30"/>
    </row>
    <row r="897859" spans="23:23">
      <c r="W897859" s="30"/>
    </row>
    <row r="897860" spans="23:23">
      <c r="W897860" s="30"/>
    </row>
    <row r="897861" spans="23:23">
      <c r="W897861" s="30"/>
    </row>
    <row r="897862" spans="23:23">
      <c r="W897862" s="30"/>
    </row>
    <row r="897863" spans="23:23">
      <c r="W897863" s="30"/>
    </row>
    <row r="897864" spans="23:23">
      <c r="W897864" s="30"/>
    </row>
    <row r="897865" spans="23:23">
      <c r="W897865" s="30"/>
    </row>
    <row r="897866" spans="23:23">
      <c r="W897866" s="30"/>
    </row>
    <row r="897867" spans="23:23">
      <c r="W897867" s="30"/>
    </row>
    <row r="897868" spans="23:23">
      <c r="W897868" s="30"/>
    </row>
    <row r="897869" spans="23:23">
      <c r="W897869" s="30"/>
    </row>
    <row r="897870" spans="23:23">
      <c r="W897870" s="30"/>
    </row>
    <row r="897871" spans="23:23">
      <c r="W897871" s="30"/>
    </row>
    <row r="897872" spans="23:23">
      <c r="W897872" s="30"/>
    </row>
    <row r="897873" spans="23:23">
      <c r="W897873" s="30"/>
    </row>
    <row r="897874" spans="23:23">
      <c r="W897874" s="30"/>
    </row>
    <row r="897875" spans="23:23">
      <c r="W897875" s="30"/>
    </row>
    <row r="897876" spans="23:23">
      <c r="W897876" s="30"/>
    </row>
    <row r="897877" spans="23:23">
      <c r="W897877" s="30"/>
    </row>
    <row r="897878" spans="23:23">
      <c r="W897878" s="30"/>
    </row>
    <row r="897879" spans="23:23">
      <c r="W897879" s="30"/>
    </row>
    <row r="897880" spans="23:23">
      <c r="W897880" s="30"/>
    </row>
    <row r="897881" spans="23:23">
      <c r="W897881" s="30"/>
    </row>
    <row r="897882" spans="23:23">
      <c r="W897882" s="30"/>
    </row>
    <row r="897883" spans="23:23">
      <c r="W897883" s="30"/>
    </row>
    <row r="897884" spans="23:23">
      <c r="W897884" s="30"/>
    </row>
    <row r="897885" spans="23:23">
      <c r="W897885" s="30"/>
    </row>
    <row r="897886" spans="23:23">
      <c r="W897886" s="30"/>
    </row>
    <row r="897887" spans="23:23">
      <c r="W897887" s="30"/>
    </row>
    <row r="897888" spans="23:23">
      <c r="W897888" s="30"/>
    </row>
    <row r="897889" spans="23:23">
      <c r="W897889" s="30"/>
    </row>
    <row r="897890" spans="23:23">
      <c r="W897890" s="30"/>
    </row>
    <row r="897891" spans="23:23">
      <c r="W897891" s="30"/>
    </row>
    <row r="897892" spans="23:23">
      <c r="W897892" s="30"/>
    </row>
    <row r="897893" spans="23:23">
      <c r="W897893" s="30"/>
    </row>
    <row r="897894" spans="23:23">
      <c r="W897894" s="30"/>
    </row>
    <row r="897895" spans="23:23">
      <c r="W897895" s="30"/>
    </row>
    <row r="897896" spans="23:23">
      <c r="W897896" s="30"/>
    </row>
    <row r="897897" spans="23:23">
      <c r="W897897" s="30"/>
    </row>
    <row r="897898" spans="23:23">
      <c r="W897898" s="30"/>
    </row>
    <row r="897899" spans="23:23">
      <c r="W897899" s="30"/>
    </row>
    <row r="897900" spans="23:23">
      <c r="W897900" s="30"/>
    </row>
    <row r="897901" spans="23:23">
      <c r="W897901" s="30"/>
    </row>
    <row r="897902" spans="23:23">
      <c r="W897902" s="30"/>
    </row>
    <row r="897903" spans="23:23">
      <c r="W897903" s="30"/>
    </row>
    <row r="897904" spans="23:23">
      <c r="W897904" s="30"/>
    </row>
    <row r="897905" spans="23:23">
      <c r="W897905" s="30"/>
    </row>
    <row r="897906" spans="23:23">
      <c r="W897906" s="30"/>
    </row>
    <row r="897907" spans="23:23">
      <c r="W897907" s="30"/>
    </row>
    <row r="897908" spans="23:23">
      <c r="W897908" s="30"/>
    </row>
    <row r="897909" spans="23:23">
      <c r="W897909" s="30"/>
    </row>
    <row r="897910" spans="23:23">
      <c r="W897910" s="30"/>
    </row>
    <row r="897911" spans="23:23">
      <c r="W897911" s="30"/>
    </row>
    <row r="897912" spans="23:23">
      <c r="W897912" s="30"/>
    </row>
    <row r="897913" spans="23:23">
      <c r="W897913" s="30"/>
    </row>
    <row r="897914" spans="23:23">
      <c r="W897914" s="30"/>
    </row>
    <row r="897915" spans="23:23">
      <c r="W897915" s="30"/>
    </row>
    <row r="897916" spans="23:23">
      <c r="W897916" s="30"/>
    </row>
    <row r="897917" spans="23:23">
      <c r="W897917" s="30"/>
    </row>
    <row r="897918" spans="23:23">
      <c r="W897918" s="30"/>
    </row>
    <row r="897919" spans="23:23">
      <c r="W897919" s="30"/>
    </row>
    <row r="897920" spans="23:23">
      <c r="W897920" s="30"/>
    </row>
    <row r="897921" spans="23:23">
      <c r="W897921" s="30"/>
    </row>
    <row r="897922" spans="23:23">
      <c r="W897922" s="30"/>
    </row>
    <row r="897923" spans="23:23">
      <c r="W897923" s="30"/>
    </row>
    <row r="897924" spans="23:23">
      <c r="W897924" s="30"/>
    </row>
    <row r="897925" spans="23:23">
      <c r="W897925" s="30"/>
    </row>
    <row r="897926" spans="23:23">
      <c r="W897926" s="30"/>
    </row>
    <row r="897927" spans="23:23">
      <c r="W897927" s="30"/>
    </row>
    <row r="897928" spans="23:23">
      <c r="W897928" s="30"/>
    </row>
    <row r="897929" spans="23:23">
      <c r="W897929" s="30"/>
    </row>
    <row r="897930" spans="23:23">
      <c r="W897930" s="30"/>
    </row>
    <row r="897931" spans="23:23">
      <c r="W897931" s="30"/>
    </row>
    <row r="897932" spans="23:23">
      <c r="W897932" s="30"/>
    </row>
    <row r="897933" spans="23:23">
      <c r="W897933" s="30"/>
    </row>
    <row r="897934" spans="23:23">
      <c r="W897934" s="30"/>
    </row>
    <row r="897935" spans="23:23">
      <c r="W897935" s="30"/>
    </row>
    <row r="897936" spans="23:23">
      <c r="W897936" s="30"/>
    </row>
    <row r="897937" spans="23:23">
      <c r="W897937" s="30"/>
    </row>
    <row r="897938" spans="23:23">
      <c r="W897938" s="30"/>
    </row>
    <row r="897939" spans="23:23">
      <c r="W897939" s="30"/>
    </row>
    <row r="897940" spans="23:23">
      <c r="W897940" s="30"/>
    </row>
    <row r="897941" spans="23:23">
      <c r="W897941" s="30"/>
    </row>
    <row r="897942" spans="23:23">
      <c r="W897942" s="30"/>
    </row>
    <row r="897943" spans="23:23">
      <c r="W897943" s="30"/>
    </row>
    <row r="897944" spans="23:23">
      <c r="W897944" s="30"/>
    </row>
    <row r="897945" spans="23:23">
      <c r="W897945" s="30"/>
    </row>
    <row r="897946" spans="23:23">
      <c r="W897946" s="30"/>
    </row>
    <row r="897947" spans="23:23">
      <c r="W897947" s="30"/>
    </row>
    <row r="897948" spans="23:23">
      <c r="W897948" s="30"/>
    </row>
    <row r="897949" spans="23:23">
      <c r="W897949" s="30"/>
    </row>
    <row r="897950" spans="23:23">
      <c r="W897950" s="30"/>
    </row>
    <row r="897951" spans="23:23">
      <c r="W897951" s="30"/>
    </row>
    <row r="897952" spans="23:23">
      <c r="W897952" s="30"/>
    </row>
    <row r="897953" spans="23:23">
      <c r="W897953" s="30"/>
    </row>
    <row r="897954" spans="23:23">
      <c r="W897954" s="30"/>
    </row>
    <row r="897955" spans="23:23">
      <c r="W897955" s="30"/>
    </row>
    <row r="897956" spans="23:23">
      <c r="W897956" s="30"/>
    </row>
    <row r="897957" spans="23:23">
      <c r="W897957" s="30"/>
    </row>
    <row r="897958" spans="23:23">
      <c r="W897958" s="30"/>
    </row>
    <row r="897959" spans="23:23">
      <c r="W897959" s="30"/>
    </row>
    <row r="897960" spans="23:23">
      <c r="W897960" s="30"/>
    </row>
    <row r="897961" spans="23:23">
      <c r="W897961" s="30"/>
    </row>
    <row r="897962" spans="23:23">
      <c r="W897962" s="30"/>
    </row>
    <row r="897963" spans="23:23">
      <c r="W897963" s="30"/>
    </row>
    <row r="897964" spans="23:23">
      <c r="W897964" s="30"/>
    </row>
    <row r="897965" spans="23:23">
      <c r="W897965" s="30"/>
    </row>
    <row r="897966" spans="23:23">
      <c r="W897966" s="30"/>
    </row>
    <row r="897967" spans="23:23">
      <c r="W897967" s="30"/>
    </row>
    <row r="897968" spans="23:23">
      <c r="W897968" s="30"/>
    </row>
    <row r="897969" spans="23:23">
      <c r="W897969" s="30"/>
    </row>
    <row r="897970" spans="23:23">
      <c r="W897970" s="30"/>
    </row>
    <row r="897971" spans="23:23">
      <c r="W897971" s="30"/>
    </row>
    <row r="897972" spans="23:23">
      <c r="W897972" s="30"/>
    </row>
    <row r="897973" spans="23:23">
      <c r="W897973" s="30"/>
    </row>
    <row r="897974" spans="23:23">
      <c r="W897974" s="30"/>
    </row>
    <row r="897975" spans="23:23">
      <c r="W897975" s="30"/>
    </row>
    <row r="897976" spans="23:23">
      <c r="W897976" s="30"/>
    </row>
    <row r="897977" spans="23:23">
      <c r="W897977" s="30"/>
    </row>
    <row r="897978" spans="23:23">
      <c r="W897978" s="30"/>
    </row>
    <row r="897979" spans="23:23">
      <c r="W897979" s="30"/>
    </row>
    <row r="897980" spans="23:23">
      <c r="W897980" s="30"/>
    </row>
    <row r="897981" spans="23:23">
      <c r="W897981" s="30"/>
    </row>
    <row r="897982" spans="23:23">
      <c r="W897982" s="30"/>
    </row>
    <row r="897983" spans="23:23">
      <c r="W897983" s="30"/>
    </row>
    <row r="897984" spans="23:23">
      <c r="W897984" s="30"/>
    </row>
    <row r="897985" spans="23:23">
      <c r="W897985" s="30"/>
    </row>
    <row r="897986" spans="23:23">
      <c r="W897986" s="30"/>
    </row>
    <row r="897987" spans="23:23">
      <c r="W897987" s="30"/>
    </row>
    <row r="897988" spans="23:23">
      <c r="W897988" s="30"/>
    </row>
    <row r="897989" spans="23:23">
      <c r="W897989" s="30"/>
    </row>
    <row r="897990" spans="23:23">
      <c r="W897990" s="30"/>
    </row>
    <row r="897991" spans="23:23">
      <c r="W897991" s="30"/>
    </row>
    <row r="897992" spans="23:23">
      <c r="W897992" s="30"/>
    </row>
    <row r="897993" spans="23:23">
      <c r="W897993" s="30"/>
    </row>
    <row r="897994" spans="23:23">
      <c r="W897994" s="30"/>
    </row>
    <row r="897995" spans="23:23">
      <c r="W897995" s="30"/>
    </row>
    <row r="897996" spans="23:23">
      <c r="W897996" s="30"/>
    </row>
    <row r="897997" spans="23:23">
      <c r="W897997" s="30"/>
    </row>
    <row r="897998" spans="23:23">
      <c r="W897998" s="30"/>
    </row>
    <row r="897999" spans="23:23">
      <c r="W897999" s="30"/>
    </row>
    <row r="898000" spans="23:23">
      <c r="W898000" s="30"/>
    </row>
    <row r="898001" spans="23:23">
      <c r="W898001" s="30"/>
    </row>
    <row r="898002" spans="23:23">
      <c r="W898002" s="30"/>
    </row>
    <row r="898003" spans="23:23">
      <c r="W898003" s="30"/>
    </row>
    <row r="898004" spans="23:23">
      <c r="W898004" s="30"/>
    </row>
    <row r="898005" spans="23:23">
      <c r="W898005" s="30"/>
    </row>
    <row r="898006" spans="23:23">
      <c r="W898006" s="30"/>
    </row>
    <row r="898007" spans="23:23">
      <c r="W898007" s="30"/>
    </row>
    <row r="898008" spans="23:23">
      <c r="W898008" s="30"/>
    </row>
    <row r="898009" spans="23:23">
      <c r="W898009" s="30"/>
    </row>
    <row r="898010" spans="23:23">
      <c r="W898010" s="30"/>
    </row>
    <row r="898011" spans="23:23">
      <c r="W898011" s="30"/>
    </row>
    <row r="898012" spans="23:23">
      <c r="W898012" s="30"/>
    </row>
    <row r="898013" spans="23:23">
      <c r="W898013" s="30"/>
    </row>
    <row r="898014" spans="23:23">
      <c r="W898014" s="30"/>
    </row>
    <row r="898015" spans="23:23">
      <c r="W898015" s="30"/>
    </row>
    <row r="898016" spans="23:23">
      <c r="W898016" s="30"/>
    </row>
    <row r="898017" spans="23:23">
      <c r="W898017" s="30"/>
    </row>
    <row r="898018" spans="23:23">
      <c r="W898018" s="30"/>
    </row>
    <row r="898019" spans="23:23">
      <c r="W898019" s="30"/>
    </row>
    <row r="898020" spans="23:23">
      <c r="W898020" s="30"/>
    </row>
    <row r="898021" spans="23:23">
      <c r="W898021" s="30"/>
    </row>
    <row r="898022" spans="23:23">
      <c r="W898022" s="30"/>
    </row>
    <row r="898023" spans="23:23">
      <c r="W898023" s="30"/>
    </row>
    <row r="898024" spans="23:23">
      <c r="W898024" s="30"/>
    </row>
    <row r="898025" spans="23:23">
      <c r="W898025" s="30"/>
    </row>
    <row r="898026" spans="23:23">
      <c r="W898026" s="30"/>
    </row>
    <row r="898027" spans="23:23">
      <c r="W898027" s="30"/>
    </row>
    <row r="898028" spans="23:23">
      <c r="W898028" s="30"/>
    </row>
    <row r="898029" spans="23:23">
      <c r="W898029" s="30"/>
    </row>
    <row r="898030" spans="23:23">
      <c r="W898030" s="30"/>
    </row>
    <row r="898031" spans="23:23">
      <c r="W898031" s="30"/>
    </row>
    <row r="898032" spans="23:23">
      <c r="W898032" s="30"/>
    </row>
    <row r="898033" spans="23:23">
      <c r="W898033" s="30"/>
    </row>
    <row r="898034" spans="23:23">
      <c r="W898034" s="30"/>
    </row>
    <row r="898035" spans="23:23">
      <c r="W898035" s="30"/>
    </row>
    <row r="898036" spans="23:23">
      <c r="W898036" s="30"/>
    </row>
    <row r="898037" spans="23:23">
      <c r="W898037" s="30"/>
    </row>
    <row r="898038" spans="23:23">
      <c r="W898038" s="30"/>
    </row>
    <row r="898039" spans="23:23">
      <c r="W898039" s="30"/>
    </row>
    <row r="898040" spans="23:23">
      <c r="W898040" s="30"/>
    </row>
    <row r="898041" spans="23:23">
      <c r="W898041" s="30"/>
    </row>
    <row r="898042" spans="23:23">
      <c r="W898042" s="30"/>
    </row>
    <row r="898043" spans="23:23">
      <c r="W898043" s="30"/>
    </row>
    <row r="898044" spans="23:23">
      <c r="W898044" s="30"/>
    </row>
    <row r="898045" spans="23:23">
      <c r="W898045" s="30"/>
    </row>
    <row r="898046" spans="23:23">
      <c r="W898046" s="30"/>
    </row>
    <row r="898047" spans="23:23">
      <c r="W898047" s="30"/>
    </row>
    <row r="898048" spans="23:23">
      <c r="W898048" s="30"/>
    </row>
    <row r="898049" spans="23:23">
      <c r="W898049" s="30"/>
    </row>
    <row r="898050" spans="23:23">
      <c r="W898050" s="30"/>
    </row>
    <row r="898051" spans="23:23">
      <c r="W898051" s="30"/>
    </row>
    <row r="898052" spans="23:23">
      <c r="W898052" s="30"/>
    </row>
    <row r="898053" spans="23:23">
      <c r="W898053" s="30"/>
    </row>
    <row r="898054" spans="23:23">
      <c r="W898054" s="30"/>
    </row>
    <row r="898055" spans="23:23">
      <c r="W898055" s="30"/>
    </row>
    <row r="898056" spans="23:23">
      <c r="W898056" s="30"/>
    </row>
    <row r="898057" spans="23:23">
      <c r="W898057" s="30"/>
    </row>
    <row r="898058" spans="23:23">
      <c r="W898058" s="30"/>
    </row>
    <row r="898059" spans="23:23">
      <c r="W898059" s="30"/>
    </row>
    <row r="898060" spans="23:23">
      <c r="W898060" s="30"/>
    </row>
    <row r="898061" spans="23:23">
      <c r="W898061" s="30"/>
    </row>
    <row r="898062" spans="23:23">
      <c r="W898062" s="30"/>
    </row>
    <row r="898063" spans="23:23">
      <c r="W898063" s="30"/>
    </row>
    <row r="898064" spans="23:23">
      <c r="W898064" s="30"/>
    </row>
    <row r="898065" spans="23:23">
      <c r="W898065" s="30"/>
    </row>
    <row r="898066" spans="23:23">
      <c r="W898066" s="30"/>
    </row>
    <row r="898067" spans="23:23">
      <c r="W898067" s="30"/>
    </row>
    <row r="898068" spans="23:23">
      <c r="W898068" s="30"/>
    </row>
    <row r="898069" spans="23:23">
      <c r="W898069" s="30"/>
    </row>
    <row r="898070" spans="23:23">
      <c r="W898070" s="30"/>
    </row>
    <row r="898071" spans="23:23">
      <c r="W898071" s="30"/>
    </row>
    <row r="898072" spans="23:23">
      <c r="W898072" s="30"/>
    </row>
    <row r="898073" spans="23:23">
      <c r="W898073" s="30"/>
    </row>
    <row r="898074" spans="23:23">
      <c r="W898074" s="30"/>
    </row>
    <row r="898075" spans="23:23">
      <c r="W898075" s="30"/>
    </row>
    <row r="898076" spans="23:23">
      <c r="W898076" s="30"/>
    </row>
    <row r="898077" spans="23:23">
      <c r="W898077" s="30"/>
    </row>
    <row r="898078" spans="23:23">
      <c r="W898078" s="30"/>
    </row>
    <row r="898079" spans="23:23">
      <c r="W898079" s="30"/>
    </row>
    <row r="898080" spans="23:23">
      <c r="W898080" s="30"/>
    </row>
    <row r="898081" spans="23:23">
      <c r="W898081" s="30"/>
    </row>
    <row r="898082" spans="23:23">
      <c r="W898082" s="30"/>
    </row>
    <row r="898083" spans="23:23">
      <c r="W898083" s="30"/>
    </row>
    <row r="898084" spans="23:23">
      <c r="W898084" s="30"/>
    </row>
    <row r="898085" spans="23:23">
      <c r="W898085" s="30"/>
    </row>
    <row r="898086" spans="23:23">
      <c r="W898086" s="30"/>
    </row>
    <row r="898087" spans="23:23">
      <c r="W898087" s="30"/>
    </row>
    <row r="898088" spans="23:23">
      <c r="W898088" s="30"/>
    </row>
    <row r="898089" spans="23:23">
      <c r="W898089" s="30"/>
    </row>
    <row r="898090" spans="23:23">
      <c r="W898090" s="30"/>
    </row>
    <row r="898091" spans="23:23">
      <c r="W898091" s="30"/>
    </row>
    <row r="898092" spans="23:23">
      <c r="W898092" s="30"/>
    </row>
    <row r="898093" spans="23:23">
      <c r="W898093" s="30"/>
    </row>
    <row r="898094" spans="23:23">
      <c r="W898094" s="30"/>
    </row>
    <row r="898095" spans="23:23">
      <c r="W898095" s="30"/>
    </row>
    <row r="898096" spans="23:23">
      <c r="W898096" s="30"/>
    </row>
    <row r="898097" spans="23:23">
      <c r="W898097" s="30"/>
    </row>
    <row r="898098" spans="23:23">
      <c r="W898098" s="30"/>
    </row>
    <row r="898099" spans="23:23">
      <c r="W898099" s="30"/>
    </row>
    <row r="898100" spans="23:23">
      <c r="W898100" s="30"/>
    </row>
    <row r="898101" spans="23:23">
      <c r="W898101" s="30"/>
    </row>
    <row r="898102" spans="23:23">
      <c r="W898102" s="30"/>
    </row>
    <row r="898103" spans="23:23">
      <c r="W898103" s="30"/>
    </row>
    <row r="898104" spans="23:23">
      <c r="W898104" s="30"/>
    </row>
    <row r="898105" spans="23:23">
      <c r="W898105" s="30"/>
    </row>
    <row r="898106" spans="23:23">
      <c r="W898106" s="30"/>
    </row>
    <row r="898107" spans="23:23">
      <c r="W898107" s="30"/>
    </row>
    <row r="898108" spans="23:23">
      <c r="W898108" s="30"/>
    </row>
    <row r="898109" spans="23:23">
      <c r="W898109" s="30"/>
    </row>
    <row r="898110" spans="23:23">
      <c r="W898110" s="30"/>
    </row>
    <row r="898111" spans="23:23">
      <c r="W898111" s="30"/>
    </row>
    <row r="898112" spans="23:23">
      <c r="W898112" s="30"/>
    </row>
    <row r="898113" spans="23:23">
      <c r="W898113" s="30"/>
    </row>
    <row r="898114" spans="23:23">
      <c r="W898114" s="30"/>
    </row>
    <row r="898115" spans="23:23">
      <c r="W898115" s="30"/>
    </row>
    <row r="898116" spans="23:23">
      <c r="W898116" s="30"/>
    </row>
    <row r="898117" spans="23:23">
      <c r="W898117" s="30"/>
    </row>
    <row r="898118" spans="23:23">
      <c r="W898118" s="30"/>
    </row>
    <row r="898119" spans="23:23">
      <c r="W898119" s="30"/>
    </row>
    <row r="898120" spans="23:23">
      <c r="W898120" s="30"/>
    </row>
    <row r="898121" spans="23:23">
      <c r="W898121" s="30"/>
    </row>
    <row r="898122" spans="23:23">
      <c r="W898122" s="30"/>
    </row>
    <row r="898123" spans="23:23">
      <c r="W898123" s="30"/>
    </row>
    <row r="898124" spans="23:23">
      <c r="W898124" s="30"/>
    </row>
    <row r="898125" spans="23:23">
      <c r="W898125" s="30"/>
    </row>
    <row r="898126" spans="23:23">
      <c r="W898126" s="30"/>
    </row>
    <row r="898127" spans="23:23">
      <c r="W898127" s="30"/>
    </row>
    <row r="898128" spans="23:23">
      <c r="W898128" s="30"/>
    </row>
    <row r="898129" spans="23:23">
      <c r="W898129" s="30"/>
    </row>
    <row r="898130" spans="23:23">
      <c r="W898130" s="30"/>
    </row>
    <row r="898131" spans="23:23">
      <c r="W898131" s="30"/>
    </row>
    <row r="898132" spans="23:23">
      <c r="W898132" s="30"/>
    </row>
    <row r="898133" spans="23:23">
      <c r="W898133" s="30"/>
    </row>
    <row r="898134" spans="23:23">
      <c r="W898134" s="30"/>
    </row>
    <row r="898135" spans="23:23">
      <c r="W898135" s="30"/>
    </row>
    <row r="898136" spans="23:23">
      <c r="W898136" s="30"/>
    </row>
    <row r="898137" spans="23:23">
      <c r="W898137" s="30"/>
    </row>
    <row r="898138" spans="23:23">
      <c r="W898138" s="30"/>
    </row>
    <row r="898139" spans="23:23">
      <c r="W898139" s="30"/>
    </row>
    <row r="898140" spans="23:23">
      <c r="W898140" s="30"/>
    </row>
    <row r="898141" spans="23:23">
      <c r="W898141" s="30"/>
    </row>
    <row r="898142" spans="23:23">
      <c r="W898142" s="30"/>
    </row>
    <row r="898143" spans="23:23">
      <c r="W898143" s="30"/>
    </row>
    <row r="898144" spans="23:23">
      <c r="W898144" s="30"/>
    </row>
    <row r="898145" spans="23:23">
      <c r="W898145" s="30"/>
    </row>
    <row r="898146" spans="23:23">
      <c r="W898146" s="30"/>
    </row>
    <row r="898147" spans="23:23">
      <c r="W898147" s="30"/>
    </row>
    <row r="898148" spans="23:23">
      <c r="W898148" s="30"/>
    </row>
    <row r="898149" spans="23:23">
      <c r="W898149" s="30"/>
    </row>
    <row r="898150" spans="23:23">
      <c r="W898150" s="30"/>
    </row>
    <row r="898151" spans="23:23">
      <c r="W898151" s="30"/>
    </row>
    <row r="898152" spans="23:23">
      <c r="W898152" s="30"/>
    </row>
    <row r="898153" spans="23:23">
      <c r="W898153" s="30"/>
    </row>
    <row r="898154" spans="23:23">
      <c r="W898154" s="30"/>
    </row>
    <row r="898155" spans="23:23">
      <c r="W898155" s="30"/>
    </row>
    <row r="898156" spans="23:23">
      <c r="W898156" s="30"/>
    </row>
    <row r="898157" spans="23:23">
      <c r="W898157" s="30"/>
    </row>
    <row r="898158" spans="23:23">
      <c r="W898158" s="30"/>
    </row>
    <row r="898159" spans="23:23">
      <c r="W898159" s="30"/>
    </row>
    <row r="898160" spans="23:23">
      <c r="W898160" s="30"/>
    </row>
    <row r="898161" spans="23:23">
      <c r="W898161" s="30"/>
    </row>
    <row r="898162" spans="23:23">
      <c r="W898162" s="30"/>
    </row>
    <row r="898163" spans="23:23">
      <c r="W898163" s="30"/>
    </row>
    <row r="898164" spans="23:23">
      <c r="W898164" s="30"/>
    </row>
    <row r="898165" spans="23:23">
      <c r="W898165" s="30"/>
    </row>
    <row r="898166" spans="23:23">
      <c r="W898166" s="30"/>
    </row>
    <row r="898167" spans="23:23">
      <c r="W898167" s="30"/>
    </row>
    <row r="898168" spans="23:23">
      <c r="W898168" s="30"/>
    </row>
    <row r="898169" spans="23:23">
      <c r="W898169" s="30"/>
    </row>
    <row r="898170" spans="23:23">
      <c r="W898170" s="30"/>
    </row>
    <row r="898171" spans="23:23">
      <c r="W898171" s="30"/>
    </row>
    <row r="898172" spans="23:23">
      <c r="W898172" s="30"/>
    </row>
    <row r="898173" spans="23:23">
      <c r="W898173" s="30"/>
    </row>
    <row r="898174" spans="23:23">
      <c r="W898174" s="30"/>
    </row>
    <row r="898175" spans="23:23">
      <c r="W898175" s="30"/>
    </row>
    <row r="898176" spans="23:23">
      <c r="W898176" s="30"/>
    </row>
    <row r="898177" spans="23:23">
      <c r="W898177" s="30"/>
    </row>
    <row r="898178" spans="23:23">
      <c r="W898178" s="30"/>
    </row>
    <row r="898179" spans="23:23">
      <c r="W898179" s="30"/>
    </row>
    <row r="898180" spans="23:23">
      <c r="W898180" s="30"/>
    </row>
    <row r="898181" spans="23:23">
      <c r="W898181" s="30"/>
    </row>
    <row r="898182" spans="23:23">
      <c r="W898182" s="30"/>
    </row>
    <row r="898183" spans="23:23">
      <c r="W898183" s="30"/>
    </row>
    <row r="898184" spans="23:23">
      <c r="W898184" s="30"/>
    </row>
    <row r="898185" spans="23:23">
      <c r="W898185" s="30"/>
    </row>
    <row r="898186" spans="23:23">
      <c r="W898186" s="30"/>
    </row>
    <row r="898187" spans="23:23">
      <c r="W898187" s="30"/>
    </row>
    <row r="898188" spans="23:23">
      <c r="W898188" s="30"/>
    </row>
    <row r="898189" spans="23:23">
      <c r="W898189" s="30"/>
    </row>
    <row r="898190" spans="23:23">
      <c r="W898190" s="30"/>
    </row>
    <row r="898191" spans="23:23">
      <c r="W898191" s="30"/>
    </row>
    <row r="898192" spans="23:23">
      <c r="W898192" s="30"/>
    </row>
    <row r="898193" spans="23:23">
      <c r="W898193" s="30"/>
    </row>
    <row r="898194" spans="23:23">
      <c r="W898194" s="30"/>
    </row>
    <row r="898195" spans="23:23">
      <c r="W898195" s="30"/>
    </row>
    <row r="898196" spans="23:23">
      <c r="W898196" s="30"/>
    </row>
    <row r="898197" spans="23:23">
      <c r="W898197" s="30"/>
    </row>
    <row r="898198" spans="23:23">
      <c r="W898198" s="30"/>
    </row>
    <row r="898199" spans="23:23">
      <c r="W898199" s="30"/>
    </row>
    <row r="898200" spans="23:23">
      <c r="W898200" s="30"/>
    </row>
    <row r="898201" spans="23:23">
      <c r="W898201" s="30"/>
    </row>
    <row r="898202" spans="23:23">
      <c r="W898202" s="30"/>
    </row>
    <row r="898203" spans="23:23">
      <c r="W898203" s="30"/>
    </row>
    <row r="898204" spans="23:23">
      <c r="W898204" s="30"/>
    </row>
    <row r="898205" spans="23:23">
      <c r="W898205" s="30"/>
    </row>
    <row r="898206" spans="23:23">
      <c r="W898206" s="30"/>
    </row>
    <row r="898207" spans="23:23">
      <c r="W898207" s="30"/>
    </row>
    <row r="898208" spans="23:23">
      <c r="W898208" s="30"/>
    </row>
    <row r="898209" spans="23:23">
      <c r="W898209" s="30"/>
    </row>
    <row r="898210" spans="23:23">
      <c r="W898210" s="30"/>
    </row>
    <row r="898211" spans="23:23">
      <c r="W898211" s="30"/>
    </row>
    <row r="898212" spans="23:23">
      <c r="W898212" s="30"/>
    </row>
    <row r="898213" spans="23:23">
      <c r="W898213" s="30"/>
    </row>
    <row r="898214" spans="23:23">
      <c r="W898214" s="30"/>
    </row>
    <row r="898215" spans="23:23">
      <c r="W898215" s="30"/>
    </row>
    <row r="898216" spans="23:23">
      <c r="W898216" s="30"/>
    </row>
    <row r="898217" spans="23:23">
      <c r="W898217" s="30"/>
    </row>
    <row r="898218" spans="23:23">
      <c r="W898218" s="30"/>
    </row>
    <row r="898219" spans="23:23">
      <c r="W898219" s="30"/>
    </row>
    <row r="898220" spans="23:23">
      <c r="W898220" s="30"/>
    </row>
    <row r="898221" spans="23:23">
      <c r="W898221" s="30"/>
    </row>
    <row r="898222" spans="23:23">
      <c r="W898222" s="30"/>
    </row>
    <row r="898223" spans="23:23">
      <c r="W898223" s="30"/>
    </row>
    <row r="898224" spans="23:23">
      <c r="W898224" s="30"/>
    </row>
    <row r="898225" spans="23:23">
      <c r="W898225" s="30"/>
    </row>
    <row r="898226" spans="23:23">
      <c r="W898226" s="30"/>
    </row>
    <row r="898227" spans="23:23">
      <c r="W898227" s="30"/>
    </row>
    <row r="898228" spans="23:23">
      <c r="W898228" s="30"/>
    </row>
    <row r="898229" spans="23:23">
      <c r="W898229" s="30"/>
    </row>
    <row r="898230" spans="23:23">
      <c r="W898230" s="30"/>
    </row>
    <row r="898231" spans="23:23">
      <c r="W898231" s="30"/>
    </row>
    <row r="898232" spans="23:23">
      <c r="W898232" s="30"/>
    </row>
    <row r="898233" spans="23:23">
      <c r="W898233" s="30"/>
    </row>
    <row r="898234" spans="23:23">
      <c r="W898234" s="30"/>
    </row>
    <row r="898235" spans="23:23">
      <c r="W898235" s="30"/>
    </row>
    <row r="898236" spans="23:23">
      <c r="W898236" s="30"/>
    </row>
    <row r="898237" spans="23:23">
      <c r="W898237" s="30"/>
    </row>
    <row r="898238" spans="23:23">
      <c r="W898238" s="30"/>
    </row>
    <row r="898239" spans="23:23">
      <c r="W898239" s="30"/>
    </row>
    <row r="898240" spans="23:23">
      <c r="W898240" s="30"/>
    </row>
    <row r="898241" spans="23:23">
      <c r="W898241" s="30"/>
    </row>
    <row r="898242" spans="23:23">
      <c r="W898242" s="30"/>
    </row>
    <row r="898243" spans="23:23">
      <c r="W898243" s="30"/>
    </row>
    <row r="898244" spans="23:23">
      <c r="W898244" s="30"/>
    </row>
    <row r="898245" spans="23:23">
      <c r="W898245" s="30"/>
    </row>
    <row r="898246" spans="23:23">
      <c r="W898246" s="30"/>
    </row>
    <row r="898247" spans="23:23">
      <c r="W898247" s="30"/>
    </row>
    <row r="898248" spans="23:23">
      <c r="W898248" s="30"/>
    </row>
    <row r="898249" spans="23:23">
      <c r="W898249" s="30"/>
    </row>
    <row r="898250" spans="23:23">
      <c r="W898250" s="30"/>
    </row>
    <row r="898251" spans="23:23">
      <c r="W898251" s="30"/>
    </row>
    <row r="898252" spans="23:23">
      <c r="W898252" s="30"/>
    </row>
    <row r="898253" spans="23:23">
      <c r="W898253" s="30"/>
    </row>
    <row r="898254" spans="23:23">
      <c r="W898254" s="30"/>
    </row>
    <row r="898255" spans="23:23">
      <c r="W898255" s="30"/>
    </row>
    <row r="898256" spans="23:23">
      <c r="W898256" s="30"/>
    </row>
    <row r="898257" spans="23:23">
      <c r="W898257" s="30"/>
    </row>
    <row r="898258" spans="23:23">
      <c r="W898258" s="30"/>
    </row>
    <row r="898259" spans="23:23">
      <c r="W898259" s="30"/>
    </row>
    <row r="898260" spans="23:23">
      <c r="W898260" s="30"/>
    </row>
    <row r="898261" spans="23:23">
      <c r="W898261" s="30"/>
    </row>
    <row r="898262" spans="23:23">
      <c r="W898262" s="30"/>
    </row>
    <row r="898263" spans="23:23">
      <c r="W898263" s="30"/>
    </row>
    <row r="898264" spans="23:23">
      <c r="W898264" s="30"/>
    </row>
    <row r="898265" spans="23:23">
      <c r="W898265" s="30"/>
    </row>
    <row r="898266" spans="23:23">
      <c r="W898266" s="30"/>
    </row>
    <row r="898267" spans="23:23">
      <c r="W898267" s="30"/>
    </row>
    <row r="898268" spans="23:23">
      <c r="W898268" s="30"/>
    </row>
    <row r="898269" spans="23:23">
      <c r="W898269" s="30"/>
    </row>
    <row r="898270" spans="23:23">
      <c r="W898270" s="30"/>
    </row>
    <row r="898271" spans="23:23">
      <c r="W898271" s="30"/>
    </row>
    <row r="898272" spans="23:23">
      <c r="W898272" s="30"/>
    </row>
    <row r="898273" spans="23:23">
      <c r="W898273" s="30"/>
    </row>
    <row r="898274" spans="23:23">
      <c r="W898274" s="30"/>
    </row>
    <row r="898275" spans="23:23">
      <c r="W898275" s="30"/>
    </row>
    <row r="898276" spans="23:23">
      <c r="W898276" s="30"/>
    </row>
    <row r="898277" spans="23:23">
      <c r="W898277" s="30"/>
    </row>
    <row r="898278" spans="23:23">
      <c r="W898278" s="30"/>
    </row>
    <row r="898279" spans="23:23">
      <c r="W898279" s="30"/>
    </row>
    <row r="898280" spans="23:23">
      <c r="W898280" s="30"/>
    </row>
    <row r="898281" spans="23:23">
      <c r="W898281" s="30"/>
    </row>
    <row r="898282" spans="23:23">
      <c r="W898282" s="30"/>
    </row>
    <row r="898283" spans="23:23">
      <c r="W898283" s="30"/>
    </row>
    <row r="898284" spans="23:23">
      <c r="W898284" s="30"/>
    </row>
    <row r="898285" spans="23:23">
      <c r="W898285" s="30"/>
    </row>
    <row r="898286" spans="23:23">
      <c r="W898286" s="30"/>
    </row>
    <row r="898287" spans="23:23">
      <c r="W898287" s="30"/>
    </row>
    <row r="898288" spans="23:23">
      <c r="W898288" s="30"/>
    </row>
    <row r="898289" spans="23:23">
      <c r="W898289" s="30"/>
    </row>
    <row r="898290" spans="23:23">
      <c r="W898290" s="30"/>
    </row>
    <row r="898291" spans="23:23">
      <c r="W898291" s="30"/>
    </row>
    <row r="898292" spans="23:23">
      <c r="W898292" s="30"/>
    </row>
    <row r="898293" spans="23:23">
      <c r="W898293" s="30"/>
    </row>
    <row r="898294" spans="23:23">
      <c r="W898294" s="30"/>
    </row>
    <row r="898295" spans="23:23">
      <c r="W898295" s="30"/>
    </row>
    <row r="898296" spans="23:23">
      <c r="W898296" s="30"/>
    </row>
    <row r="898297" spans="23:23">
      <c r="W898297" s="30"/>
    </row>
    <row r="898298" spans="23:23">
      <c r="W898298" s="30"/>
    </row>
    <row r="898299" spans="23:23">
      <c r="W898299" s="30"/>
    </row>
    <row r="898300" spans="23:23">
      <c r="W898300" s="30"/>
    </row>
    <row r="898301" spans="23:23">
      <c r="W898301" s="30"/>
    </row>
    <row r="898302" spans="23:23">
      <c r="W898302" s="30"/>
    </row>
    <row r="898303" spans="23:23">
      <c r="W898303" s="30"/>
    </row>
    <row r="898304" spans="23:23">
      <c r="W898304" s="30"/>
    </row>
    <row r="898305" spans="23:23">
      <c r="W898305" s="30"/>
    </row>
    <row r="898306" spans="23:23">
      <c r="W898306" s="30"/>
    </row>
    <row r="898307" spans="23:23">
      <c r="W898307" s="30"/>
    </row>
    <row r="898308" spans="23:23">
      <c r="W898308" s="30"/>
    </row>
    <row r="898309" spans="23:23">
      <c r="W898309" s="30"/>
    </row>
    <row r="898310" spans="23:23">
      <c r="W898310" s="30"/>
    </row>
    <row r="898311" spans="23:23">
      <c r="W898311" s="30"/>
    </row>
    <row r="898312" spans="23:23">
      <c r="W898312" s="30"/>
    </row>
    <row r="898313" spans="23:23">
      <c r="W898313" s="30"/>
    </row>
    <row r="898314" spans="23:23">
      <c r="W898314" s="30"/>
    </row>
    <row r="898315" spans="23:23">
      <c r="W898315" s="30"/>
    </row>
    <row r="898316" spans="23:23">
      <c r="W898316" s="30"/>
    </row>
    <row r="898317" spans="23:23">
      <c r="W898317" s="30"/>
    </row>
    <row r="898318" spans="23:23">
      <c r="W898318" s="30"/>
    </row>
    <row r="898319" spans="23:23">
      <c r="W898319" s="30"/>
    </row>
    <row r="898320" spans="23:23">
      <c r="W898320" s="30"/>
    </row>
    <row r="898321" spans="23:23">
      <c r="W898321" s="30"/>
    </row>
    <row r="898322" spans="23:23">
      <c r="W898322" s="30"/>
    </row>
    <row r="898323" spans="23:23">
      <c r="W898323" s="30"/>
    </row>
    <row r="898324" spans="23:23">
      <c r="W898324" s="30"/>
    </row>
    <row r="898325" spans="23:23">
      <c r="W898325" s="30"/>
    </row>
    <row r="898326" spans="23:23">
      <c r="W898326" s="30"/>
    </row>
    <row r="898327" spans="23:23">
      <c r="W898327" s="30"/>
    </row>
    <row r="898328" spans="23:23">
      <c r="W898328" s="30"/>
    </row>
    <row r="898329" spans="23:23">
      <c r="W898329" s="30"/>
    </row>
    <row r="898330" spans="23:23">
      <c r="W898330" s="30"/>
    </row>
    <row r="898331" spans="23:23">
      <c r="W898331" s="30"/>
    </row>
    <row r="898332" spans="23:23">
      <c r="W898332" s="30"/>
    </row>
    <row r="898333" spans="23:23">
      <c r="W898333" s="30"/>
    </row>
    <row r="898334" spans="23:23">
      <c r="W898334" s="30"/>
    </row>
    <row r="898335" spans="23:23">
      <c r="W898335" s="30"/>
    </row>
    <row r="898336" spans="23:23">
      <c r="W898336" s="30"/>
    </row>
    <row r="898337" spans="23:23">
      <c r="W898337" s="30"/>
    </row>
    <row r="898338" spans="23:23">
      <c r="W898338" s="30"/>
    </row>
    <row r="898339" spans="23:23">
      <c r="W898339" s="30"/>
    </row>
    <row r="898340" spans="23:23">
      <c r="W898340" s="30"/>
    </row>
    <row r="898341" spans="23:23">
      <c r="W898341" s="30"/>
    </row>
    <row r="898342" spans="23:23">
      <c r="W898342" s="30"/>
    </row>
    <row r="898343" spans="23:23">
      <c r="W898343" s="30"/>
    </row>
    <row r="898344" spans="23:23">
      <c r="W898344" s="30"/>
    </row>
    <row r="898345" spans="23:23">
      <c r="W898345" s="30"/>
    </row>
    <row r="898346" spans="23:23">
      <c r="W898346" s="30"/>
    </row>
    <row r="898347" spans="23:23">
      <c r="W898347" s="30"/>
    </row>
    <row r="898348" spans="23:23">
      <c r="W898348" s="30"/>
    </row>
    <row r="898349" spans="23:23">
      <c r="W898349" s="30"/>
    </row>
    <row r="898350" spans="23:23">
      <c r="W898350" s="30"/>
    </row>
    <row r="898351" spans="23:23">
      <c r="W898351" s="30"/>
    </row>
    <row r="898352" spans="23:23">
      <c r="W898352" s="30"/>
    </row>
    <row r="898353" spans="23:23">
      <c r="W898353" s="30"/>
    </row>
    <row r="898354" spans="23:23">
      <c r="W898354" s="30"/>
    </row>
    <row r="898355" spans="23:23">
      <c r="W898355" s="30"/>
    </row>
    <row r="898356" spans="23:23">
      <c r="W898356" s="30"/>
    </row>
    <row r="898357" spans="23:23">
      <c r="W898357" s="30"/>
    </row>
    <row r="898358" spans="23:23">
      <c r="W898358" s="30"/>
    </row>
    <row r="898359" spans="23:23">
      <c r="W898359" s="30"/>
    </row>
    <row r="898360" spans="23:23">
      <c r="W898360" s="30"/>
    </row>
    <row r="898361" spans="23:23">
      <c r="W898361" s="30"/>
    </row>
    <row r="898362" spans="23:23">
      <c r="W898362" s="30"/>
    </row>
    <row r="898363" spans="23:23">
      <c r="W898363" s="30"/>
    </row>
    <row r="898364" spans="23:23">
      <c r="W898364" s="30"/>
    </row>
    <row r="898365" spans="23:23">
      <c r="W898365" s="30"/>
    </row>
    <row r="898366" spans="23:23">
      <c r="W898366" s="30"/>
    </row>
    <row r="898367" spans="23:23">
      <c r="W898367" s="30"/>
    </row>
    <row r="898368" spans="23:23">
      <c r="W898368" s="30"/>
    </row>
    <row r="898369" spans="23:23">
      <c r="W898369" s="30"/>
    </row>
    <row r="898370" spans="23:23">
      <c r="W898370" s="30"/>
    </row>
    <row r="898371" spans="23:23">
      <c r="W898371" s="30"/>
    </row>
    <row r="898372" spans="23:23">
      <c r="W898372" s="30"/>
    </row>
    <row r="898373" spans="23:23">
      <c r="W898373" s="30"/>
    </row>
    <row r="898374" spans="23:23">
      <c r="W898374" s="30"/>
    </row>
    <row r="898375" spans="23:23">
      <c r="W898375" s="30"/>
    </row>
    <row r="898376" spans="23:23">
      <c r="W898376" s="30"/>
    </row>
    <row r="898377" spans="23:23">
      <c r="W898377" s="30"/>
    </row>
    <row r="898378" spans="23:23">
      <c r="W898378" s="30"/>
    </row>
    <row r="898379" spans="23:23">
      <c r="W898379" s="30"/>
    </row>
    <row r="898380" spans="23:23">
      <c r="W898380" s="30"/>
    </row>
    <row r="898381" spans="23:23">
      <c r="W898381" s="30"/>
    </row>
    <row r="898382" spans="23:23">
      <c r="W898382" s="30"/>
    </row>
    <row r="898383" spans="23:23">
      <c r="W898383" s="30"/>
    </row>
    <row r="898384" spans="23:23">
      <c r="W898384" s="30"/>
    </row>
    <row r="898385" spans="23:23">
      <c r="W898385" s="30"/>
    </row>
    <row r="898386" spans="23:23">
      <c r="W898386" s="30"/>
    </row>
    <row r="898387" spans="23:23">
      <c r="W898387" s="30"/>
    </row>
    <row r="898388" spans="23:23">
      <c r="W898388" s="30"/>
    </row>
    <row r="898389" spans="23:23">
      <c r="W898389" s="30"/>
    </row>
    <row r="898390" spans="23:23">
      <c r="W898390" s="30"/>
    </row>
    <row r="898391" spans="23:23">
      <c r="W898391" s="30"/>
    </row>
    <row r="898392" spans="23:23">
      <c r="W898392" s="30"/>
    </row>
    <row r="898393" spans="23:23">
      <c r="W898393" s="30"/>
    </row>
    <row r="898394" spans="23:23">
      <c r="W898394" s="30"/>
    </row>
    <row r="898395" spans="23:23">
      <c r="W898395" s="30"/>
    </row>
    <row r="898396" spans="23:23">
      <c r="W898396" s="30"/>
    </row>
    <row r="898397" spans="23:23">
      <c r="W898397" s="30"/>
    </row>
    <row r="898398" spans="23:23">
      <c r="W898398" s="30"/>
    </row>
    <row r="898399" spans="23:23">
      <c r="W898399" s="30"/>
    </row>
    <row r="898400" spans="23:23">
      <c r="W898400" s="30"/>
    </row>
    <row r="898401" spans="23:23">
      <c r="W898401" s="30"/>
    </row>
    <row r="898402" spans="23:23">
      <c r="W898402" s="30"/>
    </row>
    <row r="898403" spans="23:23">
      <c r="W898403" s="30"/>
    </row>
    <row r="898404" spans="23:23">
      <c r="W898404" s="30"/>
    </row>
    <row r="898405" spans="23:23">
      <c r="W898405" s="30"/>
    </row>
    <row r="898406" spans="23:23">
      <c r="W898406" s="30"/>
    </row>
    <row r="898407" spans="23:23">
      <c r="W898407" s="30"/>
    </row>
    <row r="898408" spans="23:23">
      <c r="W898408" s="30"/>
    </row>
    <row r="898409" spans="23:23">
      <c r="W898409" s="30"/>
    </row>
    <row r="898410" spans="23:23">
      <c r="W898410" s="30"/>
    </row>
    <row r="898411" spans="23:23">
      <c r="W898411" s="30"/>
    </row>
    <row r="898412" spans="23:23">
      <c r="W898412" s="30"/>
    </row>
    <row r="898413" spans="23:23">
      <c r="W898413" s="30"/>
    </row>
    <row r="898414" spans="23:23">
      <c r="W898414" s="30"/>
    </row>
    <row r="898415" spans="23:23">
      <c r="W898415" s="30"/>
    </row>
    <row r="898416" spans="23:23">
      <c r="W898416" s="30"/>
    </row>
    <row r="898417" spans="23:23">
      <c r="W898417" s="30"/>
    </row>
    <row r="898418" spans="23:23">
      <c r="W898418" s="30"/>
    </row>
    <row r="898419" spans="23:23">
      <c r="W898419" s="30"/>
    </row>
    <row r="898420" spans="23:23">
      <c r="W898420" s="30"/>
    </row>
    <row r="898421" spans="23:23">
      <c r="W898421" s="30"/>
    </row>
    <row r="898422" spans="23:23">
      <c r="W898422" s="30"/>
    </row>
    <row r="898423" spans="23:23">
      <c r="W898423" s="30"/>
    </row>
    <row r="898424" spans="23:23">
      <c r="W898424" s="30"/>
    </row>
    <row r="898425" spans="23:23">
      <c r="W898425" s="30"/>
    </row>
    <row r="898426" spans="23:23">
      <c r="W898426" s="30"/>
    </row>
    <row r="898427" spans="23:23">
      <c r="W898427" s="30"/>
    </row>
    <row r="898428" spans="23:23">
      <c r="W898428" s="30"/>
    </row>
    <row r="898429" spans="23:23">
      <c r="W898429" s="30"/>
    </row>
    <row r="898430" spans="23:23">
      <c r="W898430" s="30"/>
    </row>
    <row r="898431" spans="23:23">
      <c r="W898431" s="30"/>
    </row>
    <row r="898432" spans="23:23">
      <c r="W898432" s="30"/>
    </row>
    <row r="898433" spans="23:23">
      <c r="W898433" s="30"/>
    </row>
    <row r="898434" spans="23:23">
      <c r="W898434" s="30"/>
    </row>
    <row r="898435" spans="23:23">
      <c r="W898435" s="30"/>
    </row>
    <row r="898436" spans="23:23">
      <c r="W898436" s="30"/>
    </row>
    <row r="898437" spans="23:23">
      <c r="W898437" s="30"/>
    </row>
    <row r="898438" spans="23:23">
      <c r="W898438" s="30"/>
    </row>
    <row r="898439" spans="23:23">
      <c r="W898439" s="30"/>
    </row>
    <row r="898440" spans="23:23">
      <c r="W898440" s="30"/>
    </row>
    <row r="898441" spans="23:23">
      <c r="W898441" s="30"/>
    </row>
    <row r="898442" spans="23:23">
      <c r="W898442" s="30"/>
    </row>
    <row r="898443" spans="23:23">
      <c r="W898443" s="30"/>
    </row>
    <row r="898444" spans="23:23">
      <c r="W898444" s="30"/>
    </row>
    <row r="898445" spans="23:23">
      <c r="W898445" s="30"/>
    </row>
    <row r="898446" spans="23:23">
      <c r="W898446" s="30"/>
    </row>
    <row r="898447" spans="23:23">
      <c r="W898447" s="30"/>
    </row>
    <row r="898448" spans="23:23">
      <c r="W898448" s="30"/>
    </row>
    <row r="898449" spans="23:23">
      <c r="W898449" s="30"/>
    </row>
    <row r="898450" spans="23:23">
      <c r="W898450" s="30"/>
    </row>
    <row r="898451" spans="23:23">
      <c r="W898451" s="30"/>
    </row>
    <row r="898452" spans="23:23">
      <c r="W898452" s="30"/>
    </row>
    <row r="898453" spans="23:23">
      <c r="W898453" s="30"/>
    </row>
    <row r="898454" spans="23:23">
      <c r="W898454" s="30"/>
    </row>
    <row r="898455" spans="23:23">
      <c r="W898455" s="30"/>
    </row>
    <row r="898456" spans="23:23">
      <c r="W898456" s="30"/>
    </row>
    <row r="898457" spans="23:23">
      <c r="W898457" s="30"/>
    </row>
    <row r="898458" spans="23:23">
      <c r="W898458" s="30"/>
    </row>
    <row r="898459" spans="23:23">
      <c r="W898459" s="30"/>
    </row>
    <row r="898460" spans="23:23">
      <c r="W898460" s="30"/>
    </row>
    <row r="898461" spans="23:23">
      <c r="W898461" s="30"/>
    </row>
    <row r="898462" spans="23:23">
      <c r="W898462" s="30"/>
    </row>
    <row r="898463" spans="23:23">
      <c r="W898463" s="30"/>
    </row>
    <row r="898464" spans="23:23">
      <c r="W898464" s="30"/>
    </row>
    <row r="898465" spans="23:23">
      <c r="W898465" s="30"/>
    </row>
    <row r="898466" spans="23:23">
      <c r="W898466" s="30"/>
    </row>
    <row r="898467" spans="23:23">
      <c r="W898467" s="30"/>
    </row>
    <row r="898468" spans="23:23">
      <c r="W898468" s="30"/>
    </row>
    <row r="898469" spans="23:23">
      <c r="W898469" s="30"/>
    </row>
    <row r="898470" spans="23:23">
      <c r="W898470" s="30"/>
    </row>
    <row r="898471" spans="23:23">
      <c r="W898471" s="30"/>
    </row>
    <row r="898472" spans="23:23">
      <c r="W898472" s="30"/>
    </row>
    <row r="898473" spans="23:23">
      <c r="W898473" s="30"/>
    </row>
    <row r="898474" spans="23:23">
      <c r="W898474" s="30"/>
    </row>
    <row r="898475" spans="23:23">
      <c r="W898475" s="30"/>
    </row>
    <row r="898476" spans="23:23">
      <c r="W898476" s="30"/>
    </row>
    <row r="898477" spans="23:23">
      <c r="W898477" s="30"/>
    </row>
    <row r="898478" spans="23:23">
      <c r="W898478" s="30"/>
    </row>
    <row r="898479" spans="23:23">
      <c r="W898479" s="30"/>
    </row>
    <row r="898480" spans="23:23">
      <c r="W898480" s="30"/>
    </row>
    <row r="898481" spans="23:23">
      <c r="W898481" s="30"/>
    </row>
    <row r="898482" spans="23:23">
      <c r="W898482" s="30"/>
    </row>
    <row r="898483" spans="23:23">
      <c r="W898483" s="30"/>
    </row>
    <row r="898484" spans="23:23">
      <c r="W898484" s="30"/>
    </row>
    <row r="898485" spans="23:23">
      <c r="W898485" s="30"/>
    </row>
    <row r="898486" spans="23:23">
      <c r="W898486" s="30"/>
    </row>
    <row r="898487" spans="23:23">
      <c r="W898487" s="30"/>
    </row>
    <row r="898488" spans="23:23">
      <c r="W898488" s="30"/>
    </row>
    <row r="898489" spans="23:23">
      <c r="W898489" s="30"/>
    </row>
    <row r="898490" spans="23:23">
      <c r="W898490" s="30"/>
    </row>
    <row r="898491" spans="23:23">
      <c r="W898491" s="30"/>
    </row>
    <row r="898492" spans="23:23">
      <c r="W898492" s="30"/>
    </row>
    <row r="898493" spans="23:23">
      <c r="W898493" s="30"/>
    </row>
    <row r="898494" spans="23:23">
      <c r="W898494" s="30"/>
    </row>
    <row r="898495" spans="23:23">
      <c r="W898495" s="30"/>
    </row>
    <row r="898496" spans="23:23">
      <c r="W898496" s="30"/>
    </row>
    <row r="898497" spans="23:23">
      <c r="W898497" s="30"/>
    </row>
    <row r="898498" spans="23:23">
      <c r="W898498" s="30"/>
    </row>
    <row r="898499" spans="23:23">
      <c r="W898499" s="30"/>
    </row>
    <row r="898500" spans="23:23">
      <c r="W898500" s="30"/>
    </row>
    <row r="898501" spans="23:23">
      <c r="W898501" s="30"/>
    </row>
    <row r="898502" spans="23:23">
      <c r="W898502" s="30"/>
    </row>
    <row r="898503" spans="23:23">
      <c r="W898503" s="30"/>
    </row>
    <row r="898504" spans="23:23">
      <c r="W898504" s="30"/>
    </row>
    <row r="898505" spans="23:23">
      <c r="W898505" s="30"/>
    </row>
    <row r="898506" spans="23:23">
      <c r="W898506" s="30"/>
    </row>
    <row r="898507" spans="23:23">
      <c r="W898507" s="30"/>
    </row>
    <row r="898508" spans="23:23">
      <c r="W898508" s="30"/>
    </row>
    <row r="898509" spans="23:23">
      <c r="W898509" s="30"/>
    </row>
    <row r="898510" spans="23:23">
      <c r="W898510" s="30"/>
    </row>
    <row r="898511" spans="23:23">
      <c r="W898511" s="30"/>
    </row>
    <row r="898512" spans="23:23">
      <c r="W898512" s="30"/>
    </row>
    <row r="898513" spans="23:23">
      <c r="W898513" s="30"/>
    </row>
    <row r="898514" spans="23:23">
      <c r="W898514" s="30"/>
    </row>
    <row r="898515" spans="23:23">
      <c r="W898515" s="30"/>
    </row>
    <row r="898516" spans="23:23">
      <c r="W898516" s="30"/>
    </row>
    <row r="898517" spans="23:23">
      <c r="W898517" s="30"/>
    </row>
    <row r="898518" spans="23:23">
      <c r="W898518" s="30"/>
    </row>
    <row r="898519" spans="23:23">
      <c r="W898519" s="30"/>
    </row>
    <row r="898520" spans="23:23">
      <c r="W898520" s="30"/>
    </row>
    <row r="898521" spans="23:23">
      <c r="W898521" s="30"/>
    </row>
    <row r="898522" spans="23:23">
      <c r="W898522" s="30"/>
    </row>
    <row r="898523" spans="23:23">
      <c r="W898523" s="30"/>
    </row>
    <row r="898524" spans="23:23">
      <c r="W898524" s="30"/>
    </row>
    <row r="898525" spans="23:23">
      <c r="W898525" s="30"/>
    </row>
    <row r="898526" spans="23:23">
      <c r="W898526" s="30"/>
    </row>
    <row r="898527" spans="23:23">
      <c r="W898527" s="30"/>
    </row>
    <row r="898528" spans="23:23">
      <c r="W898528" s="30"/>
    </row>
    <row r="898529" spans="23:23">
      <c r="W898529" s="30"/>
    </row>
    <row r="898530" spans="23:23">
      <c r="W898530" s="30"/>
    </row>
    <row r="898531" spans="23:23">
      <c r="W898531" s="30"/>
    </row>
    <row r="898532" spans="23:23">
      <c r="W898532" s="30"/>
    </row>
    <row r="898533" spans="23:23">
      <c r="W898533" s="30"/>
    </row>
    <row r="898534" spans="23:23">
      <c r="W898534" s="30"/>
    </row>
    <row r="898535" spans="23:23">
      <c r="W898535" s="30"/>
    </row>
    <row r="898536" spans="23:23">
      <c r="W898536" s="30"/>
    </row>
    <row r="898537" spans="23:23">
      <c r="W898537" s="30"/>
    </row>
    <row r="898538" spans="23:23">
      <c r="W898538" s="30"/>
    </row>
    <row r="898539" spans="23:23">
      <c r="W898539" s="30"/>
    </row>
    <row r="898540" spans="23:23">
      <c r="W898540" s="30"/>
    </row>
    <row r="898541" spans="23:23">
      <c r="W898541" s="30"/>
    </row>
    <row r="898542" spans="23:23">
      <c r="W898542" s="30"/>
    </row>
    <row r="898543" spans="23:23">
      <c r="W898543" s="30"/>
    </row>
    <row r="898544" spans="23:23">
      <c r="W898544" s="30"/>
    </row>
    <row r="898545" spans="23:23">
      <c r="W898545" s="30"/>
    </row>
    <row r="898546" spans="23:23">
      <c r="W898546" s="30"/>
    </row>
    <row r="898547" spans="23:23">
      <c r="W898547" s="30"/>
    </row>
    <row r="898548" spans="23:23">
      <c r="W898548" s="30"/>
    </row>
    <row r="898549" spans="23:23">
      <c r="W898549" s="30"/>
    </row>
    <row r="898550" spans="23:23">
      <c r="W898550" s="30"/>
    </row>
    <row r="898551" spans="23:23">
      <c r="W898551" s="30"/>
    </row>
    <row r="898552" spans="23:23">
      <c r="W898552" s="30"/>
    </row>
    <row r="898553" spans="23:23">
      <c r="W898553" s="30"/>
    </row>
    <row r="898554" spans="23:23">
      <c r="W898554" s="30"/>
    </row>
    <row r="898555" spans="23:23">
      <c r="W898555" s="30"/>
    </row>
    <row r="898556" spans="23:23">
      <c r="W898556" s="30"/>
    </row>
    <row r="898557" spans="23:23">
      <c r="W898557" s="30"/>
    </row>
    <row r="898558" spans="23:23">
      <c r="W898558" s="30"/>
    </row>
    <row r="898559" spans="23:23">
      <c r="W898559" s="30"/>
    </row>
    <row r="898560" spans="23:23">
      <c r="W898560" s="30"/>
    </row>
    <row r="898561" spans="23:23">
      <c r="W898561" s="30"/>
    </row>
    <row r="898562" spans="23:23">
      <c r="W898562" s="30"/>
    </row>
    <row r="898563" spans="23:23">
      <c r="W898563" s="30"/>
    </row>
    <row r="898564" spans="23:23">
      <c r="W898564" s="30"/>
    </row>
    <row r="898565" spans="23:23">
      <c r="W898565" s="30"/>
    </row>
    <row r="898566" spans="23:23">
      <c r="W898566" s="30"/>
    </row>
    <row r="898567" spans="23:23">
      <c r="W898567" s="30"/>
    </row>
    <row r="898568" spans="23:23">
      <c r="W898568" s="30"/>
    </row>
    <row r="898569" spans="23:23">
      <c r="W898569" s="30"/>
    </row>
    <row r="898570" spans="23:23">
      <c r="W898570" s="30"/>
    </row>
    <row r="898571" spans="23:23">
      <c r="W898571" s="30"/>
    </row>
    <row r="898572" spans="23:23">
      <c r="W898572" s="30"/>
    </row>
    <row r="898573" spans="23:23">
      <c r="W898573" s="30"/>
    </row>
    <row r="898574" spans="23:23">
      <c r="W898574" s="30"/>
    </row>
    <row r="898575" spans="23:23">
      <c r="W898575" s="30"/>
    </row>
    <row r="898576" spans="23:23">
      <c r="W898576" s="30"/>
    </row>
    <row r="898577" spans="23:23">
      <c r="W898577" s="30"/>
    </row>
    <row r="898578" spans="23:23">
      <c r="W898578" s="30"/>
    </row>
    <row r="898579" spans="23:23">
      <c r="W898579" s="30"/>
    </row>
    <row r="898580" spans="23:23">
      <c r="W898580" s="30"/>
    </row>
    <row r="898581" spans="23:23">
      <c r="W898581" s="30"/>
    </row>
    <row r="898582" spans="23:23">
      <c r="W898582" s="30"/>
    </row>
    <row r="898583" spans="23:23">
      <c r="W898583" s="30"/>
    </row>
    <row r="898584" spans="23:23">
      <c r="W898584" s="30"/>
    </row>
    <row r="898585" spans="23:23">
      <c r="W898585" s="30"/>
    </row>
    <row r="898586" spans="23:23">
      <c r="W898586" s="30"/>
    </row>
    <row r="898587" spans="23:23">
      <c r="W898587" s="30"/>
    </row>
    <row r="898588" spans="23:23">
      <c r="W898588" s="30"/>
    </row>
    <row r="898589" spans="23:23">
      <c r="W898589" s="30"/>
    </row>
    <row r="898590" spans="23:23">
      <c r="W898590" s="30"/>
    </row>
    <row r="898591" spans="23:23">
      <c r="W898591" s="30"/>
    </row>
    <row r="898592" spans="23:23">
      <c r="W898592" s="30"/>
    </row>
    <row r="898593" spans="23:23">
      <c r="W898593" s="30"/>
    </row>
    <row r="898594" spans="23:23">
      <c r="W898594" s="30"/>
    </row>
    <row r="898595" spans="23:23">
      <c r="W898595" s="30"/>
    </row>
    <row r="898596" spans="23:23">
      <c r="W898596" s="30"/>
    </row>
    <row r="898597" spans="23:23">
      <c r="W898597" s="30"/>
    </row>
    <row r="898598" spans="23:23">
      <c r="W898598" s="30"/>
    </row>
    <row r="898599" spans="23:23">
      <c r="W898599" s="30"/>
    </row>
    <row r="898600" spans="23:23">
      <c r="W898600" s="30"/>
    </row>
    <row r="898601" spans="23:23">
      <c r="W898601" s="30"/>
    </row>
    <row r="898602" spans="23:23">
      <c r="W898602" s="30"/>
    </row>
    <row r="898603" spans="23:23">
      <c r="W898603" s="30"/>
    </row>
    <row r="898604" spans="23:23">
      <c r="W898604" s="30"/>
    </row>
    <row r="898605" spans="23:23">
      <c r="W898605" s="30"/>
    </row>
    <row r="898606" spans="23:23">
      <c r="W898606" s="30"/>
    </row>
    <row r="898607" spans="23:23">
      <c r="W898607" s="30"/>
    </row>
    <row r="898608" spans="23:23">
      <c r="W898608" s="30"/>
    </row>
    <row r="898609" spans="23:23">
      <c r="W898609" s="30"/>
    </row>
    <row r="898610" spans="23:23">
      <c r="W898610" s="30"/>
    </row>
    <row r="898611" spans="23:23">
      <c r="W898611" s="30"/>
    </row>
    <row r="898612" spans="23:23">
      <c r="W898612" s="30"/>
    </row>
    <row r="898613" spans="23:23">
      <c r="W898613" s="30"/>
    </row>
    <row r="898614" spans="23:23">
      <c r="W898614" s="30"/>
    </row>
    <row r="898615" spans="23:23">
      <c r="W898615" s="30"/>
    </row>
    <row r="898616" spans="23:23">
      <c r="W898616" s="30"/>
    </row>
    <row r="898617" spans="23:23">
      <c r="W898617" s="30"/>
    </row>
    <row r="898618" spans="23:23">
      <c r="W898618" s="30"/>
    </row>
    <row r="898619" spans="23:23">
      <c r="W898619" s="30"/>
    </row>
    <row r="898620" spans="23:23">
      <c r="W898620" s="30"/>
    </row>
    <row r="898621" spans="23:23">
      <c r="W898621" s="30"/>
    </row>
    <row r="898622" spans="23:23">
      <c r="W898622" s="30"/>
    </row>
    <row r="898623" spans="23:23">
      <c r="W898623" s="30"/>
    </row>
    <row r="898624" spans="23:23">
      <c r="W898624" s="30"/>
    </row>
    <row r="898625" spans="23:23">
      <c r="W898625" s="30"/>
    </row>
    <row r="898626" spans="23:23">
      <c r="W898626" s="30"/>
    </row>
    <row r="898627" spans="23:23">
      <c r="W898627" s="30"/>
    </row>
    <row r="898628" spans="23:23">
      <c r="W898628" s="30"/>
    </row>
    <row r="898629" spans="23:23">
      <c r="W898629" s="30"/>
    </row>
    <row r="898630" spans="23:23">
      <c r="W898630" s="30"/>
    </row>
    <row r="898631" spans="23:23">
      <c r="W898631" s="30"/>
    </row>
    <row r="898632" spans="23:23">
      <c r="W898632" s="30"/>
    </row>
    <row r="898633" spans="23:23">
      <c r="W898633" s="30"/>
    </row>
    <row r="898634" spans="23:23">
      <c r="W898634" s="30"/>
    </row>
    <row r="898635" spans="23:23">
      <c r="W898635" s="30"/>
    </row>
    <row r="898636" spans="23:23">
      <c r="W898636" s="30"/>
    </row>
    <row r="898637" spans="23:23">
      <c r="W898637" s="30"/>
    </row>
    <row r="898638" spans="23:23">
      <c r="W898638" s="30"/>
    </row>
    <row r="898639" spans="23:23">
      <c r="W898639" s="30"/>
    </row>
    <row r="898640" spans="23:23">
      <c r="W898640" s="30"/>
    </row>
    <row r="898641" spans="23:23">
      <c r="W898641" s="30"/>
    </row>
    <row r="898642" spans="23:23">
      <c r="W898642" s="30"/>
    </row>
    <row r="898643" spans="23:23">
      <c r="W898643" s="30"/>
    </row>
    <row r="898644" spans="23:23">
      <c r="W898644" s="30"/>
    </row>
    <row r="898645" spans="23:23">
      <c r="W898645" s="30"/>
    </row>
    <row r="898646" spans="23:23">
      <c r="W898646" s="30"/>
    </row>
    <row r="898647" spans="23:23">
      <c r="W898647" s="30"/>
    </row>
    <row r="898648" spans="23:23">
      <c r="W898648" s="30"/>
    </row>
    <row r="898649" spans="23:23">
      <c r="W898649" s="30"/>
    </row>
    <row r="898650" spans="23:23">
      <c r="W898650" s="30"/>
    </row>
    <row r="898651" spans="23:23">
      <c r="W898651" s="30"/>
    </row>
    <row r="898652" spans="23:23">
      <c r="W898652" s="30"/>
    </row>
    <row r="898653" spans="23:23">
      <c r="W898653" s="30"/>
    </row>
    <row r="898654" spans="23:23">
      <c r="W898654" s="30"/>
    </row>
    <row r="898655" spans="23:23">
      <c r="W898655" s="30"/>
    </row>
    <row r="898656" spans="23:23">
      <c r="W898656" s="30"/>
    </row>
    <row r="898657" spans="23:23">
      <c r="W898657" s="30"/>
    </row>
    <row r="898658" spans="23:23">
      <c r="W898658" s="30"/>
    </row>
    <row r="898659" spans="23:23">
      <c r="W898659" s="30"/>
    </row>
    <row r="898660" spans="23:23">
      <c r="W898660" s="30"/>
    </row>
    <row r="898661" spans="23:23">
      <c r="W898661" s="30"/>
    </row>
    <row r="898662" spans="23:23">
      <c r="W898662" s="30"/>
    </row>
    <row r="898663" spans="23:23">
      <c r="W898663" s="30"/>
    </row>
    <row r="898664" spans="23:23">
      <c r="W898664" s="30"/>
    </row>
    <row r="898665" spans="23:23">
      <c r="W898665" s="30"/>
    </row>
    <row r="898666" spans="23:23">
      <c r="W898666" s="30"/>
    </row>
    <row r="898667" spans="23:23">
      <c r="W898667" s="30"/>
    </row>
    <row r="898668" spans="23:23">
      <c r="W898668" s="30"/>
    </row>
    <row r="898669" spans="23:23">
      <c r="W898669" s="30"/>
    </row>
    <row r="898670" spans="23:23">
      <c r="W898670" s="30"/>
    </row>
    <row r="898671" spans="23:23">
      <c r="W898671" s="30"/>
    </row>
    <row r="898672" spans="23:23">
      <c r="W898672" s="30"/>
    </row>
    <row r="898673" spans="23:23">
      <c r="W898673" s="30"/>
    </row>
    <row r="898674" spans="23:23">
      <c r="W898674" s="30"/>
    </row>
    <row r="898675" spans="23:23">
      <c r="W898675" s="30"/>
    </row>
    <row r="898676" spans="23:23">
      <c r="W898676" s="30"/>
    </row>
    <row r="898677" spans="23:23">
      <c r="W898677" s="30"/>
    </row>
    <row r="898678" spans="23:23">
      <c r="W898678" s="30"/>
    </row>
    <row r="898679" spans="23:23">
      <c r="W898679" s="30"/>
    </row>
    <row r="898680" spans="23:23">
      <c r="W898680" s="30"/>
    </row>
    <row r="898681" spans="23:23">
      <c r="W898681" s="30"/>
    </row>
    <row r="898682" spans="23:23">
      <c r="W898682" s="30"/>
    </row>
    <row r="898683" spans="23:23">
      <c r="W898683" s="30"/>
    </row>
    <row r="898684" spans="23:23">
      <c r="W898684" s="30"/>
    </row>
    <row r="898685" spans="23:23">
      <c r="W898685" s="30"/>
    </row>
    <row r="898686" spans="23:23">
      <c r="W898686" s="30"/>
    </row>
    <row r="898687" spans="23:23">
      <c r="W898687" s="30"/>
    </row>
    <row r="898688" spans="23:23">
      <c r="W898688" s="30"/>
    </row>
    <row r="898689" spans="23:23">
      <c r="W898689" s="30"/>
    </row>
    <row r="898690" spans="23:23">
      <c r="W898690" s="30"/>
    </row>
    <row r="898691" spans="23:23">
      <c r="W898691" s="30"/>
    </row>
    <row r="898692" spans="23:23">
      <c r="W898692" s="30"/>
    </row>
    <row r="898693" spans="23:23">
      <c r="W898693" s="30"/>
    </row>
    <row r="898694" spans="23:23">
      <c r="W898694" s="30"/>
    </row>
    <row r="898695" spans="23:23">
      <c r="W898695" s="30"/>
    </row>
    <row r="898696" spans="23:23">
      <c r="W898696" s="30"/>
    </row>
    <row r="898697" spans="23:23">
      <c r="W898697" s="30"/>
    </row>
    <row r="898698" spans="23:23">
      <c r="W898698" s="30"/>
    </row>
    <row r="898699" spans="23:23">
      <c r="W898699" s="30"/>
    </row>
    <row r="898700" spans="23:23">
      <c r="W898700" s="30"/>
    </row>
    <row r="898701" spans="23:23">
      <c r="W898701" s="30"/>
    </row>
    <row r="898702" spans="23:23">
      <c r="W898702" s="30"/>
    </row>
    <row r="898703" spans="23:23">
      <c r="W898703" s="30"/>
    </row>
    <row r="898704" spans="23:23">
      <c r="W898704" s="30"/>
    </row>
    <row r="898705" spans="23:23">
      <c r="W898705" s="30"/>
    </row>
    <row r="898706" spans="23:23">
      <c r="W898706" s="30"/>
    </row>
    <row r="898707" spans="23:23">
      <c r="W898707" s="30"/>
    </row>
    <row r="898708" spans="23:23">
      <c r="W898708" s="30"/>
    </row>
    <row r="898709" spans="23:23">
      <c r="W898709" s="30"/>
    </row>
    <row r="898710" spans="23:23">
      <c r="W898710" s="30"/>
    </row>
    <row r="898711" spans="23:23">
      <c r="W898711" s="30"/>
    </row>
    <row r="898712" spans="23:23">
      <c r="W898712" s="30"/>
    </row>
    <row r="898713" spans="23:23">
      <c r="W898713" s="30"/>
    </row>
    <row r="898714" spans="23:23">
      <c r="W898714" s="30"/>
    </row>
    <row r="898715" spans="23:23">
      <c r="W898715" s="30"/>
    </row>
    <row r="898716" spans="23:23">
      <c r="W898716" s="30"/>
    </row>
    <row r="898717" spans="23:23">
      <c r="W898717" s="30"/>
    </row>
    <row r="898718" spans="23:23">
      <c r="W898718" s="30"/>
    </row>
    <row r="898719" spans="23:23">
      <c r="W898719" s="30"/>
    </row>
    <row r="898720" spans="23:23">
      <c r="W898720" s="30"/>
    </row>
    <row r="898721" spans="23:23">
      <c r="W898721" s="30"/>
    </row>
    <row r="898722" spans="23:23">
      <c r="W898722" s="30"/>
    </row>
    <row r="898723" spans="23:23">
      <c r="W898723" s="30"/>
    </row>
    <row r="898724" spans="23:23">
      <c r="W898724" s="30"/>
    </row>
    <row r="898725" spans="23:23">
      <c r="W898725" s="30"/>
    </row>
    <row r="898726" spans="23:23">
      <c r="W898726" s="30"/>
    </row>
    <row r="898727" spans="23:23">
      <c r="W898727" s="30"/>
    </row>
    <row r="898728" spans="23:23">
      <c r="W898728" s="30"/>
    </row>
    <row r="898729" spans="23:23">
      <c r="W898729" s="30"/>
    </row>
    <row r="898730" spans="23:23">
      <c r="W898730" s="30"/>
    </row>
    <row r="898731" spans="23:23">
      <c r="W898731" s="30"/>
    </row>
    <row r="898732" spans="23:23">
      <c r="W898732" s="30"/>
    </row>
    <row r="898733" spans="23:23">
      <c r="W898733" s="30"/>
    </row>
    <row r="898734" spans="23:23">
      <c r="W898734" s="30"/>
    </row>
    <row r="898735" spans="23:23">
      <c r="W898735" s="30"/>
    </row>
    <row r="898736" spans="23:23">
      <c r="W898736" s="30"/>
    </row>
    <row r="898737" spans="23:23">
      <c r="W898737" s="30"/>
    </row>
    <row r="898738" spans="23:23">
      <c r="W898738" s="30"/>
    </row>
    <row r="898739" spans="23:23">
      <c r="W898739" s="30"/>
    </row>
    <row r="898740" spans="23:23">
      <c r="W898740" s="30"/>
    </row>
    <row r="898741" spans="23:23">
      <c r="W898741" s="30"/>
    </row>
    <row r="898742" spans="23:23">
      <c r="W898742" s="30"/>
    </row>
    <row r="898743" spans="23:23">
      <c r="W898743" s="30"/>
    </row>
    <row r="898744" spans="23:23">
      <c r="W898744" s="30"/>
    </row>
    <row r="898745" spans="23:23">
      <c r="W898745" s="30"/>
    </row>
    <row r="898746" spans="23:23">
      <c r="W898746" s="30"/>
    </row>
    <row r="898747" spans="23:23">
      <c r="W898747" s="30"/>
    </row>
    <row r="898748" spans="23:23">
      <c r="W898748" s="30"/>
    </row>
    <row r="898749" spans="23:23">
      <c r="W898749" s="30"/>
    </row>
    <row r="898750" spans="23:23">
      <c r="W898750" s="30"/>
    </row>
    <row r="898751" spans="23:23">
      <c r="W898751" s="30"/>
    </row>
    <row r="898752" spans="23:23">
      <c r="W898752" s="30"/>
    </row>
    <row r="898753" spans="23:23">
      <c r="W898753" s="30"/>
    </row>
    <row r="898754" spans="23:23">
      <c r="W898754" s="30"/>
    </row>
    <row r="898755" spans="23:23">
      <c r="W898755" s="30"/>
    </row>
    <row r="898756" spans="23:23">
      <c r="W898756" s="30"/>
    </row>
    <row r="898757" spans="23:23">
      <c r="W898757" s="30"/>
    </row>
    <row r="898758" spans="23:23">
      <c r="W898758" s="30"/>
    </row>
    <row r="898759" spans="23:23">
      <c r="W898759" s="30"/>
    </row>
    <row r="898760" spans="23:23">
      <c r="W898760" s="30"/>
    </row>
    <row r="898761" spans="23:23">
      <c r="W898761" s="30"/>
    </row>
    <row r="898762" spans="23:23">
      <c r="W898762" s="30"/>
    </row>
    <row r="898763" spans="23:23">
      <c r="W898763" s="30"/>
    </row>
    <row r="898764" spans="23:23">
      <c r="W898764" s="30"/>
    </row>
    <row r="898765" spans="23:23">
      <c r="W898765" s="30"/>
    </row>
    <row r="898766" spans="23:23">
      <c r="W898766" s="30"/>
    </row>
    <row r="898767" spans="23:23">
      <c r="W898767" s="30"/>
    </row>
    <row r="898768" spans="23:23">
      <c r="W898768" s="30"/>
    </row>
    <row r="898769" spans="23:23">
      <c r="W898769" s="30"/>
    </row>
    <row r="898770" spans="23:23">
      <c r="W898770" s="30"/>
    </row>
    <row r="898771" spans="23:23">
      <c r="W898771" s="30"/>
    </row>
    <row r="898772" spans="23:23">
      <c r="W898772" s="30"/>
    </row>
    <row r="898773" spans="23:23">
      <c r="W898773" s="30"/>
    </row>
    <row r="898774" spans="23:23">
      <c r="W898774" s="30"/>
    </row>
    <row r="898775" spans="23:23">
      <c r="W898775" s="30"/>
    </row>
    <row r="898776" spans="23:23">
      <c r="W898776" s="30"/>
    </row>
    <row r="898777" spans="23:23">
      <c r="W898777" s="30"/>
    </row>
    <row r="898778" spans="23:23">
      <c r="W898778" s="30"/>
    </row>
    <row r="898779" spans="23:23">
      <c r="W898779" s="30"/>
    </row>
    <row r="898780" spans="23:23">
      <c r="W898780" s="30"/>
    </row>
    <row r="898781" spans="23:23">
      <c r="W898781" s="30"/>
    </row>
    <row r="898782" spans="23:23">
      <c r="W898782" s="30"/>
    </row>
    <row r="898783" spans="23:23">
      <c r="W898783" s="30"/>
    </row>
    <row r="898784" spans="23:23">
      <c r="W898784" s="30"/>
    </row>
    <row r="898785" spans="23:23">
      <c r="W898785" s="30"/>
    </row>
    <row r="898786" spans="23:23">
      <c r="W898786" s="30"/>
    </row>
    <row r="898787" spans="23:23">
      <c r="W898787" s="30"/>
    </row>
    <row r="898788" spans="23:23">
      <c r="W898788" s="30"/>
    </row>
    <row r="898789" spans="23:23">
      <c r="W898789" s="30"/>
    </row>
    <row r="898790" spans="23:23">
      <c r="W898790" s="30"/>
    </row>
    <row r="898791" spans="23:23">
      <c r="W898791" s="30"/>
    </row>
    <row r="898792" spans="23:23">
      <c r="W898792" s="30"/>
    </row>
    <row r="898793" spans="23:23">
      <c r="W898793" s="30"/>
    </row>
    <row r="898794" spans="23:23">
      <c r="W898794" s="30"/>
    </row>
    <row r="898795" spans="23:23">
      <c r="W898795" s="30"/>
    </row>
    <row r="898796" spans="23:23">
      <c r="W898796" s="30"/>
    </row>
    <row r="898797" spans="23:23">
      <c r="W898797" s="30"/>
    </row>
    <row r="898798" spans="23:23">
      <c r="W898798" s="30"/>
    </row>
    <row r="898799" spans="23:23">
      <c r="W898799" s="30"/>
    </row>
    <row r="898800" spans="23:23">
      <c r="W898800" s="30"/>
    </row>
    <row r="898801" spans="23:23">
      <c r="W898801" s="30"/>
    </row>
    <row r="898802" spans="23:23">
      <c r="W898802" s="30"/>
    </row>
    <row r="898803" spans="23:23">
      <c r="W898803" s="30"/>
    </row>
    <row r="898804" spans="23:23">
      <c r="W898804" s="30"/>
    </row>
    <row r="898805" spans="23:23">
      <c r="W898805" s="30"/>
    </row>
    <row r="898806" spans="23:23">
      <c r="W898806" s="30"/>
    </row>
    <row r="898807" spans="23:23">
      <c r="W898807" s="30"/>
    </row>
    <row r="898808" spans="23:23">
      <c r="W898808" s="30"/>
    </row>
    <row r="898809" spans="23:23">
      <c r="W898809" s="30"/>
    </row>
    <row r="898810" spans="23:23">
      <c r="W898810" s="30"/>
    </row>
    <row r="898811" spans="23:23">
      <c r="W898811" s="30"/>
    </row>
    <row r="898812" spans="23:23">
      <c r="W898812" s="30"/>
    </row>
    <row r="898813" spans="23:23">
      <c r="W898813" s="30"/>
    </row>
    <row r="898814" spans="23:23">
      <c r="W898814" s="30"/>
    </row>
    <row r="898815" spans="23:23">
      <c r="W898815" s="30"/>
    </row>
    <row r="898816" spans="23:23">
      <c r="W898816" s="30"/>
    </row>
    <row r="898817" spans="23:23">
      <c r="W898817" s="30"/>
    </row>
    <row r="898818" spans="23:23">
      <c r="W898818" s="30"/>
    </row>
    <row r="898819" spans="23:23">
      <c r="W898819" s="30"/>
    </row>
    <row r="898820" spans="23:23">
      <c r="W898820" s="30"/>
    </row>
    <row r="898821" spans="23:23">
      <c r="W898821" s="30"/>
    </row>
    <row r="898822" spans="23:23">
      <c r="W898822" s="30"/>
    </row>
    <row r="898823" spans="23:23">
      <c r="W898823" s="30"/>
    </row>
    <row r="898824" spans="23:23">
      <c r="W898824" s="30"/>
    </row>
    <row r="898825" spans="23:23">
      <c r="W898825" s="30"/>
    </row>
    <row r="898826" spans="23:23">
      <c r="W898826" s="30"/>
    </row>
    <row r="898827" spans="23:23">
      <c r="W898827" s="30"/>
    </row>
    <row r="898828" spans="23:23">
      <c r="W898828" s="30"/>
    </row>
    <row r="898829" spans="23:23">
      <c r="W898829" s="30"/>
    </row>
    <row r="898830" spans="23:23">
      <c r="W898830" s="30"/>
    </row>
    <row r="898831" spans="23:23">
      <c r="W898831" s="30"/>
    </row>
    <row r="898832" spans="23:23">
      <c r="W898832" s="30"/>
    </row>
    <row r="898833" spans="23:23">
      <c r="W898833" s="30"/>
    </row>
    <row r="898834" spans="23:23">
      <c r="W898834" s="30"/>
    </row>
    <row r="898835" spans="23:23">
      <c r="W898835" s="30"/>
    </row>
    <row r="898836" spans="23:23">
      <c r="W898836" s="30"/>
    </row>
    <row r="898837" spans="23:23">
      <c r="W898837" s="30"/>
    </row>
    <row r="898838" spans="23:23">
      <c r="W898838" s="30"/>
    </row>
    <row r="898839" spans="23:23">
      <c r="W898839" s="30"/>
    </row>
    <row r="898840" spans="23:23">
      <c r="W898840" s="30"/>
    </row>
    <row r="898841" spans="23:23">
      <c r="W898841" s="30"/>
    </row>
    <row r="898842" spans="23:23">
      <c r="W898842" s="30"/>
    </row>
    <row r="898843" spans="23:23">
      <c r="W898843" s="30"/>
    </row>
    <row r="898844" spans="23:23">
      <c r="W898844" s="30"/>
    </row>
    <row r="898845" spans="23:23">
      <c r="W898845" s="30"/>
    </row>
    <row r="898846" spans="23:23">
      <c r="W898846" s="30"/>
    </row>
    <row r="898847" spans="23:23">
      <c r="W898847" s="30"/>
    </row>
    <row r="898848" spans="23:23">
      <c r="W898848" s="30"/>
    </row>
    <row r="898849" spans="23:23">
      <c r="W898849" s="30"/>
    </row>
    <row r="898850" spans="23:23">
      <c r="W898850" s="30"/>
    </row>
    <row r="898851" spans="23:23">
      <c r="W898851" s="30"/>
    </row>
    <row r="898852" spans="23:23">
      <c r="W898852" s="30"/>
    </row>
    <row r="898853" spans="23:23">
      <c r="W898853" s="30"/>
    </row>
    <row r="898854" spans="23:23">
      <c r="W898854" s="30"/>
    </row>
    <row r="898855" spans="23:23">
      <c r="W898855" s="30"/>
    </row>
    <row r="898856" spans="23:23">
      <c r="W898856" s="30"/>
    </row>
    <row r="898857" spans="23:23">
      <c r="W898857" s="30"/>
    </row>
    <row r="898858" spans="23:23">
      <c r="W898858" s="30"/>
    </row>
    <row r="898859" spans="23:23">
      <c r="W898859" s="30"/>
    </row>
    <row r="898860" spans="23:23">
      <c r="W898860" s="30"/>
    </row>
    <row r="898861" spans="23:23">
      <c r="W898861" s="30"/>
    </row>
    <row r="898862" spans="23:23">
      <c r="W898862" s="30"/>
    </row>
    <row r="898863" spans="23:23">
      <c r="W898863" s="30"/>
    </row>
    <row r="898864" spans="23:23">
      <c r="W898864" s="30"/>
    </row>
    <row r="898865" spans="23:23">
      <c r="W898865" s="30"/>
    </row>
    <row r="898866" spans="23:23">
      <c r="W898866" s="30"/>
    </row>
    <row r="898867" spans="23:23">
      <c r="W898867" s="30"/>
    </row>
    <row r="898868" spans="23:23">
      <c r="W898868" s="30"/>
    </row>
    <row r="898869" spans="23:23">
      <c r="W898869" s="30"/>
    </row>
    <row r="898870" spans="23:23">
      <c r="W898870" s="30"/>
    </row>
    <row r="898871" spans="23:23">
      <c r="W898871" s="30"/>
    </row>
    <row r="898872" spans="23:23">
      <c r="W898872" s="30"/>
    </row>
    <row r="898873" spans="23:23">
      <c r="W898873" s="30"/>
    </row>
    <row r="898874" spans="23:23">
      <c r="W898874" s="30"/>
    </row>
    <row r="898875" spans="23:23">
      <c r="W898875" s="30"/>
    </row>
    <row r="898876" spans="23:23">
      <c r="W898876" s="30"/>
    </row>
    <row r="898877" spans="23:23">
      <c r="W898877" s="30"/>
    </row>
    <row r="898878" spans="23:23">
      <c r="W898878" s="30"/>
    </row>
    <row r="898879" spans="23:23">
      <c r="W898879" s="30"/>
    </row>
    <row r="898880" spans="23:23">
      <c r="W898880" s="30"/>
    </row>
    <row r="898881" spans="23:23">
      <c r="W898881" s="30"/>
    </row>
    <row r="898882" spans="23:23">
      <c r="W898882" s="30"/>
    </row>
    <row r="898883" spans="23:23">
      <c r="W898883" s="30"/>
    </row>
    <row r="898884" spans="23:23">
      <c r="W898884" s="30"/>
    </row>
    <row r="898885" spans="23:23">
      <c r="W898885" s="30"/>
    </row>
    <row r="898886" spans="23:23">
      <c r="W898886" s="30"/>
    </row>
    <row r="898887" spans="23:23">
      <c r="W898887" s="30"/>
    </row>
    <row r="898888" spans="23:23">
      <c r="W898888" s="30"/>
    </row>
    <row r="898889" spans="23:23">
      <c r="W898889" s="30"/>
    </row>
    <row r="898890" spans="23:23">
      <c r="W898890" s="30"/>
    </row>
    <row r="898891" spans="23:23">
      <c r="W898891" s="30"/>
    </row>
    <row r="898892" spans="23:23">
      <c r="W898892" s="30"/>
    </row>
    <row r="898893" spans="23:23">
      <c r="W898893" s="30"/>
    </row>
    <row r="898894" spans="23:23">
      <c r="W898894" s="30"/>
    </row>
    <row r="898895" spans="23:23">
      <c r="W898895" s="30"/>
    </row>
    <row r="898896" spans="23:23">
      <c r="W898896" s="30"/>
    </row>
    <row r="898897" spans="23:23">
      <c r="W898897" s="30"/>
    </row>
    <row r="898898" spans="23:23">
      <c r="W898898" s="30"/>
    </row>
    <row r="898899" spans="23:23">
      <c r="W898899" s="30"/>
    </row>
    <row r="898900" spans="23:23">
      <c r="W898900" s="30"/>
    </row>
    <row r="898901" spans="23:23">
      <c r="W898901" s="30"/>
    </row>
    <row r="898902" spans="23:23">
      <c r="W898902" s="30"/>
    </row>
    <row r="898903" spans="23:23">
      <c r="W898903" s="30"/>
    </row>
    <row r="898904" spans="23:23">
      <c r="W898904" s="30"/>
    </row>
    <row r="898905" spans="23:23">
      <c r="W898905" s="30"/>
    </row>
    <row r="898906" spans="23:23">
      <c r="W898906" s="30"/>
    </row>
    <row r="898907" spans="23:23">
      <c r="W898907" s="30"/>
    </row>
    <row r="898908" spans="23:23">
      <c r="W898908" s="30"/>
    </row>
    <row r="898909" spans="23:23">
      <c r="W898909" s="30"/>
    </row>
    <row r="898910" spans="23:23">
      <c r="W898910" s="30"/>
    </row>
    <row r="898911" spans="23:23">
      <c r="W898911" s="30"/>
    </row>
    <row r="898912" spans="23:23">
      <c r="W898912" s="30"/>
    </row>
    <row r="898913" spans="23:23">
      <c r="W898913" s="30"/>
    </row>
    <row r="898914" spans="23:23">
      <c r="W898914" s="30"/>
    </row>
    <row r="898915" spans="23:23">
      <c r="W898915" s="30"/>
    </row>
    <row r="898916" spans="23:23">
      <c r="W898916" s="30"/>
    </row>
    <row r="898917" spans="23:23">
      <c r="W898917" s="30"/>
    </row>
    <row r="898918" spans="23:23">
      <c r="W898918" s="30"/>
    </row>
    <row r="898919" spans="23:23">
      <c r="W898919" s="30"/>
    </row>
    <row r="898920" spans="23:23">
      <c r="W898920" s="30"/>
    </row>
    <row r="898921" spans="23:23">
      <c r="W898921" s="30"/>
    </row>
    <row r="898922" spans="23:23">
      <c r="W898922" s="30"/>
    </row>
    <row r="898923" spans="23:23">
      <c r="W898923" s="30"/>
    </row>
    <row r="898924" spans="23:23">
      <c r="W898924" s="30"/>
    </row>
    <row r="898925" spans="23:23">
      <c r="W898925" s="30"/>
    </row>
    <row r="898926" spans="23:23">
      <c r="W898926" s="30"/>
    </row>
    <row r="898927" spans="23:23">
      <c r="W898927" s="30"/>
    </row>
    <row r="898928" spans="23:23">
      <c r="W898928" s="30"/>
    </row>
    <row r="898929" spans="23:23">
      <c r="W898929" s="30"/>
    </row>
    <row r="898930" spans="23:23">
      <c r="W898930" s="30"/>
    </row>
    <row r="898931" spans="23:23">
      <c r="W898931" s="30"/>
    </row>
    <row r="898932" spans="23:23">
      <c r="W898932" s="30"/>
    </row>
    <row r="898933" spans="23:23">
      <c r="W898933" s="30"/>
    </row>
    <row r="898934" spans="23:23">
      <c r="W898934" s="30"/>
    </row>
    <row r="898935" spans="23:23">
      <c r="W898935" s="30"/>
    </row>
    <row r="898936" spans="23:23">
      <c r="W898936" s="30"/>
    </row>
    <row r="898937" spans="23:23">
      <c r="W898937" s="30"/>
    </row>
    <row r="898938" spans="23:23">
      <c r="W898938" s="30"/>
    </row>
    <row r="898939" spans="23:23">
      <c r="W898939" s="30"/>
    </row>
    <row r="898940" spans="23:23">
      <c r="W898940" s="30"/>
    </row>
    <row r="898941" spans="23:23">
      <c r="W898941" s="30"/>
    </row>
    <row r="898942" spans="23:23">
      <c r="W898942" s="30"/>
    </row>
    <row r="898943" spans="23:23">
      <c r="W898943" s="30"/>
    </row>
    <row r="898944" spans="23:23">
      <c r="W898944" s="30"/>
    </row>
    <row r="898945" spans="23:23">
      <c r="W898945" s="30"/>
    </row>
    <row r="898946" spans="23:23">
      <c r="W898946" s="30"/>
    </row>
    <row r="898947" spans="23:23">
      <c r="W898947" s="30"/>
    </row>
    <row r="898948" spans="23:23">
      <c r="W898948" s="30"/>
    </row>
    <row r="898949" spans="23:23">
      <c r="W898949" s="30"/>
    </row>
    <row r="898950" spans="23:23">
      <c r="W898950" s="30"/>
    </row>
    <row r="898951" spans="23:23">
      <c r="W898951" s="30"/>
    </row>
    <row r="898952" spans="23:23">
      <c r="W898952" s="30"/>
    </row>
    <row r="898953" spans="23:23">
      <c r="W898953" s="30"/>
    </row>
    <row r="898954" spans="23:23">
      <c r="W898954" s="30"/>
    </row>
    <row r="898955" spans="23:23">
      <c r="W898955" s="30"/>
    </row>
    <row r="898956" spans="23:23">
      <c r="W898956" s="30"/>
    </row>
    <row r="898957" spans="23:23">
      <c r="W898957" s="30"/>
    </row>
    <row r="898958" spans="23:23">
      <c r="W898958" s="30"/>
    </row>
    <row r="898959" spans="23:23">
      <c r="W898959" s="30"/>
    </row>
    <row r="898960" spans="23:23">
      <c r="W898960" s="30"/>
    </row>
    <row r="898961" spans="23:23">
      <c r="W898961" s="30"/>
    </row>
    <row r="898962" spans="23:23">
      <c r="W898962" s="30"/>
    </row>
    <row r="898963" spans="23:23">
      <c r="W898963" s="30"/>
    </row>
    <row r="898964" spans="23:23">
      <c r="W898964" s="30"/>
    </row>
    <row r="898965" spans="23:23">
      <c r="W898965" s="30"/>
    </row>
    <row r="898966" spans="23:23">
      <c r="W898966" s="30"/>
    </row>
    <row r="898967" spans="23:23">
      <c r="W898967" s="30"/>
    </row>
    <row r="898968" spans="23:23">
      <c r="W898968" s="30"/>
    </row>
    <row r="898969" spans="23:23">
      <c r="W898969" s="30"/>
    </row>
    <row r="898970" spans="23:23">
      <c r="W898970" s="30"/>
    </row>
    <row r="898971" spans="23:23">
      <c r="W898971" s="30"/>
    </row>
    <row r="898972" spans="23:23">
      <c r="W898972" s="30"/>
    </row>
    <row r="898973" spans="23:23">
      <c r="W898973" s="30"/>
    </row>
    <row r="898974" spans="23:23">
      <c r="W898974" s="30"/>
    </row>
    <row r="898975" spans="23:23">
      <c r="W898975" s="30"/>
    </row>
    <row r="898976" spans="23:23">
      <c r="W898976" s="30"/>
    </row>
    <row r="898977" spans="23:23">
      <c r="W898977" s="30"/>
    </row>
    <row r="898978" spans="23:23">
      <c r="W898978" s="30"/>
    </row>
    <row r="898979" spans="23:23">
      <c r="W898979" s="30"/>
    </row>
    <row r="898980" spans="23:23">
      <c r="W898980" s="30"/>
    </row>
    <row r="898981" spans="23:23">
      <c r="W898981" s="30"/>
    </row>
    <row r="898982" spans="23:23">
      <c r="W898982" s="30"/>
    </row>
    <row r="898983" spans="23:23">
      <c r="W898983" s="30"/>
    </row>
    <row r="898984" spans="23:23">
      <c r="W898984" s="30"/>
    </row>
    <row r="898985" spans="23:23">
      <c r="W898985" s="30"/>
    </row>
    <row r="898986" spans="23:23">
      <c r="W898986" s="30"/>
    </row>
    <row r="898987" spans="23:23">
      <c r="W898987" s="30"/>
    </row>
    <row r="898988" spans="23:23">
      <c r="W898988" s="30"/>
    </row>
    <row r="898989" spans="23:23">
      <c r="W898989" s="30"/>
    </row>
    <row r="898990" spans="23:23">
      <c r="W898990" s="30"/>
    </row>
    <row r="898991" spans="23:23">
      <c r="W898991" s="30"/>
    </row>
    <row r="898992" spans="23:23">
      <c r="W898992" s="30"/>
    </row>
    <row r="898993" spans="23:23">
      <c r="W898993" s="30"/>
    </row>
    <row r="898994" spans="23:23">
      <c r="W898994" s="30"/>
    </row>
    <row r="898995" spans="23:23">
      <c r="W898995" s="30"/>
    </row>
    <row r="898996" spans="23:23">
      <c r="W898996" s="30"/>
    </row>
    <row r="898997" spans="23:23">
      <c r="W898997" s="30"/>
    </row>
    <row r="898998" spans="23:23">
      <c r="W898998" s="30"/>
    </row>
    <row r="898999" spans="23:23">
      <c r="W898999" s="30"/>
    </row>
    <row r="899000" spans="23:23">
      <c r="W899000" s="30"/>
    </row>
    <row r="899001" spans="23:23">
      <c r="W899001" s="30"/>
    </row>
    <row r="899002" spans="23:23">
      <c r="W899002" s="30"/>
    </row>
    <row r="899003" spans="23:23">
      <c r="W899003" s="30"/>
    </row>
    <row r="899004" spans="23:23">
      <c r="W899004" s="30"/>
    </row>
    <row r="899005" spans="23:23">
      <c r="W899005" s="30"/>
    </row>
    <row r="899006" spans="23:23">
      <c r="W899006" s="30"/>
    </row>
    <row r="899007" spans="23:23">
      <c r="W899007" s="30"/>
    </row>
    <row r="899008" spans="23:23">
      <c r="W899008" s="30"/>
    </row>
    <row r="899009" spans="23:23">
      <c r="W899009" s="30"/>
    </row>
    <row r="899010" spans="23:23">
      <c r="W899010" s="30"/>
    </row>
    <row r="899011" spans="23:23">
      <c r="W899011" s="30"/>
    </row>
    <row r="899012" spans="23:23">
      <c r="W899012" s="30"/>
    </row>
    <row r="899013" spans="23:23">
      <c r="W899013" s="30"/>
    </row>
    <row r="899014" spans="23:23">
      <c r="W899014" s="30"/>
    </row>
    <row r="899015" spans="23:23">
      <c r="W899015" s="30"/>
    </row>
    <row r="899016" spans="23:23">
      <c r="W899016" s="30"/>
    </row>
    <row r="899017" spans="23:23">
      <c r="W899017" s="30"/>
    </row>
    <row r="899018" spans="23:23">
      <c r="W899018" s="30"/>
    </row>
    <row r="899019" spans="23:23">
      <c r="W899019" s="30"/>
    </row>
    <row r="899020" spans="23:23">
      <c r="W899020" s="30"/>
    </row>
    <row r="899021" spans="23:23">
      <c r="W899021" s="30"/>
    </row>
    <row r="899022" spans="23:23">
      <c r="W899022" s="30"/>
    </row>
    <row r="899023" spans="23:23">
      <c r="W899023" s="30"/>
    </row>
    <row r="899024" spans="23:23">
      <c r="W899024" s="30"/>
    </row>
    <row r="899025" spans="23:23">
      <c r="W899025" s="30"/>
    </row>
    <row r="899026" spans="23:23">
      <c r="W899026" s="30"/>
    </row>
    <row r="899027" spans="23:23">
      <c r="W899027" s="30"/>
    </row>
    <row r="899028" spans="23:23">
      <c r="W899028" s="30"/>
    </row>
    <row r="899029" spans="23:23">
      <c r="W899029" s="30"/>
    </row>
    <row r="899030" spans="23:23">
      <c r="W899030" s="30"/>
    </row>
    <row r="899031" spans="23:23">
      <c r="W899031" s="30"/>
    </row>
    <row r="899032" spans="23:23">
      <c r="W899032" s="30"/>
    </row>
    <row r="899033" spans="23:23">
      <c r="W899033" s="30"/>
    </row>
    <row r="899034" spans="23:23">
      <c r="W899034" s="30"/>
    </row>
    <row r="899035" spans="23:23">
      <c r="W899035" s="30"/>
    </row>
    <row r="899036" spans="23:23">
      <c r="W899036" s="30"/>
    </row>
    <row r="899037" spans="23:23">
      <c r="W899037" s="30"/>
    </row>
    <row r="899038" spans="23:23">
      <c r="W899038" s="30"/>
    </row>
    <row r="899039" spans="23:23">
      <c r="W899039" s="30"/>
    </row>
    <row r="899040" spans="23:23">
      <c r="W899040" s="30"/>
    </row>
    <row r="899041" spans="23:23">
      <c r="W899041" s="30"/>
    </row>
    <row r="899042" spans="23:23">
      <c r="W899042" s="30"/>
    </row>
    <row r="899043" spans="23:23">
      <c r="W899043" s="30"/>
    </row>
    <row r="899044" spans="23:23">
      <c r="W899044" s="30"/>
    </row>
    <row r="899045" spans="23:23">
      <c r="W899045" s="30"/>
    </row>
    <row r="899046" spans="23:23">
      <c r="W899046" s="30"/>
    </row>
    <row r="899047" spans="23:23">
      <c r="W899047" s="30"/>
    </row>
    <row r="899048" spans="23:23">
      <c r="W899048" s="30"/>
    </row>
    <row r="899049" spans="23:23">
      <c r="W899049" s="30"/>
    </row>
    <row r="899050" spans="23:23">
      <c r="W899050" s="30"/>
    </row>
    <row r="899051" spans="23:23">
      <c r="W899051" s="30"/>
    </row>
    <row r="899052" spans="23:23">
      <c r="W899052" s="30"/>
    </row>
    <row r="899053" spans="23:23">
      <c r="W899053" s="30"/>
    </row>
    <row r="899054" spans="23:23">
      <c r="W899054" s="30"/>
    </row>
    <row r="899055" spans="23:23">
      <c r="W899055" s="30"/>
    </row>
    <row r="899056" spans="23:23">
      <c r="W899056" s="30"/>
    </row>
    <row r="899057" spans="23:23">
      <c r="W899057" s="30"/>
    </row>
    <row r="899058" spans="23:23">
      <c r="W899058" s="30"/>
    </row>
    <row r="899059" spans="23:23">
      <c r="W899059" s="30"/>
    </row>
    <row r="899060" spans="23:23">
      <c r="W899060" s="30"/>
    </row>
    <row r="899061" spans="23:23">
      <c r="W899061" s="30"/>
    </row>
    <row r="899062" spans="23:23">
      <c r="W899062" s="30"/>
    </row>
    <row r="899063" spans="23:23">
      <c r="W899063" s="30"/>
    </row>
    <row r="899064" spans="23:23">
      <c r="W899064" s="30"/>
    </row>
    <row r="899065" spans="23:23">
      <c r="W899065" s="30"/>
    </row>
    <row r="899066" spans="23:23">
      <c r="W899066" s="30"/>
    </row>
    <row r="899067" spans="23:23">
      <c r="W899067" s="30"/>
    </row>
    <row r="899068" spans="23:23">
      <c r="W899068" s="30"/>
    </row>
    <row r="899069" spans="23:23">
      <c r="W899069" s="30"/>
    </row>
    <row r="899070" spans="23:23">
      <c r="W899070" s="30"/>
    </row>
    <row r="899071" spans="23:23">
      <c r="W899071" s="30"/>
    </row>
    <row r="899072" spans="23:23">
      <c r="W899072" s="30"/>
    </row>
    <row r="899073" spans="23:23">
      <c r="W899073" s="30"/>
    </row>
    <row r="899074" spans="23:23">
      <c r="W899074" s="30"/>
    </row>
    <row r="899075" spans="23:23">
      <c r="W899075" s="30"/>
    </row>
    <row r="899076" spans="23:23">
      <c r="W899076" s="30"/>
    </row>
    <row r="899077" spans="23:23">
      <c r="W899077" s="30"/>
    </row>
    <row r="899078" spans="23:23">
      <c r="W899078" s="30"/>
    </row>
    <row r="899079" spans="23:23">
      <c r="W899079" s="30"/>
    </row>
    <row r="899080" spans="23:23">
      <c r="W899080" s="30"/>
    </row>
    <row r="899081" spans="23:23">
      <c r="W899081" s="30"/>
    </row>
    <row r="899082" spans="23:23">
      <c r="W899082" s="30"/>
    </row>
    <row r="899083" spans="23:23">
      <c r="W899083" s="30"/>
    </row>
    <row r="899084" spans="23:23">
      <c r="W899084" s="30"/>
    </row>
    <row r="899085" spans="23:23">
      <c r="W899085" s="30"/>
    </row>
    <row r="899086" spans="23:23">
      <c r="W899086" s="30"/>
    </row>
    <row r="899087" spans="23:23">
      <c r="W899087" s="30"/>
    </row>
    <row r="899088" spans="23:23">
      <c r="W899088" s="30"/>
    </row>
    <row r="899089" spans="23:23">
      <c r="W899089" s="30"/>
    </row>
    <row r="899090" spans="23:23">
      <c r="W899090" s="30"/>
    </row>
    <row r="899091" spans="23:23">
      <c r="W899091" s="30"/>
    </row>
    <row r="899092" spans="23:23">
      <c r="W899092" s="30"/>
    </row>
    <row r="899093" spans="23:23">
      <c r="W899093" s="30"/>
    </row>
    <row r="899094" spans="23:23">
      <c r="W899094" s="30"/>
    </row>
    <row r="899095" spans="23:23">
      <c r="W899095" s="30"/>
    </row>
    <row r="899096" spans="23:23">
      <c r="W899096" s="30"/>
    </row>
    <row r="899097" spans="23:23">
      <c r="W899097" s="30"/>
    </row>
    <row r="899098" spans="23:23">
      <c r="W899098" s="30"/>
    </row>
    <row r="899099" spans="23:23">
      <c r="W899099" s="30"/>
    </row>
    <row r="899100" spans="23:23">
      <c r="W899100" s="30"/>
    </row>
    <row r="899101" spans="23:23">
      <c r="W899101" s="30"/>
    </row>
    <row r="899102" spans="23:23">
      <c r="W899102" s="30"/>
    </row>
    <row r="899103" spans="23:23">
      <c r="W899103" s="30"/>
    </row>
    <row r="899104" spans="23:23">
      <c r="W899104" s="30"/>
    </row>
    <row r="899105" spans="23:23">
      <c r="W899105" s="30"/>
    </row>
    <row r="899106" spans="23:23">
      <c r="W899106" s="30"/>
    </row>
    <row r="899107" spans="23:23">
      <c r="W899107" s="30"/>
    </row>
    <row r="899108" spans="23:23">
      <c r="W899108" s="30"/>
    </row>
    <row r="899109" spans="23:23">
      <c r="W899109" s="30"/>
    </row>
    <row r="899110" spans="23:23">
      <c r="W899110" s="30"/>
    </row>
    <row r="899111" spans="23:23">
      <c r="W899111" s="30"/>
    </row>
    <row r="899112" spans="23:23">
      <c r="W899112" s="30"/>
    </row>
    <row r="899113" spans="23:23">
      <c r="W899113" s="30"/>
    </row>
    <row r="899114" spans="23:23">
      <c r="W899114" s="30"/>
    </row>
    <row r="899115" spans="23:23">
      <c r="W899115" s="30"/>
    </row>
    <row r="899116" spans="23:23">
      <c r="W899116" s="30"/>
    </row>
    <row r="899117" spans="23:23">
      <c r="W899117" s="30"/>
    </row>
    <row r="899118" spans="23:23">
      <c r="W899118" s="30"/>
    </row>
    <row r="899119" spans="23:23">
      <c r="W899119" s="30"/>
    </row>
    <row r="899120" spans="23:23">
      <c r="W899120" s="30"/>
    </row>
    <row r="899121" spans="23:23">
      <c r="W899121" s="30"/>
    </row>
    <row r="899122" spans="23:23">
      <c r="W899122" s="30"/>
    </row>
    <row r="899123" spans="23:23">
      <c r="W899123" s="30"/>
    </row>
    <row r="899124" spans="23:23">
      <c r="W899124" s="30"/>
    </row>
    <row r="899125" spans="23:23">
      <c r="W899125" s="30"/>
    </row>
    <row r="899126" spans="23:23">
      <c r="W899126" s="30"/>
    </row>
    <row r="899127" spans="23:23">
      <c r="W899127" s="30"/>
    </row>
    <row r="899128" spans="23:23">
      <c r="W899128" s="30"/>
    </row>
    <row r="899129" spans="23:23">
      <c r="W899129" s="30"/>
    </row>
    <row r="899130" spans="23:23">
      <c r="W899130" s="30"/>
    </row>
    <row r="899131" spans="23:23">
      <c r="W899131" s="30"/>
    </row>
    <row r="899132" spans="23:23">
      <c r="W899132" s="30"/>
    </row>
    <row r="899133" spans="23:23">
      <c r="W899133" s="30"/>
    </row>
    <row r="899134" spans="23:23">
      <c r="W899134" s="30"/>
    </row>
    <row r="899135" spans="23:23">
      <c r="W899135" s="30"/>
    </row>
    <row r="899136" spans="23:23">
      <c r="W899136" s="30"/>
    </row>
    <row r="899137" spans="23:23">
      <c r="W899137" s="30"/>
    </row>
    <row r="899138" spans="23:23">
      <c r="W899138" s="30"/>
    </row>
    <row r="899139" spans="23:23">
      <c r="W899139" s="30"/>
    </row>
    <row r="899140" spans="23:23">
      <c r="W899140" s="30"/>
    </row>
    <row r="899141" spans="23:23">
      <c r="W899141" s="30"/>
    </row>
    <row r="899142" spans="23:23">
      <c r="W899142" s="30"/>
    </row>
    <row r="899143" spans="23:23">
      <c r="W899143" s="30"/>
    </row>
    <row r="899144" spans="23:23">
      <c r="W899144" s="30"/>
    </row>
    <row r="899145" spans="23:23">
      <c r="W899145" s="30"/>
    </row>
    <row r="899146" spans="23:23">
      <c r="W899146" s="30"/>
    </row>
    <row r="899147" spans="23:23">
      <c r="W899147" s="30"/>
    </row>
    <row r="899148" spans="23:23">
      <c r="W899148" s="30"/>
    </row>
    <row r="899149" spans="23:23">
      <c r="W899149" s="30"/>
    </row>
    <row r="899150" spans="23:23">
      <c r="W899150" s="30"/>
    </row>
    <row r="899151" spans="23:23">
      <c r="W899151" s="30"/>
    </row>
    <row r="899152" spans="23:23">
      <c r="W899152" s="30"/>
    </row>
    <row r="899153" spans="23:23">
      <c r="W899153" s="30"/>
    </row>
    <row r="899154" spans="23:23">
      <c r="W899154" s="30"/>
    </row>
    <row r="899155" spans="23:23">
      <c r="W899155" s="30"/>
    </row>
    <row r="899156" spans="23:23">
      <c r="W899156" s="30"/>
    </row>
    <row r="899157" spans="23:23">
      <c r="W899157" s="30"/>
    </row>
    <row r="899158" spans="23:23">
      <c r="W899158" s="30"/>
    </row>
    <row r="899159" spans="23:23">
      <c r="W899159" s="30"/>
    </row>
    <row r="899160" spans="23:23">
      <c r="W899160" s="30"/>
    </row>
    <row r="899161" spans="23:23">
      <c r="W899161" s="30"/>
    </row>
    <row r="899162" spans="23:23">
      <c r="W899162" s="30"/>
    </row>
    <row r="899163" spans="23:23">
      <c r="W899163" s="30"/>
    </row>
    <row r="899164" spans="23:23">
      <c r="W899164" s="30"/>
    </row>
    <row r="899165" spans="23:23">
      <c r="W899165" s="30"/>
    </row>
    <row r="899166" spans="23:23">
      <c r="W899166" s="30"/>
    </row>
    <row r="899167" spans="23:23">
      <c r="W899167" s="30"/>
    </row>
    <row r="899168" spans="23:23">
      <c r="W899168" s="30"/>
    </row>
    <row r="899169" spans="23:23">
      <c r="W899169" s="30"/>
    </row>
    <row r="899170" spans="23:23">
      <c r="W899170" s="30"/>
    </row>
    <row r="899171" spans="23:23">
      <c r="W899171" s="30"/>
    </row>
    <row r="899172" spans="23:23">
      <c r="W899172" s="30"/>
    </row>
    <row r="899173" spans="23:23">
      <c r="W899173" s="30"/>
    </row>
    <row r="899174" spans="23:23">
      <c r="W899174" s="30"/>
    </row>
    <row r="899175" spans="23:23">
      <c r="W899175" s="30"/>
    </row>
    <row r="899176" spans="23:23">
      <c r="W899176" s="30"/>
    </row>
    <row r="899177" spans="23:23">
      <c r="W899177" s="30"/>
    </row>
    <row r="899178" spans="23:23">
      <c r="W899178" s="30"/>
    </row>
    <row r="899179" spans="23:23">
      <c r="W899179" s="30"/>
    </row>
    <row r="899180" spans="23:23">
      <c r="W899180" s="30"/>
    </row>
    <row r="899181" spans="23:23">
      <c r="W899181" s="30"/>
    </row>
    <row r="899182" spans="23:23">
      <c r="W899182" s="30"/>
    </row>
    <row r="899183" spans="23:23">
      <c r="W899183" s="30"/>
    </row>
    <row r="899184" spans="23:23">
      <c r="W899184" s="30"/>
    </row>
    <row r="899185" spans="23:23">
      <c r="W899185" s="30"/>
    </row>
    <row r="899186" spans="23:23">
      <c r="W899186" s="30"/>
    </row>
    <row r="899187" spans="23:23">
      <c r="W899187" s="30"/>
    </row>
    <row r="899188" spans="23:23">
      <c r="W899188" s="30"/>
    </row>
    <row r="899189" spans="23:23">
      <c r="W899189" s="30"/>
    </row>
    <row r="899190" spans="23:23">
      <c r="W899190" s="30"/>
    </row>
    <row r="899191" spans="23:23">
      <c r="W899191" s="30"/>
    </row>
    <row r="899192" spans="23:23">
      <c r="W899192" s="30"/>
    </row>
    <row r="899193" spans="23:23">
      <c r="W899193" s="30"/>
    </row>
    <row r="899194" spans="23:23">
      <c r="W899194" s="30"/>
    </row>
    <row r="899195" spans="23:23">
      <c r="W899195" s="30"/>
    </row>
    <row r="899196" spans="23:23">
      <c r="W899196" s="30"/>
    </row>
    <row r="899197" spans="23:23">
      <c r="W899197" s="30"/>
    </row>
    <row r="899198" spans="23:23">
      <c r="W899198" s="30"/>
    </row>
    <row r="899199" spans="23:23">
      <c r="W899199" s="30"/>
    </row>
    <row r="899200" spans="23:23">
      <c r="W899200" s="30"/>
    </row>
    <row r="899201" spans="23:23">
      <c r="W899201" s="30"/>
    </row>
    <row r="899202" spans="23:23">
      <c r="W899202" s="30"/>
    </row>
    <row r="899203" spans="23:23">
      <c r="W899203" s="30"/>
    </row>
    <row r="899204" spans="23:23">
      <c r="W899204" s="30"/>
    </row>
    <row r="899205" spans="23:23">
      <c r="W899205" s="30"/>
    </row>
    <row r="899206" spans="23:23">
      <c r="W899206" s="30"/>
    </row>
    <row r="899207" spans="23:23">
      <c r="W899207" s="30"/>
    </row>
    <row r="899208" spans="23:23">
      <c r="W899208" s="30"/>
    </row>
    <row r="899209" spans="23:23">
      <c r="W899209" s="30"/>
    </row>
    <row r="899210" spans="23:23">
      <c r="W899210" s="30"/>
    </row>
    <row r="899211" spans="23:23">
      <c r="W899211" s="30"/>
    </row>
    <row r="899212" spans="23:23">
      <c r="W899212" s="30"/>
    </row>
    <row r="899213" spans="23:23">
      <c r="W899213" s="30"/>
    </row>
    <row r="899214" spans="23:23">
      <c r="W899214" s="30"/>
    </row>
    <row r="899215" spans="23:23">
      <c r="W899215" s="30"/>
    </row>
    <row r="899216" spans="23:23">
      <c r="W899216" s="30"/>
    </row>
    <row r="899217" spans="23:23">
      <c r="W899217" s="30"/>
    </row>
    <row r="899218" spans="23:23">
      <c r="W899218" s="30"/>
    </row>
    <row r="899219" spans="23:23">
      <c r="W899219" s="30"/>
    </row>
    <row r="899220" spans="23:23">
      <c r="W899220" s="30"/>
    </row>
    <row r="899221" spans="23:23">
      <c r="W899221" s="30"/>
    </row>
    <row r="899222" spans="23:23">
      <c r="W899222" s="30"/>
    </row>
    <row r="899223" spans="23:23">
      <c r="W899223" s="30"/>
    </row>
    <row r="899224" spans="23:23">
      <c r="W899224" s="30"/>
    </row>
    <row r="899225" spans="23:23">
      <c r="W899225" s="30"/>
    </row>
    <row r="899226" spans="23:23">
      <c r="W899226" s="30"/>
    </row>
    <row r="899227" spans="23:23">
      <c r="W899227" s="30"/>
    </row>
    <row r="899228" spans="23:23">
      <c r="W899228" s="30"/>
    </row>
    <row r="899229" spans="23:23">
      <c r="W899229" s="30"/>
    </row>
    <row r="899230" spans="23:23">
      <c r="W899230" s="30"/>
    </row>
    <row r="899231" spans="23:23">
      <c r="W899231" s="30"/>
    </row>
    <row r="899232" spans="23:23">
      <c r="W899232" s="30"/>
    </row>
    <row r="899233" spans="23:23">
      <c r="W899233" s="30"/>
    </row>
    <row r="899234" spans="23:23">
      <c r="W899234" s="30"/>
    </row>
    <row r="899235" spans="23:23">
      <c r="W899235" s="30"/>
    </row>
    <row r="899236" spans="23:23">
      <c r="W899236" s="30"/>
    </row>
    <row r="899237" spans="23:23">
      <c r="W899237" s="30"/>
    </row>
    <row r="899238" spans="23:23">
      <c r="W899238" s="30"/>
    </row>
    <row r="899239" spans="23:23">
      <c r="W899239" s="30"/>
    </row>
    <row r="899240" spans="23:23">
      <c r="W899240" s="30"/>
    </row>
    <row r="899241" spans="23:23">
      <c r="W899241" s="30"/>
    </row>
    <row r="899242" spans="23:23">
      <c r="W899242" s="30"/>
    </row>
    <row r="899243" spans="23:23">
      <c r="W899243" s="30"/>
    </row>
    <row r="899244" spans="23:23">
      <c r="W899244" s="30"/>
    </row>
    <row r="899245" spans="23:23">
      <c r="W899245" s="30"/>
    </row>
    <row r="899246" spans="23:23">
      <c r="W899246" s="30"/>
    </row>
    <row r="899247" spans="23:23">
      <c r="W899247" s="30"/>
    </row>
    <row r="899248" spans="23:23">
      <c r="W899248" s="30"/>
    </row>
    <row r="899249" spans="23:23">
      <c r="W899249" s="30"/>
    </row>
    <row r="899250" spans="23:23">
      <c r="W899250" s="30"/>
    </row>
    <row r="899251" spans="23:23">
      <c r="W899251" s="30"/>
    </row>
    <row r="899252" spans="23:23">
      <c r="W899252" s="30"/>
    </row>
    <row r="899253" spans="23:23">
      <c r="W899253" s="30"/>
    </row>
    <row r="899254" spans="23:23">
      <c r="W899254" s="30"/>
    </row>
    <row r="899255" spans="23:23">
      <c r="W899255" s="30"/>
    </row>
    <row r="899256" spans="23:23">
      <c r="W899256" s="30"/>
    </row>
    <row r="899257" spans="23:23">
      <c r="W899257" s="30"/>
    </row>
    <row r="899258" spans="23:23">
      <c r="W899258" s="30"/>
    </row>
    <row r="899259" spans="23:23">
      <c r="W899259" s="30"/>
    </row>
    <row r="899260" spans="23:23">
      <c r="W899260" s="30"/>
    </row>
    <row r="899261" spans="23:23">
      <c r="W899261" s="30"/>
    </row>
    <row r="899262" spans="23:23">
      <c r="W899262" s="30"/>
    </row>
    <row r="899263" spans="23:23">
      <c r="W899263" s="30"/>
    </row>
    <row r="899264" spans="23:23">
      <c r="W899264" s="30"/>
    </row>
    <row r="899265" spans="23:23">
      <c r="W899265" s="30"/>
    </row>
    <row r="899266" spans="23:23">
      <c r="W899266" s="30"/>
    </row>
    <row r="899267" spans="23:23">
      <c r="W899267" s="30"/>
    </row>
    <row r="899268" spans="23:23">
      <c r="W899268" s="30"/>
    </row>
    <row r="899269" spans="23:23">
      <c r="W899269" s="30"/>
    </row>
    <row r="899270" spans="23:23">
      <c r="W899270" s="30"/>
    </row>
    <row r="899271" spans="23:23">
      <c r="W899271" s="30"/>
    </row>
    <row r="899272" spans="23:23">
      <c r="W899272" s="30"/>
    </row>
    <row r="899273" spans="23:23">
      <c r="W899273" s="30"/>
    </row>
    <row r="899274" spans="23:23">
      <c r="W899274" s="30"/>
    </row>
    <row r="899275" spans="23:23">
      <c r="W899275" s="30"/>
    </row>
    <row r="899276" spans="23:23">
      <c r="W899276" s="30"/>
    </row>
    <row r="899277" spans="23:23">
      <c r="W899277" s="30"/>
    </row>
    <row r="899278" spans="23:23">
      <c r="W899278" s="30"/>
    </row>
    <row r="899279" spans="23:23">
      <c r="W899279" s="30"/>
    </row>
    <row r="899280" spans="23:23">
      <c r="W899280" s="30"/>
    </row>
    <row r="899281" spans="23:23">
      <c r="W899281" s="30"/>
    </row>
    <row r="899282" spans="23:23">
      <c r="W899282" s="30"/>
    </row>
    <row r="899283" spans="23:23">
      <c r="W899283" s="30"/>
    </row>
    <row r="899284" spans="23:23">
      <c r="W899284" s="30"/>
    </row>
    <row r="899285" spans="23:23">
      <c r="W899285" s="30"/>
    </row>
    <row r="899286" spans="23:23">
      <c r="W899286" s="30"/>
    </row>
    <row r="899287" spans="23:23">
      <c r="W899287" s="30"/>
    </row>
    <row r="899288" spans="23:23">
      <c r="W899288" s="30"/>
    </row>
    <row r="899289" spans="23:23">
      <c r="W899289" s="30"/>
    </row>
    <row r="899290" spans="23:23">
      <c r="W899290" s="30"/>
    </row>
    <row r="899291" spans="23:23">
      <c r="W899291" s="30"/>
    </row>
    <row r="899292" spans="23:23">
      <c r="W899292" s="30"/>
    </row>
    <row r="899293" spans="23:23">
      <c r="W899293" s="30"/>
    </row>
    <row r="899294" spans="23:23">
      <c r="W899294" s="30"/>
    </row>
    <row r="899295" spans="23:23">
      <c r="W899295" s="30"/>
    </row>
    <row r="899296" spans="23:23">
      <c r="W899296" s="30"/>
    </row>
    <row r="899297" spans="23:23">
      <c r="W899297" s="30"/>
    </row>
    <row r="899298" spans="23:23">
      <c r="W899298" s="30"/>
    </row>
    <row r="899299" spans="23:23">
      <c r="W899299" s="30"/>
    </row>
    <row r="899300" spans="23:23">
      <c r="W899300" s="30"/>
    </row>
    <row r="899301" spans="23:23">
      <c r="W899301" s="30"/>
    </row>
    <row r="899302" spans="23:23">
      <c r="W899302" s="30"/>
    </row>
    <row r="899303" spans="23:23">
      <c r="W899303" s="30"/>
    </row>
    <row r="899304" spans="23:23">
      <c r="W899304" s="30"/>
    </row>
    <row r="899305" spans="23:23">
      <c r="W899305" s="30"/>
    </row>
    <row r="899306" spans="23:23">
      <c r="W899306" s="30"/>
    </row>
    <row r="899307" spans="23:23">
      <c r="W899307" s="30"/>
    </row>
    <row r="899308" spans="23:23">
      <c r="W899308" s="30"/>
    </row>
    <row r="899309" spans="23:23">
      <c r="W899309" s="30"/>
    </row>
    <row r="899310" spans="23:23">
      <c r="W899310" s="30"/>
    </row>
    <row r="899311" spans="23:23">
      <c r="W899311" s="30"/>
    </row>
    <row r="899312" spans="23:23">
      <c r="W899312" s="30"/>
    </row>
    <row r="899313" spans="23:23">
      <c r="W899313" s="30"/>
    </row>
    <row r="899314" spans="23:23">
      <c r="W899314" s="30"/>
    </row>
    <row r="899315" spans="23:23">
      <c r="W899315" s="30"/>
    </row>
    <row r="899316" spans="23:23">
      <c r="W899316" s="30"/>
    </row>
    <row r="899317" spans="23:23">
      <c r="W899317" s="30"/>
    </row>
    <row r="899318" spans="23:23">
      <c r="W899318" s="30"/>
    </row>
    <row r="899319" spans="23:23">
      <c r="W899319" s="30"/>
    </row>
    <row r="899320" spans="23:23">
      <c r="W899320" s="30"/>
    </row>
    <row r="899321" spans="23:23">
      <c r="W899321" s="30"/>
    </row>
    <row r="899322" spans="23:23">
      <c r="W899322" s="30"/>
    </row>
    <row r="899323" spans="23:23">
      <c r="W899323" s="30"/>
    </row>
    <row r="899324" spans="23:23">
      <c r="W899324" s="30"/>
    </row>
    <row r="899325" spans="23:23">
      <c r="W899325" s="30"/>
    </row>
    <row r="899326" spans="23:23">
      <c r="W899326" s="30"/>
    </row>
    <row r="899327" spans="23:23">
      <c r="W899327" s="30"/>
    </row>
    <row r="899328" spans="23:23">
      <c r="W899328" s="30"/>
    </row>
    <row r="899329" spans="23:23">
      <c r="W899329" s="30"/>
    </row>
    <row r="899330" spans="23:23">
      <c r="W899330" s="30"/>
    </row>
    <row r="899331" spans="23:23">
      <c r="W899331" s="30"/>
    </row>
    <row r="899332" spans="23:23">
      <c r="W899332" s="30"/>
    </row>
    <row r="899333" spans="23:23">
      <c r="W899333" s="30"/>
    </row>
    <row r="899334" spans="23:23">
      <c r="W899334" s="30"/>
    </row>
    <row r="899335" spans="23:23">
      <c r="W899335" s="30"/>
    </row>
    <row r="899336" spans="23:23">
      <c r="W899336" s="30"/>
    </row>
    <row r="899337" spans="23:23">
      <c r="W899337" s="30"/>
    </row>
    <row r="899338" spans="23:23">
      <c r="W899338" s="30"/>
    </row>
    <row r="899339" spans="23:23">
      <c r="W899339" s="30"/>
    </row>
    <row r="899340" spans="23:23">
      <c r="W899340" s="30"/>
    </row>
    <row r="899341" spans="23:23">
      <c r="W899341" s="30"/>
    </row>
    <row r="899342" spans="23:23">
      <c r="W899342" s="30"/>
    </row>
    <row r="899343" spans="23:23">
      <c r="W899343" s="30"/>
    </row>
    <row r="899344" spans="23:23">
      <c r="W899344" s="30"/>
    </row>
    <row r="899345" spans="23:23">
      <c r="W899345" s="30"/>
    </row>
    <row r="899346" spans="23:23">
      <c r="W899346" s="30"/>
    </row>
    <row r="899347" spans="23:23">
      <c r="W899347" s="30"/>
    </row>
    <row r="899348" spans="23:23">
      <c r="W899348" s="30"/>
    </row>
    <row r="899349" spans="23:23">
      <c r="W899349" s="30"/>
    </row>
    <row r="899350" spans="23:23">
      <c r="W899350" s="30"/>
    </row>
    <row r="899351" spans="23:23">
      <c r="W899351" s="30"/>
    </row>
    <row r="899352" spans="23:23">
      <c r="W899352" s="30"/>
    </row>
    <row r="899353" spans="23:23">
      <c r="W899353" s="30"/>
    </row>
    <row r="899354" spans="23:23">
      <c r="W899354" s="30"/>
    </row>
    <row r="899355" spans="23:23">
      <c r="W899355" s="30"/>
    </row>
    <row r="899356" spans="23:23">
      <c r="W899356" s="30"/>
    </row>
    <row r="899357" spans="23:23">
      <c r="W899357" s="30"/>
    </row>
    <row r="899358" spans="23:23">
      <c r="W899358" s="30"/>
    </row>
    <row r="899359" spans="23:23">
      <c r="W899359" s="30"/>
    </row>
    <row r="899360" spans="23:23">
      <c r="W899360" s="30"/>
    </row>
    <row r="899361" spans="23:23">
      <c r="W899361" s="30"/>
    </row>
    <row r="899362" spans="23:23">
      <c r="W899362" s="30"/>
    </row>
    <row r="899363" spans="23:23">
      <c r="W899363" s="30"/>
    </row>
    <row r="899364" spans="23:23">
      <c r="W899364" s="30"/>
    </row>
    <row r="899365" spans="23:23">
      <c r="W899365" s="30"/>
    </row>
    <row r="899366" spans="23:23">
      <c r="W899366" s="30"/>
    </row>
    <row r="899367" spans="23:23">
      <c r="W899367" s="30"/>
    </row>
    <row r="899368" spans="23:23">
      <c r="W899368" s="30"/>
    </row>
    <row r="899369" spans="23:23">
      <c r="W899369" s="30"/>
    </row>
    <row r="899370" spans="23:23">
      <c r="W899370" s="30"/>
    </row>
    <row r="899371" spans="23:23">
      <c r="W899371" s="30"/>
    </row>
    <row r="899372" spans="23:23">
      <c r="W899372" s="30"/>
    </row>
    <row r="899373" spans="23:23">
      <c r="W899373" s="30"/>
    </row>
    <row r="899374" spans="23:23">
      <c r="W899374" s="30"/>
    </row>
    <row r="899375" spans="23:23">
      <c r="W899375" s="30"/>
    </row>
    <row r="899376" spans="23:23">
      <c r="W899376" s="30"/>
    </row>
    <row r="899377" spans="23:23">
      <c r="W899377" s="30"/>
    </row>
    <row r="899378" spans="23:23">
      <c r="W899378" s="30"/>
    </row>
    <row r="899379" spans="23:23">
      <c r="W899379" s="30"/>
    </row>
    <row r="899380" spans="23:23">
      <c r="W899380" s="30"/>
    </row>
    <row r="899381" spans="23:23">
      <c r="W899381" s="30"/>
    </row>
    <row r="899382" spans="23:23">
      <c r="W899382" s="30"/>
    </row>
    <row r="899383" spans="23:23">
      <c r="W899383" s="30"/>
    </row>
    <row r="899384" spans="23:23">
      <c r="W899384" s="30"/>
    </row>
    <row r="899385" spans="23:23">
      <c r="W899385" s="30"/>
    </row>
    <row r="899386" spans="23:23">
      <c r="W899386" s="30"/>
    </row>
    <row r="899387" spans="23:23">
      <c r="W899387" s="30"/>
    </row>
    <row r="899388" spans="23:23">
      <c r="W899388" s="30"/>
    </row>
    <row r="899389" spans="23:23">
      <c r="W899389" s="30"/>
    </row>
    <row r="899390" spans="23:23">
      <c r="W899390" s="30"/>
    </row>
    <row r="899391" spans="23:23">
      <c r="W899391" s="30"/>
    </row>
    <row r="899392" spans="23:23">
      <c r="W899392" s="30"/>
    </row>
    <row r="899393" spans="23:23">
      <c r="W899393" s="30"/>
    </row>
    <row r="899394" spans="23:23">
      <c r="W899394" s="30"/>
    </row>
    <row r="899395" spans="23:23">
      <c r="W899395" s="30"/>
    </row>
    <row r="899396" spans="23:23">
      <c r="W899396" s="30"/>
    </row>
    <row r="899397" spans="23:23">
      <c r="W899397" s="30"/>
    </row>
    <row r="899398" spans="23:23">
      <c r="W899398" s="30"/>
    </row>
    <row r="899399" spans="23:23">
      <c r="W899399" s="30"/>
    </row>
    <row r="899400" spans="23:23">
      <c r="W899400" s="30"/>
    </row>
    <row r="899401" spans="23:23">
      <c r="W899401" s="30"/>
    </row>
    <row r="899402" spans="23:23">
      <c r="W899402" s="30"/>
    </row>
    <row r="899403" spans="23:23">
      <c r="W899403" s="30"/>
    </row>
    <row r="899404" spans="23:23">
      <c r="W899404" s="30"/>
    </row>
    <row r="899405" spans="23:23">
      <c r="W899405" s="30"/>
    </row>
    <row r="899406" spans="23:23">
      <c r="W899406" s="30"/>
    </row>
    <row r="899407" spans="23:23">
      <c r="W899407" s="30"/>
    </row>
    <row r="899408" spans="23:23">
      <c r="W899408" s="30"/>
    </row>
    <row r="899409" spans="23:23">
      <c r="W899409" s="30"/>
    </row>
    <row r="899410" spans="23:23">
      <c r="W899410" s="30"/>
    </row>
    <row r="899411" spans="23:23">
      <c r="W899411" s="30"/>
    </row>
    <row r="899412" spans="23:23">
      <c r="W899412" s="30"/>
    </row>
    <row r="899413" spans="23:23">
      <c r="W899413" s="30"/>
    </row>
    <row r="899414" spans="23:23">
      <c r="W899414" s="30"/>
    </row>
    <row r="899415" spans="23:23">
      <c r="W899415" s="30"/>
    </row>
    <row r="899416" spans="23:23">
      <c r="W899416" s="30"/>
    </row>
    <row r="899417" spans="23:23">
      <c r="W899417" s="30"/>
    </row>
    <row r="899418" spans="23:23">
      <c r="W899418" s="30"/>
    </row>
    <row r="899419" spans="23:23">
      <c r="W899419" s="30"/>
    </row>
    <row r="899420" spans="23:23">
      <c r="W899420" s="30"/>
    </row>
    <row r="899421" spans="23:23">
      <c r="W899421" s="30"/>
    </row>
    <row r="899422" spans="23:23">
      <c r="W899422" s="30"/>
    </row>
    <row r="899423" spans="23:23">
      <c r="W899423" s="30"/>
    </row>
    <row r="899424" spans="23:23">
      <c r="W899424" s="30"/>
    </row>
    <row r="899425" spans="23:23">
      <c r="W899425" s="30"/>
    </row>
    <row r="899426" spans="23:23">
      <c r="W899426" s="30"/>
    </row>
    <row r="899427" spans="23:23">
      <c r="W899427" s="30"/>
    </row>
    <row r="899428" spans="23:23">
      <c r="W899428" s="30"/>
    </row>
    <row r="899429" spans="23:23">
      <c r="W899429" s="30"/>
    </row>
    <row r="899430" spans="23:23">
      <c r="W899430" s="30"/>
    </row>
    <row r="899431" spans="23:23">
      <c r="W899431" s="30"/>
    </row>
    <row r="899432" spans="23:23">
      <c r="W899432" s="30"/>
    </row>
    <row r="899433" spans="23:23">
      <c r="W899433" s="30"/>
    </row>
    <row r="899434" spans="23:23">
      <c r="W899434" s="30"/>
    </row>
    <row r="899435" spans="23:23">
      <c r="W899435" s="30"/>
    </row>
    <row r="899436" spans="23:23">
      <c r="W899436" s="30"/>
    </row>
    <row r="899437" spans="23:23">
      <c r="W899437" s="30"/>
    </row>
    <row r="899438" spans="23:23">
      <c r="W899438" s="30"/>
    </row>
    <row r="899439" spans="23:23">
      <c r="W899439" s="30"/>
    </row>
    <row r="899440" spans="23:23">
      <c r="W899440" s="30"/>
    </row>
    <row r="899441" spans="23:23">
      <c r="W899441" s="30"/>
    </row>
    <row r="899442" spans="23:23">
      <c r="W899442" s="30"/>
    </row>
    <row r="899443" spans="23:23">
      <c r="W899443" s="30"/>
    </row>
    <row r="899444" spans="23:23">
      <c r="W899444" s="30"/>
    </row>
    <row r="899445" spans="23:23">
      <c r="W899445" s="30"/>
    </row>
    <row r="899446" spans="23:23">
      <c r="W899446" s="30"/>
    </row>
    <row r="899447" spans="23:23">
      <c r="W899447" s="30"/>
    </row>
    <row r="899448" spans="23:23">
      <c r="W899448" s="30"/>
    </row>
    <row r="899449" spans="23:23">
      <c r="W899449" s="30"/>
    </row>
    <row r="899450" spans="23:23">
      <c r="W899450" s="30"/>
    </row>
    <row r="899451" spans="23:23">
      <c r="W899451" s="30"/>
    </row>
    <row r="899452" spans="23:23">
      <c r="W899452" s="30"/>
    </row>
    <row r="899453" spans="23:23">
      <c r="W899453" s="30"/>
    </row>
    <row r="899454" spans="23:23">
      <c r="W899454" s="30"/>
    </row>
    <row r="899455" spans="23:23">
      <c r="W899455" s="30"/>
    </row>
    <row r="899456" spans="23:23">
      <c r="W899456" s="30"/>
    </row>
    <row r="899457" spans="23:23">
      <c r="W899457" s="30"/>
    </row>
    <row r="899458" spans="23:23">
      <c r="W899458" s="30"/>
    </row>
    <row r="899459" spans="23:23">
      <c r="W899459" s="30"/>
    </row>
    <row r="899460" spans="23:23">
      <c r="W899460" s="30"/>
    </row>
    <row r="899461" spans="23:23">
      <c r="W899461" s="30"/>
    </row>
    <row r="899462" spans="23:23">
      <c r="W899462" s="30"/>
    </row>
    <row r="899463" spans="23:23">
      <c r="W899463" s="30"/>
    </row>
    <row r="899464" spans="23:23">
      <c r="W899464" s="30"/>
    </row>
    <row r="899465" spans="23:23">
      <c r="W899465" s="30"/>
    </row>
    <row r="899466" spans="23:23">
      <c r="W899466" s="30"/>
    </row>
    <row r="899467" spans="23:23">
      <c r="W899467" s="30"/>
    </row>
    <row r="899468" spans="23:23">
      <c r="W899468" s="30"/>
    </row>
    <row r="899469" spans="23:23">
      <c r="W899469" s="30"/>
    </row>
    <row r="899470" spans="23:23">
      <c r="W899470" s="30"/>
    </row>
    <row r="899471" spans="23:23">
      <c r="W899471" s="30"/>
    </row>
    <row r="899472" spans="23:23">
      <c r="W899472" s="30"/>
    </row>
    <row r="899473" spans="23:23">
      <c r="W899473" s="30"/>
    </row>
    <row r="899474" spans="23:23">
      <c r="W899474" s="30"/>
    </row>
    <row r="899475" spans="23:23">
      <c r="W899475" s="30"/>
    </row>
    <row r="899476" spans="23:23">
      <c r="W899476" s="30"/>
    </row>
    <row r="899477" spans="23:23">
      <c r="W899477" s="30"/>
    </row>
    <row r="899478" spans="23:23">
      <c r="W899478" s="30"/>
    </row>
    <row r="899479" spans="23:23">
      <c r="W899479" s="30"/>
    </row>
    <row r="899480" spans="23:23">
      <c r="W899480" s="30"/>
    </row>
    <row r="899481" spans="23:23">
      <c r="W899481" s="30"/>
    </row>
    <row r="899482" spans="23:23">
      <c r="W899482" s="30"/>
    </row>
    <row r="899483" spans="23:23">
      <c r="W899483" s="30"/>
    </row>
    <row r="899484" spans="23:23">
      <c r="W899484" s="30"/>
    </row>
    <row r="899485" spans="23:23">
      <c r="W899485" s="30"/>
    </row>
    <row r="899486" spans="23:23">
      <c r="W899486" s="30"/>
    </row>
    <row r="899487" spans="23:23">
      <c r="W899487" s="30"/>
    </row>
    <row r="899488" spans="23:23">
      <c r="W899488" s="30"/>
    </row>
    <row r="899489" spans="23:23">
      <c r="W899489" s="30"/>
    </row>
    <row r="899490" spans="23:23">
      <c r="W899490" s="30"/>
    </row>
    <row r="899491" spans="23:23">
      <c r="W899491" s="30"/>
    </row>
    <row r="899492" spans="23:23">
      <c r="W899492" s="30"/>
    </row>
    <row r="899493" spans="23:23">
      <c r="W899493" s="30"/>
    </row>
    <row r="899494" spans="23:23">
      <c r="W899494" s="30"/>
    </row>
    <row r="899495" spans="23:23">
      <c r="W899495" s="30"/>
    </row>
    <row r="899496" spans="23:23">
      <c r="W899496" s="30"/>
    </row>
    <row r="899497" spans="23:23">
      <c r="W899497" s="30"/>
    </row>
    <row r="899498" spans="23:23">
      <c r="W899498" s="30"/>
    </row>
    <row r="899499" spans="23:23">
      <c r="W899499" s="30"/>
    </row>
    <row r="899500" spans="23:23">
      <c r="W899500" s="30"/>
    </row>
    <row r="899501" spans="23:23">
      <c r="W899501" s="30"/>
    </row>
    <row r="899502" spans="23:23">
      <c r="W899502" s="30"/>
    </row>
    <row r="899503" spans="23:23">
      <c r="W899503" s="30"/>
    </row>
    <row r="899504" spans="23:23">
      <c r="W899504" s="30"/>
    </row>
    <row r="899505" spans="23:23">
      <c r="W899505" s="30"/>
    </row>
    <row r="899506" spans="23:23">
      <c r="W899506" s="30"/>
    </row>
    <row r="899507" spans="23:23">
      <c r="W899507" s="30"/>
    </row>
    <row r="899508" spans="23:23">
      <c r="W899508" s="30"/>
    </row>
    <row r="899509" spans="23:23">
      <c r="W899509" s="30"/>
    </row>
    <row r="899510" spans="23:23">
      <c r="W899510" s="30"/>
    </row>
    <row r="899511" spans="23:23">
      <c r="W899511" s="30"/>
    </row>
    <row r="899512" spans="23:23">
      <c r="W899512" s="30"/>
    </row>
    <row r="899513" spans="23:23">
      <c r="W899513" s="30"/>
    </row>
    <row r="899514" spans="23:23">
      <c r="W899514" s="30"/>
    </row>
    <row r="899515" spans="23:23">
      <c r="W899515" s="30"/>
    </row>
    <row r="899516" spans="23:23">
      <c r="W899516" s="30"/>
    </row>
    <row r="899517" spans="23:23">
      <c r="W899517" s="30"/>
    </row>
    <row r="899518" spans="23:23">
      <c r="W899518" s="30"/>
    </row>
    <row r="899519" spans="23:23">
      <c r="W899519" s="30"/>
    </row>
    <row r="899520" spans="23:23">
      <c r="W899520" s="30"/>
    </row>
    <row r="899521" spans="23:23">
      <c r="W899521" s="30"/>
    </row>
    <row r="899522" spans="23:23">
      <c r="W899522" s="30"/>
    </row>
    <row r="899523" spans="23:23">
      <c r="W899523" s="30"/>
    </row>
    <row r="899524" spans="23:23">
      <c r="W899524" s="30"/>
    </row>
    <row r="899525" spans="23:23">
      <c r="W899525" s="30"/>
    </row>
    <row r="899526" spans="23:23">
      <c r="W899526" s="30"/>
    </row>
    <row r="899527" spans="23:23">
      <c r="W899527" s="30"/>
    </row>
    <row r="899528" spans="23:23">
      <c r="W899528" s="30"/>
    </row>
    <row r="899529" spans="23:23">
      <c r="W899529" s="30"/>
    </row>
    <row r="899530" spans="23:23">
      <c r="W899530" s="30"/>
    </row>
    <row r="899531" spans="23:23">
      <c r="W899531" s="30"/>
    </row>
    <row r="899532" spans="23:23">
      <c r="W899532" s="30"/>
    </row>
    <row r="899533" spans="23:23">
      <c r="W899533" s="30"/>
    </row>
    <row r="899534" spans="23:23">
      <c r="W899534" s="30"/>
    </row>
    <row r="899535" spans="23:23">
      <c r="W899535" s="30"/>
    </row>
    <row r="899536" spans="23:23">
      <c r="W899536" s="30"/>
    </row>
    <row r="899537" spans="23:23">
      <c r="W899537" s="30"/>
    </row>
    <row r="899538" spans="23:23">
      <c r="W899538" s="30"/>
    </row>
    <row r="899539" spans="23:23">
      <c r="W899539" s="30"/>
    </row>
    <row r="899540" spans="23:23">
      <c r="W899540" s="30"/>
    </row>
    <row r="899541" spans="23:23">
      <c r="W899541" s="30"/>
    </row>
    <row r="899542" spans="23:23">
      <c r="W899542" s="30"/>
    </row>
    <row r="899543" spans="23:23">
      <c r="W899543" s="30"/>
    </row>
    <row r="899544" spans="23:23">
      <c r="W899544" s="30"/>
    </row>
    <row r="899545" spans="23:23">
      <c r="W899545" s="30"/>
    </row>
    <row r="899546" spans="23:23">
      <c r="W899546" s="30"/>
    </row>
    <row r="899547" spans="23:23">
      <c r="W899547" s="30"/>
    </row>
    <row r="899548" spans="23:23">
      <c r="W899548" s="30"/>
    </row>
    <row r="899549" spans="23:23">
      <c r="W899549" s="30"/>
    </row>
    <row r="899550" spans="23:23">
      <c r="W899550" s="30"/>
    </row>
    <row r="899551" spans="23:23">
      <c r="W899551" s="30"/>
    </row>
    <row r="899552" spans="23:23">
      <c r="W899552" s="30"/>
    </row>
    <row r="899553" spans="23:23">
      <c r="W899553" s="30"/>
    </row>
    <row r="899554" spans="23:23">
      <c r="W899554" s="30"/>
    </row>
    <row r="899555" spans="23:23">
      <c r="W899555" s="30"/>
    </row>
    <row r="899556" spans="23:23">
      <c r="W899556" s="30"/>
    </row>
    <row r="899557" spans="23:23">
      <c r="W899557" s="30"/>
    </row>
    <row r="899558" spans="23:23">
      <c r="W899558" s="30"/>
    </row>
    <row r="899559" spans="23:23">
      <c r="W899559" s="30"/>
    </row>
    <row r="899560" spans="23:23">
      <c r="W899560" s="30"/>
    </row>
    <row r="899561" spans="23:23">
      <c r="W899561" s="30"/>
    </row>
    <row r="899562" spans="23:23">
      <c r="W899562" s="30"/>
    </row>
    <row r="899563" spans="23:23">
      <c r="W899563" s="30"/>
    </row>
    <row r="899564" spans="23:23">
      <c r="W899564" s="30"/>
    </row>
    <row r="899565" spans="23:23">
      <c r="W899565" s="30"/>
    </row>
    <row r="899566" spans="23:23">
      <c r="W899566" s="30"/>
    </row>
    <row r="899567" spans="23:23">
      <c r="W899567" s="30"/>
    </row>
    <row r="899568" spans="23:23">
      <c r="W899568" s="30"/>
    </row>
    <row r="899569" spans="23:23">
      <c r="W899569" s="30"/>
    </row>
    <row r="899570" spans="23:23">
      <c r="W899570" s="30"/>
    </row>
    <row r="899571" spans="23:23">
      <c r="W899571" s="30"/>
    </row>
    <row r="899572" spans="23:23">
      <c r="W899572" s="30"/>
    </row>
    <row r="899573" spans="23:23">
      <c r="W899573" s="30"/>
    </row>
    <row r="899574" spans="23:23">
      <c r="W899574" s="30"/>
    </row>
    <row r="899575" spans="23:23">
      <c r="W899575" s="30"/>
    </row>
    <row r="899576" spans="23:23">
      <c r="W899576" s="30"/>
    </row>
    <row r="899577" spans="23:23">
      <c r="W899577" s="30"/>
    </row>
    <row r="899578" spans="23:23">
      <c r="W899578" s="30"/>
    </row>
    <row r="899579" spans="23:23">
      <c r="W899579" s="30"/>
    </row>
    <row r="899580" spans="23:23">
      <c r="W899580" s="30"/>
    </row>
    <row r="899581" spans="23:23">
      <c r="W899581" s="30"/>
    </row>
    <row r="899582" spans="23:23">
      <c r="W899582" s="30"/>
    </row>
    <row r="899583" spans="23:23">
      <c r="W899583" s="30"/>
    </row>
    <row r="899584" spans="23:23">
      <c r="W899584" s="30"/>
    </row>
    <row r="899585" spans="23:23">
      <c r="W899585" s="30"/>
    </row>
    <row r="899586" spans="23:23">
      <c r="W899586" s="30"/>
    </row>
    <row r="899587" spans="23:23">
      <c r="W899587" s="30"/>
    </row>
    <row r="899588" spans="23:23">
      <c r="W899588" s="30"/>
    </row>
    <row r="899589" spans="23:23">
      <c r="W899589" s="30"/>
    </row>
    <row r="899590" spans="23:23">
      <c r="W899590" s="30"/>
    </row>
    <row r="899591" spans="23:23">
      <c r="W899591" s="30"/>
    </row>
    <row r="899592" spans="23:23">
      <c r="W899592" s="30"/>
    </row>
    <row r="899593" spans="23:23">
      <c r="W899593" s="30"/>
    </row>
    <row r="899594" spans="23:23">
      <c r="W899594" s="30"/>
    </row>
    <row r="899595" spans="23:23">
      <c r="W899595" s="30"/>
    </row>
    <row r="899596" spans="23:23">
      <c r="W899596" s="30"/>
    </row>
    <row r="899597" spans="23:23">
      <c r="W899597" s="30"/>
    </row>
    <row r="899598" spans="23:23">
      <c r="W899598" s="30"/>
    </row>
    <row r="899599" spans="23:23">
      <c r="W899599" s="30"/>
    </row>
    <row r="899600" spans="23:23">
      <c r="W899600" s="30"/>
    </row>
    <row r="899601" spans="23:23">
      <c r="W899601" s="30"/>
    </row>
    <row r="899602" spans="23:23">
      <c r="W899602" s="30"/>
    </row>
    <row r="899603" spans="23:23">
      <c r="W899603" s="30"/>
    </row>
    <row r="899604" spans="23:23">
      <c r="W899604" s="30"/>
    </row>
    <row r="899605" spans="23:23">
      <c r="W899605" s="30"/>
    </row>
    <row r="899606" spans="23:23">
      <c r="W899606" s="30"/>
    </row>
    <row r="899607" spans="23:23">
      <c r="W899607" s="30"/>
    </row>
    <row r="899608" spans="23:23">
      <c r="W899608" s="30"/>
    </row>
    <row r="899609" spans="23:23">
      <c r="W899609" s="30"/>
    </row>
    <row r="899610" spans="23:23">
      <c r="W899610" s="30"/>
    </row>
    <row r="899611" spans="23:23">
      <c r="W899611" s="30"/>
    </row>
    <row r="899612" spans="23:23">
      <c r="W899612" s="30"/>
    </row>
    <row r="899613" spans="23:23">
      <c r="W899613" s="30"/>
    </row>
    <row r="899614" spans="23:23">
      <c r="W899614" s="30"/>
    </row>
    <row r="899615" spans="23:23">
      <c r="W899615" s="30"/>
    </row>
    <row r="899616" spans="23:23">
      <c r="W899616" s="30"/>
    </row>
    <row r="899617" spans="23:23">
      <c r="W899617" s="30"/>
    </row>
    <row r="899618" spans="23:23">
      <c r="W899618" s="30"/>
    </row>
    <row r="899619" spans="23:23">
      <c r="W899619" s="30"/>
    </row>
    <row r="899620" spans="23:23">
      <c r="W899620" s="30"/>
    </row>
    <row r="899621" spans="23:23">
      <c r="W899621" s="30"/>
    </row>
    <row r="899622" spans="23:23">
      <c r="W899622" s="30"/>
    </row>
    <row r="899623" spans="23:23">
      <c r="W899623" s="30"/>
    </row>
    <row r="899624" spans="23:23">
      <c r="W899624" s="30"/>
    </row>
    <row r="899625" spans="23:23">
      <c r="W899625" s="30"/>
    </row>
    <row r="899626" spans="23:23">
      <c r="W899626" s="30"/>
    </row>
    <row r="899627" spans="23:23">
      <c r="W899627" s="30"/>
    </row>
    <row r="899628" spans="23:23">
      <c r="W899628" s="30"/>
    </row>
    <row r="899629" spans="23:23">
      <c r="W899629" s="30"/>
    </row>
    <row r="899630" spans="23:23">
      <c r="W899630" s="30"/>
    </row>
    <row r="899631" spans="23:23">
      <c r="W899631" s="30"/>
    </row>
    <row r="899632" spans="23:23">
      <c r="W899632" s="30"/>
    </row>
    <row r="899633" spans="23:23">
      <c r="W899633" s="30"/>
    </row>
    <row r="899634" spans="23:23">
      <c r="W899634" s="30"/>
    </row>
    <row r="899635" spans="23:23">
      <c r="W899635" s="30"/>
    </row>
    <row r="899636" spans="23:23">
      <c r="W899636" s="30"/>
    </row>
    <row r="899637" spans="23:23">
      <c r="W899637" s="30"/>
    </row>
    <row r="899638" spans="23:23">
      <c r="W899638" s="30"/>
    </row>
    <row r="899639" spans="23:23">
      <c r="W899639" s="30"/>
    </row>
    <row r="899640" spans="23:23">
      <c r="W899640" s="30"/>
    </row>
    <row r="899641" spans="23:23">
      <c r="W899641" s="30"/>
    </row>
    <row r="899642" spans="23:23">
      <c r="W899642" s="30"/>
    </row>
    <row r="899643" spans="23:23">
      <c r="W899643" s="30"/>
    </row>
    <row r="899644" spans="23:23">
      <c r="W899644" s="30"/>
    </row>
    <row r="899645" spans="23:23">
      <c r="W899645" s="30"/>
    </row>
    <row r="899646" spans="23:23">
      <c r="W899646" s="30"/>
    </row>
    <row r="899647" spans="23:23">
      <c r="W899647" s="30"/>
    </row>
    <row r="899648" spans="23:23">
      <c r="W899648" s="30"/>
    </row>
    <row r="899649" spans="23:23">
      <c r="W899649" s="30"/>
    </row>
    <row r="899650" spans="23:23">
      <c r="W899650" s="30"/>
    </row>
    <row r="899651" spans="23:23">
      <c r="W899651" s="30"/>
    </row>
    <row r="899652" spans="23:23">
      <c r="W899652" s="30"/>
    </row>
    <row r="899653" spans="23:23">
      <c r="W899653" s="30"/>
    </row>
    <row r="899654" spans="23:23">
      <c r="W899654" s="30"/>
    </row>
    <row r="899655" spans="23:23">
      <c r="W899655" s="30"/>
    </row>
    <row r="899656" spans="23:23">
      <c r="W899656" s="30"/>
    </row>
    <row r="899657" spans="23:23">
      <c r="W899657" s="30"/>
    </row>
    <row r="899658" spans="23:23">
      <c r="W899658" s="30"/>
    </row>
    <row r="899659" spans="23:23">
      <c r="W899659" s="30"/>
    </row>
    <row r="899660" spans="23:23">
      <c r="W899660" s="30"/>
    </row>
    <row r="899661" spans="23:23">
      <c r="W899661" s="30"/>
    </row>
    <row r="899662" spans="23:23">
      <c r="W899662" s="30"/>
    </row>
    <row r="899663" spans="23:23">
      <c r="W899663" s="30"/>
    </row>
    <row r="899664" spans="23:23">
      <c r="W899664" s="30"/>
    </row>
    <row r="899665" spans="23:23">
      <c r="W899665" s="30"/>
    </row>
    <row r="899666" spans="23:23">
      <c r="W899666" s="30"/>
    </row>
    <row r="899667" spans="23:23">
      <c r="W899667" s="30"/>
    </row>
    <row r="899668" spans="23:23">
      <c r="W899668" s="30"/>
    </row>
    <row r="899669" spans="23:23">
      <c r="W899669" s="30"/>
    </row>
    <row r="899670" spans="23:23">
      <c r="W899670" s="30"/>
    </row>
    <row r="899671" spans="23:23">
      <c r="W899671" s="30"/>
    </row>
    <row r="899672" spans="23:23">
      <c r="W899672" s="30"/>
    </row>
    <row r="899673" spans="23:23">
      <c r="W899673" s="30"/>
    </row>
    <row r="899674" spans="23:23">
      <c r="W899674" s="30"/>
    </row>
    <row r="899675" spans="23:23">
      <c r="W899675" s="30"/>
    </row>
    <row r="899676" spans="23:23">
      <c r="W899676" s="30"/>
    </row>
    <row r="899677" spans="23:23">
      <c r="W899677" s="30"/>
    </row>
    <row r="899678" spans="23:23">
      <c r="W899678" s="30"/>
    </row>
    <row r="899679" spans="23:23">
      <c r="W899679" s="30"/>
    </row>
    <row r="899680" spans="23:23">
      <c r="W899680" s="30"/>
    </row>
    <row r="899681" spans="23:23">
      <c r="W899681" s="30"/>
    </row>
    <row r="899682" spans="23:23">
      <c r="W899682" s="30"/>
    </row>
    <row r="899683" spans="23:23">
      <c r="W899683" s="30"/>
    </row>
    <row r="899684" spans="23:23">
      <c r="W899684" s="30"/>
    </row>
    <row r="899685" spans="23:23">
      <c r="W899685" s="30"/>
    </row>
    <row r="899686" spans="23:23">
      <c r="W899686" s="30"/>
    </row>
    <row r="899687" spans="23:23">
      <c r="W899687" s="30"/>
    </row>
    <row r="899688" spans="23:23">
      <c r="W899688" s="30"/>
    </row>
    <row r="899689" spans="23:23">
      <c r="W899689" s="30"/>
    </row>
    <row r="899690" spans="23:23">
      <c r="W899690" s="30"/>
    </row>
    <row r="899691" spans="23:23">
      <c r="W899691" s="30"/>
    </row>
    <row r="899692" spans="23:23">
      <c r="W899692" s="30"/>
    </row>
    <row r="899693" spans="23:23">
      <c r="W899693" s="30"/>
    </row>
    <row r="899694" spans="23:23">
      <c r="W899694" s="30"/>
    </row>
    <row r="899695" spans="23:23">
      <c r="W899695" s="30"/>
    </row>
    <row r="899696" spans="23:23">
      <c r="W899696" s="30"/>
    </row>
    <row r="899697" spans="23:23">
      <c r="W899697" s="30"/>
    </row>
    <row r="899698" spans="23:23">
      <c r="W899698" s="30"/>
    </row>
    <row r="899699" spans="23:23">
      <c r="W899699" s="30"/>
    </row>
    <row r="899700" spans="23:23">
      <c r="W899700" s="30"/>
    </row>
    <row r="899701" spans="23:23">
      <c r="W899701" s="30"/>
    </row>
    <row r="899702" spans="23:23">
      <c r="W899702" s="30"/>
    </row>
    <row r="899703" spans="23:23">
      <c r="W899703" s="30"/>
    </row>
    <row r="899704" spans="23:23">
      <c r="W899704" s="30"/>
    </row>
    <row r="899705" spans="23:23">
      <c r="W899705" s="30"/>
    </row>
    <row r="899706" spans="23:23">
      <c r="W899706" s="30"/>
    </row>
    <row r="899707" spans="23:23">
      <c r="W899707" s="30"/>
    </row>
    <row r="899708" spans="23:23">
      <c r="W899708" s="30"/>
    </row>
    <row r="899709" spans="23:23">
      <c r="W899709" s="30"/>
    </row>
    <row r="899710" spans="23:23">
      <c r="W899710" s="30"/>
    </row>
    <row r="899711" spans="23:23">
      <c r="W899711" s="30"/>
    </row>
    <row r="899712" spans="23:23">
      <c r="W899712" s="30"/>
    </row>
    <row r="899713" spans="23:23">
      <c r="W899713" s="30"/>
    </row>
    <row r="899714" spans="23:23">
      <c r="W899714" s="30"/>
    </row>
    <row r="899715" spans="23:23">
      <c r="W899715" s="30"/>
    </row>
    <row r="899716" spans="23:23">
      <c r="W899716" s="30"/>
    </row>
    <row r="899717" spans="23:23">
      <c r="W899717" s="30"/>
    </row>
    <row r="899718" spans="23:23">
      <c r="W899718" s="30"/>
    </row>
    <row r="899719" spans="23:23">
      <c r="W899719" s="30"/>
    </row>
    <row r="899720" spans="23:23">
      <c r="W899720" s="30"/>
    </row>
    <row r="899721" spans="23:23">
      <c r="W899721" s="30"/>
    </row>
    <row r="899722" spans="23:23">
      <c r="W899722" s="30"/>
    </row>
    <row r="899723" spans="23:23">
      <c r="W899723" s="30"/>
    </row>
    <row r="899724" spans="23:23">
      <c r="W899724" s="30"/>
    </row>
    <row r="899725" spans="23:23">
      <c r="W899725" s="30"/>
    </row>
    <row r="899726" spans="23:23">
      <c r="W899726" s="30"/>
    </row>
    <row r="899727" spans="23:23">
      <c r="W899727" s="30"/>
    </row>
    <row r="899728" spans="23:23">
      <c r="W899728" s="30"/>
    </row>
    <row r="899729" spans="23:23">
      <c r="W899729" s="30"/>
    </row>
    <row r="899730" spans="23:23">
      <c r="W899730" s="30"/>
    </row>
    <row r="899731" spans="23:23">
      <c r="W899731" s="30"/>
    </row>
    <row r="899732" spans="23:23">
      <c r="W899732" s="30"/>
    </row>
    <row r="899733" spans="23:23">
      <c r="W899733" s="30"/>
    </row>
    <row r="899734" spans="23:23">
      <c r="W899734" s="30"/>
    </row>
    <row r="899735" spans="23:23">
      <c r="W899735" s="30"/>
    </row>
    <row r="899736" spans="23:23">
      <c r="W899736" s="30"/>
    </row>
    <row r="899737" spans="23:23">
      <c r="W899737" s="30"/>
    </row>
    <row r="899738" spans="23:23">
      <c r="W899738" s="30"/>
    </row>
    <row r="899739" spans="23:23">
      <c r="W899739" s="30"/>
    </row>
    <row r="899740" spans="23:23">
      <c r="W899740" s="30"/>
    </row>
    <row r="899741" spans="23:23">
      <c r="W899741" s="30"/>
    </row>
    <row r="899742" spans="23:23">
      <c r="W899742" s="30"/>
    </row>
    <row r="899743" spans="23:23">
      <c r="W899743" s="30"/>
    </row>
    <row r="899744" spans="23:23">
      <c r="W899744" s="30"/>
    </row>
    <row r="899745" spans="23:23">
      <c r="W899745" s="30"/>
    </row>
    <row r="899746" spans="23:23">
      <c r="W899746" s="30"/>
    </row>
    <row r="899747" spans="23:23">
      <c r="W899747" s="30"/>
    </row>
    <row r="899748" spans="23:23">
      <c r="W899748" s="30"/>
    </row>
    <row r="899749" spans="23:23">
      <c r="W899749" s="30"/>
    </row>
    <row r="899750" spans="23:23">
      <c r="W899750" s="30"/>
    </row>
    <row r="899751" spans="23:23">
      <c r="W899751" s="30"/>
    </row>
    <row r="899752" spans="23:23">
      <c r="W899752" s="30"/>
    </row>
    <row r="899753" spans="23:23">
      <c r="W899753" s="30"/>
    </row>
    <row r="899754" spans="23:23">
      <c r="W899754" s="30"/>
    </row>
    <row r="899755" spans="23:23">
      <c r="W899755" s="30"/>
    </row>
    <row r="899756" spans="23:23">
      <c r="W899756" s="30"/>
    </row>
    <row r="899757" spans="23:23">
      <c r="W899757" s="30"/>
    </row>
    <row r="899758" spans="23:23">
      <c r="W899758" s="30"/>
    </row>
    <row r="899759" spans="23:23">
      <c r="W899759" s="30"/>
    </row>
    <row r="899760" spans="23:23">
      <c r="W899760" s="30"/>
    </row>
    <row r="899761" spans="23:23">
      <c r="W899761" s="30"/>
    </row>
    <row r="899762" spans="23:23">
      <c r="W899762" s="30"/>
    </row>
    <row r="899763" spans="23:23">
      <c r="W899763" s="30"/>
    </row>
    <row r="899764" spans="23:23">
      <c r="W899764" s="30"/>
    </row>
    <row r="899765" spans="23:23">
      <c r="W899765" s="30"/>
    </row>
    <row r="899766" spans="23:23">
      <c r="W899766" s="30"/>
    </row>
    <row r="899767" spans="23:23">
      <c r="W899767" s="30"/>
    </row>
    <row r="899768" spans="23:23">
      <c r="W899768" s="30"/>
    </row>
    <row r="899769" spans="23:23">
      <c r="W899769" s="30"/>
    </row>
    <row r="899770" spans="23:23">
      <c r="W899770" s="30"/>
    </row>
    <row r="899771" spans="23:23">
      <c r="W899771" s="30"/>
    </row>
    <row r="899772" spans="23:23">
      <c r="W899772" s="30"/>
    </row>
    <row r="899773" spans="23:23">
      <c r="W899773" s="30"/>
    </row>
    <row r="899774" spans="23:23">
      <c r="W899774" s="30"/>
    </row>
    <row r="899775" spans="23:23">
      <c r="W899775" s="30"/>
    </row>
    <row r="899776" spans="23:23">
      <c r="W899776" s="30"/>
    </row>
    <row r="899777" spans="23:23">
      <c r="W899777" s="30"/>
    </row>
    <row r="899778" spans="23:23">
      <c r="W899778" s="30"/>
    </row>
    <row r="899779" spans="23:23">
      <c r="W899779" s="30"/>
    </row>
    <row r="899780" spans="23:23">
      <c r="W899780" s="30"/>
    </row>
    <row r="899781" spans="23:23">
      <c r="W899781" s="30"/>
    </row>
    <row r="899782" spans="23:23">
      <c r="W899782" s="30"/>
    </row>
    <row r="899783" spans="23:23">
      <c r="W899783" s="30"/>
    </row>
    <row r="899784" spans="23:23">
      <c r="W899784" s="30"/>
    </row>
    <row r="899785" spans="23:23">
      <c r="W899785" s="30"/>
    </row>
    <row r="899786" spans="23:23">
      <c r="W899786" s="30"/>
    </row>
    <row r="899787" spans="23:23">
      <c r="W899787" s="30"/>
    </row>
    <row r="899788" spans="23:23">
      <c r="W899788" s="30"/>
    </row>
    <row r="899789" spans="23:23">
      <c r="W899789" s="30"/>
    </row>
    <row r="899790" spans="23:23">
      <c r="W899790" s="30"/>
    </row>
    <row r="899791" spans="23:23">
      <c r="W899791" s="30"/>
    </row>
    <row r="899792" spans="23:23">
      <c r="W899792" s="30"/>
    </row>
    <row r="899793" spans="23:23">
      <c r="W899793" s="30"/>
    </row>
    <row r="899794" spans="23:23">
      <c r="W899794" s="30"/>
    </row>
    <row r="899795" spans="23:23">
      <c r="W899795" s="30"/>
    </row>
    <row r="899796" spans="23:23">
      <c r="W899796" s="30"/>
    </row>
    <row r="899797" spans="23:23">
      <c r="W899797" s="30"/>
    </row>
    <row r="899798" spans="23:23">
      <c r="W899798" s="30"/>
    </row>
    <row r="899799" spans="23:23">
      <c r="W899799" s="30"/>
    </row>
    <row r="899800" spans="23:23">
      <c r="W899800" s="30"/>
    </row>
    <row r="899801" spans="23:23">
      <c r="W899801" s="30"/>
    </row>
    <row r="899802" spans="23:23">
      <c r="W899802" s="30"/>
    </row>
    <row r="899803" spans="23:23">
      <c r="W899803" s="30"/>
    </row>
    <row r="899804" spans="23:23">
      <c r="W899804" s="30"/>
    </row>
    <row r="899805" spans="23:23">
      <c r="W899805" s="30"/>
    </row>
    <row r="899806" spans="23:23">
      <c r="W899806" s="30"/>
    </row>
    <row r="899807" spans="23:23">
      <c r="W899807" s="30"/>
    </row>
    <row r="899808" spans="23:23">
      <c r="W899808" s="30"/>
    </row>
    <row r="899809" spans="23:23">
      <c r="W899809" s="30"/>
    </row>
    <row r="899810" spans="23:23">
      <c r="W899810" s="30"/>
    </row>
    <row r="899811" spans="23:23">
      <c r="W899811" s="30"/>
    </row>
    <row r="899812" spans="23:23">
      <c r="W899812" s="30"/>
    </row>
    <row r="899813" spans="23:23">
      <c r="W899813" s="30"/>
    </row>
    <row r="899814" spans="23:23">
      <c r="W899814" s="30"/>
    </row>
    <row r="899815" spans="23:23">
      <c r="W899815" s="30"/>
    </row>
    <row r="899816" spans="23:23">
      <c r="W899816" s="30"/>
    </row>
    <row r="899817" spans="23:23">
      <c r="W899817" s="30"/>
    </row>
    <row r="899818" spans="23:23">
      <c r="W899818" s="30"/>
    </row>
    <row r="899819" spans="23:23">
      <c r="W899819" s="30"/>
    </row>
    <row r="899820" spans="23:23">
      <c r="W899820" s="30"/>
    </row>
    <row r="899821" spans="23:23">
      <c r="W899821" s="30"/>
    </row>
    <row r="899822" spans="23:23">
      <c r="W899822" s="30"/>
    </row>
    <row r="899823" spans="23:23">
      <c r="W899823" s="30"/>
    </row>
    <row r="899824" spans="23:23">
      <c r="W899824" s="30"/>
    </row>
    <row r="899825" spans="23:23">
      <c r="W899825" s="30"/>
    </row>
    <row r="899826" spans="23:23">
      <c r="W899826" s="30"/>
    </row>
    <row r="899827" spans="23:23">
      <c r="W899827" s="30"/>
    </row>
    <row r="899828" spans="23:23">
      <c r="W899828" s="30"/>
    </row>
    <row r="899829" spans="23:23">
      <c r="W899829" s="30"/>
    </row>
    <row r="899830" spans="23:23">
      <c r="W899830" s="30"/>
    </row>
    <row r="899831" spans="23:23">
      <c r="W899831" s="30"/>
    </row>
    <row r="899832" spans="23:23">
      <c r="W899832" s="30"/>
    </row>
    <row r="899833" spans="23:23">
      <c r="W899833" s="30"/>
    </row>
    <row r="899834" spans="23:23">
      <c r="W899834" s="30"/>
    </row>
    <row r="899835" spans="23:23">
      <c r="W899835" s="30"/>
    </row>
    <row r="899836" spans="23:23">
      <c r="W899836" s="30"/>
    </row>
    <row r="899837" spans="23:23">
      <c r="W899837" s="30"/>
    </row>
    <row r="899838" spans="23:23">
      <c r="W899838" s="30"/>
    </row>
    <row r="899839" spans="23:23">
      <c r="W899839" s="30"/>
    </row>
    <row r="899840" spans="23:23">
      <c r="W899840" s="30"/>
    </row>
    <row r="899841" spans="23:23">
      <c r="W899841" s="30"/>
    </row>
    <row r="899842" spans="23:23">
      <c r="W899842" s="30"/>
    </row>
    <row r="899843" spans="23:23">
      <c r="W899843" s="30"/>
    </row>
    <row r="899844" spans="23:23">
      <c r="W899844" s="30"/>
    </row>
    <row r="899845" spans="23:23">
      <c r="W899845" s="30"/>
    </row>
    <row r="899846" spans="23:23">
      <c r="W899846" s="30"/>
    </row>
    <row r="899847" spans="23:23">
      <c r="W899847" s="30"/>
    </row>
    <row r="899848" spans="23:23">
      <c r="W899848" s="30"/>
    </row>
    <row r="899849" spans="23:23">
      <c r="W899849" s="30"/>
    </row>
    <row r="899850" spans="23:23">
      <c r="W899850" s="30"/>
    </row>
    <row r="899851" spans="23:23">
      <c r="W899851" s="30"/>
    </row>
    <row r="899852" spans="23:23">
      <c r="W899852" s="30"/>
    </row>
    <row r="899853" spans="23:23">
      <c r="W899853" s="30"/>
    </row>
    <row r="899854" spans="23:23">
      <c r="W899854" s="30"/>
    </row>
    <row r="899855" spans="23:23">
      <c r="W899855" s="30"/>
    </row>
    <row r="899856" spans="23:23">
      <c r="W899856" s="30"/>
    </row>
    <row r="899857" spans="23:23">
      <c r="W899857" s="30"/>
    </row>
    <row r="899858" spans="23:23">
      <c r="W899858" s="30"/>
    </row>
    <row r="899859" spans="23:23">
      <c r="W899859" s="30"/>
    </row>
    <row r="899860" spans="23:23">
      <c r="W899860" s="30"/>
    </row>
    <row r="899861" spans="23:23">
      <c r="W899861" s="30"/>
    </row>
    <row r="899862" spans="23:23">
      <c r="W899862" s="30"/>
    </row>
    <row r="899863" spans="23:23">
      <c r="W899863" s="30"/>
    </row>
    <row r="899864" spans="23:23">
      <c r="W899864" s="30"/>
    </row>
    <row r="899865" spans="23:23">
      <c r="W899865" s="30"/>
    </row>
    <row r="899866" spans="23:23">
      <c r="W899866" s="30"/>
    </row>
    <row r="899867" spans="23:23">
      <c r="W899867" s="30"/>
    </row>
    <row r="899868" spans="23:23">
      <c r="W899868" s="30"/>
    </row>
    <row r="899869" spans="23:23">
      <c r="W899869" s="30"/>
    </row>
    <row r="899870" spans="23:23">
      <c r="W899870" s="30"/>
    </row>
    <row r="899871" spans="23:23">
      <c r="W899871" s="30"/>
    </row>
    <row r="899872" spans="23:23">
      <c r="W899872" s="30"/>
    </row>
    <row r="899873" spans="23:23">
      <c r="W899873" s="30"/>
    </row>
    <row r="899874" spans="23:23">
      <c r="W899874" s="30"/>
    </row>
    <row r="899875" spans="23:23">
      <c r="W899875" s="30"/>
    </row>
    <row r="899876" spans="23:23">
      <c r="W899876" s="30"/>
    </row>
    <row r="899877" spans="23:23">
      <c r="W899877" s="30"/>
    </row>
    <row r="899878" spans="23:23">
      <c r="W899878" s="30"/>
    </row>
    <row r="899879" spans="23:23">
      <c r="W899879" s="30"/>
    </row>
    <row r="899880" spans="23:23">
      <c r="W899880" s="30"/>
    </row>
    <row r="899881" spans="23:23">
      <c r="W899881" s="30"/>
    </row>
    <row r="899882" spans="23:23">
      <c r="W899882" s="30"/>
    </row>
    <row r="899883" spans="23:23">
      <c r="W899883" s="30"/>
    </row>
    <row r="899884" spans="23:23">
      <c r="W899884" s="30"/>
    </row>
    <row r="899885" spans="23:23">
      <c r="W899885" s="30"/>
    </row>
    <row r="899886" spans="23:23">
      <c r="W899886" s="30"/>
    </row>
    <row r="899887" spans="23:23">
      <c r="W899887" s="30"/>
    </row>
    <row r="899888" spans="23:23">
      <c r="W899888" s="30"/>
    </row>
    <row r="899889" spans="23:23">
      <c r="W899889" s="30"/>
    </row>
    <row r="899890" spans="23:23">
      <c r="W899890" s="30"/>
    </row>
    <row r="899891" spans="23:23">
      <c r="W899891" s="30"/>
    </row>
    <row r="899892" spans="23:23">
      <c r="W899892" s="30"/>
    </row>
    <row r="899893" spans="23:23">
      <c r="W899893" s="30"/>
    </row>
    <row r="899894" spans="23:23">
      <c r="W899894" s="30"/>
    </row>
    <row r="899895" spans="23:23">
      <c r="W899895" s="30"/>
    </row>
    <row r="899896" spans="23:23">
      <c r="W899896" s="30"/>
    </row>
    <row r="899897" spans="23:23">
      <c r="W899897" s="30"/>
    </row>
    <row r="899898" spans="23:23">
      <c r="W899898" s="30"/>
    </row>
    <row r="899899" spans="23:23">
      <c r="W899899" s="30"/>
    </row>
    <row r="899900" spans="23:23">
      <c r="W899900" s="30"/>
    </row>
    <row r="899901" spans="23:23">
      <c r="W899901" s="30"/>
    </row>
    <row r="899902" spans="23:23">
      <c r="W899902" s="30"/>
    </row>
    <row r="899903" spans="23:23">
      <c r="W899903" s="30"/>
    </row>
    <row r="899904" spans="23:23">
      <c r="W899904" s="30"/>
    </row>
    <row r="899905" spans="23:23">
      <c r="W899905" s="30"/>
    </row>
    <row r="899906" spans="23:23">
      <c r="W899906" s="30"/>
    </row>
    <row r="899907" spans="23:23">
      <c r="W899907" s="30"/>
    </row>
    <row r="899908" spans="23:23">
      <c r="W899908" s="30"/>
    </row>
    <row r="899909" spans="23:23">
      <c r="W899909" s="30"/>
    </row>
    <row r="899910" spans="23:23">
      <c r="W899910" s="30"/>
    </row>
    <row r="899911" spans="23:23">
      <c r="W899911" s="30"/>
    </row>
    <row r="899912" spans="23:23">
      <c r="W899912" s="30"/>
    </row>
    <row r="899913" spans="23:23">
      <c r="W899913" s="30"/>
    </row>
    <row r="899914" spans="23:23">
      <c r="W899914" s="30"/>
    </row>
    <row r="899915" spans="23:23">
      <c r="W899915" s="30"/>
    </row>
    <row r="899916" spans="23:23">
      <c r="W899916" s="30"/>
    </row>
    <row r="899917" spans="23:23">
      <c r="W899917" s="30"/>
    </row>
    <row r="899918" spans="23:23">
      <c r="W899918" s="30"/>
    </row>
    <row r="899919" spans="23:23">
      <c r="W899919" s="30"/>
    </row>
    <row r="899920" spans="23:23">
      <c r="W899920" s="30"/>
    </row>
    <row r="899921" spans="23:23">
      <c r="W899921" s="30"/>
    </row>
    <row r="899922" spans="23:23">
      <c r="W899922" s="30"/>
    </row>
    <row r="899923" spans="23:23">
      <c r="W899923" s="30"/>
    </row>
    <row r="899924" spans="23:23">
      <c r="W899924" s="30"/>
    </row>
    <row r="899925" spans="23:23">
      <c r="W899925" s="30"/>
    </row>
    <row r="899926" spans="23:23">
      <c r="W899926" s="30"/>
    </row>
    <row r="899927" spans="23:23">
      <c r="W899927" s="30"/>
    </row>
    <row r="899928" spans="23:23">
      <c r="W899928" s="30"/>
    </row>
    <row r="899929" spans="23:23">
      <c r="W899929" s="30"/>
    </row>
    <row r="899930" spans="23:23">
      <c r="W899930" s="30"/>
    </row>
    <row r="899931" spans="23:23">
      <c r="W899931" s="30"/>
    </row>
    <row r="899932" spans="23:23">
      <c r="W899932" s="30"/>
    </row>
    <row r="899933" spans="23:23">
      <c r="W899933" s="30"/>
    </row>
    <row r="899934" spans="23:23">
      <c r="W899934" s="30"/>
    </row>
    <row r="899935" spans="23:23">
      <c r="W899935" s="30"/>
    </row>
    <row r="899936" spans="23:23">
      <c r="W899936" s="30"/>
    </row>
    <row r="899937" spans="23:23">
      <c r="W899937" s="30"/>
    </row>
    <row r="899938" spans="23:23">
      <c r="W899938" s="30"/>
    </row>
    <row r="899939" spans="23:23">
      <c r="W899939" s="30"/>
    </row>
    <row r="899940" spans="23:23">
      <c r="W899940" s="30"/>
    </row>
    <row r="899941" spans="23:23">
      <c r="W899941" s="30"/>
    </row>
    <row r="899942" spans="23:23">
      <c r="W899942" s="30"/>
    </row>
    <row r="899943" spans="23:23">
      <c r="W899943" s="30"/>
    </row>
    <row r="899944" spans="23:23">
      <c r="W899944" s="30"/>
    </row>
    <row r="899945" spans="23:23">
      <c r="W899945" s="30"/>
    </row>
    <row r="899946" spans="23:23">
      <c r="W899946" s="30"/>
    </row>
    <row r="899947" spans="23:23">
      <c r="W899947" s="30"/>
    </row>
    <row r="899948" spans="23:23">
      <c r="W899948" s="30"/>
    </row>
    <row r="899949" spans="23:23">
      <c r="W899949" s="30"/>
    </row>
    <row r="899950" spans="23:23">
      <c r="W899950" s="30"/>
    </row>
    <row r="899951" spans="23:23">
      <c r="W899951" s="30"/>
    </row>
    <row r="899952" spans="23:23">
      <c r="W899952" s="30"/>
    </row>
    <row r="899953" spans="23:23">
      <c r="W899953" s="30"/>
    </row>
    <row r="899954" spans="23:23">
      <c r="W899954" s="30"/>
    </row>
    <row r="899955" spans="23:23">
      <c r="W899955" s="30"/>
    </row>
    <row r="899956" spans="23:23">
      <c r="W899956" s="30"/>
    </row>
    <row r="899957" spans="23:23">
      <c r="W899957" s="30"/>
    </row>
    <row r="899958" spans="23:23">
      <c r="W899958" s="30"/>
    </row>
    <row r="899959" spans="23:23">
      <c r="W899959" s="30"/>
    </row>
    <row r="899960" spans="23:23">
      <c r="W899960" s="30"/>
    </row>
    <row r="899961" spans="23:23">
      <c r="W899961" s="30"/>
    </row>
    <row r="899962" spans="23:23">
      <c r="W899962" s="30"/>
    </row>
    <row r="899963" spans="23:23">
      <c r="W899963" s="30"/>
    </row>
    <row r="899964" spans="23:23">
      <c r="W899964" s="30"/>
    </row>
    <row r="899965" spans="23:23">
      <c r="W899965" s="30"/>
    </row>
    <row r="899966" spans="23:23">
      <c r="W899966" s="30"/>
    </row>
    <row r="899967" spans="23:23">
      <c r="W899967" s="30"/>
    </row>
    <row r="899968" spans="23:23">
      <c r="W899968" s="30"/>
    </row>
    <row r="899969" spans="23:23">
      <c r="W899969" s="30"/>
    </row>
    <row r="899970" spans="23:23">
      <c r="W899970" s="30"/>
    </row>
    <row r="899971" spans="23:23">
      <c r="W899971" s="30"/>
    </row>
    <row r="899972" spans="23:23">
      <c r="W899972" s="30"/>
    </row>
    <row r="899973" spans="23:23">
      <c r="W899973" s="30"/>
    </row>
    <row r="899974" spans="23:23">
      <c r="W899974" s="30"/>
    </row>
    <row r="899975" spans="23:23">
      <c r="W899975" s="30"/>
    </row>
    <row r="899976" spans="23:23">
      <c r="W899976" s="30"/>
    </row>
    <row r="899977" spans="23:23">
      <c r="W899977" s="30"/>
    </row>
    <row r="899978" spans="23:23">
      <c r="W899978" s="30"/>
    </row>
    <row r="899979" spans="23:23">
      <c r="W899979" s="30"/>
    </row>
    <row r="899980" spans="23:23">
      <c r="W899980" s="30"/>
    </row>
    <row r="899981" spans="23:23">
      <c r="W899981" s="30"/>
    </row>
    <row r="899982" spans="23:23">
      <c r="W899982" s="30"/>
    </row>
    <row r="899983" spans="23:23">
      <c r="W899983" s="30"/>
    </row>
    <row r="899984" spans="23:23">
      <c r="W899984" s="30"/>
    </row>
    <row r="899985" spans="23:23">
      <c r="W899985" s="30"/>
    </row>
    <row r="899986" spans="23:23">
      <c r="W899986" s="30"/>
    </row>
    <row r="899987" spans="23:23">
      <c r="W899987" s="30"/>
    </row>
    <row r="899988" spans="23:23">
      <c r="W899988" s="30"/>
    </row>
    <row r="899989" spans="23:23">
      <c r="W899989" s="30"/>
    </row>
    <row r="899990" spans="23:23">
      <c r="W899990" s="30"/>
    </row>
    <row r="899991" spans="23:23">
      <c r="W899991" s="30"/>
    </row>
    <row r="899992" spans="23:23">
      <c r="W899992" s="30"/>
    </row>
    <row r="899993" spans="23:23">
      <c r="W899993" s="30"/>
    </row>
    <row r="899994" spans="23:23">
      <c r="W899994" s="30"/>
    </row>
    <row r="899995" spans="23:23">
      <c r="W899995" s="30"/>
    </row>
    <row r="899996" spans="23:23">
      <c r="W899996" s="30"/>
    </row>
    <row r="899997" spans="23:23">
      <c r="W899997" s="30"/>
    </row>
    <row r="899998" spans="23:23">
      <c r="W899998" s="30"/>
    </row>
    <row r="899999" spans="23:23">
      <c r="W899999" s="30"/>
    </row>
    <row r="900000" spans="23:23">
      <c r="W900000" s="30"/>
    </row>
    <row r="900001" spans="23:23">
      <c r="W900001" s="30"/>
    </row>
    <row r="900002" spans="23:23">
      <c r="W900002" s="30"/>
    </row>
    <row r="900003" spans="23:23">
      <c r="W900003" s="30"/>
    </row>
    <row r="900004" spans="23:23">
      <c r="W900004" s="30"/>
    </row>
    <row r="900005" spans="23:23">
      <c r="W900005" s="30"/>
    </row>
    <row r="900006" spans="23:23">
      <c r="W900006" s="30"/>
    </row>
    <row r="900007" spans="23:23">
      <c r="W900007" s="30"/>
    </row>
    <row r="900008" spans="23:23">
      <c r="W900008" s="30"/>
    </row>
    <row r="900009" spans="23:23">
      <c r="W900009" s="30"/>
    </row>
    <row r="900010" spans="23:23">
      <c r="W900010" s="30"/>
    </row>
    <row r="900011" spans="23:23">
      <c r="W900011" s="30"/>
    </row>
    <row r="900012" spans="23:23">
      <c r="W900012" s="30"/>
    </row>
    <row r="900013" spans="23:23">
      <c r="W900013" s="30"/>
    </row>
    <row r="900014" spans="23:23">
      <c r="W900014" s="30"/>
    </row>
    <row r="900015" spans="23:23">
      <c r="W900015" s="30"/>
    </row>
    <row r="900016" spans="23:23">
      <c r="W900016" s="30"/>
    </row>
    <row r="900017" spans="23:23">
      <c r="W900017" s="30"/>
    </row>
    <row r="900018" spans="23:23">
      <c r="W900018" s="30"/>
    </row>
    <row r="900019" spans="23:23">
      <c r="W900019" s="30"/>
    </row>
    <row r="900020" spans="23:23">
      <c r="W900020" s="30"/>
    </row>
    <row r="900021" spans="23:23">
      <c r="W900021" s="30"/>
    </row>
    <row r="900022" spans="23:23">
      <c r="W900022" s="30"/>
    </row>
    <row r="900023" spans="23:23">
      <c r="W900023" s="30"/>
    </row>
    <row r="900024" spans="23:23">
      <c r="W900024" s="30"/>
    </row>
    <row r="900025" spans="23:23">
      <c r="W900025" s="30"/>
    </row>
    <row r="900026" spans="23:23">
      <c r="W900026" s="30"/>
    </row>
    <row r="900027" spans="23:23">
      <c r="W900027" s="30"/>
    </row>
    <row r="900028" spans="23:23">
      <c r="W900028" s="30"/>
    </row>
    <row r="900029" spans="23:23">
      <c r="W900029" s="30"/>
    </row>
    <row r="900030" spans="23:23">
      <c r="W900030" s="30"/>
    </row>
    <row r="900031" spans="23:23">
      <c r="W900031" s="30"/>
    </row>
    <row r="900032" spans="23:23">
      <c r="W900032" s="30"/>
    </row>
    <row r="900033" spans="23:23">
      <c r="W900033" s="30"/>
    </row>
    <row r="900034" spans="23:23">
      <c r="W900034" s="30"/>
    </row>
    <row r="900035" spans="23:23">
      <c r="W900035" s="30"/>
    </row>
    <row r="900036" spans="23:23">
      <c r="W900036" s="30"/>
    </row>
    <row r="900037" spans="23:23">
      <c r="W900037" s="30"/>
    </row>
    <row r="900038" spans="23:23">
      <c r="W900038" s="30"/>
    </row>
    <row r="900039" spans="23:23">
      <c r="W900039" s="30"/>
    </row>
    <row r="900040" spans="23:23">
      <c r="W900040" s="30"/>
    </row>
    <row r="900041" spans="23:23">
      <c r="W900041" s="30"/>
    </row>
    <row r="900042" spans="23:23">
      <c r="W900042" s="30"/>
    </row>
    <row r="900043" spans="23:23">
      <c r="W900043" s="30"/>
    </row>
    <row r="900044" spans="23:23">
      <c r="W900044" s="30"/>
    </row>
    <row r="900045" spans="23:23">
      <c r="W900045" s="30"/>
    </row>
    <row r="900046" spans="23:23">
      <c r="W900046" s="30"/>
    </row>
    <row r="900047" spans="23:23">
      <c r="W900047" s="30"/>
    </row>
    <row r="900048" spans="23:23">
      <c r="W900048" s="30"/>
    </row>
    <row r="900049" spans="23:23">
      <c r="W900049" s="30"/>
    </row>
    <row r="900050" spans="23:23">
      <c r="W900050" s="30"/>
    </row>
    <row r="900051" spans="23:23">
      <c r="W900051" s="30"/>
    </row>
    <row r="900052" spans="23:23">
      <c r="W900052" s="30"/>
    </row>
    <row r="900053" spans="23:23">
      <c r="W900053" s="30"/>
    </row>
    <row r="900054" spans="23:23">
      <c r="W900054" s="30"/>
    </row>
    <row r="900055" spans="23:23">
      <c r="W900055" s="30"/>
    </row>
    <row r="900056" spans="23:23">
      <c r="W900056" s="30"/>
    </row>
    <row r="900057" spans="23:23">
      <c r="W900057" s="30"/>
    </row>
    <row r="900058" spans="23:23">
      <c r="W900058" s="30"/>
    </row>
    <row r="900059" spans="23:23">
      <c r="W900059" s="30"/>
    </row>
    <row r="900060" spans="23:23">
      <c r="W900060" s="30"/>
    </row>
    <row r="900061" spans="23:23">
      <c r="W900061" s="30"/>
    </row>
    <row r="900062" spans="23:23">
      <c r="W900062" s="30"/>
    </row>
    <row r="900063" spans="23:23">
      <c r="W900063" s="30"/>
    </row>
    <row r="900064" spans="23:23">
      <c r="W900064" s="30"/>
    </row>
    <row r="900065" spans="23:23">
      <c r="W900065" s="30"/>
    </row>
    <row r="900066" spans="23:23">
      <c r="W900066" s="30"/>
    </row>
    <row r="900067" spans="23:23">
      <c r="W900067" s="30"/>
    </row>
    <row r="900068" spans="23:23">
      <c r="W900068" s="30"/>
    </row>
    <row r="900069" spans="23:23">
      <c r="W900069" s="30"/>
    </row>
    <row r="900070" spans="23:23">
      <c r="W900070" s="30"/>
    </row>
    <row r="900071" spans="23:23">
      <c r="W900071" s="30"/>
    </row>
    <row r="900072" spans="23:23">
      <c r="W900072" s="30"/>
    </row>
    <row r="900073" spans="23:23">
      <c r="W900073" s="30"/>
    </row>
    <row r="900074" spans="23:23">
      <c r="W900074" s="30"/>
    </row>
    <row r="900075" spans="23:23">
      <c r="W900075" s="30"/>
    </row>
    <row r="900076" spans="23:23">
      <c r="W900076" s="30"/>
    </row>
    <row r="900077" spans="23:23">
      <c r="W900077" s="30"/>
    </row>
    <row r="900078" spans="23:23">
      <c r="W900078" s="30"/>
    </row>
    <row r="900079" spans="23:23">
      <c r="W900079" s="30"/>
    </row>
    <row r="900080" spans="23:23">
      <c r="W900080" s="30"/>
    </row>
    <row r="900081" spans="23:23">
      <c r="W900081" s="30"/>
    </row>
    <row r="900082" spans="23:23">
      <c r="W900082" s="30"/>
    </row>
    <row r="900083" spans="23:23">
      <c r="W900083" s="30"/>
    </row>
    <row r="900084" spans="23:23">
      <c r="W900084" s="30"/>
    </row>
    <row r="900085" spans="23:23">
      <c r="W900085" s="30"/>
    </row>
    <row r="900086" spans="23:23">
      <c r="W900086" s="30"/>
    </row>
    <row r="900087" spans="23:23">
      <c r="W900087" s="30"/>
    </row>
    <row r="900088" spans="23:23">
      <c r="W900088" s="30"/>
    </row>
    <row r="900089" spans="23:23">
      <c r="W900089" s="30"/>
    </row>
    <row r="900090" spans="23:23">
      <c r="W900090" s="30"/>
    </row>
    <row r="900091" spans="23:23">
      <c r="W900091" s="30"/>
    </row>
    <row r="900092" spans="23:23">
      <c r="W900092" s="30"/>
    </row>
    <row r="900093" spans="23:23">
      <c r="W900093" s="30"/>
    </row>
    <row r="900094" spans="23:23">
      <c r="W900094" s="30"/>
    </row>
    <row r="900095" spans="23:23">
      <c r="W900095" s="30"/>
    </row>
    <row r="900096" spans="23:23">
      <c r="W900096" s="30"/>
    </row>
    <row r="900097" spans="23:23">
      <c r="W900097" s="30"/>
    </row>
    <row r="900098" spans="23:23">
      <c r="W900098" s="30"/>
    </row>
    <row r="900099" spans="23:23">
      <c r="W900099" s="30"/>
    </row>
    <row r="900100" spans="23:23">
      <c r="W900100" s="30"/>
    </row>
    <row r="900101" spans="23:23">
      <c r="W900101" s="30"/>
    </row>
    <row r="900102" spans="23:23">
      <c r="W900102" s="30"/>
    </row>
    <row r="900103" spans="23:23">
      <c r="W900103" s="30"/>
    </row>
    <row r="900104" spans="23:23">
      <c r="W900104" s="30"/>
    </row>
    <row r="900105" spans="23:23">
      <c r="W900105" s="30"/>
    </row>
    <row r="900106" spans="23:23">
      <c r="W900106" s="30"/>
    </row>
    <row r="900107" spans="23:23">
      <c r="W900107" s="30"/>
    </row>
    <row r="900108" spans="23:23">
      <c r="W900108" s="30"/>
    </row>
    <row r="900109" spans="23:23">
      <c r="W900109" s="30"/>
    </row>
    <row r="900110" spans="23:23">
      <c r="W900110" s="30"/>
    </row>
    <row r="900111" spans="23:23">
      <c r="W900111" s="30"/>
    </row>
    <row r="900112" spans="23:23">
      <c r="W900112" s="30"/>
    </row>
    <row r="900113" spans="23:23">
      <c r="W900113" s="30"/>
    </row>
    <row r="900114" spans="23:23">
      <c r="W900114" s="30"/>
    </row>
    <row r="900115" spans="23:23">
      <c r="W900115" s="30"/>
    </row>
    <row r="900116" spans="23:23">
      <c r="W900116" s="30"/>
    </row>
    <row r="900117" spans="23:23">
      <c r="W900117" s="30"/>
    </row>
    <row r="900118" spans="23:23">
      <c r="W900118" s="30"/>
    </row>
    <row r="900119" spans="23:23">
      <c r="W900119" s="30"/>
    </row>
    <row r="900120" spans="23:23">
      <c r="W900120" s="30"/>
    </row>
    <row r="900121" spans="23:23">
      <c r="W900121" s="30"/>
    </row>
    <row r="900122" spans="23:23">
      <c r="W900122" s="30"/>
    </row>
    <row r="900123" spans="23:23">
      <c r="W900123" s="30"/>
    </row>
    <row r="900124" spans="23:23">
      <c r="W900124" s="30"/>
    </row>
    <row r="900125" spans="23:23">
      <c r="W900125" s="30"/>
    </row>
    <row r="900126" spans="23:23">
      <c r="W900126" s="30"/>
    </row>
    <row r="900127" spans="23:23">
      <c r="W900127" s="30"/>
    </row>
    <row r="900128" spans="23:23">
      <c r="W900128" s="30"/>
    </row>
    <row r="900129" spans="23:23">
      <c r="W900129" s="30"/>
    </row>
    <row r="900130" spans="23:23">
      <c r="W900130" s="30"/>
    </row>
    <row r="900131" spans="23:23">
      <c r="W900131" s="30"/>
    </row>
    <row r="900132" spans="23:23">
      <c r="W900132" s="30"/>
    </row>
    <row r="900133" spans="23:23">
      <c r="W900133" s="30"/>
    </row>
    <row r="900134" spans="23:23">
      <c r="W900134" s="30"/>
    </row>
    <row r="900135" spans="23:23">
      <c r="W900135" s="30"/>
    </row>
    <row r="900136" spans="23:23">
      <c r="W900136" s="30"/>
    </row>
    <row r="900137" spans="23:23">
      <c r="W900137" s="30"/>
    </row>
    <row r="900138" spans="23:23">
      <c r="W900138" s="30"/>
    </row>
    <row r="900139" spans="23:23">
      <c r="W900139" s="30"/>
    </row>
    <row r="900140" spans="23:23">
      <c r="W900140" s="30"/>
    </row>
    <row r="900141" spans="23:23">
      <c r="W900141" s="30"/>
    </row>
    <row r="900142" spans="23:23">
      <c r="W900142" s="30"/>
    </row>
    <row r="900143" spans="23:23">
      <c r="W900143" s="30"/>
    </row>
    <row r="900144" spans="23:23">
      <c r="W900144" s="30"/>
    </row>
    <row r="900145" spans="23:23">
      <c r="W900145" s="30"/>
    </row>
    <row r="900146" spans="23:23">
      <c r="W900146" s="30"/>
    </row>
    <row r="900147" spans="23:23">
      <c r="W900147" s="30"/>
    </row>
    <row r="900148" spans="23:23">
      <c r="W900148" s="30"/>
    </row>
    <row r="900149" spans="23:23">
      <c r="W900149" s="30"/>
    </row>
    <row r="900150" spans="23:23">
      <c r="W900150" s="30"/>
    </row>
    <row r="900151" spans="23:23">
      <c r="W900151" s="30"/>
    </row>
    <row r="900152" spans="23:23">
      <c r="W900152" s="30"/>
    </row>
    <row r="900153" spans="23:23">
      <c r="W900153" s="30"/>
    </row>
    <row r="900154" spans="23:23">
      <c r="W900154" s="30"/>
    </row>
    <row r="900155" spans="23:23">
      <c r="W900155" s="30"/>
    </row>
    <row r="900156" spans="23:23">
      <c r="W900156" s="30"/>
    </row>
    <row r="900157" spans="23:23">
      <c r="W900157" s="30"/>
    </row>
    <row r="900158" spans="23:23">
      <c r="W900158" s="30"/>
    </row>
    <row r="900159" spans="23:23">
      <c r="W900159" s="30"/>
    </row>
    <row r="900160" spans="23:23">
      <c r="W900160" s="30"/>
    </row>
    <row r="900161" spans="23:23">
      <c r="W900161" s="30"/>
    </row>
    <row r="900162" spans="23:23">
      <c r="W900162" s="30"/>
    </row>
    <row r="900163" spans="23:23">
      <c r="W900163" s="30"/>
    </row>
    <row r="900164" spans="23:23">
      <c r="W900164" s="30"/>
    </row>
    <row r="900165" spans="23:23">
      <c r="W900165" s="30"/>
    </row>
    <row r="900166" spans="23:23">
      <c r="W900166" s="30"/>
    </row>
    <row r="900167" spans="23:23">
      <c r="W900167" s="30"/>
    </row>
    <row r="900168" spans="23:23">
      <c r="W900168" s="30"/>
    </row>
    <row r="900169" spans="23:23">
      <c r="W900169" s="30"/>
    </row>
    <row r="900170" spans="23:23">
      <c r="W900170" s="30"/>
    </row>
    <row r="900171" spans="23:23">
      <c r="W900171" s="30"/>
    </row>
    <row r="900172" spans="23:23">
      <c r="W900172" s="30"/>
    </row>
    <row r="900173" spans="23:23">
      <c r="W900173" s="30"/>
    </row>
    <row r="900174" spans="23:23">
      <c r="W900174" s="30"/>
    </row>
    <row r="900175" spans="23:23">
      <c r="W900175" s="30"/>
    </row>
    <row r="900176" spans="23:23">
      <c r="W900176" s="30"/>
    </row>
    <row r="900177" spans="23:23">
      <c r="W900177" s="30"/>
    </row>
    <row r="900178" spans="23:23">
      <c r="W900178" s="30"/>
    </row>
    <row r="900179" spans="23:23">
      <c r="W900179" s="30"/>
    </row>
    <row r="900180" spans="23:23">
      <c r="W900180" s="30"/>
    </row>
    <row r="900181" spans="23:23">
      <c r="W900181" s="30"/>
    </row>
    <row r="900182" spans="23:23">
      <c r="W900182" s="30"/>
    </row>
    <row r="900183" spans="23:23">
      <c r="W900183" s="30"/>
    </row>
    <row r="900184" spans="23:23">
      <c r="W900184" s="30"/>
    </row>
    <row r="900185" spans="23:23">
      <c r="W900185" s="30"/>
    </row>
    <row r="900186" spans="23:23">
      <c r="W900186" s="30"/>
    </row>
    <row r="900187" spans="23:23">
      <c r="W900187" s="30"/>
    </row>
    <row r="900188" spans="23:23">
      <c r="W900188" s="30"/>
    </row>
    <row r="900189" spans="23:23">
      <c r="W900189" s="30"/>
    </row>
    <row r="900190" spans="23:23">
      <c r="W900190" s="30"/>
    </row>
    <row r="900191" spans="23:23">
      <c r="W900191" s="30"/>
    </row>
    <row r="900192" spans="23:23">
      <c r="W900192" s="30"/>
    </row>
    <row r="900193" spans="23:23">
      <c r="W900193" s="30"/>
    </row>
    <row r="900194" spans="23:23">
      <c r="W900194" s="30"/>
    </row>
    <row r="900195" spans="23:23">
      <c r="W900195" s="30"/>
    </row>
    <row r="900196" spans="23:23">
      <c r="W900196" s="30"/>
    </row>
    <row r="900197" spans="23:23">
      <c r="W900197" s="30"/>
    </row>
    <row r="900198" spans="23:23">
      <c r="W900198" s="30"/>
    </row>
    <row r="900199" spans="23:23">
      <c r="W900199" s="30"/>
    </row>
    <row r="900200" spans="23:23">
      <c r="W900200" s="30"/>
    </row>
    <row r="900201" spans="23:23">
      <c r="W900201" s="30"/>
    </row>
    <row r="900202" spans="23:23">
      <c r="W900202" s="30"/>
    </row>
    <row r="900203" spans="23:23">
      <c r="W900203" s="30"/>
    </row>
    <row r="900204" spans="23:23">
      <c r="W900204" s="30"/>
    </row>
    <row r="900205" spans="23:23">
      <c r="W900205" s="30"/>
    </row>
    <row r="900206" spans="23:23">
      <c r="W900206" s="30"/>
    </row>
    <row r="900207" spans="23:23">
      <c r="W900207" s="30"/>
    </row>
    <row r="900208" spans="23:23">
      <c r="W900208" s="30"/>
    </row>
    <row r="900209" spans="23:23">
      <c r="W900209" s="30"/>
    </row>
    <row r="900210" spans="23:23">
      <c r="W900210" s="30"/>
    </row>
    <row r="900211" spans="23:23">
      <c r="W900211" s="30"/>
    </row>
    <row r="900212" spans="23:23">
      <c r="W900212" s="30"/>
    </row>
    <row r="900213" spans="23:23">
      <c r="W900213" s="30"/>
    </row>
    <row r="900214" spans="23:23">
      <c r="W900214" s="30"/>
    </row>
    <row r="900215" spans="23:23">
      <c r="W900215" s="30"/>
    </row>
    <row r="900216" spans="23:23">
      <c r="W900216" s="30"/>
    </row>
    <row r="900217" spans="23:23">
      <c r="W900217" s="30"/>
    </row>
    <row r="900218" spans="23:23">
      <c r="W900218" s="30"/>
    </row>
    <row r="900219" spans="23:23">
      <c r="W900219" s="30"/>
    </row>
    <row r="900220" spans="23:23">
      <c r="W900220" s="30"/>
    </row>
    <row r="900221" spans="23:23">
      <c r="W900221" s="30"/>
    </row>
    <row r="900222" spans="23:23">
      <c r="W900222" s="30"/>
    </row>
    <row r="900223" spans="23:23">
      <c r="W900223" s="30"/>
    </row>
    <row r="900224" spans="23:23">
      <c r="W900224" s="30"/>
    </row>
    <row r="900225" spans="23:23">
      <c r="W900225" s="30"/>
    </row>
    <row r="900226" spans="23:23">
      <c r="W900226" s="30"/>
    </row>
    <row r="900227" spans="23:23">
      <c r="W900227" s="30"/>
    </row>
    <row r="900228" spans="23:23">
      <c r="W900228" s="30"/>
    </row>
    <row r="900229" spans="23:23">
      <c r="W900229" s="30"/>
    </row>
    <row r="900230" spans="23:23">
      <c r="W900230" s="30"/>
    </row>
    <row r="900231" spans="23:23">
      <c r="W900231" s="30"/>
    </row>
    <row r="900232" spans="23:23">
      <c r="W900232" s="30"/>
    </row>
    <row r="900233" spans="23:23">
      <c r="W900233" s="30"/>
    </row>
    <row r="900234" spans="23:23">
      <c r="W900234" s="30"/>
    </row>
    <row r="900235" spans="23:23">
      <c r="W900235" s="30"/>
    </row>
    <row r="900236" spans="23:23">
      <c r="W900236" s="30"/>
    </row>
    <row r="900237" spans="23:23">
      <c r="W900237" s="30"/>
    </row>
    <row r="900238" spans="23:23">
      <c r="W900238" s="30"/>
    </row>
    <row r="900239" spans="23:23">
      <c r="W900239" s="30"/>
    </row>
    <row r="900240" spans="23:23">
      <c r="W900240" s="30"/>
    </row>
    <row r="900241" spans="23:23">
      <c r="W900241" s="30"/>
    </row>
    <row r="900242" spans="23:23">
      <c r="W900242" s="30"/>
    </row>
    <row r="900243" spans="23:23">
      <c r="W900243" s="30"/>
    </row>
    <row r="900244" spans="23:23">
      <c r="W900244" s="30"/>
    </row>
    <row r="900245" spans="23:23">
      <c r="W900245" s="30"/>
    </row>
    <row r="900246" spans="23:23">
      <c r="W900246" s="30"/>
    </row>
    <row r="900247" spans="23:23">
      <c r="W900247" s="30"/>
    </row>
    <row r="900248" spans="23:23">
      <c r="W900248" s="30"/>
    </row>
    <row r="900249" spans="23:23">
      <c r="W900249" s="30"/>
    </row>
    <row r="900250" spans="23:23">
      <c r="W900250" s="30"/>
    </row>
    <row r="900251" spans="23:23">
      <c r="W900251" s="30"/>
    </row>
    <row r="900252" spans="23:23">
      <c r="W900252" s="30"/>
    </row>
    <row r="900253" spans="23:23">
      <c r="W900253" s="30"/>
    </row>
    <row r="900254" spans="23:23">
      <c r="W900254" s="30"/>
    </row>
    <row r="900255" spans="23:23">
      <c r="W900255" s="30"/>
    </row>
    <row r="900256" spans="23:23">
      <c r="W900256" s="30"/>
    </row>
    <row r="900257" spans="23:23">
      <c r="W900257" s="30"/>
    </row>
    <row r="900258" spans="23:23">
      <c r="W900258" s="30"/>
    </row>
    <row r="900259" spans="23:23">
      <c r="W900259" s="30"/>
    </row>
    <row r="900260" spans="23:23">
      <c r="W900260" s="30"/>
    </row>
    <row r="900261" spans="23:23">
      <c r="W900261" s="30"/>
    </row>
    <row r="900262" spans="23:23">
      <c r="W900262" s="30"/>
    </row>
    <row r="900263" spans="23:23">
      <c r="W900263" s="30"/>
    </row>
    <row r="900264" spans="23:23">
      <c r="W900264" s="30"/>
    </row>
    <row r="900265" spans="23:23">
      <c r="W900265" s="30"/>
    </row>
    <row r="900266" spans="23:23">
      <c r="W900266" s="30"/>
    </row>
    <row r="900267" spans="23:23">
      <c r="W900267" s="30"/>
    </row>
    <row r="900268" spans="23:23">
      <c r="W900268" s="30"/>
    </row>
    <row r="900269" spans="23:23">
      <c r="W900269" s="30"/>
    </row>
    <row r="900270" spans="23:23">
      <c r="W900270" s="30"/>
    </row>
    <row r="900271" spans="23:23">
      <c r="W900271" s="30"/>
    </row>
    <row r="900272" spans="23:23">
      <c r="W900272" s="30"/>
    </row>
    <row r="900273" spans="23:23">
      <c r="W900273" s="30"/>
    </row>
    <row r="900274" spans="23:23">
      <c r="W900274" s="30"/>
    </row>
    <row r="900275" spans="23:23">
      <c r="W900275" s="30"/>
    </row>
    <row r="900276" spans="23:23">
      <c r="W900276" s="30"/>
    </row>
    <row r="900277" spans="23:23">
      <c r="W900277" s="30"/>
    </row>
    <row r="900278" spans="23:23">
      <c r="W900278" s="30"/>
    </row>
    <row r="900279" spans="23:23">
      <c r="W900279" s="30"/>
    </row>
    <row r="900280" spans="23:23">
      <c r="W900280" s="30"/>
    </row>
    <row r="900281" spans="23:23">
      <c r="W900281" s="30"/>
    </row>
    <row r="900282" spans="23:23">
      <c r="W900282" s="30"/>
    </row>
    <row r="900283" spans="23:23">
      <c r="W900283" s="30"/>
    </row>
    <row r="900284" spans="23:23">
      <c r="W900284" s="30"/>
    </row>
    <row r="900285" spans="23:23">
      <c r="W900285" s="30"/>
    </row>
    <row r="900286" spans="23:23">
      <c r="W900286" s="30"/>
    </row>
    <row r="900287" spans="23:23">
      <c r="W900287" s="30"/>
    </row>
    <row r="900288" spans="23:23">
      <c r="W900288" s="30"/>
    </row>
    <row r="900289" spans="23:23">
      <c r="W900289" s="30"/>
    </row>
    <row r="900290" spans="23:23">
      <c r="W900290" s="30"/>
    </row>
    <row r="900291" spans="23:23">
      <c r="W900291" s="30"/>
    </row>
    <row r="900292" spans="23:23">
      <c r="W900292" s="30"/>
    </row>
    <row r="900293" spans="23:23">
      <c r="W900293" s="30"/>
    </row>
    <row r="900294" spans="23:23">
      <c r="W900294" s="30"/>
    </row>
    <row r="900295" spans="23:23">
      <c r="W900295" s="30"/>
    </row>
    <row r="900296" spans="23:23">
      <c r="W900296" s="30"/>
    </row>
    <row r="900297" spans="23:23">
      <c r="W900297" s="30"/>
    </row>
    <row r="900298" spans="23:23">
      <c r="W900298" s="30"/>
    </row>
    <row r="900299" spans="23:23">
      <c r="W900299" s="30"/>
    </row>
    <row r="900300" spans="23:23">
      <c r="W900300" s="30"/>
    </row>
    <row r="900301" spans="23:23">
      <c r="W900301" s="30"/>
    </row>
    <row r="900302" spans="23:23">
      <c r="W900302" s="30"/>
    </row>
    <row r="900303" spans="23:23">
      <c r="W900303" s="30"/>
    </row>
    <row r="900304" spans="23:23">
      <c r="W900304" s="30"/>
    </row>
    <row r="900305" spans="23:23">
      <c r="W900305" s="30"/>
    </row>
    <row r="900306" spans="23:23">
      <c r="W900306" s="30"/>
    </row>
    <row r="900307" spans="23:23">
      <c r="W900307" s="30"/>
    </row>
    <row r="900308" spans="23:23">
      <c r="W900308" s="30"/>
    </row>
    <row r="900309" spans="23:23">
      <c r="W900309" s="30"/>
    </row>
    <row r="900310" spans="23:23">
      <c r="W900310" s="30"/>
    </row>
    <row r="900311" spans="23:23">
      <c r="W900311" s="30"/>
    </row>
    <row r="900312" spans="23:23">
      <c r="W900312" s="30"/>
    </row>
    <row r="900313" spans="23:23">
      <c r="W900313" s="30"/>
    </row>
    <row r="900314" spans="23:23">
      <c r="W900314" s="30"/>
    </row>
    <row r="900315" spans="23:23">
      <c r="W900315" s="30"/>
    </row>
    <row r="900316" spans="23:23">
      <c r="W900316" s="30"/>
    </row>
    <row r="900317" spans="23:23">
      <c r="W900317" s="30"/>
    </row>
    <row r="900318" spans="23:23">
      <c r="W900318" s="30"/>
    </row>
    <row r="900319" spans="23:23">
      <c r="W900319" s="30"/>
    </row>
    <row r="900320" spans="23:23">
      <c r="W900320" s="30"/>
    </row>
    <row r="900321" spans="23:23">
      <c r="W900321" s="30"/>
    </row>
    <row r="900322" spans="23:23">
      <c r="W900322" s="30"/>
    </row>
    <row r="900323" spans="23:23">
      <c r="W900323" s="30"/>
    </row>
    <row r="900324" spans="23:23">
      <c r="W900324" s="30"/>
    </row>
    <row r="900325" spans="23:23">
      <c r="W900325" s="30"/>
    </row>
    <row r="900326" spans="23:23">
      <c r="W900326" s="30"/>
    </row>
    <row r="900327" spans="23:23">
      <c r="W900327" s="30"/>
    </row>
    <row r="900328" spans="23:23">
      <c r="W900328" s="30"/>
    </row>
    <row r="900329" spans="23:23">
      <c r="W900329" s="30"/>
    </row>
    <row r="900330" spans="23:23">
      <c r="W900330" s="30"/>
    </row>
    <row r="900331" spans="23:23">
      <c r="W900331" s="30"/>
    </row>
    <row r="900332" spans="23:23">
      <c r="W900332" s="30"/>
    </row>
    <row r="900333" spans="23:23">
      <c r="W900333" s="30"/>
    </row>
    <row r="900334" spans="23:23">
      <c r="W900334" s="30"/>
    </row>
    <row r="900335" spans="23:23">
      <c r="W900335" s="30"/>
    </row>
    <row r="900336" spans="23:23">
      <c r="W900336" s="30"/>
    </row>
    <row r="900337" spans="23:23">
      <c r="W900337" s="30"/>
    </row>
    <row r="900338" spans="23:23">
      <c r="W900338" s="30"/>
    </row>
    <row r="900339" spans="23:23">
      <c r="W900339" s="30"/>
    </row>
    <row r="900340" spans="23:23">
      <c r="W900340" s="30"/>
    </row>
    <row r="900341" spans="23:23">
      <c r="W900341" s="30"/>
    </row>
    <row r="900342" spans="23:23">
      <c r="W900342" s="30"/>
    </row>
    <row r="900343" spans="23:23">
      <c r="W900343" s="30"/>
    </row>
    <row r="900344" spans="23:23">
      <c r="W900344" s="30"/>
    </row>
    <row r="900345" spans="23:23">
      <c r="W900345" s="30"/>
    </row>
    <row r="900346" spans="23:23">
      <c r="W900346" s="30"/>
    </row>
    <row r="900347" spans="23:23">
      <c r="W900347" s="30"/>
    </row>
    <row r="900348" spans="23:23">
      <c r="W900348" s="30"/>
    </row>
    <row r="900349" spans="23:23">
      <c r="W900349" s="30"/>
    </row>
    <row r="900350" spans="23:23">
      <c r="W900350" s="30"/>
    </row>
    <row r="900351" spans="23:23">
      <c r="W900351" s="30"/>
    </row>
    <row r="900352" spans="23:23">
      <c r="W900352" s="30"/>
    </row>
    <row r="900353" spans="23:23">
      <c r="W900353" s="30"/>
    </row>
    <row r="900354" spans="23:23">
      <c r="W900354" s="30"/>
    </row>
    <row r="900355" spans="23:23">
      <c r="W900355" s="30"/>
    </row>
    <row r="900356" spans="23:23">
      <c r="W900356" s="30"/>
    </row>
    <row r="900357" spans="23:23">
      <c r="W900357" s="30"/>
    </row>
    <row r="900358" spans="23:23">
      <c r="W900358" s="30"/>
    </row>
    <row r="900359" spans="23:23">
      <c r="W900359" s="30"/>
    </row>
    <row r="900360" spans="23:23">
      <c r="W900360" s="30"/>
    </row>
    <row r="900361" spans="23:23">
      <c r="W900361" s="30"/>
    </row>
    <row r="900362" spans="23:23">
      <c r="W900362" s="30"/>
    </row>
    <row r="900363" spans="23:23">
      <c r="W900363" s="30"/>
    </row>
    <row r="900364" spans="23:23">
      <c r="W900364" s="30"/>
    </row>
    <row r="900365" spans="23:23">
      <c r="W900365" s="30"/>
    </row>
    <row r="900366" spans="23:23">
      <c r="W900366" s="30"/>
    </row>
    <row r="900367" spans="23:23">
      <c r="W900367" s="30"/>
    </row>
    <row r="900368" spans="23:23">
      <c r="W900368" s="30"/>
    </row>
    <row r="900369" spans="23:23">
      <c r="W900369" s="30"/>
    </row>
    <row r="900370" spans="23:23">
      <c r="W900370" s="30"/>
    </row>
    <row r="900371" spans="23:23">
      <c r="W900371" s="30"/>
    </row>
    <row r="900372" spans="23:23">
      <c r="W900372" s="30"/>
    </row>
    <row r="900373" spans="23:23">
      <c r="W900373" s="30"/>
    </row>
    <row r="900374" spans="23:23">
      <c r="W900374" s="30"/>
    </row>
    <row r="900375" spans="23:23">
      <c r="W900375" s="30"/>
    </row>
    <row r="900376" spans="23:23">
      <c r="W900376" s="30"/>
    </row>
    <row r="900377" spans="23:23">
      <c r="W900377" s="30"/>
    </row>
    <row r="900378" spans="23:23">
      <c r="W900378" s="30"/>
    </row>
    <row r="900379" spans="23:23">
      <c r="W900379" s="30"/>
    </row>
    <row r="900380" spans="23:23">
      <c r="W900380" s="30"/>
    </row>
    <row r="900381" spans="23:23">
      <c r="W900381" s="30"/>
    </row>
    <row r="900382" spans="23:23">
      <c r="W900382" s="30"/>
    </row>
    <row r="900383" spans="23:23">
      <c r="W900383" s="30"/>
    </row>
    <row r="900384" spans="23:23">
      <c r="W900384" s="30"/>
    </row>
    <row r="900385" spans="23:23">
      <c r="W900385" s="30"/>
    </row>
    <row r="900386" spans="23:23">
      <c r="W900386" s="30"/>
    </row>
    <row r="900387" spans="23:23">
      <c r="W900387" s="30"/>
    </row>
    <row r="900388" spans="23:23">
      <c r="W900388" s="30"/>
    </row>
    <row r="900389" spans="23:23">
      <c r="W900389" s="30"/>
    </row>
    <row r="900390" spans="23:23">
      <c r="W900390" s="30"/>
    </row>
    <row r="900391" spans="23:23">
      <c r="W900391" s="30"/>
    </row>
    <row r="900392" spans="23:23">
      <c r="W900392" s="30"/>
    </row>
    <row r="900393" spans="23:23">
      <c r="W900393" s="30"/>
    </row>
    <row r="900394" spans="23:23">
      <c r="W900394" s="30"/>
    </row>
    <row r="900395" spans="23:23">
      <c r="W900395" s="30"/>
    </row>
    <row r="900396" spans="23:23">
      <c r="W900396" s="30"/>
    </row>
    <row r="900397" spans="23:23">
      <c r="W900397" s="30"/>
    </row>
    <row r="900398" spans="23:23">
      <c r="W900398" s="30"/>
    </row>
    <row r="900399" spans="23:23">
      <c r="W900399" s="30"/>
    </row>
    <row r="900400" spans="23:23">
      <c r="W900400" s="30"/>
    </row>
    <row r="900401" spans="23:23">
      <c r="W900401" s="30"/>
    </row>
    <row r="900402" spans="23:23">
      <c r="W900402" s="30"/>
    </row>
    <row r="900403" spans="23:23">
      <c r="W900403" s="30"/>
    </row>
    <row r="900404" spans="23:23">
      <c r="W900404" s="30"/>
    </row>
    <row r="900405" spans="23:23">
      <c r="W900405" s="30"/>
    </row>
    <row r="900406" spans="23:23">
      <c r="W900406" s="30"/>
    </row>
    <row r="900407" spans="23:23">
      <c r="W900407" s="30"/>
    </row>
    <row r="900408" spans="23:23">
      <c r="W900408" s="30"/>
    </row>
    <row r="900409" spans="23:23">
      <c r="W900409" s="30"/>
    </row>
    <row r="900410" spans="23:23">
      <c r="W900410" s="30"/>
    </row>
    <row r="900411" spans="23:23">
      <c r="W900411" s="30"/>
    </row>
    <row r="900412" spans="23:23">
      <c r="W900412" s="30"/>
    </row>
    <row r="900413" spans="23:23">
      <c r="W900413" s="30"/>
    </row>
    <row r="900414" spans="23:23">
      <c r="W900414" s="30"/>
    </row>
    <row r="900415" spans="23:23">
      <c r="W900415" s="30"/>
    </row>
    <row r="900416" spans="23:23">
      <c r="W900416" s="30"/>
    </row>
    <row r="900417" spans="23:23">
      <c r="W900417" s="30"/>
    </row>
    <row r="900418" spans="23:23">
      <c r="W900418" s="30"/>
    </row>
    <row r="900419" spans="23:23">
      <c r="W900419" s="30"/>
    </row>
    <row r="900420" spans="23:23">
      <c r="W900420" s="30"/>
    </row>
    <row r="900421" spans="23:23">
      <c r="W900421" s="30"/>
    </row>
    <row r="900422" spans="23:23">
      <c r="W900422" s="30"/>
    </row>
    <row r="900423" spans="23:23">
      <c r="W900423" s="30"/>
    </row>
    <row r="900424" spans="23:23">
      <c r="W900424" s="30"/>
    </row>
    <row r="900425" spans="23:23">
      <c r="W900425" s="30"/>
    </row>
    <row r="900426" spans="23:23">
      <c r="W900426" s="30"/>
    </row>
    <row r="900427" spans="23:23">
      <c r="W900427" s="30"/>
    </row>
    <row r="900428" spans="23:23">
      <c r="W900428" s="30"/>
    </row>
    <row r="900429" spans="23:23">
      <c r="W900429" s="30"/>
    </row>
    <row r="900430" spans="23:23">
      <c r="W900430" s="30"/>
    </row>
    <row r="900431" spans="23:23">
      <c r="W900431" s="30"/>
    </row>
    <row r="900432" spans="23:23">
      <c r="W900432" s="30"/>
    </row>
    <row r="900433" spans="23:23">
      <c r="W900433" s="30"/>
    </row>
    <row r="900434" spans="23:23">
      <c r="W900434" s="30"/>
    </row>
    <row r="900435" spans="23:23">
      <c r="W900435" s="30"/>
    </row>
    <row r="900436" spans="23:23">
      <c r="W900436" s="30"/>
    </row>
    <row r="900437" spans="23:23">
      <c r="W900437" s="30"/>
    </row>
    <row r="900438" spans="23:23">
      <c r="W900438" s="30"/>
    </row>
    <row r="900439" spans="23:23">
      <c r="W900439" s="30"/>
    </row>
    <row r="900440" spans="23:23">
      <c r="W900440" s="30"/>
    </row>
    <row r="900441" spans="23:23">
      <c r="W900441" s="30"/>
    </row>
    <row r="900442" spans="23:23">
      <c r="W900442" s="30"/>
    </row>
    <row r="900443" spans="23:23">
      <c r="W900443" s="30"/>
    </row>
    <row r="900444" spans="23:23">
      <c r="W900444" s="30"/>
    </row>
    <row r="900445" spans="23:23">
      <c r="W900445" s="30"/>
    </row>
    <row r="900446" spans="23:23">
      <c r="W900446" s="30"/>
    </row>
    <row r="900447" spans="23:23">
      <c r="W900447" s="30"/>
    </row>
    <row r="900448" spans="23:23">
      <c r="W900448" s="30"/>
    </row>
    <row r="900449" spans="23:23">
      <c r="W900449" s="30"/>
    </row>
    <row r="900450" spans="23:23">
      <c r="W900450" s="30"/>
    </row>
    <row r="900451" spans="23:23">
      <c r="W900451" s="30"/>
    </row>
    <row r="900452" spans="23:23">
      <c r="W900452" s="30"/>
    </row>
    <row r="900453" spans="23:23">
      <c r="W900453" s="30"/>
    </row>
    <row r="900454" spans="23:23">
      <c r="W900454" s="30"/>
    </row>
    <row r="900455" spans="23:23">
      <c r="W900455" s="30"/>
    </row>
    <row r="900456" spans="23:23">
      <c r="W900456" s="30"/>
    </row>
    <row r="900457" spans="23:23">
      <c r="W900457" s="30"/>
    </row>
    <row r="900458" spans="23:23">
      <c r="W900458" s="30"/>
    </row>
    <row r="900459" spans="23:23">
      <c r="W900459" s="30"/>
    </row>
    <row r="900460" spans="23:23">
      <c r="W900460" s="30"/>
    </row>
    <row r="900461" spans="23:23">
      <c r="W900461" s="30"/>
    </row>
    <row r="900462" spans="23:23">
      <c r="W900462" s="30"/>
    </row>
    <row r="900463" spans="23:23">
      <c r="W900463" s="30"/>
    </row>
    <row r="900464" spans="23:23">
      <c r="W900464" s="30"/>
    </row>
    <row r="900465" spans="23:23">
      <c r="W900465" s="30"/>
    </row>
    <row r="900466" spans="23:23">
      <c r="W900466" s="30"/>
    </row>
    <row r="900467" spans="23:23">
      <c r="W900467" s="30"/>
    </row>
    <row r="900468" spans="23:23">
      <c r="W900468" s="30"/>
    </row>
    <row r="900469" spans="23:23">
      <c r="W900469" s="30"/>
    </row>
    <row r="900470" spans="23:23">
      <c r="W900470" s="30"/>
    </row>
    <row r="900471" spans="23:23">
      <c r="W900471" s="30"/>
    </row>
    <row r="900472" spans="23:23">
      <c r="W900472" s="30"/>
    </row>
    <row r="900473" spans="23:23">
      <c r="W900473" s="30"/>
    </row>
    <row r="900474" spans="23:23">
      <c r="W900474" s="30"/>
    </row>
    <row r="900475" spans="23:23">
      <c r="W900475" s="30"/>
    </row>
    <row r="900476" spans="23:23">
      <c r="W900476" s="30"/>
    </row>
    <row r="900477" spans="23:23">
      <c r="W900477" s="30"/>
    </row>
    <row r="900478" spans="23:23">
      <c r="W900478" s="30"/>
    </row>
    <row r="900479" spans="23:23">
      <c r="W900479" s="30"/>
    </row>
    <row r="900480" spans="23:23">
      <c r="W900480" s="30"/>
    </row>
    <row r="900481" spans="23:23">
      <c r="W900481" s="30"/>
    </row>
    <row r="900482" spans="23:23">
      <c r="W900482" s="30"/>
    </row>
    <row r="900483" spans="23:23">
      <c r="W900483" s="30"/>
    </row>
    <row r="900484" spans="23:23">
      <c r="W900484" s="30"/>
    </row>
    <row r="900485" spans="23:23">
      <c r="W900485" s="30"/>
    </row>
    <row r="900486" spans="23:23">
      <c r="W900486" s="30"/>
    </row>
    <row r="900487" spans="23:23">
      <c r="W900487" s="30"/>
    </row>
    <row r="900488" spans="23:23">
      <c r="W900488" s="30"/>
    </row>
    <row r="900489" spans="23:23">
      <c r="W900489" s="30"/>
    </row>
    <row r="900490" spans="23:23">
      <c r="W900490" s="30"/>
    </row>
    <row r="900491" spans="23:23">
      <c r="W900491" s="30"/>
    </row>
    <row r="900492" spans="23:23">
      <c r="W900492" s="30"/>
    </row>
    <row r="900493" spans="23:23">
      <c r="W900493" s="30"/>
    </row>
    <row r="900494" spans="23:23">
      <c r="W900494" s="30"/>
    </row>
    <row r="900495" spans="23:23">
      <c r="W900495" s="30"/>
    </row>
    <row r="900496" spans="23:23">
      <c r="W900496" s="30"/>
    </row>
    <row r="900497" spans="23:23">
      <c r="W900497" s="30"/>
    </row>
    <row r="900498" spans="23:23">
      <c r="W900498" s="30"/>
    </row>
    <row r="900499" spans="23:23">
      <c r="W900499" s="30"/>
    </row>
    <row r="900500" spans="23:23">
      <c r="W900500" s="30"/>
    </row>
    <row r="900501" spans="23:23">
      <c r="W900501" s="30"/>
    </row>
    <row r="900502" spans="23:23">
      <c r="W900502" s="30"/>
    </row>
    <row r="900503" spans="23:23">
      <c r="W900503" s="30"/>
    </row>
    <row r="900504" spans="23:23">
      <c r="W900504" s="30"/>
    </row>
    <row r="900505" spans="23:23">
      <c r="W900505" s="30"/>
    </row>
    <row r="900506" spans="23:23">
      <c r="W900506" s="30"/>
    </row>
    <row r="900507" spans="23:23">
      <c r="W900507" s="30"/>
    </row>
    <row r="900508" spans="23:23">
      <c r="W900508" s="30"/>
    </row>
    <row r="900509" spans="23:23">
      <c r="W900509" s="30"/>
    </row>
    <row r="900510" spans="23:23">
      <c r="W900510" s="30"/>
    </row>
    <row r="900511" spans="23:23">
      <c r="W900511" s="30"/>
    </row>
    <row r="900512" spans="23:23">
      <c r="W900512" s="30"/>
    </row>
    <row r="900513" spans="23:23">
      <c r="W900513" s="30"/>
    </row>
    <row r="900514" spans="23:23">
      <c r="W900514" s="30"/>
    </row>
    <row r="900515" spans="23:23">
      <c r="W900515" s="30"/>
    </row>
    <row r="900516" spans="23:23">
      <c r="W900516" s="30"/>
    </row>
    <row r="900517" spans="23:23">
      <c r="W900517" s="30"/>
    </row>
    <row r="900518" spans="23:23">
      <c r="W900518" s="30"/>
    </row>
    <row r="900519" spans="23:23">
      <c r="W900519" s="30"/>
    </row>
    <row r="900520" spans="23:23">
      <c r="W900520" s="30"/>
    </row>
    <row r="900521" spans="23:23">
      <c r="W900521" s="30"/>
    </row>
    <row r="900522" spans="23:23">
      <c r="W900522" s="30"/>
    </row>
    <row r="900523" spans="23:23">
      <c r="W900523" s="30"/>
    </row>
    <row r="900524" spans="23:23">
      <c r="W900524" s="30"/>
    </row>
    <row r="900525" spans="23:23">
      <c r="W900525" s="30"/>
    </row>
    <row r="900526" spans="23:23">
      <c r="W900526" s="30"/>
    </row>
    <row r="900527" spans="23:23">
      <c r="W900527" s="30"/>
    </row>
    <row r="900528" spans="23:23">
      <c r="W900528" s="30"/>
    </row>
    <row r="900529" spans="23:23">
      <c r="W900529" s="30"/>
    </row>
    <row r="900530" spans="23:23">
      <c r="W900530" s="30"/>
    </row>
    <row r="900531" spans="23:23">
      <c r="W900531" s="30"/>
    </row>
    <row r="900532" spans="23:23">
      <c r="W900532" s="30"/>
    </row>
    <row r="900533" spans="23:23">
      <c r="W900533" s="30"/>
    </row>
    <row r="900534" spans="23:23">
      <c r="W900534" s="30"/>
    </row>
    <row r="900535" spans="23:23">
      <c r="W900535" s="30"/>
    </row>
    <row r="900536" spans="23:23">
      <c r="W900536" s="30"/>
    </row>
    <row r="900537" spans="23:23">
      <c r="W900537" s="30"/>
    </row>
    <row r="900538" spans="23:23">
      <c r="W900538" s="30"/>
    </row>
    <row r="900539" spans="23:23">
      <c r="W900539" s="30"/>
    </row>
    <row r="900540" spans="23:23">
      <c r="W900540" s="30"/>
    </row>
    <row r="900541" spans="23:23">
      <c r="W900541" s="30"/>
    </row>
    <row r="900542" spans="23:23">
      <c r="W900542" s="30"/>
    </row>
    <row r="900543" spans="23:23">
      <c r="W900543" s="30"/>
    </row>
    <row r="900544" spans="23:23">
      <c r="W900544" s="30"/>
    </row>
    <row r="900545" spans="23:23">
      <c r="W900545" s="30"/>
    </row>
    <row r="900546" spans="23:23">
      <c r="W900546" s="30"/>
    </row>
    <row r="900547" spans="23:23">
      <c r="W900547" s="30"/>
    </row>
    <row r="900548" spans="23:23">
      <c r="W900548" s="30"/>
    </row>
    <row r="900549" spans="23:23">
      <c r="W900549" s="30"/>
    </row>
    <row r="900550" spans="23:23">
      <c r="W900550" s="30"/>
    </row>
    <row r="900551" spans="23:23">
      <c r="W900551" s="30"/>
    </row>
    <row r="900552" spans="23:23">
      <c r="W900552" s="30"/>
    </row>
    <row r="900553" spans="23:23">
      <c r="W900553" s="30"/>
    </row>
    <row r="900554" spans="23:23">
      <c r="W900554" s="30"/>
    </row>
    <row r="900555" spans="23:23">
      <c r="W900555" s="30"/>
    </row>
    <row r="900556" spans="23:23">
      <c r="W900556" s="30"/>
    </row>
    <row r="900557" spans="23:23">
      <c r="W900557" s="30"/>
    </row>
    <row r="900558" spans="23:23">
      <c r="W900558" s="30"/>
    </row>
    <row r="900559" spans="23:23">
      <c r="W900559" s="30"/>
    </row>
    <row r="900560" spans="23:23">
      <c r="W900560" s="30"/>
    </row>
    <row r="900561" spans="23:23">
      <c r="W900561" s="30"/>
    </row>
    <row r="900562" spans="23:23">
      <c r="W900562" s="30"/>
    </row>
    <row r="900563" spans="23:23">
      <c r="W900563" s="30"/>
    </row>
    <row r="900564" spans="23:23">
      <c r="W900564" s="30"/>
    </row>
    <row r="900565" spans="23:23">
      <c r="W900565" s="30"/>
    </row>
    <row r="900566" spans="23:23">
      <c r="W900566" s="30"/>
    </row>
    <row r="900567" spans="23:23">
      <c r="W900567" s="30"/>
    </row>
    <row r="900568" spans="23:23">
      <c r="W900568" s="30"/>
    </row>
    <row r="900569" spans="23:23">
      <c r="W900569" s="30"/>
    </row>
    <row r="900570" spans="23:23">
      <c r="W900570" s="30"/>
    </row>
    <row r="900571" spans="23:23">
      <c r="W900571" s="30"/>
    </row>
    <row r="900572" spans="23:23">
      <c r="W900572" s="30"/>
    </row>
    <row r="900573" spans="23:23">
      <c r="W900573" s="30"/>
    </row>
    <row r="900574" spans="23:23">
      <c r="W900574" s="30"/>
    </row>
    <row r="900575" spans="23:23">
      <c r="W900575" s="30"/>
    </row>
    <row r="900576" spans="23:23">
      <c r="W900576" s="30"/>
    </row>
    <row r="900577" spans="23:23">
      <c r="W900577" s="30"/>
    </row>
    <row r="900578" spans="23:23">
      <c r="W900578" s="30"/>
    </row>
    <row r="900579" spans="23:23">
      <c r="W900579" s="30"/>
    </row>
    <row r="900580" spans="23:23">
      <c r="W900580" s="30"/>
    </row>
    <row r="900581" spans="23:23">
      <c r="W900581" s="30"/>
    </row>
    <row r="900582" spans="23:23">
      <c r="W900582" s="30"/>
    </row>
    <row r="900583" spans="23:23">
      <c r="W900583" s="30"/>
    </row>
    <row r="900584" spans="23:23">
      <c r="W900584" s="30"/>
    </row>
    <row r="900585" spans="23:23">
      <c r="W900585" s="30"/>
    </row>
    <row r="900586" spans="23:23">
      <c r="W900586" s="30"/>
    </row>
    <row r="900587" spans="23:23">
      <c r="W900587" s="30"/>
    </row>
    <row r="900588" spans="23:23">
      <c r="W900588" s="30"/>
    </row>
    <row r="900589" spans="23:23">
      <c r="W900589" s="30"/>
    </row>
    <row r="900590" spans="23:23">
      <c r="W900590" s="30"/>
    </row>
    <row r="900591" spans="23:23">
      <c r="W900591" s="30"/>
    </row>
    <row r="900592" spans="23:23">
      <c r="W900592" s="30"/>
    </row>
    <row r="900593" spans="23:23">
      <c r="W900593" s="30"/>
    </row>
    <row r="900594" spans="23:23">
      <c r="W900594" s="30"/>
    </row>
    <row r="900595" spans="23:23">
      <c r="W900595" s="30"/>
    </row>
    <row r="900596" spans="23:23">
      <c r="W900596" s="30"/>
    </row>
    <row r="900597" spans="23:23">
      <c r="W900597" s="30"/>
    </row>
    <row r="900598" spans="23:23">
      <c r="W900598" s="30"/>
    </row>
    <row r="900599" spans="23:23">
      <c r="W900599" s="30"/>
    </row>
    <row r="900600" spans="23:23">
      <c r="W900600" s="30"/>
    </row>
    <row r="900601" spans="23:23">
      <c r="W900601" s="30"/>
    </row>
    <row r="900602" spans="23:23">
      <c r="W900602" s="30"/>
    </row>
    <row r="900603" spans="23:23">
      <c r="W900603" s="30"/>
    </row>
    <row r="900604" spans="23:23">
      <c r="W900604" s="30"/>
    </row>
    <row r="900605" spans="23:23">
      <c r="W900605" s="30"/>
    </row>
    <row r="900606" spans="23:23">
      <c r="W900606" s="30"/>
    </row>
    <row r="900607" spans="23:23">
      <c r="W900607" s="30"/>
    </row>
    <row r="900608" spans="23:23">
      <c r="W900608" s="30"/>
    </row>
    <row r="900609" spans="23:23">
      <c r="W900609" s="30"/>
    </row>
    <row r="900610" spans="23:23">
      <c r="W900610" s="30"/>
    </row>
    <row r="900611" spans="23:23">
      <c r="W900611" s="30"/>
    </row>
    <row r="900612" spans="23:23">
      <c r="W900612" s="30"/>
    </row>
    <row r="900613" spans="23:23">
      <c r="W900613" s="30"/>
    </row>
    <row r="900614" spans="23:23">
      <c r="W900614" s="30"/>
    </row>
    <row r="900615" spans="23:23">
      <c r="W900615" s="30"/>
    </row>
    <row r="900616" spans="23:23">
      <c r="W900616" s="30"/>
    </row>
    <row r="900617" spans="23:23">
      <c r="W900617" s="30"/>
    </row>
    <row r="900618" spans="23:23">
      <c r="W900618" s="30"/>
    </row>
    <row r="900619" spans="23:23">
      <c r="W900619" s="30"/>
    </row>
    <row r="900620" spans="23:23">
      <c r="W900620" s="30"/>
    </row>
    <row r="900621" spans="23:23">
      <c r="W900621" s="30"/>
    </row>
    <row r="900622" spans="23:23">
      <c r="W900622" s="30"/>
    </row>
    <row r="900623" spans="23:23">
      <c r="W900623" s="30"/>
    </row>
    <row r="900624" spans="23:23">
      <c r="W900624" s="30"/>
    </row>
    <row r="900625" spans="23:23">
      <c r="W900625" s="30"/>
    </row>
    <row r="900626" spans="23:23">
      <c r="W900626" s="30"/>
    </row>
    <row r="900627" spans="23:23">
      <c r="W900627" s="30"/>
    </row>
    <row r="900628" spans="23:23">
      <c r="W900628" s="30"/>
    </row>
    <row r="900629" spans="23:23">
      <c r="W900629" s="30"/>
    </row>
    <row r="900630" spans="23:23">
      <c r="W900630" s="30"/>
    </row>
    <row r="900631" spans="23:23">
      <c r="W900631" s="30"/>
    </row>
    <row r="900632" spans="23:23">
      <c r="W900632" s="30"/>
    </row>
    <row r="900633" spans="23:23">
      <c r="W900633" s="30"/>
    </row>
    <row r="900634" spans="23:23">
      <c r="W900634" s="30"/>
    </row>
    <row r="900635" spans="23:23">
      <c r="W900635" s="30"/>
    </row>
    <row r="900636" spans="23:23">
      <c r="W900636" s="30"/>
    </row>
    <row r="900637" spans="23:23">
      <c r="W900637" s="30"/>
    </row>
    <row r="900638" spans="23:23">
      <c r="W900638" s="30"/>
    </row>
    <row r="900639" spans="23:23">
      <c r="W900639" s="30"/>
    </row>
    <row r="900640" spans="23:23">
      <c r="W900640" s="30"/>
    </row>
    <row r="900641" spans="23:23">
      <c r="W900641" s="30"/>
    </row>
    <row r="900642" spans="23:23">
      <c r="W900642" s="30"/>
    </row>
    <row r="900643" spans="23:23">
      <c r="W900643" s="30"/>
    </row>
    <row r="900644" spans="23:23">
      <c r="W900644" s="30"/>
    </row>
    <row r="900645" spans="23:23">
      <c r="W900645" s="30"/>
    </row>
    <row r="900646" spans="23:23">
      <c r="W900646" s="30"/>
    </row>
    <row r="900647" spans="23:23">
      <c r="W900647" s="30"/>
    </row>
    <row r="900648" spans="23:23">
      <c r="W900648" s="30"/>
    </row>
    <row r="900649" spans="23:23">
      <c r="W900649" s="30"/>
    </row>
    <row r="900650" spans="23:23">
      <c r="W900650" s="30"/>
    </row>
    <row r="900651" spans="23:23">
      <c r="W900651" s="30"/>
    </row>
    <row r="900652" spans="23:23">
      <c r="W900652" s="30"/>
    </row>
    <row r="900653" spans="23:23">
      <c r="W900653" s="30"/>
    </row>
    <row r="900654" spans="23:23">
      <c r="W900654" s="30"/>
    </row>
    <row r="900655" spans="23:23">
      <c r="W900655" s="30"/>
    </row>
    <row r="900656" spans="23:23">
      <c r="W900656" s="30"/>
    </row>
    <row r="900657" spans="23:23">
      <c r="W900657" s="30"/>
    </row>
    <row r="900658" spans="23:23">
      <c r="W900658" s="30"/>
    </row>
    <row r="900659" spans="23:23">
      <c r="W900659" s="30"/>
    </row>
    <row r="900660" spans="23:23">
      <c r="W900660" s="30"/>
    </row>
    <row r="900661" spans="23:23">
      <c r="W900661" s="30"/>
    </row>
    <row r="900662" spans="23:23">
      <c r="W900662" s="30"/>
    </row>
    <row r="900663" spans="23:23">
      <c r="W900663" s="30"/>
    </row>
    <row r="900664" spans="23:23">
      <c r="W900664" s="30"/>
    </row>
    <row r="900665" spans="23:23">
      <c r="W900665" s="30"/>
    </row>
    <row r="900666" spans="23:23">
      <c r="W900666" s="30"/>
    </row>
    <row r="900667" spans="23:23">
      <c r="W900667" s="30"/>
    </row>
    <row r="900668" spans="23:23">
      <c r="W900668" s="30"/>
    </row>
    <row r="900669" spans="23:23">
      <c r="W900669" s="30"/>
    </row>
    <row r="900670" spans="23:23">
      <c r="W900670" s="30"/>
    </row>
    <row r="900671" spans="23:23">
      <c r="W900671" s="30"/>
    </row>
    <row r="900672" spans="23:23">
      <c r="W900672" s="30"/>
    </row>
    <row r="900673" spans="23:23">
      <c r="W900673" s="30"/>
    </row>
    <row r="900674" spans="23:23">
      <c r="W900674" s="30"/>
    </row>
    <row r="900675" spans="23:23">
      <c r="W900675" s="30"/>
    </row>
    <row r="900676" spans="23:23">
      <c r="W900676" s="30"/>
    </row>
    <row r="900677" spans="23:23">
      <c r="W900677" s="30"/>
    </row>
    <row r="900678" spans="23:23">
      <c r="W900678" s="30"/>
    </row>
    <row r="900679" spans="23:23">
      <c r="W900679" s="30"/>
    </row>
    <row r="900680" spans="23:23">
      <c r="W900680" s="30"/>
    </row>
    <row r="900681" spans="23:23">
      <c r="W900681" s="30"/>
    </row>
    <row r="900682" spans="23:23">
      <c r="W900682" s="30"/>
    </row>
    <row r="900683" spans="23:23">
      <c r="W900683" s="30"/>
    </row>
    <row r="900684" spans="23:23">
      <c r="W900684" s="30"/>
    </row>
    <row r="900685" spans="23:23">
      <c r="W900685" s="30"/>
    </row>
    <row r="900686" spans="23:23">
      <c r="W900686" s="30"/>
    </row>
    <row r="900687" spans="23:23">
      <c r="W900687" s="30"/>
    </row>
    <row r="900688" spans="23:23">
      <c r="W900688" s="30"/>
    </row>
    <row r="900689" spans="23:23">
      <c r="W900689" s="30"/>
    </row>
    <row r="900690" spans="23:23">
      <c r="W900690" s="30"/>
    </row>
    <row r="900691" spans="23:23">
      <c r="W900691" s="30"/>
    </row>
    <row r="900692" spans="23:23">
      <c r="W900692" s="30"/>
    </row>
    <row r="900693" spans="23:23">
      <c r="W900693" s="30"/>
    </row>
    <row r="900694" spans="23:23">
      <c r="W900694" s="30"/>
    </row>
    <row r="900695" spans="23:23">
      <c r="W900695" s="30"/>
    </row>
    <row r="900696" spans="23:23">
      <c r="W900696" s="30"/>
    </row>
    <row r="900697" spans="23:23">
      <c r="W900697" s="30"/>
    </row>
    <row r="900698" spans="23:23">
      <c r="W900698" s="30"/>
    </row>
    <row r="900699" spans="23:23">
      <c r="W900699" s="30"/>
    </row>
    <row r="900700" spans="23:23">
      <c r="W900700" s="30"/>
    </row>
    <row r="900701" spans="23:23">
      <c r="W900701" s="30"/>
    </row>
    <row r="900702" spans="23:23">
      <c r="W900702" s="30"/>
    </row>
    <row r="900703" spans="23:23">
      <c r="W900703" s="30"/>
    </row>
    <row r="900704" spans="23:23">
      <c r="W900704" s="30"/>
    </row>
    <row r="900705" spans="23:23">
      <c r="W900705" s="30"/>
    </row>
    <row r="900706" spans="23:23">
      <c r="W900706" s="30"/>
    </row>
    <row r="900707" spans="23:23">
      <c r="W900707" s="30"/>
    </row>
    <row r="900708" spans="23:23">
      <c r="W900708" s="30"/>
    </row>
    <row r="900709" spans="23:23">
      <c r="W900709" s="30"/>
    </row>
    <row r="900710" spans="23:23">
      <c r="W900710" s="30"/>
    </row>
    <row r="900711" spans="23:23">
      <c r="W900711" s="30"/>
    </row>
    <row r="900712" spans="23:23">
      <c r="W900712" s="30"/>
    </row>
    <row r="900713" spans="23:23">
      <c r="W900713" s="30"/>
    </row>
    <row r="900714" spans="23:23">
      <c r="W900714" s="30"/>
    </row>
    <row r="900715" spans="23:23">
      <c r="W900715" s="30"/>
    </row>
    <row r="900716" spans="23:23">
      <c r="W900716" s="30"/>
    </row>
    <row r="900717" spans="23:23">
      <c r="W900717" s="30"/>
    </row>
    <row r="900718" spans="23:23">
      <c r="W900718" s="30"/>
    </row>
    <row r="900719" spans="23:23">
      <c r="W900719" s="30"/>
    </row>
    <row r="900720" spans="23:23">
      <c r="W900720" s="30"/>
    </row>
    <row r="900721" spans="23:23">
      <c r="W900721" s="30"/>
    </row>
    <row r="900722" spans="23:23">
      <c r="W900722" s="30"/>
    </row>
    <row r="900723" spans="23:23">
      <c r="W900723" s="30"/>
    </row>
    <row r="900724" spans="23:23">
      <c r="W900724" s="30"/>
    </row>
    <row r="900725" spans="23:23">
      <c r="W900725" s="30"/>
    </row>
    <row r="900726" spans="23:23">
      <c r="W900726" s="30"/>
    </row>
    <row r="900727" spans="23:23">
      <c r="W900727" s="30"/>
    </row>
    <row r="900728" spans="23:23">
      <c r="W900728" s="30"/>
    </row>
    <row r="900729" spans="23:23">
      <c r="W900729" s="30"/>
    </row>
    <row r="900730" spans="23:23">
      <c r="W900730" s="30"/>
    </row>
    <row r="900731" spans="23:23">
      <c r="W900731" s="30"/>
    </row>
    <row r="900732" spans="23:23">
      <c r="W900732" s="30"/>
    </row>
    <row r="900733" spans="23:23">
      <c r="W900733" s="30"/>
    </row>
    <row r="900734" spans="23:23">
      <c r="W900734" s="30"/>
    </row>
    <row r="900735" spans="23:23">
      <c r="W900735" s="30"/>
    </row>
    <row r="900736" spans="23:23">
      <c r="W900736" s="30"/>
    </row>
    <row r="900737" spans="23:23">
      <c r="W900737" s="30"/>
    </row>
    <row r="900738" spans="23:23">
      <c r="W900738" s="30"/>
    </row>
    <row r="900739" spans="23:23">
      <c r="W900739" s="30"/>
    </row>
    <row r="900740" spans="23:23">
      <c r="W900740" s="30"/>
    </row>
    <row r="900741" spans="23:23">
      <c r="W900741" s="30"/>
    </row>
    <row r="900742" spans="23:23">
      <c r="W900742" s="30"/>
    </row>
    <row r="900743" spans="23:23">
      <c r="W900743" s="30"/>
    </row>
    <row r="900744" spans="23:23">
      <c r="W900744" s="30"/>
    </row>
    <row r="900745" spans="23:23">
      <c r="W900745" s="30"/>
    </row>
    <row r="900746" spans="23:23">
      <c r="W900746" s="30"/>
    </row>
    <row r="900747" spans="23:23">
      <c r="W900747" s="30"/>
    </row>
    <row r="900748" spans="23:23">
      <c r="W900748" s="30"/>
    </row>
    <row r="900749" spans="23:23">
      <c r="W900749" s="30"/>
    </row>
    <row r="900750" spans="23:23">
      <c r="W900750" s="30"/>
    </row>
    <row r="900751" spans="23:23">
      <c r="W900751" s="30"/>
    </row>
    <row r="900752" spans="23:23">
      <c r="W900752" s="30"/>
    </row>
    <row r="900753" spans="23:23">
      <c r="W900753" s="30"/>
    </row>
    <row r="900754" spans="23:23">
      <c r="W900754" s="30"/>
    </row>
    <row r="900755" spans="23:23">
      <c r="W900755" s="30"/>
    </row>
    <row r="900756" spans="23:23">
      <c r="W900756" s="30"/>
    </row>
    <row r="900757" spans="23:23">
      <c r="W900757" s="30"/>
    </row>
    <row r="900758" spans="23:23">
      <c r="W900758" s="30"/>
    </row>
    <row r="900759" spans="23:23">
      <c r="W900759" s="30"/>
    </row>
    <row r="900760" spans="23:23">
      <c r="W900760" s="30"/>
    </row>
    <row r="900761" spans="23:23">
      <c r="W900761" s="30"/>
    </row>
    <row r="900762" spans="23:23">
      <c r="W900762" s="30"/>
    </row>
    <row r="900763" spans="23:23">
      <c r="W900763" s="30"/>
    </row>
    <row r="900764" spans="23:23">
      <c r="W900764" s="30"/>
    </row>
    <row r="900765" spans="23:23">
      <c r="W900765" s="30"/>
    </row>
    <row r="900766" spans="23:23">
      <c r="W900766" s="30"/>
    </row>
    <row r="900767" spans="23:23">
      <c r="W900767" s="30"/>
    </row>
    <row r="900768" spans="23:23">
      <c r="W900768" s="30"/>
    </row>
    <row r="900769" spans="23:23">
      <c r="W900769" s="30"/>
    </row>
    <row r="900770" spans="23:23">
      <c r="W900770" s="30"/>
    </row>
    <row r="900771" spans="23:23">
      <c r="W900771" s="30"/>
    </row>
    <row r="900772" spans="23:23">
      <c r="W900772" s="30"/>
    </row>
    <row r="900773" spans="23:23">
      <c r="W900773" s="30"/>
    </row>
    <row r="900774" spans="23:23">
      <c r="W900774" s="30"/>
    </row>
    <row r="900775" spans="23:23">
      <c r="W900775" s="30"/>
    </row>
    <row r="900776" spans="23:23">
      <c r="W900776" s="30"/>
    </row>
    <row r="900777" spans="23:23">
      <c r="W900777" s="30"/>
    </row>
    <row r="900778" spans="23:23">
      <c r="W900778" s="30"/>
    </row>
    <row r="900779" spans="23:23">
      <c r="W900779" s="30"/>
    </row>
    <row r="900780" spans="23:23">
      <c r="W900780" s="30"/>
    </row>
    <row r="900781" spans="23:23">
      <c r="W900781" s="30"/>
    </row>
    <row r="900782" spans="23:23">
      <c r="W900782" s="30"/>
    </row>
    <row r="900783" spans="23:23">
      <c r="W900783" s="30"/>
    </row>
    <row r="900784" spans="23:23">
      <c r="W900784" s="30"/>
    </row>
    <row r="900785" spans="23:23">
      <c r="W900785" s="30"/>
    </row>
    <row r="900786" spans="23:23">
      <c r="W900786" s="30"/>
    </row>
    <row r="900787" spans="23:23">
      <c r="W900787" s="30"/>
    </row>
    <row r="900788" spans="23:23">
      <c r="W900788" s="30"/>
    </row>
    <row r="900789" spans="23:23">
      <c r="W900789" s="30"/>
    </row>
    <row r="900790" spans="23:23">
      <c r="W900790" s="30"/>
    </row>
    <row r="900791" spans="23:23">
      <c r="W900791" s="30"/>
    </row>
    <row r="900792" spans="23:23">
      <c r="W900792" s="30"/>
    </row>
    <row r="900793" spans="23:23">
      <c r="W900793" s="30"/>
    </row>
    <row r="900794" spans="23:23">
      <c r="W900794" s="30"/>
    </row>
    <row r="900795" spans="23:23">
      <c r="W900795" s="30"/>
    </row>
    <row r="900796" spans="23:23">
      <c r="W900796" s="30"/>
    </row>
    <row r="900797" spans="23:23">
      <c r="W900797" s="30"/>
    </row>
    <row r="900798" spans="23:23">
      <c r="W900798" s="30"/>
    </row>
    <row r="900799" spans="23:23">
      <c r="W900799" s="30"/>
    </row>
    <row r="900800" spans="23:23">
      <c r="W900800" s="30"/>
    </row>
    <row r="900801" spans="23:23">
      <c r="W900801" s="30"/>
    </row>
    <row r="900802" spans="23:23">
      <c r="W900802" s="30"/>
    </row>
    <row r="900803" spans="23:23">
      <c r="W900803" s="30"/>
    </row>
    <row r="900804" spans="23:23">
      <c r="W900804" s="30"/>
    </row>
    <row r="900805" spans="23:23">
      <c r="W900805" s="30"/>
    </row>
    <row r="900806" spans="23:23">
      <c r="W900806" s="30"/>
    </row>
    <row r="900807" spans="23:23">
      <c r="W900807" s="30"/>
    </row>
    <row r="900808" spans="23:23">
      <c r="W900808" s="30"/>
    </row>
    <row r="900809" spans="23:23">
      <c r="W900809" s="30"/>
    </row>
    <row r="900810" spans="23:23">
      <c r="W900810" s="30"/>
    </row>
    <row r="900811" spans="23:23">
      <c r="W900811" s="30"/>
    </row>
    <row r="900812" spans="23:23">
      <c r="W900812" s="30"/>
    </row>
    <row r="900813" spans="23:23">
      <c r="W900813" s="30"/>
    </row>
    <row r="900814" spans="23:23">
      <c r="W900814" s="30"/>
    </row>
    <row r="900815" spans="23:23">
      <c r="W900815" s="30"/>
    </row>
    <row r="900816" spans="23:23">
      <c r="W900816" s="30"/>
    </row>
    <row r="900817" spans="23:23">
      <c r="W900817" s="30"/>
    </row>
    <row r="900818" spans="23:23">
      <c r="W900818" s="30"/>
    </row>
    <row r="900819" spans="23:23">
      <c r="W900819" s="30"/>
    </row>
    <row r="900820" spans="23:23">
      <c r="W900820" s="30"/>
    </row>
    <row r="900821" spans="23:23">
      <c r="W900821" s="30"/>
    </row>
    <row r="900822" spans="23:23">
      <c r="W900822" s="30"/>
    </row>
    <row r="900823" spans="23:23">
      <c r="W900823" s="30"/>
    </row>
    <row r="900824" spans="23:23">
      <c r="W900824" s="30"/>
    </row>
    <row r="900825" spans="23:23">
      <c r="W900825" s="30"/>
    </row>
    <row r="900826" spans="23:23">
      <c r="W900826" s="30"/>
    </row>
    <row r="900827" spans="23:23">
      <c r="W900827" s="30"/>
    </row>
    <row r="900828" spans="23:23">
      <c r="W900828" s="30"/>
    </row>
    <row r="900829" spans="23:23">
      <c r="W900829" s="30"/>
    </row>
    <row r="900830" spans="23:23">
      <c r="W900830" s="30"/>
    </row>
    <row r="900831" spans="23:23">
      <c r="W900831" s="30"/>
    </row>
    <row r="900832" spans="23:23">
      <c r="W900832" s="30"/>
    </row>
    <row r="900833" spans="23:23">
      <c r="W900833" s="30"/>
    </row>
    <row r="900834" spans="23:23">
      <c r="W900834" s="30"/>
    </row>
    <row r="900835" spans="23:23">
      <c r="W900835" s="30"/>
    </row>
    <row r="900836" spans="23:23">
      <c r="W900836" s="30"/>
    </row>
    <row r="900837" spans="23:23">
      <c r="W900837" s="30"/>
    </row>
    <row r="900838" spans="23:23">
      <c r="W900838" s="30"/>
    </row>
    <row r="900839" spans="23:23">
      <c r="W900839" s="30"/>
    </row>
    <row r="900840" spans="23:23">
      <c r="W900840" s="30"/>
    </row>
    <row r="900841" spans="23:23">
      <c r="W900841" s="30"/>
    </row>
    <row r="900842" spans="23:23">
      <c r="W900842" s="30"/>
    </row>
    <row r="900843" spans="23:23">
      <c r="W900843" s="30"/>
    </row>
    <row r="900844" spans="23:23">
      <c r="W900844" s="30"/>
    </row>
    <row r="900845" spans="23:23">
      <c r="W900845" s="30"/>
    </row>
    <row r="900846" spans="23:23">
      <c r="W900846" s="30"/>
    </row>
    <row r="900847" spans="23:23">
      <c r="W900847" s="30"/>
    </row>
    <row r="900848" spans="23:23">
      <c r="W900848" s="30"/>
    </row>
    <row r="900849" spans="23:23">
      <c r="W900849" s="30"/>
    </row>
    <row r="900850" spans="23:23">
      <c r="W900850" s="30"/>
    </row>
    <row r="900851" spans="23:23">
      <c r="W900851" s="30"/>
    </row>
    <row r="900852" spans="23:23">
      <c r="W900852" s="30"/>
    </row>
    <row r="900853" spans="23:23">
      <c r="W900853" s="30"/>
    </row>
    <row r="900854" spans="23:23">
      <c r="W900854" s="30"/>
    </row>
    <row r="900855" spans="23:23">
      <c r="W900855" s="30"/>
    </row>
    <row r="900856" spans="23:23">
      <c r="W900856" s="30"/>
    </row>
    <row r="900857" spans="23:23">
      <c r="W900857" s="30"/>
    </row>
    <row r="900858" spans="23:23">
      <c r="W900858" s="30"/>
    </row>
    <row r="900859" spans="23:23">
      <c r="W900859" s="30"/>
    </row>
    <row r="900860" spans="23:23">
      <c r="W900860" s="30"/>
    </row>
    <row r="900861" spans="23:23">
      <c r="W900861" s="30"/>
    </row>
    <row r="900862" spans="23:23">
      <c r="W900862" s="30"/>
    </row>
    <row r="900863" spans="23:23">
      <c r="W900863" s="30"/>
    </row>
    <row r="900864" spans="23:23">
      <c r="W900864" s="30"/>
    </row>
    <row r="900865" spans="23:23">
      <c r="W900865" s="30"/>
    </row>
    <row r="900866" spans="23:23">
      <c r="W900866" s="30"/>
    </row>
    <row r="900867" spans="23:23">
      <c r="W900867" s="30"/>
    </row>
    <row r="900868" spans="23:23">
      <c r="W900868" s="30"/>
    </row>
    <row r="900869" spans="23:23">
      <c r="W900869" s="30"/>
    </row>
    <row r="900870" spans="23:23">
      <c r="W900870" s="30"/>
    </row>
    <row r="900871" spans="23:23">
      <c r="W900871" s="30"/>
    </row>
    <row r="900872" spans="23:23">
      <c r="W900872" s="30"/>
    </row>
    <row r="900873" spans="23:23">
      <c r="W900873" s="30"/>
    </row>
    <row r="900874" spans="23:23">
      <c r="W900874" s="30"/>
    </row>
    <row r="900875" spans="23:23">
      <c r="W900875" s="30"/>
    </row>
    <row r="900876" spans="23:23">
      <c r="W900876" s="30"/>
    </row>
    <row r="900877" spans="23:23">
      <c r="W900877" s="30"/>
    </row>
    <row r="900878" spans="23:23">
      <c r="W900878" s="30"/>
    </row>
    <row r="900879" spans="23:23">
      <c r="W900879" s="30"/>
    </row>
    <row r="900880" spans="23:23">
      <c r="W900880" s="30"/>
    </row>
    <row r="900881" spans="23:23">
      <c r="W900881" s="30"/>
    </row>
    <row r="900882" spans="23:23">
      <c r="W900882" s="30"/>
    </row>
    <row r="900883" spans="23:23">
      <c r="W900883" s="30"/>
    </row>
    <row r="900884" spans="23:23">
      <c r="W900884" s="30"/>
    </row>
    <row r="900885" spans="23:23">
      <c r="W900885" s="30"/>
    </row>
    <row r="900886" spans="23:23">
      <c r="W900886" s="30"/>
    </row>
    <row r="900887" spans="23:23">
      <c r="W900887" s="30"/>
    </row>
    <row r="900888" spans="23:23">
      <c r="W900888" s="30"/>
    </row>
    <row r="900889" spans="23:23">
      <c r="W900889" s="30"/>
    </row>
    <row r="900890" spans="23:23">
      <c r="W900890" s="30"/>
    </row>
    <row r="900891" spans="23:23">
      <c r="W900891" s="30"/>
    </row>
    <row r="900892" spans="23:23">
      <c r="W900892" s="30"/>
    </row>
    <row r="900893" spans="23:23">
      <c r="W900893" s="30"/>
    </row>
    <row r="900894" spans="23:23">
      <c r="W900894" s="30"/>
    </row>
    <row r="900895" spans="23:23">
      <c r="W900895" s="30"/>
    </row>
    <row r="900896" spans="23:23">
      <c r="W900896" s="30"/>
    </row>
    <row r="900897" spans="23:23">
      <c r="W900897" s="30"/>
    </row>
    <row r="900898" spans="23:23">
      <c r="W900898" s="30"/>
    </row>
    <row r="900899" spans="23:23">
      <c r="W900899" s="30"/>
    </row>
    <row r="900900" spans="23:23">
      <c r="W900900" s="30"/>
    </row>
    <row r="900901" spans="23:23">
      <c r="W900901" s="30"/>
    </row>
    <row r="900902" spans="23:23">
      <c r="W900902" s="30"/>
    </row>
    <row r="900903" spans="23:23">
      <c r="W900903" s="30"/>
    </row>
    <row r="900904" spans="23:23">
      <c r="W900904" s="30"/>
    </row>
    <row r="900905" spans="23:23">
      <c r="W900905" s="30"/>
    </row>
    <row r="900906" spans="23:23">
      <c r="W900906" s="30"/>
    </row>
    <row r="900907" spans="23:23">
      <c r="W900907" s="30"/>
    </row>
    <row r="900908" spans="23:23">
      <c r="W900908" s="30"/>
    </row>
    <row r="900909" spans="23:23">
      <c r="W900909" s="30"/>
    </row>
    <row r="900910" spans="23:23">
      <c r="W900910" s="30"/>
    </row>
    <row r="900911" spans="23:23">
      <c r="W900911" s="30"/>
    </row>
    <row r="900912" spans="23:23">
      <c r="W900912" s="30"/>
    </row>
    <row r="900913" spans="23:23">
      <c r="W900913" s="30"/>
    </row>
    <row r="900914" spans="23:23">
      <c r="W900914" s="30"/>
    </row>
    <row r="900915" spans="23:23">
      <c r="W900915" s="30"/>
    </row>
    <row r="900916" spans="23:23">
      <c r="W900916" s="30"/>
    </row>
    <row r="900917" spans="23:23">
      <c r="W900917" s="30"/>
    </row>
    <row r="900918" spans="23:23">
      <c r="W900918" s="30"/>
    </row>
    <row r="900919" spans="23:23">
      <c r="W900919" s="30"/>
    </row>
    <row r="900920" spans="23:23">
      <c r="W900920" s="30"/>
    </row>
    <row r="900921" spans="23:23">
      <c r="W900921" s="30"/>
    </row>
    <row r="900922" spans="23:23">
      <c r="W900922" s="30"/>
    </row>
    <row r="900923" spans="23:23">
      <c r="W900923" s="30"/>
    </row>
    <row r="900924" spans="23:23">
      <c r="W900924" s="30"/>
    </row>
    <row r="900925" spans="23:23">
      <c r="W900925" s="30"/>
    </row>
    <row r="900926" spans="23:23">
      <c r="W900926" s="30"/>
    </row>
    <row r="900927" spans="23:23">
      <c r="W900927" s="30"/>
    </row>
    <row r="900928" spans="23:23">
      <c r="W900928" s="30"/>
    </row>
    <row r="900929" spans="23:23">
      <c r="W900929" s="30"/>
    </row>
    <row r="900930" spans="23:23">
      <c r="W900930" s="30"/>
    </row>
    <row r="900931" spans="23:23">
      <c r="W900931" s="30"/>
    </row>
    <row r="900932" spans="23:23">
      <c r="W900932" s="30"/>
    </row>
    <row r="900933" spans="23:23">
      <c r="W900933" s="30"/>
    </row>
    <row r="900934" spans="23:23">
      <c r="W900934" s="30"/>
    </row>
    <row r="900935" spans="23:23">
      <c r="W900935" s="30"/>
    </row>
    <row r="900936" spans="23:23">
      <c r="W900936" s="30"/>
    </row>
    <row r="900937" spans="23:23">
      <c r="W900937" s="30"/>
    </row>
    <row r="900938" spans="23:23">
      <c r="W900938" s="30"/>
    </row>
    <row r="900939" spans="23:23">
      <c r="W900939" s="30"/>
    </row>
    <row r="900940" spans="23:23">
      <c r="W900940" s="30"/>
    </row>
    <row r="900941" spans="23:23">
      <c r="W900941" s="30"/>
    </row>
    <row r="900942" spans="23:23">
      <c r="W900942" s="30"/>
    </row>
    <row r="900943" spans="23:23">
      <c r="W900943" s="30"/>
    </row>
    <row r="900944" spans="23:23">
      <c r="W900944" s="30"/>
    </row>
    <row r="900945" spans="23:23">
      <c r="W900945" s="30"/>
    </row>
    <row r="900946" spans="23:23">
      <c r="W900946" s="30"/>
    </row>
    <row r="900947" spans="23:23">
      <c r="W900947" s="30"/>
    </row>
    <row r="900948" spans="23:23">
      <c r="W900948" s="30"/>
    </row>
    <row r="900949" spans="23:23">
      <c r="W900949" s="30"/>
    </row>
    <row r="900950" spans="23:23">
      <c r="W900950" s="30"/>
    </row>
    <row r="900951" spans="23:23">
      <c r="W900951" s="30"/>
    </row>
    <row r="900952" spans="23:23">
      <c r="W900952" s="30"/>
    </row>
    <row r="900953" spans="23:23">
      <c r="W900953" s="30"/>
    </row>
    <row r="900954" spans="23:23">
      <c r="W900954" s="30"/>
    </row>
    <row r="900955" spans="23:23">
      <c r="W900955" s="30"/>
    </row>
    <row r="900956" spans="23:23">
      <c r="W900956" s="30"/>
    </row>
    <row r="900957" spans="23:23">
      <c r="W900957" s="30"/>
    </row>
    <row r="900958" spans="23:23">
      <c r="W900958" s="30"/>
    </row>
    <row r="900959" spans="23:23">
      <c r="W900959" s="30"/>
    </row>
    <row r="900960" spans="23:23">
      <c r="W900960" s="30"/>
    </row>
    <row r="900961" spans="23:23">
      <c r="W900961" s="30"/>
    </row>
    <row r="900962" spans="23:23">
      <c r="W900962" s="30"/>
    </row>
    <row r="900963" spans="23:23">
      <c r="W900963" s="30"/>
    </row>
    <row r="900964" spans="23:23">
      <c r="W900964" s="30"/>
    </row>
    <row r="900965" spans="23:23">
      <c r="W900965" s="30"/>
    </row>
    <row r="900966" spans="23:23">
      <c r="W900966" s="30"/>
    </row>
    <row r="900967" spans="23:23">
      <c r="W900967" s="30"/>
    </row>
    <row r="900968" spans="23:23">
      <c r="W900968" s="30"/>
    </row>
    <row r="900969" spans="23:23">
      <c r="W900969" s="30"/>
    </row>
    <row r="900970" spans="23:23">
      <c r="W900970" s="30"/>
    </row>
    <row r="900971" spans="23:23">
      <c r="W900971" s="30"/>
    </row>
    <row r="900972" spans="23:23">
      <c r="W900972" s="30"/>
    </row>
    <row r="900973" spans="23:23">
      <c r="W900973" s="30"/>
    </row>
    <row r="900974" spans="23:23">
      <c r="W900974" s="30"/>
    </row>
    <row r="900975" spans="23:23">
      <c r="W900975" s="30"/>
    </row>
    <row r="900976" spans="23:23">
      <c r="W900976" s="30"/>
    </row>
    <row r="900977" spans="23:23">
      <c r="W900977" s="30"/>
    </row>
    <row r="900978" spans="23:23">
      <c r="W900978" s="30"/>
    </row>
    <row r="900979" spans="23:23">
      <c r="W900979" s="30"/>
    </row>
    <row r="900980" spans="23:23">
      <c r="W900980" s="30"/>
    </row>
    <row r="900981" spans="23:23">
      <c r="W900981" s="30"/>
    </row>
    <row r="900982" spans="23:23">
      <c r="W900982" s="30"/>
    </row>
    <row r="900983" spans="23:23">
      <c r="W900983" s="30"/>
    </row>
    <row r="900984" spans="23:23">
      <c r="W900984" s="30"/>
    </row>
    <row r="900985" spans="23:23">
      <c r="W900985" s="30"/>
    </row>
    <row r="900986" spans="23:23">
      <c r="W900986" s="30"/>
    </row>
    <row r="900987" spans="23:23">
      <c r="W900987" s="30"/>
    </row>
    <row r="900988" spans="23:23">
      <c r="W900988" s="30"/>
    </row>
    <row r="900989" spans="23:23">
      <c r="W900989" s="30"/>
    </row>
    <row r="900990" spans="23:23">
      <c r="W900990" s="30"/>
    </row>
    <row r="900991" spans="23:23">
      <c r="W900991" s="30"/>
    </row>
    <row r="900992" spans="23:23">
      <c r="W900992" s="30"/>
    </row>
    <row r="900993" spans="23:23">
      <c r="W900993" s="30"/>
    </row>
    <row r="900994" spans="23:23">
      <c r="W900994" s="30"/>
    </row>
    <row r="900995" spans="23:23">
      <c r="W900995" s="30"/>
    </row>
    <row r="900996" spans="23:23">
      <c r="W900996" s="30"/>
    </row>
    <row r="900997" spans="23:23">
      <c r="W900997" s="30"/>
    </row>
    <row r="900998" spans="23:23">
      <c r="W900998" s="30"/>
    </row>
    <row r="900999" spans="23:23">
      <c r="W900999" s="30"/>
    </row>
    <row r="901000" spans="23:23">
      <c r="W901000" s="30"/>
    </row>
    <row r="901001" spans="23:23">
      <c r="W901001" s="30"/>
    </row>
    <row r="901002" spans="23:23">
      <c r="W901002" s="30"/>
    </row>
    <row r="901003" spans="23:23">
      <c r="W901003" s="30"/>
    </row>
    <row r="901004" spans="23:23">
      <c r="W901004" s="30"/>
    </row>
    <row r="901005" spans="23:23">
      <c r="W901005" s="30"/>
    </row>
    <row r="901006" spans="23:23">
      <c r="W901006" s="30"/>
    </row>
    <row r="901007" spans="23:23">
      <c r="W901007" s="30"/>
    </row>
    <row r="901008" spans="23:23">
      <c r="W901008" s="30"/>
    </row>
    <row r="901009" spans="23:23">
      <c r="W901009" s="30"/>
    </row>
    <row r="901010" spans="23:23">
      <c r="W901010" s="30"/>
    </row>
    <row r="901011" spans="23:23">
      <c r="W901011" s="30"/>
    </row>
    <row r="901012" spans="23:23">
      <c r="W901012" s="30"/>
    </row>
    <row r="901013" spans="23:23">
      <c r="W901013" s="30"/>
    </row>
    <row r="901014" spans="23:23">
      <c r="W901014" s="30"/>
    </row>
    <row r="901015" spans="23:23">
      <c r="W901015" s="30"/>
    </row>
    <row r="901016" spans="23:23">
      <c r="W901016" s="30"/>
    </row>
    <row r="901017" spans="23:23">
      <c r="W901017" s="30"/>
    </row>
    <row r="901018" spans="23:23">
      <c r="W901018" s="30"/>
    </row>
    <row r="901019" spans="23:23">
      <c r="W901019" s="30"/>
    </row>
    <row r="901020" spans="23:23">
      <c r="W901020" s="30"/>
    </row>
    <row r="901021" spans="23:23">
      <c r="W901021" s="30"/>
    </row>
    <row r="901022" spans="23:23">
      <c r="W901022" s="30"/>
    </row>
    <row r="901023" spans="23:23">
      <c r="W901023" s="30"/>
    </row>
    <row r="901024" spans="23:23">
      <c r="W901024" s="30"/>
    </row>
    <row r="901025" spans="23:23">
      <c r="W901025" s="30"/>
    </row>
    <row r="901026" spans="23:23">
      <c r="W901026" s="30"/>
    </row>
    <row r="901027" spans="23:23">
      <c r="W901027" s="30"/>
    </row>
    <row r="901028" spans="23:23">
      <c r="W901028" s="30"/>
    </row>
    <row r="901029" spans="23:23">
      <c r="W901029" s="30"/>
    </row>
    <row r="901030" spans="23:23">
      <c r="W901030" s="30"/>
    </row>
    <row r="901031" spans="23:23">
      <c r="W901031" s="30"/>
    </row>
    <row r="901032" spans="23:23">
      <c r="W901032" s="30"/>
    </row>
    <row r="901033" spans="23:23">
      <c r="W901033" s="30"/>
    </row>
    <row r="901034" spans="23:23">
      <c r="W901034" s="30"/>
    </row>
    <row r="901035" spans="23:23">
      <c r="W901035" s="30"/>
    </row>
    <row r="901036" spans="23:23">
      <c r="W901036" s="30"/>
    </row>
    <row r="901037" spans="23:23">
      <c r="W901037" s="30"/>
    </row>
    <row r="901038" spans="23:23">
      <c r="W901038" s="30"/>
    </row>
    <row r="901039" spans="23:23">
      <c r="W901039" s="30"/>
    </row>
    <row r="901040" spans="23:23">
      <c r="W901040" s="30"/>
    </row>
    <row r="901041" spans="23:23">
      <c r="W901041" s="30"/>
    </row>
    <row r="901042" spans="23:23">
      <c r="W901042" s="30"/>
    </row>
    <row r="901043" spans="23:23">
      <c r="W901043" s="30"/>
    </row>
    <row r="901044" spans="23:23">
      <c r="W901044" s="30"/>
    </row>
    <row r="901045" spans="23:23">
      <c r="W901045" s="30"/>
    </row>
    <row r="901046" spans="23:23">
      <c r="W901046" s="30"/>
    </row>
    <row r="901047" spans="23:23">
      <c r="W901047" s="30"/>
    </row>
    <row r="901048" spans="23:23">
      <c r="W901048" s="30"/>
    </row>
    <row r="901049" spans="23:23">
      <c r="W901049" s="30"/>
    </row>
    <row r="901050" spans="23:23">
      <c r="W901050" s="30"/>
    </row>
    <row r="901051" spans="23:23">
      <c r="W901051" s="30"/>
    </row>
    <row r="901052" spans="23:23">
      <c r="W901052" s="30"/>
    </row>
    <row r="901053" spans="23:23">
      <c r="W901053" s="30"/>
    </row>
    <row r="901054" spans="23:23">
      <c r="W901054" s="30"/>
    </row>
    <row r="901055" spans="23:23">
      <c r="W901055" s="30"/>
    </row>
    <row r="901056" spans="23:23">
      <c r="W901056" s="30"/>
    </row>
    <row r="901057" spans="23:23">
      <c r="W901057" s="30"/>
    </row>
    <row r="901058" spans="23:23">
      <c r="W901058" s="30"/>
    </row>
    <row r="901059" spans="23:23">
      <c r="W901059" s="30"/>
    </row>
    <row r="901060" spans="23:23">
      <c r="W901060" s="30"/>
    </row>
    <row r="901061" spans="23:23">
      <c r="W901061" s="30"/>
    </row>
    <row r="901062" spans="23:23">
      <c r="W901062" s="30"/>
    </row>
    <row r="901063" spans="23:23">
      <c r="W901063" s="30"/>
    </row>
    <row r="901064" spans="23:23">
      <c r="W901064" s="30"/>
    </row>
    <row r="901065" spans="23:23">
      <c r="W901065" s="30"/>
    </row>
    <row r="901066" spans="23:23">
      <c r="W901066" s="30"/>
    </row>
    <row r="901067" spans="23:23">
      <c r="W901067" s="30"/>
    </row>
    <row r="901068" spans="23:23">
      <c r="W901068" s="30"/>
    </row>
    <row r="901069" spans="23:23">
      <c r="W901069" s="30"/>
    </row>
    <row r="901070" spans="23:23">
      <c r="W901070" s="30"/>
    </row>
    <row r="901071" spans="23:23">
      <c r="W901071" s="30"/>
    </row>
    <row r="901072" spans="23:23">
      <c r="W901072" s="30"/>
    </row>
    <row r="901073" spans="23:23">
      <c r="W901073" s="30"/>
    </row>
    <row r="901074" spans="23:23">
      <c r="W901074" s="30"/>
    </row>
    <row r="901075" spans="23:23">
      <c r="W901075" s="30"/>
    </row>
    <row r="901076" spans="23:23">
      <c r="W901076" s="30"/>
    </row>
    <row r="901077" spans="23:23">
      <c r="W901077" s="30"/>
    </row>
    <row r="901078" spans="23:23">
      <c r="W901078" s="30"/>
    </row>
    <row r="901079" spans="23:23">
      <c r="W901079" s="30"/>
    </row>
    <row r="901080" spans="23:23">
      <c r="W901080" s="30"/>
    </row>
    <row r="901081" spans="23:23">
      <c r="W901081" s="30"/>
    </row>
    <row r="901082" spans="23:23">
      <c r="W901082" s="30"/>
    </row>
    <row r="901083" spans="23:23">
      <c r="W901083" s="30"/>
    </row>
    <row r="901084" spans="23:23">
      <c r="W901084" s="30"/>
    </row>
    <row r="901085" spans="23:23">
      <c r="W901085" s="30"/>
    </row>
    <row r="901086" spans="23:23">
      <c r="W901086" s="30"/>
    </row>
    <row r="901087" spans="23:23">
      <c r="W901087" s="30"/>
    </row>
    <row r="901088" spans="23:23">
      <c r="W901088" s="30"/>
    </row>
    <row r="901089" spans="23:23">
      <c r="W901089" s="30"/>
    </row>
    <row r="901090" spans="23:23">
      <c r="W901090" s="30"/>
    </row>
    <row r="901091" spans="23:23">
      <c r="W901091" s="30"/>
    </row>
    <row r="901092" spans="23:23">
      <c r="W901092" s="30"/>
    </row>
    <row r="901093" spans="23:23">
      <c r="W901093" s="30"/>
    </row>
    <row r="901094" spans="23:23">
      <c r="W901094" s="30"/>
    </row>
    <row r="901095" spans="23:23">
      <c r="W901095" s="30"/>
    </row>
    <row r="901096" spans="23:23">
      <c r="W901096" s="30"/>
    </row>
    <row r="901097" spans="23:23">
      <c r="W901097" s="30"/>
    </row>
    <row r="901098" spans="23:23">
      <c r="W901098" s="30"/>
    </row>
    <row r="901099" spans="23:23">
      <c r="W901099" s="30"/>
    </row>
    <row r="901100" spans="23:23">
      <c r="W901100" s="30"/>
    </row>
    <row r="901101" spans="23:23">
      <c r="W901101" s="30"/>
    </row>
    <row r="901102" spans="23:23">
      <c r="W901102" s="30"/>
    </row>
    <row r="901103" spans="23:23">
      <c r="W901103" s="30"/>
    </row>
    <row r="901104" spans="23:23">
      <c r="W901104" s="30"/>
    </row>
    <row r="901105" spans="23:23">
      <c r="W901105" s="30"/>
    </row>
    <row r="901106" spans="23:23">
      <c r="W901106" s="30"/>
    </row>
    <row r="901107" spans="23:23">
      <c r="W901107" s="30"/>
    </row>
    <row r="901108" spans="23:23">
      <c r="W901108" s="30"/>
    </row>
    <row r="901109" spans="23:23">
      <c r="W901109" s="30"/>
    </row>
    <row r="901110" spans="23:23">
      <c r="W901110" s="30"/>
    </row>
    <row r="901111" spans="23:23">
      <c r="W901111" s="30"/>
    </row>
    <row r="901112" spans="23:23">
      <c r="W901112" s="30"/>
    </row>
    <row r="901113" spans="23:23">
      <c r="W901113" s="30"/>
    </row>
    <row r="901114" spans="23:23">
      <c r="W901114" s="30"/>
    </row>
    <row r="901115" spans="23:23">
      <c r="W901115" s="30"/>
    </row>
    <row r="901116" spans="23:23">
      <c r="W901116" s="30"/>
    </row>
    <row r="901117" spans="23:23">
      <c r="W901117" s="30"/>
    </row>
    <row r="901118" spans="23:23">
      <c r="W901118" s="30"/>
    </row>
    <row r="901119" spans="23:23">
      <c r="W901119" s="30"/>
    </row>
    <row r="901120" spans="23:23">
      <c r="W901120" s="30"/>
    </row>
    <row r="901121" spans="23:23">
      <c r="W901121" s="30"/>
    </row>
    <row r="901122" spans="23:23">
      <c r="W901122" s="30"/>
    </row>
    <row r="901123" spans="23:23">
      <c r="W901123" s="30"/>
    </row>
    <row r="901124" spans="23:23">
      <c r="W901124" s="30"/>
    </row>
    <row r="901125" spans="23:23">
      <c r="W901125" s="30"/>
    </row>
    <row r="901126" spans="23:23">
      <c r="W901126" s="30"/>
    </row>
    <row r="901127" spans="23:23">
      <c r="W901127" s="30"/>
    </row>
    <row r="901128" spans="23:23">
      <c r="W901128" s="30"/>
    </row>
    <row r="901129" spans="23:23">
      <c r="W901129" s="30"/>
    </row>
    <row r="901130" spans="23:23">
      <c r="W901130" s="30"/>
    </row>
    <row r="901131" spans="23:23">
      <c r="W901131" s="30"/>
    </row>
    <row r="901132" spans="23:23">
      <c r="W901132" s="30"/>
    </row>
    <row r="901133" spans="23:23">
      <c r="W901133" s="30"/>
    </row>
    <row r="901134" spans="23:23">
      <c r="W901134" s="30"/>
    </row>
    <row r="901135" spans="23:23">
      <c r="W901135" s="30"/>
    </row>
    <row r="901136" spans="23:23">
      <c r="W901136" s="30"/>
    </row>
    <row r="901137" spans="23:23">
      <c r="W901137" s="30"/>
    </row>
    <row r="901138" spans="23:23">
      <c r="W901138" s="30"/>
    </row>
    <row r="901139" spans="23:23">
      <c r="W901139" s="30"/>
    </row>
    <row r="901140" spans="23:23">
      <c r="W901140" s="30"/>
    </row>
    <row r="901141" spans="23:23">
      <c r="W901141" s="30"/>
    </row>
    <row r="901142" spans="23:23">
      <c r="W901142" s="30"/>
    </row>
    <row r="901143" spans="23:23">
      <c r="W901143" s="30"/>
    </row>
    <row r="901144" spans="23:23">
      <c r="W901144" s="30"/>
    </row>
    <row r="901145" spans="23:23">
      <c r="W901145" s="30"/>
    </row>
    <row r="901146" spans="23:23">
      <c r="W901146" s="30"/>
    </row>
    <row r="901147" spans="23:23">
      <c r="W901147" s="30"/>
    </row>
    <row r="901148" spans="23:23">
      <c r="W901148" s="30"/>
    </row>
    <row r="901149" spans="23:23">
      <c r="W901149" s="30"/>
    </row>
    <row r="901150" spans="23:23">
      <c r="W901150" s="30"/>
    </row>
    <row r="901151" spans="23:23">
      <c r="W901151" s="30"/>
    </row>
    <row r="901152" spans="23:23">
      <c r="W901152" s="30"/>
    </row>
    <row r="901153" spans="23:23">
      <c r="W901153" s="30"/>
    </row>
    <row r="901154" spans="23:23">
      <c r="W901154" s="30"/>
    </row>
    <row r="901155" spans="23:23">
      <c r="W901155" s="30"/>
    </row>
    <row r="901156" spans="23:23">
      <c r="W901156" s="30"/>
    </row>
    <row r="901157" spans="23:23">
      <c r="W901157" s="30"/>
    </row>
    <row r="901158" spans="23:23">
      <c r="W901158" s="30"/>
    </row>
    <row r="901159" spans="23:23">
      <c r="W901159" s="30"/>
    </row>
    <row r="901160" spans="23:23">
      <c r="W901160" s="30"/>
    </row>
    <row r="901161" spans="23:23">
      <c r="W901161" s="30"/>
    </row>
    <row r="901162" spans="23:23">
      <c r="W901162" s="30"/>
    </row>
    <row r="901163" spans="23:23">
      <c r="W901163" s="30"/>
    </row>
    <row r="901164" spans="23:23">
      <c r="W901164" s="30"/>
    </row>
    <row r="901165" spans="23:23">
      <c r="W901165" s="30"/>
    </row>
    <row r="901166" spans="23:23">
      <c r="W901166" s="30"/>
    </row>
    <row r="901167" spans="23:23">
      <c r="W901167" s="30"/>
    </row>
    <row r="901168" spans="23:23">
      <c r="W901168" s="30"/>
    </row>
    <row r="901169" spans="23:23">
      <c r="W901169" s="30"/>
    </row>
    <row r="901170" spans="23:23">
      <c r="W901170" s="30"/>
    </row>
    <row r="901171" spans="23:23">
      <c r="W901171" s="30"/>
    </row>
    <row r="901172" spans="23:23">
      <c r="W901172" s="30"/>
    </row>
    <row r="901173" spans="23:23">
      <c r="W901173" s="30"/>
    </row>
    <row r="901174" spans="23:23">
      <c r="W901174" s="30"/>
    </row>
    <row r="901175" spans="23:23">
      <c r="W901175" s="30"/>
    </row>
    <row r="901176" spans="23:23">
      <c r="W901176" s="30"/>
    </row>
    <row r="901177" spans="23:23">
      <c r="W901177" s="30"/>
    </row>
    <row r="901178" spans="23:23">
      <c r="W901178" s="30"/>
    </row>
    <row r="901179" spans="23:23">
      <c r="W901179" s="30"/>
    </row>
    <row r="901180" spans="23:23">
      <c r="W901180" s="30"/>
    </row>
    <row r="901181" spans="23:23">
      <c r="W901181" s="30"/>
    </row>
    <row r="901182" spans="23:23">
      <c r="W901182" s="30"/>
    </row>
    <row r="901183" spans="23:23">
      <c r="W901183" s="30"/>
    </row>
    <row r="901184" spans="23:23">
      <c r="W901184" s="30"/>
    </row>
    <row r="901185" spans="23:23">
      <c r="W901185" s="30"/>
    </row>
    <row r="901186" spans="23:23">
      <c r="W901186" s="30"/>
    </row>
    <row r="901187" spans="23:23">
      <c r="W901187" s="30"/>
    </row>
    <row r="901188" spans="23:23">
      <c r="W901188" s="30"/>
    </row>
    <row r="901189" spans="23:23">
      <c r="W901189" s="30"/>
    </row>
    <row r="901190" spans="23:23">
      <c r="W901190" s="30"/>
    </row>
    <row r="901191" spans="23:23">
      <c r="W901191" s="30"/>
    </row>
    <row r="901192" spans="23:23">
      <c r="W901192" s="30"/>
    </row>
    <row r="901193" spans="23:23">
      <c r="W901193" s="30"/>
    </row>
    <row r="901194" spans="23:23">
      <c r="W901194" s="30"/>
    </row>
    <row r="901195" spans="23:23">
      <c r="W901195" s="30"/>
    </row>
    <row r="901196" spans="23:23">
      <c r="W901196" s="30"/>
    </row>
    <row r="901197" spans="23:23">
      <c r="W901197" s="30"/>
    </row>
    <row r="901198" spans="23:23">
      <c r="W901198" s="30"/>
    </row>
    <row r="901199" spans="23:23">
      <c r="W901199" s="30"/>
    </row>
    <row r="901200" spans="23:23">
      <c r="W901200" s="30"/>
    </row>
    <row r="901201" spans="23:23">
      <c r="W901201" s="30"/>
    </row>
    <row r="901202" spans="23:23">
      <c r="W901202" s="30"/>
    </row>
    <row r="901203" spans="23:23">
      <c r="W901203" s="30"/>
    </row>
    <row r="901204" spans="23:23">
      <c r="W901204" s="30"/>
    </row>
    <row r="901205" spans="23:23">
      <c r="W901205" s="30"/>
    </row>
    <row r="901206" spans="23:23">
      <c r="W901206" s="30"/>
    </row>
    <row r="901207" spans="23:23">
      <c r="W901207" s="30"/>
    </row>
    <row r="901208" spans="23:23">
      <c r="W901208" s="30"/>
    </row>
    <row r="901209" spans="23:23">
      <c r="W901209" s="30"/>
    </row>
    <row r="901210" spans="23:23">
      <c r="W901210" s="30"/>
    </row>
    <row r="901211" spans="23:23">
      <c r="W901211" s="30"/>
    </row>
    <row r="901212" spans="23:23">
      <c r="W901212" s="30"/>
    </row>
    <row r="901213" spans="23:23">
      <c r="W901213" s="30"/>
    </row>
    <row r="901214" spans="23:23">
      <c r="W901214" s="30"/>
    </row>
    <row r="901215" spans="23:23">
      <c r="W901215" s="30"/>
    </row>
    <row r="901216" spans="23:23">
      <c r="W901216" s="30"/>
    </row>
    <row r="901217" spans="23:23">
      <c r="W901217" s="30"/>
    </row>
    <row r="901218" spans="23:23">
      <c r="W901218" s="30"/>
    </row>
    <row r="901219" spans="23:23">
      <c r="W901219" s="30"/>
    </row>
    <row r="901220" spans="23:23">
      <c r="W901220" s="30"/>
    </row>
    <row r="901221" spans="23:23">
      <c r="W901221" s="30"/>
    </row>
    <row r="901222" spans="23:23">
      <c r="W901222" s="30"/>
    </row>
    <row r="901223" spans="23:23">
      <c r="W901223" s="30"/>
    </row>
    <row r="901224" spans="23:23">
      <c r="W901224" s="30"/>
    </row>
    <row r="901225" spans="23:23">
      <c r="W901225" s="30"/>
    </row>
    <row r="901226" spans="23:23">
      <c r="W901226" s="30"/>
    </row>
    <row r="901227" spans="23:23">
      <c r="W901227" s="30"/>
    </row>
    <row r="901228" spans="23:23">
      <c r="W901228" s="30"/>
    </row>
    <row r="901229" spans="23:23">
      <c r="W901229" s="30"/>
    </row>
    <row r="901230" spans="23:23">
      <c r="W901230" s="30"/>
    </row>
    <row r="901231" spans="23:23">
      <c r="W901231" s="30"/>
    </row>
    <row r="901232" spans="23:23">
      <c r="W901232" s="30"/>
    </row>
    <row r="901233" spans="23:23">
      <c r="W901233" s="30"/>
    </row>
    <row r="901234" spans="23:23">
      <c r="W901234" s="30"/>
    </row>
    <row r="901235" spans="23:23">
      <c r="W901235" s="30"/>
    </row>
    <row r="901236" spans="23:23">
      <c r="W901236" s="30"/>
    </row>
    <row r="901237" spans="23:23">
      <c r="W901237" s="30"/>
    </row>
    <row r="901238" spans="23:23">
      <c r="W901238" s="30"/>
    </row>
    <row r="901239" spans="23:23">
      <c r="W901239" s="30"/>
    </row>
    <row r="901240" spans="23:23">
      <c r="W901240" s="30"/>
    </row>
    <row r="901241" spans="23:23">
      <c r="W901241" s="30"/>
    </row>
    <row r="901242" spans="23:23">
      <c r="W901242" s="30"/>
    </row>
    <row r="901243" spans="23:23">
      <c r="W901243" s="30"/>
    </row>
    <row r="901244" spans="23:23">
      <c r="W901244" s="30"/>
    </row>
    <row r="901245" spans="23:23">
      <c r="W901245" s="30"/>
    </row>
    <row r="901246" spans="23:23">
      <c r="W901246" s="30"/>
    </row>
    <row r="901247" spans="23:23">
      <c r="W901247" s="30"/>
    </row>
    <row r="901248" spans="23:23">
      <c r="W901248" s="30"/>
    </row>
    <row r="901249" spans="23:23">
      <c r="W901249" s="30"/>
    </row>
    <row r="901250" spans="23:23">
      <c r="W901250" s="30"/>
    </row>
    <row r="901251" spans="23:23">
      <c r="W901251" s="30"/>
    </row>
    <row r="901252" spans="23:23">
      <c r="W901252" s="30"/>
    </row>
    <row r="901253" spans="23:23">
      <c r="W901253" s="30"/>
    </row>
    <row r="901254" spans="23:23">
      <c r="W901254" s="30"/>
    </row>
    <row r="901255" spans="23:23">
      <c r="W901255" s="30"/>
    </row>
    <row r="901256" spans="23:23">
      <c r="W901256" s="30"/>
    </row>
    <row r="901257" spans="23:23">
      <c r="W901257" s="30"/>
    </row>
    <row r="901258" spans="23:23">
      <c r="W901258" s="30"/>
    </row>
    <row r="901259" spans="23:23">
      <c r="W901259" s="30"/>
    </row>
    <row r="901260" spans="23:23">
      <c r="W901260" s="30"/>
    </row>
    <row r="901261" spans="23:23">
      <c r="W901261" s="30"/>
    </row>
    <row r="901262" spans="23:23">
      <c r="W901262" s="30"/>
    </row>
    <row r="901263" spans="23:23">
      <c r="W901263" s="30"/>
    </row>
    <row r="901264" spans="23:23">
      <c r="W901264" s="30"/>
    </row>
    <row r="901265" spans="23:23">
      <c r="W901265" s="30"/>
    </row>
    <row r="901266" spans="23:23">
      <c r="W901266" s="30"/>
    </row>
    <row r="901267" spans="23:23">
      <c r="W901267" s="30"/>
    </row>
    <row r="901268" spans="23:23">
      <c r="W901268" s="30"/>
    </row>
    <row r="901269" spans="23:23">
      <c r="W901269" s="30"/>
    </row>
    <row r="901270" spans="23:23">
      <c r="W901270" s="30"/>
    </row>
    <row r="901271" spans="23:23">
      <c r="W901271" s="30"/>
    </row>
    <row r="901272" spans="23:23">
      <c r="W901272" s="30"/>
    </row>
    <row r="901273" spans="23:23">
      <c r="W901273" s="30"/>
    </row>
    <row r="901274" spans="23:23">
      <c r="W901274" s="30"/>
    </row>
    <row r="901275" spans="23:23">
      <c r="W901275" s="30"/>
    </row>
    <row r="901276" spans="23:23">
      <c r="W901276" s="30"/>
    </row>
    <row r="901277" spans="23:23">
      <c r="W901277" s="30"/>
    </row>
    <row r="901278" spans="23:23">
      <c r="W901278" s="30"/>
    </row>
    <row r="901279" spans="23:23">
      <c r="W901279" s="30"/>
    </row>
    <row r="901280" spans="23:23">
      <c r="W901280" s="30"/>
    </row>
    <row r="901281" spans="23:23">
      <c r="W901281" s="30"/>
    </row>
    <row r="901282" spans="23:23">
      <c r="W901282" s="30"/>
    </row>
    <row r="901283" spans="23:23">
      <c r="W901283" s="30"/>
    </row>
    <row r="901284" spans="23:23">
      <c r="W901284" s="30"/>
    </row>
    <row r="901285" spans="23:23">
      <c r="W901285" s="30"/>
    </row>
    <row r="901286" spans="23:23">
      <c r="W901286" s="30"/>
    </row>
    <row r="901287" spans="23:23">
      <c r="W901287" s="30"/>
    </row>
    <row r="901288" spans="23:23">
      <c r="W901288" s="30"/>
    </row>
    <row r="901289" spans="23:23">
      <c r="W901289" s="30"/>
    </row>
    <row r="901290" spans="23:23">
      <c r="W901290" s="30"/>
    </row>
    <row r="901291" spans="23:23">
      <c r="W901291" s="30"/>
    </row>
    <row r="901292" spans="23:23">
      <c r="W901292" s="30"/>
    </row>
    <row r="901293" spans="23:23">
      <c r="W901293" s="30"/>
    </row>
    <row r="901294" spans="23:23">
      <c r="W901294" s="30"/>
    </row>
    <row r="901295" spans="23:23">
      <c r="W901295" s="30"/>
    </row>
    <row r="901296" spans="23:23">
      <c r="W901296" s="30"/>
    </row>
    <row r="901297" spans="23:23">
      <c r="W901297" s="30"/>
    </row>
    <row r="901298" spans="23:23">
      <c r="W901298" s="30"/>
    </row>
    <row r="901299" spans="23:23">
      <c r="W901299" s="30"/>
    </row>
    <row r="901300" spans="23:23">
      <c r="W901300" s="30"/>
    </row>
    <row r="901301" spans="23:23">
      <c r="W901301" s="30"/>
    </row>
    <row r="901302" spans="23:23">
      <c r="W901302" s="30"/>
    </row>
    <row r="901303" spans="23:23">
      <c r="W901303" s="30"/>
    </row>
    <row r="901304" spans="23:23">
      <c r="W901304" s="30"/>
    </row>
    <row r="901305" spans="23:23">
      <c r="W901305" s="30"/>
    </row>
    <row r="901306" spans="23:23">
      <c r="W901306" s="30"/>
    </row>
    <row r="901307" spans="23:23">
      <c r="W901307" s="30"/>
    </row>
    <row r="901308" spans="23:23">
      <c r="W901308" s="30"/>
    </row>
    <row r="901309" spans="23:23">
      <c r="W901309" s="30"/>
    </row>
    <row r="901310" spans="23:23">
      <c r="W901310" s="30"/>
    </row>
    <row r="901311" spans="23:23">
      <c r="W901311" s="30"/>
    </row>
    <row r="901312" spans="23:23">
      <c r="W901312" s="30"/>
    </row>
    <row r="901313" spans="23:23">
      <c r="W901313" s="30"/>
    </row>
    <row r="901314" spans="23:23">
      <c r="W901314" s="30"/>
    </row>
    <row r="901315" spans="23:23">
      <c r="W901315" s="30"/>
    </row>
    <row r="901316" spans="23:23">
      <c r="W901316" s="30"/>
    </row>
    <row r="901317" spans="23:23">
      <c r="W901317" s="30"/>
    </row>
    <row r="901318" spans="23:23">
      <c r="W901318" s="30"/>
    </row>
    <row r="901319" spans="23:23">
      <c r="W901319" s="30"/>
    </row>
    <row r="901320" spans="23:23">
      <c r="W901320" s="30"/>
    </row>
    <row r="901321" spans="23:23">
      <c r="W901321" s="30"/>
    </row>
    <row r="901322" spans="23:23">
      <c r="W901322" s="30"/>
    </row>
    <row r="901323" spans="23:23">
      <c r="W901323" s="30"/>
    </row>
    <row r="901324" spans="23:23">
      <c r="W901324" s="30"/>
    </row>
    <row r="901325" spans="23:23">
      <c r="W901325" s="30"/>
    </row>
    <row r="901326" spans="23:23">
      <c r="W901326" s="30"/>
    </row>
    <row r="901327" spans="23:23">
      <c r="W901327" s="30"/>
    </row>
    <row r="901328" spans="23:23">
      <c r="W901328" s="30"/>
    </row>
    <row r="901329" spans="23:23">
      <c r="W901329" s="30"/>
    </row>
    <row r="901330" spans="23:23">
      <c r="W901330" s="30"/>
    </row>
    <row r="901331" spans="23:23">
      <c r="W901331" s="30"/>
    </row>
    <row r="901332" spans="23:23">
      <c r="W901332" s="30"/>
    </row>
    <row r="901333" spans="23:23">
      <c r="W901333" s="30"/>
    </row>
    <row r="901334" spans="23:23">
      <c r="W901334" s="30"/>
    </row>
    <row r="901335" spans="23:23">
      <c r="W901335" s="30"/>
    </row>
    <row r="901336" spans="23:23">
      <c r="W901336" s="30"/>
    </row>
    <row r="901337" spans="23:23">
      <c r="W901337" s="30"/>
    </row>
    <row r="901338" spans="23:23">
      <c r="W901338" s="30"/>
    </row>
    <row r="901339" spans="23:23">
      <c r="W901339" s="30"/>
    </row>
    <row r="901340" spans="23:23">
      <c r="W901340" s="30"/>
    </row>
    <row r="901341" spans="23:23">
      <c r="W901341" s="30"/>
    </row>
    <row r="901342" spans="23:23">
      <c r="W901342" s="30"/>
    </row>
    <row r="901343" spans="23:23">
      <c r="W901343" s="30"/>
    </row>
    <row r="901344" spans="23:23">
      <c r="W901344" s="30"/>
    </row>
    <row r="901345" spans="23:23">
      <c r="W901345" s="30"/>
    </row>
    <row r="901346" spans="23:23">
      <c r="W901346" s="30"/>
    </row>
    <row r="901347" spans="23:23">
      <c r="W901347" s="30"/>
    </row>
    <row r="901348" spans="23:23">
      <c r="W901348" s="30"/>
    </row>
    <row r="901349" spans="23:23">
      <c r="W901349" s="30"/>
    </row>
    <row r="901350" spans="23:23">
      <c r="W901350" s="30"/>
    </row>
    <row r="901351" spans="23:23">
      <c r="W901351" s="30"/>
    </row>
    <row r="901352" spans="23:23">
      <c r="W901352" s="30"/>
    </row>
    <row r="901353" spans="23:23">
      <c r="W901353" s="30"/>
    </row>
    <row r="901354" spans="23:23">
      <c r="W901354" s="30"/>
    </row>
    <row r="901355" spans="23:23">
      <c r="W901355" s="30"/>
    </row>
    <row r="901356" spans="23:23">
      <c r="W901356" s="30"/>
    </row>
    <row r="901357" spans="23:23">
      <c r="W901357" s="30"/>
    </row>
    <row r="901358" spans="23:23">
      <c r="W901358" s="30"/>
    </row>
    <row r="901359" spans="23:23">
      <c r="W901359" s="30"/>
    </row>
    <row r="901360" spans="23:23">
      <c r="W901360" s="30"/>
    </row>
    <row r="901361" spans="23:23">
      <c r="W901361" s="30"/>
    </row>
    <row r="901362" spans="23:23">
      <c r="W901362" s="30"/>
    </row>
    <row r="901363" spans="23:23">
      <c r="W901363" s="30"/>
    </row>
    <row r="901364" spans="23:23">
      <c r="W901364" s="30"/>
    </row>
    <row r="901365" spans="23:23">
      <c r="W901365" s="30"/>
    </row>
    <row r="901366" spans="23:23">
      <c r="W901366" s="30"/>
    </row>
    <row r="901367" spans="23:23">
      <c r="W901367" s="30"/>
    </row>
    <row r="901368" spans="23:23">
      <c r="W901368" s="30"/>
    </row>
    <row r="901369" spans="23:23">
      <c r="W901369" s="30"/>
    </row>
    <row r="901370" spans="23:23">
      <c r="W901370" s="30"/>
    </row>
    <row r="901371" spans="23:23">
      <c r="W901371" s="30"/>
    </row>
    <row r="901372" spans="23:23">
      <c r="W901372" s="30"/>
    </row>
    <row r="901373" spans="23:23">
      <c r="W901373" s="30"/>
    </row>
    <row r="901374" spans="23:23">
      <c r="W901374" s="30"/>
    </row>
    <row r="901375" spans="23:23">
      <c r="W901375" s="30"/>
    </row>
    <row r="901376" spans="23:23">
      <c r="W901376" s="30"/>
    </row>
    <row r="901377" spans="23:23">
      <c r="W901377" s="30"/>
    </row>
    <row r="901378" spans="23:23">
      <c r="W901378" s="30"/>
    </row>
    <row r="901379" spans="23:23">
      <c r="W901379" s="30"/>
    </row>
    <row r="901380" spans="23:23">
      <c r="W901380" s="30"/>
    </row>
    <row r="901381" spans="23:23">
      <c r="W901381" s="30"/>
    </row>
    <row r="901382" spans="23:23">
      <c r="W901382" s="30"/>
    </row>
    <row r="901383" spans="23:23">
      <c r="W901383" s="30"/>
    </row>
    <row r="901384" spans="23:23">
      <c r="W901384" s="30"/>
    </row>
    <row r="901385" spans="23:23">
      <c r="W901385" s="30"/>
    </row>
    <row r="901386" spans="23:23">
      <c r="W901386" s="30"/>
    </row>
    <row r="901387" spans="23:23">
      <c r="W901387" s="30"/>
    </row>
    <row r="901388" spans="23:23">
      <c r="W901388" s="30"/>
    </row>
    <row r="901389" spans="23:23">
      <c r="W901389" s="30"/>
    </row>
    <row r="901390" spans="23:23">
      <c r="W901390" s="30"/>
    </row>
    <row r="901391" spans="23:23">
      <c r="W901391" s="30"/>
    </row>
    <row r="901392" spans="23:23">
      <c r="W901392" s="30"/>
    </row>
    <row r="901393" spans="23:23">
      <c r="W901393" s="30"/>
    </row>
    <row r="901394" spans="23:23">
      <c r="W901394" s="30"/>
    </row>
    <row r="901395" spans="23:23">
      <c r="W901395" s="30"/>
    </row>
    <row r="901396" spans="23:23">
      <c r="W901396" s="30"/>
    </row>
    <row r="901397" spans="23:23">
      <c r="W901397" s="30"/>
    </row>
    <row r="901398" spans="23:23">
      <c r="W901398" s="30"/>
    </row>
    <row r="901399" spans="23:23">
      <c r="W901399" s="30"/>
    </row>
    <row r="901400" spans="23:23">
      <c r="W901400" s="30"/>
    </row>
    <row r="901401" spans="23:23">
      <c r="W901401" s="30"/>
    </row>
    <row r="901402" spans="23:23">
      <c r="W901402" s="30"/>
    </row>
    <row r="901403" spans="23:23">
      <c r="W901403" s="30"/>
    </row>
    <row r="901404" spans="23:23">
      <c r="W901404" s="30"/>
    </row>
    <row r="901405" spans="23:23">
      <c r="W901405" s="30"/>
    </row>
    <row r="901406" spans="23:23">
      <c r="W901406" s="30"/>
    </row>
    <row r="901407" spans="23:23">
      <c r="W901407" s="30"/>
    </row>
    <row r="901408" spans="23:23">
      <c r="W901408" s="30"/>
    </row>
    <row r="901409" spans="23:23">
      <c r="W901409" s="30"/>
    </row>
    <row r="901410" spans="23:23">
      <c r="W901410" s="30"/>
    </row>
    <row r="901411" spans="23:23">
      <c r="W901411" s="30"/>
    </row>
    <row r="901412" spans="23:23">
      <c r="W901412" s="30"/>
    </row>
    <row r="901413" spans="23:23">
      <c r="W901413" s="30"/>
    </row>
    <row r="901414" spans="23:23">
      <c r="W901414" s="30"/>
    </row>
    <row r="901415" spans="23:23">
      <c r="W901415" s="30"/>
    </row>
    <row r="901416" spans="23:23">
      <c r="W901416" s="30"/>
    </row>
    <row r="901417" spans="23:23">
      <c r="W901417" s="30"/>
    </row>
    <row r="901418" spans="23:23">
      <c r="W901418" s="30"/>
    </row>
    <row r="901419" spans="23:23">
      <c r="W901419" s="30"/>
    </row>
    <row r="901420" spans="23:23">
      <c r="W901420" s="30"/>
    </row>
    <row r="901421" spans="23:23">
      <c r="W901421" s="30"/>
    </row>
    <row r="901422" spans="23:23">
      <c r="W901422" s="30"/>
    </row>
    <row r="901423" spans="23:23">
      <c r="W901423" s="30"/>
    </row>
    <row r="901424" spans="23:23">
      <c r="W901424" s="30"/>
    </row>
    <row r="901425" spans="23:23">
      <c r="W901425" s="30"/>
    </row>
    <row r="901426" spans="23:23">
      <c r="W901426" s="30"/>
    </row>
    <row r="901427" spans="23:23">
      <c r="W901427" s="30"/>
    </row>
    <row r="901428" spans="23:23">
      <c r="W901428" s="30"/>
    </row>
    <row r="901429" spans="23:23">
      <c r="W901429" s="30"/>
    </row>
    <row r="901430" spans="23:23">
      <c r="W901430" s="30"/>
    </row>
    <row r="901431" spans="23:23">
      <c r="W901431" s="30"/>
    </row>
    <row r="901432" spans="23:23">
      <c r="W901432" s="30"/>
    </row>
    <row r="901433" spans="23:23">
      <c r="W901433" s="30"/>
    </row>
    <row r="901434" spans="23:23">
      <c r="W901434" s="30"/>
    </row>
    <row r="901435" spans="23:23">
      <c r="W901435" s="30"/>
    </row>
    <row r="901436" spans="23:23">
      <c r="W901436" s="30"/>
    </row>
    <row r="901437" spans="23:23">
      <c r="W901437" s="30"/>
    </row>
    <row r="901438" spans="23:23">
      <c r="W901438" s="30"/>
    </row>
    <row r="901439" spans="23:23">
      <c r="W901439" s="30"/>
    </row>
    <row r="901440" spans="23:23">
      <c r="W901440" s="30"/>
    </row>
    <row r="901441" spans="23:23">
      <c r="W901441" s="30"/>
    </row>
    <row r="901442" spans="23:23">
      <c r="W901442" s="30"/>
    </row>
    <row r="901443" spans="23:23">
      <c r="W901443" s="30"/>
    </row>
    <row r="901444" spans="23:23">
      <c r="W901444" s="30"/>
    </row>
    <row r="901445" spans="23:23">
      <c r="W901445" s="30"/>
    </row>
    <row r="901446" spans="23:23">
      <c r="W901446" s="30"/>
    </row>
    <row r="901447" spans="23:23">
      <c r="W901447" s="30"/>
    </row>
    <row r="901448" spans="23:23">
      <c r="W901448" s="30"/>
    </row>
    <row r="901449" spans="23:23">
      <c r="W901449" s="30"/>
    </row>
    <row r="901450" spans="23:23">
      <c r="W901450" s="30"/>
    </row>
    <row r="901451" spans="23:23">
      <c r="W901451" s="30"/>
    </row>
    <row r="901452" spans="23:23">
      <c r="W901452" s="30"/>
    </row>
    <row r="901453" spans="23:23">
      <c r="W901453" s="30"/>
    </row>
    <row r="901454" spans="23:23">
      <c r="W901454" s="30"/>
    </row>
    <row r="901455" spans="23:23">
      <c r="W901455" s="30"/>
    </row>
    <row r="901456" spans="23:23">
      <c r="W901456" s="30"/>
    </row>
    <row r="901457" spans="23:23">
      <c r="W901457" s="30"/>
    </row>
    <row r="901458" spans="23:23">
      <c r="W901458" s="30"/>
    </row>
    <row r="901459" spans="23:23">
      <c r="W901459" s="30"/>
    </row>
    <row r="901460" spans="23:23">
      <c r="W901460" s="30"/>
    </row>
    <row r="901461" spans="23:23">
      <c r="W901461" s="30"/>
    </row>
    <row r="901462" spans="23:23">
      <c r="W901462" s="30"/>
    </row>
    <row r="901463" spans="23:23">
      <c r="W901463" s="30"/>
    </row>
    <row r="901464" spans="23:23">
      <c r="W901464" s="30"/>
    </row>
    <row r="901465" spans="23:23">
      <c r="W901465" s="30"/>
    </row>
    <row r="901466" spans="23:23">
      <c r="W901466" s="30"/>
    </row>
    <row r="901467" spans="23:23">
      <c r="W901467" s="30"/>
    </row>
    <row r="901468" spans="23:23">
      <c r="W901468" s="30"/>
    </row>
    <row r="901469" spans="23:23">
      <c r="W901469" s="30"/>
    </row>
    <row r="901470" spans="23:23">
      <c r="W901470" s="30"/>
    </row>
    <row r="901471" spans="23:23">
      <c r="W901471" s="30"/>
    </row>
    <row r="901472" spans="23:23">
      <c r="W901472" s="30"/>
    </row>
    <row r="901473" spans="23:23">
      <c r="W901473" s="30"/>
    </row>
    <row r="901474" spans="23:23">
      <c r="W901474" s="30"/>
    </row>
    <row r="901475" spans="23:23">
      <c r="W901475" s="30"/>
    </row>
    <row r="901476" spans="23:23">
      <c r="W901476" s="30"/>
    </row>
    <row r="901477" spans="23:23">
      <c r="W901477" s="30"/>
    </row>
    <row r="901478" spans="23:23">
      <c r="W901478" s="30"/>
    </row>
    <row r="901479" spans="23:23">
      <c r="W901479" s="30"/>
    </row>
    <row r="901480" spans="23:23">
      <c r="W901480" s="30"/>
    </row>
    <row r="901481" spans="23:23">
      <c r="W901481" s="30"/>
    </row>
    <row r="901482" spans="23:23">
      <c r="W901482" s="30"/>
    </row>
    <row r="901483" spans="23:23">
      <c r="W901483" s="30"/>
    </row>
    <row r="901484" spans="23:23">
      <c r="W901484" s="30"/>
    </row>
    <row r="901485" spans="23:23">
      <c r="W901485" s="30"/>
    </row>
    <row r="901486" spans="23:23">
      <c r="W901486" s="30"/>
    </row>
    <row r="901487" spans="23:23">
      <c r="W901487" s="30"/>
    </row>
    <row r="901488" spans="23:23">
      <c r="W901488" s="30"/>
    </row>
    <row r="901489" spans="23:23">
      <c r="W901489" s="30"/>
    </row>
    <row r="901490" spans="23:23">
      <c r="W901490" s="30"/>
    </row>
    <row r="901491" spans="23:23">
      <c r="W901491" s="30"/>
    </row>
    <row r="901492" spans="23:23">
      <c r="W901492" s="30"/>
    </row>
    <row r="901493" spans="23:23">
      <c r="W901493" s="30"/>
    </row>
    <row r="901494" spans="23:23">
      <c r="W901494" s="30"/>
    </row>
    <row r="901495" spans="23:23">
      <c r="W901495" s="30"/>
    </row>
    <row r="901496" spans="23:23">
      <c r="W901496" s="30"/>
    </row>
    <row r="901497" spans="23:23">
      <c r="W901497" s="30"/>
    </row>
    <row r="901498" spans="23:23">
      <c r="W901498" s="30"/>
    </row>
    <row r="901499" spans="23:23">
      <c r="W901499" s="30"/>
    </row>
    <row r="901500" spans="23:23">
      <c r="W901500" s="30"/>
    </row>
    <row r="901501" spans="23:23">
      <c r="W901501" s="30"/>
    </row>
    <row r="901502" spans="23:23">
      <c r="W901502" s="30"/>
    </row>
    <row r="901503" spans="23:23">
      <c r="W901503" s="30"/>
    </row>
    <row r="901504" spans="23:23">
      <c r="W901504" s="30"/>
    </row>
    <row r="901505" spans="23:23">
      <c r="W901505" s="30"/>
    </row>
    <row r="901506" spans="23:23">
      <c r="W901506" s="30"/>
    </row>
    <row r="901507" spans="23:23">
      <c r="W901507" s="30"/>
    </row>
    <row r="901508" spans="23:23">
      <c r="W901508" s="30"/>
    </row>
    <row r="901509" spans="23:23">
      <c r="W901509" s="30"/>
    </row>
    <row r="901510" spans="23:23">
      <c r="W901510" s="30"/>
    </row>
    <row r="901511" spans="23:23">
      <c r="W901511" s="30"/>
    </row>
    <row r="901512" spans="23:23">
      <c r="W901512" s="30"/>
    </row>
    <row r="901513" spans="23:23">
      <c r="W901513" s="30"/>
    </row>
    <row r="901514" spans="23:23">
      <c r="W901514" s="30"/>
    </row>
    <row r="901515" spans="23:23">
      <c r="W901515" s="30"/>
    </row>
    <row r="901516" spans="23:23">
      <c r="W901516" s="30"/>
    </row>
    <row r="901517" spans="23:23">
      <c r="W901517" s="30"/>
    </row>
    <row r="901518" spans="23:23">
      <c r="W901518" s="30"/>
    </row>
    <row r="901519" spans="23:23">
      <c r="W901519" s="30"/>
    </row>
    <row r="901520" spans="23:23">
      <c r="W901520" s="30"/>
    </row>
    <row r="901521" spans="23:23">
      <c r="W901521" s="30"/>
    </row>
    <row r="901522" spans="23:23">
      <c r="W901522" s="30"/>
    </row>
    <row r="901523" spans="23:23">
      <c r="W901523" s="30"/>
    </row>
    <row r="901524" spans="23:23">
      <c r="W901524" s="30"/>
    </row>
    <row r="901525" spans="23:23">
      <c r="W901525" s="30"/>
    </row>
    <row r="901526" spans="23:23">
      <c r="W901526" s="30"/>
    </row>
    <row r="901527" spans="23:23">
      <c r="W901527" s="30"/>
    </row>
    <row r="901528" spans="23:23">
      <c r="W901528" s="30"/>
    </row>
    <row r="901529" spans="23:23">
      <c r="W901529" s="30"/>
    </row>
    <row r="901530" spans="23:23">
      <c r="W901530" s="30"/>
    </row>
    <row r="901531" spans="23:23">
      <c r="W901531" s="30"/>
    </row>
    <row r="901532" spans="23:23">
      <c r="W901532" s="30"/>
    </row>
    <row r="901533" spans="23:23">
      <c r="W901533" s="30"/>
    </row>
    <row r="901534" spans="23:23">
      <c r="W901534" s="30"/>
    </row>
    <row r="901535" spans="23:23">
      <c r="W901535" s="30"/>
    </row>
    <row r="901536" spans="23:23">
      <c r="W901536" s="30"/>
    </row>
    <row r="901537" spans="23:23">
      <c r="W901537" s="30"/>
    </row>
    <row r="901538" spans="23:23">
      <c r="W901538" s="30"/>
    </row>
    <row r="901539" spans="23:23">
      <c r="W901539" s="30"/>
    </row>
    <row r="901540" spans="23:23">
      <c r="W901540" s="30"/>
    </row>
    <row r="901541" spans="23:23">
      <c r="W901541" s="30"/>
    </row>
    <row r="901542" spans="23:23">
      <c r="W901542" s="30"/>
    </row>
    <row r="901543" spans="23:23">
      <c r="W901543" s="30"/>
    </row>
    <row r="901544" spans="23:23">
      <c r="W901544" s="30"/>
    </row>
    <row r="901545" spans="23:23">
      <c r="W901545" s="30"/>
    </row>
    <row r="901546" spans="23:23">
      <c r="W901546" s="30"/>
    </row>
    <row r="901547" spans="23:23">
      <c r="W901547" s="30"/>
    </row>
    <row r="901548" spans="23:23">
      <c r="W901548" s="30"/>
    </row>
    <row r="901549" spans="23:23">
      <c r="W901549" s="30"/>
    </row>
    <row r="901550" spans="23:23">
      <c r="W901550" s="30"/>
    </row>
    <row r="901551" spans="23:23">
      <c r="W901551" s="30"/>
    </row>
    <row r="901552" spans="23:23">
      <c r="W901552" s="30"/>
    </row>
    <row r="901553" spans="23:23">
      <c r="W901553" s="30"/>
    </row>
    <row r="901554" spans="23:23">
      <c r="W901554" s="30"/>
    </row>
    <row r="901555" spans="23:23">
      <c r="W901555" s="30"/>
    </row>
    <row r="901556" spans="23:23">
      <c r="W901556" s="30"/>
    </row>
    <row r="901557" spans="23:23">
      <c r="W901557" s="30"/>
    </row>
    <row r="901558" spans="23:23">
      <c r="W901558" s="30"/>
    </row>
    <row r="901559" spans="23:23">
      <c r="W901559" s="30"/>
    </row>
    <row r="901560" spans="23:23">
      <c r="W901560" s="30"/>
    </row>
    <row r="901561" spans="23:23">
      <c r="W901561" s="30"/>
    </row>
    <row r="901562" spans="23:23">
      <c r="W901562" s="30"/>
    </row>
    <row r="901563" spans="23:23">
      <c r="W901563" s="30"/>
    </row>
    <row r="901564" spans="23:23">
      <c r="W901564" s="30"/>
    </row>
    <row r="901565" spans="23:23">
      <c r="W901565" s="30"/>
    </row>
    <row r="901566" spans="23:23">
      <c r="W901566" s="30"/>
    </row>
    <row r="901567" spans="23:23">
      <c r="W901567" s="30"/>
    </row>
    <row r="901568" spans="23:23">
      <c r="W901568" s="30"/>
    </row>
    <row r="901569" spans="23:23">
      <c r="W901569" s="30"/>
    </row>
    <row r="901570" spans="23:23">
      <c r="W901570" s="30"/>
    </row>
    <row r="901571" spans="23:23">
      <c r="W901571" s="30"/>
    </row>
    <row r="901572" spans="23:23">
      <c r="W901572" s="30"/>
    </row>
    <row r="901573" spans="23:23">
      <c r="W901573" s="30"/>
    </row>
    <row r="901574" spans="23:23">
      <c r="W901574" s="30"/>
    </row>
    <row r="901575" spans="23:23">
      <c r="W901575" s="30"/>
    </row>
    <row r="901576" spans="23:23">
      <c r="W901576" s="30"/>
    </row>
    <row r="901577" spans="23:23">
      <c r="W901577" s="30"/>
    </row>
    <row r="901578" spans="23:23">
      <c r="W901578" s="30"/>
    </row>
    <row r="901579" spans="23:23">
      <c r="W901579" s="30"/>
    </row>
    <row r="901580" spans="23:23">
      <c r="W901580" s="30"/>
    </row>
    <row r="901581" spans="23:23">
      <c r="W901581" s="30"/>
    </row>
    <row r="901582" spans="23:23">
      <c r="W901582" s="30"/>
    </row>
    <row r="901583" spans="23:23">
      <c r="W901583" s="30"/>
    </row>
    <row r="901584" spans="23:23">
      <c r="W901584" s="30"/>
    </row>
    <row r="901585" spans="23:23">
      <c r="W901585" s="30"/>
    </row>
    <row r="901586" spans="23:23">
      <c r="W901586" s="30"/>
    </row>
    <row r="901587" spans="23:23">
      <c r="W901587" s="30"/>
    </row>
    <row r="901588" spans="23:23">
      <c r="W901588" s="30"/>
    </row>
    <row r="901589" spans="23:23">
      <c r="W901589" s="30"/>
    </row>
    <row r="901590" spans="23:23">
      <c r="W901590" s="30"/>
    </row>
    <row r="901591" spans="23:23">
      <c r="W901591" s="30"/>
    </row>
    <row r="901592" spans="23:23">
      <c r="W901592" s="30"/>
    </row>
    <row r="901593" spans="23:23">
      <c r="W901593" s="30"/>
    </row>
    <row r="901594" spans="23:23">
      <c r="W901594" s="30"/>
    </row>
    <row r="901595" spans="23:23">
      <c r="W901595" s="30"/>
    </row>
    <row r="901596" spans="23:23">
      <c r="W901596" s="30"/>
    </row>
    <row r="901597" spans="23:23">
      <c r="W901597" s="30"/>
    </row>
    <row r="901598" spans="23:23">
      <c r="W901598" s="30"/>
    </row>
    <row r="901599" spans="23:23">
      <c r="W901599" s="30"/>
    </row>
    <row r="901600" spans="23:23">
      <c r="W901600" s="30"/>
    </row>
    <row r="901601" spans="23:23">
      <c r="W901601" s="30"/>
    </row>
    <row r="901602" spans="23:23">
      <c r="W901602" s="30"/>
    </row>
    <row r="901603" spans="23:23">
      <c r="W901603" s="30"/>
    </row>
    <row r="901604" spans="23:23">
      <c r="W901604" s="30"/>
    </row>
    <row r="901605" spans="23:23">
      <c r="W901605" s="30"/>
    </row>
    <row r="901606" spans="23:23">
      <c r="W901606" s="30"/>
    </row>
    <row r="901607" spans="23:23">
      <c r="W901607" s="30"/>
    </row>
    <row r="901608" spans="23:23">
      <c r="W901608" s="30"/>
    </row>
    <row r="901609" spans="23:23">
      <c r="W901609" s="30"/>
    </row>
    <row r="901610" spans="23:23">
      <c r="W901610" s="30"/>
    </row>
    <row r="901611" spans="23:23">
      <c r="W901611" s="30"/>
    </row>
    <row r="901612" spans="23:23">
      <c r="W901612" s="30"/>
    </row>
    <row r="901613" spans="23:23">
      <c r="W901613" s="30"/>
    </row>
    <row r="901614" spans="23:23">
      <c r="W901614" s="30"/>
    </row>
    <row r="901615" spans="23:23">
      <c r="W901615" s="30"/>
    </row>
    <row r="901616" spans="23:23">
      <c r="W901616" s="30"/>
    </row>
    <row r="901617" spans="23:23">
      <c r="W901617" s="30"/>
    </row>
    <row r="901618" spans="23:23">
      <c r="W901618" s="30"/>
    </row>
    <row r="901619" spans="23:23">
      <c r="W901619" s="30"/>
    </row>
    <row r="901620" spans="23:23">
      <c r="W901620" s="30"/>
    </row>
    <row r="901621" spans="23:23">
      <c r="W901621" s="30"/>
    </row>
    <row r="901622" spans="23:23">
      <c r="W901622" s="30"/>
    </row>
    <row r="901623" spans="23:23">
      <c r="W901623" s="30"/>
    </row>
    <row r="901624" spans="23:23">
      <c r="W901624" s="30"/>
    </row>
    <row r="901625" spans="23:23">
      <c r="W901625" s="30"/>
    </row>
    <row r="901626" spans="23:23">
      <c r="W901626" s="30"/>
    </row>
    <row r="901627" spans="23:23">
      <c r="W901627" s="30"/>
    </row>
    <row r="901628" spans="23:23">
      <c r="W901628" s="30"/>
    </row>
    <row r="901629" spans="23:23">
      <c r="W901629" s="30"/>
    </row>
    <row r="901630" spans="23:23">
      <c r="W901630" s="30"/>
    </row>
    <row r="901631" spans="23:23">
      <c r="W901631" s="30"/>
    </row>
    <row r="901632" spans="23:23">
      <c r="W901632" s="30"/>
    </row>
    <row r="901633" spans="23:23">
      <c r="W901633" s="30"/>
    </row>
    <row r="901634" spans="23:23">
      <c r="W901634" s="30"/>
    </row>
    <row r="901635" spans="23:23">
      <c r="W901635" s="30"/>
    </row>
    <row r="901636" spans="23:23">
      <c r="W901636" s="30"/>
    </row>
    <row r="901637" spans="23:23">
      <c r="W901637" s="30"/>
    </row>
    <row r="901638" spans="23:23">
      <c r="W901638" s="30"/>
    </row>
    <row r="901639" spans="23:23">
      <c r="W901639" s="30"/>
    </row>
    <row r="901640" spans="23:23">
      <c r="W901640" s="30"/>
    </row>
    <row r="901641" spans="23:23">
      <c r="W901641" s="30"/>
    </row>
    <row r="901642" spans="23:23">
      <c r="W901642" s="30"/>
    </row>
    <row r="901643" spans="23:23">
      <c r="W901643" s="30"/>
    </row>
    <row r="901644" spans="23:23">
      <c r="W901644" s="30"/>
    </row>
    <row r="901645" spans="23:23">
      <c r="W901645" s="30"/>
    </row>
    <row r="901646" spans="23:23">
      <c r="W901646" s="30"/>
    </row>
    <row r="901647" spans="23:23">
      <c r="W901647" s="30"/>
    </row>
    <row r="901648" spans="23:23">
      <c r="W901648" s="30"/>
    </row>
    <row r="901649" spans="23:23">
      <c r="W901649" s="30"/>
    </row>
    <row r="901650" spans="23:23">
      <c r="W901650" s="30"/>
    </row>
    <row r="901651" spans="23:23">
      <c r="W901651" s="30"/>
    </row>
    <row r="901652" spans="23:23">
      <c r="W901652" s="30"/>
    </row>
    <row r="901653" spans="23:23">
      <c r="W901653" s="30"/>
    </row>
    <row r="901654" spans="23:23">
      <c r="W901654" s="30"/>
    </row>
    <row r="901655" spans="23:23">
      <c r="W901655" s="30"/>
    </row>
    <row r="901656" spans="23:23">
      <c r="W901656" s="30"/>
    </row>
    <row r="901657" spans="23:23">
      <c r="W901657" s="30"/>
    </row>
    <row r="901658" spans="23:23">
      <c r="W901658" s="30"/>
    </row>
    <row r="901659" spans="23:23">
      <c r="W901659" s="30"/>
    </row>
    <row r="901660" spans="23:23">
      <c r="W901660" s="30"/>
    </row>
    <row r="901661" spans="23:23">
      <c r="W901661" s="30"/>
    </row>
    <row r="901662" spans="23:23">
      <c r="W901662" s="30"/>
    </row>
    <row r="901663" spans="23:23">
      <c r="W901663" s="30"/>
    </row>
    <row r="901664" spans="23:23">
      <c r="W901664" s="30"/>
    </row>
    <row r="901665" spans="23:23">
      <c r="W901665" s="30"/>
    </row>
    <row r="901666" spans="23:23">
      <c r="W901666" s="30"/>
    </row>
    <row r="901667" spans="23:23">
      <c r="W901667" s="30"/>
    </row>
    <row r="901668" spans="23:23">
      <c r="W901668" s="30"/>
    </row>
    <row r="901669" spans="23:23">
      <c r="W901669" s="30"/>
    </row>
    <row r="901670" spans="23:23">
      <c r="W901670" s="30"/>
    </row>
    <row r="901671" spans="23:23">
      <c r="W901671" s="30"/>
    </row>
    <row r="901672" spans="23:23">
      <c r="W901672" s="30"/>
    </row>
    <row r="901673" spans="23:23">
      <c r="W901673" s="30"/>
    </row>
    <row r="901674" spans="23:23">
      <c r="W901674" s="30"/>
    </row>
    <row r="901675" spans="23:23">
      <c r="W901675" s="30"/>
    </row>
    <row r="901676" spans="23:23">
      <c r="W901676" s="30"/>
    </row>
    <row r="901677" spans="23:23">
      <c r="W901677" s="30"/>
    </row>
    <row r="901678" spans="23:23">
      <c r="W901678" s="30"/>
    </row>
    <row r="901679" spans="23:23">
      <c r="W901679" s="30"/>
    </row>
    <row r="901680" spans="23:23">
      <c r="W901680" s="30"/>
    </row>
    <row r="901681" spans="23:23">
      <c r="W901681" s="30"/>
    </row>
    <row r="901682" spans="23:23">
      <c r="W901682" s="30"/>
    </row>
    <row r="901683" spans="23:23">
      <c r="W901683" s="30"/>
    </row>
    <row r="901684" spans="23:23">
      <c r="W901684" s="30"/>
    </row>
    <row r="901685" spans="23:23">
      <c r="W901685" s="30"/>
    </row>
    <row r="901686" spans="23:23">
      <c r="W901686" s="30"/>
    </row>
    <row r="901687" spans="23:23">
      <c r="W901687" s="30"/>
    </row>
    <row r="901688" spans="23:23">
      <c r="W901688" s="30"/>
    </row>
    <row r="901689" spans="23:23">
      <c r="W901689" s="30"/>
    </row>
    <row r="901690" spans="23:23">
      <c r="W901690" s="30"/>
    </row>
    <row r="901691" spans="23:23">
      <c r="W901691" s="30"/>
    </row>
    <row r="901692" spans="23:23">
      <c r="W901692" s="30"/>
    </row>
    <row r="901693" spans="23:23">
      <c r="W901693" s="30"/>
    </row>
    <row r="901694" spans="23:23">
      <c r="W901694" s="30"/>
    </row>
    <row r="901695" spans="23:23">
      <c r="W901695" s="30"/>
    </row>
    <row r="901696" spans="23:23">
      <c r="W901696" s="30"/>
    </row>
    <row r="901697" spans="23:23">
      <c r="W901697" s="30"/>
    </row>
    <row r="901698" spans="23:23">
      <c r="W901698" s="30"/>
    </row>
    <row r="901699" spans="23:23">
      <c r="W901699" s="30"/>
    </row>
    <row r="901700" spans="23:23">
      <c r="W901700" s="30"/>
    </row>
    <row r="901701" spans="23:23">
      <c r="W901701" s="30"/>
    </row>
    <row r="901702" spans="23:23">
      <c r="W901702" s="30"/>
    </row>
    <row r="901703" spans="23:23">
      <c r="W901703" s="30"/>
    </row>
    <row r="901704" spans="23:23">
      <c r="W901704" s="30"/>
    </row>
    <row r="901705" spans="23:23">
      <c r="W901705" s="30"/>
    </row>
    <row r="901706" spans="23:23">
      <c r="W901706" s="30"/>
    </row>
    <row r="901707" spans="23:23">
      <c r="W901707" s="30"/>
    </row>
    <row r="901708" spans="23:23">
      <c r="W901708" s="30"/>
    </row>
    <row r="901709" spans="23:23">
      <c r="W901709" s="30"/>
    </row>
    <row r="901710" spans="23:23">
      <c r="W901710" s="30"/>
    </row>
    <row r="901711" spans="23:23">
      <c r="W901711" s="30"/>
    </row>
    <row r="901712" spans="23:23">
      <c r="W901712" s="30"/>
    </row>
    <row r="901713" spans="23:23">
      <c r="W901713" s="30"/>
    </row>
    <row r="901714" spans="23:23">
      <c r="W901714" s="30"/>
    </row>
    <row r="901715" spans="23:23">
      <c r="W901715" s="30"/>
    </row>
    <row r="901716" spans="23:23">
      <c r="W901716" s="30"/>
    </row>
    <row r="901717" spans="23:23">
      <c r="W901717" s="30"/>
    </row>
    <row r="901718" spans="23:23">
      <c r="W901718" s="30"/>
    </row>
    <row r="901719" spans="23:23">
      <c r="W901719" s="30"/>
    </row>
    <row r="901720" spans="23:23">
      <c r="W901720" s="30"/>
    </row>
    <row r="901721" spans="23:23">
      <c r="W901721" s="30"/>
    </row>
    <row r="901722" spans="23:23">
      <c r="W901722" s="30"/>
    </row>
    <row r="901723" spans="23:23">
      <c r="W901723" s="30"/>
    </row>
    <row r="901724" spans="23:23">
      <c r="W901724" s="30"/>
    </row>
    <row r="901725" spans="23:23">
      <c r="W901725" s="30"/>
    </row>
    <row r="901726" spans="23:23">
      <c r="W901726" s="30"/>
    </row>
    <row r="901727" spans="23:23">
      <c r="W901727" s="30"/>
    </row>
    <row r="901728" spans="23:23">
      <c r="W901728" s="30"/>
    </row>
    <row r="901729" spans="23:23">
      <c r="W901729" s="30"/>
    </row>
    <row r="901730" spans="23:23">
      <c r="W901730" s="30"/>
    </row>
    <row r="901731" spans="23:23">
      <c r="W901731" s="30"/>
    </row>
    <row r="901732" spans="23:23">
      <c r="W901732" s="30"/>
    </row>
    <row r="901733" spans="23:23">
      <c r="W901733" s="30"/>
    </row>
    <row r="901734" spans="23:23">
      <c r="W901734" s="30"/>
    </row>
    <row r="901735" spans="23:23">
      <c r="W901735" s="30"/>
    </row>
    <row r="901736" spans="23:23">
      <c r="W901736" s="30"/>
    </row>
    <row r="901737" spans="23:23">
      <c r="W901737" s="30"/>
    </row>
    <row r="901738" spans="23:23">
      <c r="W901738" s="30"/>
    </row>
    <row r="901739" spans="23:23">
      <c r="W901739" s="30"/>
    </row>
    <row r="901740" spans="23:23">
      <c r="W901740" s="30"/>
    </row>
    <row r="901741" spans="23:23">
      <c r="W901741" s="30"/>
    </row>
    <row r="901742" spans="23:23">
      <c r="W901742" s="30"/>
    </row>
    <row r="901743" spans="23:23">
      <c r="W901743" s="30"/>
    </row>
    <row r="901744" spans="23:23">
      <c r="W901744" s="30"/>
    </row>
    <row r="901745" spans="23:23">
      <c r="W901745" s="30"/>
    </row>
    <row r="901746" spans="23:23">
      <c r="W901746" s="30"/>
    </row>
    <row r="901747" spans="23:23">
      <c r="W901747" s="30"/>
    </row>
    <row r="901748" spans="23:23">
      <c r="W901748" s="30"/>
    </row>
    <row r="901749" spans="23:23">
      <c r="W901749" s="30"/>
    </row>
    <row r="901750" spans="23:23">
      <c r="W901750" s="30"/>
    </row>
    <row r="901751" spans="23:23">
      <c r="W901751" s="30"/>
    </row>
    <row r="901752" spans="23:23">
      <c r="W901752" s="30"/>
    </row>
    <row r="901753" spans="23:23">
      <c r="W901753" s="30"/>
    </row>
    <row r="901754" spans="23:23">
      <c r="W901754" s="30"/>
    </row>
    <row r="901755" spans="23:23">
      <c r="W901755" s="30"/>
    </row>
    <row r="901756" spans="23:23">
      <c r="W901756" s="30"/>
    </row>
    <row r="901757" spans="23:23">
      <c r="W901757" s="30"/>
    </row>
    <row r="901758" spans="23:23">
      <c r="W901758" s="30"/>
    </row>
    <row r="901759" spans="23:23">
      <c r="W901759" s="30"/>
    </row>
    <row r="901760" spans="23:23">
      <c r="W901760" s="30"/>
    </row>
    <row r="901761" spans="23:23">
      <c r="W901761" s="30"/>
    </row>
    <row r="901762" spans="23:23">
      <c r="W901762" s="30"/>
    </row>
    <row r="901763" spans="23:23">
      <c r="W901763" s="30"/>
    </row>
    <row r="901764" spans="23:23">
      <c r="W901764" s="30"/>
    </row>
    <row r="901765" spans="23:23">
      <c r="W901765" s="30"/>
    </row>
    <row r="901766" spans="23:23">
      <c r="W901766" s="30"/>
    </row>
    <row r="901767" spans="23:23">
      <c r="W901767" s="30"/>
    </row>
    <row r="901768" spans="23:23">
      <c r="W901768" s="30"/>
    </row>
    <row r="901769" spans="23:23">
      <c r="W901769" s="30"/>
    </row>
    <row r="901770" spans="23:23">
      <c r="W901770" s="30"/>
    </row>
    <row r="901771" spans="23:23">
      <c r="W901771" s="30"/>
    </row>
    <row r="901772" spans="23:23">
      <c r="W901772" s="30"/>
    </row>
    <row r="901773" spans="23:23">
      <c r="W901773" s="30"/>
    </row>
    <row r="901774" spans="23:23">
      <c r="W901774" s="30"/>
    </row>
    <row r="901775" spans="23:23">
      <c r="W901775" s="30"/>
    </row>
    <row r="901776" spans="23:23">
      <c r="W901776" s="30"/>
    </row>
    <row r="901777" spans="23:23">
      <c r="W901777" s="30"/>
    </row>
    <row r="901778" spans="23:23">
      <c r="W901778" s="30"/>
    </row>
    <row r="901779" spans="23:23">
      <c r="W901779" s="30"/>
    </row>
    <row r="901780" spans="23:23">
      <c r="W901780" s="30"/>
    </row>
    <row r="901781" spans="23:23">
      <c r="W901781" s="30"/>
    </row>
    <row r="901782" spans="23:23">
      <c r="W901782" s="30"/>
    </row>
    <row r="901783" spans="23:23">
      <c r="W901783" s="30"/>
    </row>
    <row r="901784" spans="23:23">
      <c r="W901784" s="30"/>
    </row>
    <row r="901785" spans="23:23">
      <c r="W901785" s="30"/>
    </row>
    <row r="901786" spans="23:23">
      <c r="W901786" s="30"/>
    </row>
    <row r="901787" spans="23:23">
      <c r="W901787" s="30"/>
    </row>
    <row r="901788" spans="23:23">
      <c r="W901788" s="30"/>
    </row>
    <row r="901789" spans="23:23">
      <c r="W901789" s="30"/>
    </row>
    <row r="901790" spans="23:23">
      <c r="W901790" s="30"/>
    </row>
    <row r="901791" spans="23:23">
      <c r="W901791" s="30"/>
    </row>
    <row r="901792" spans="23:23">
      <c r="W901792" s="30"/>
    </row>
    <row r="901793" spans="23:23">
      <c r="W901793" s="30"/>
    </row>
    <row r="901794" spans="23:23">
      <c r="W901794" s="30"/>
    </row>
    <row r="901795" spans="23:23">
      <c r="W901795" s="30"/>
    </row>
    <row r="901796" spans="23:23">
      <c r="W901796" s="30"/>
    </row>
    <row r="901797" spans="23:23">
      <c r="W901797" s="30"/>
    </row>
    <row r="901798" spans="23:23">
      <c r="W901798" s="30"/>
    </row>
    <row r="901799" spans="23:23">
      <c r="W901799" s="30"/>
    </row>
    <row r="901800" spans="23:23">
      <c r="W901800" s="30"/>
    </row>
    <row r="901801" spans="23:23">
      <c r="W901801" s="30"/>
    </row>
    <row r="901802" spans="23:23">
      <c r="W901802" s="30"/>
    </row>
    <row r="901803" spans="23:23">
      <c r="W901803" s="30"/>
    </row>
    <row r="901804" spans="23:23">
      <c r="W901804" s="30"/>
    </row>
    <row r="901805" spans="23:23">
      <c r="W901805" s="30"/>
    </row>
    <row r="901806" spans="23:23">
      <c r="W901806" s="30"/>
    </row>
    <row r="901807" spans="23:23">
      <c r="W901807" s="30"/>
    </row>
    <row r="901808" spans="23:23">
      <c r="W901808" s="30"/>
    </row>
    <row r="901809" spans="23:23">
      <c r="W901809" s="30"/>
    </row>
    <row r="901810" spans="23:23">
      <c r="W901810" s="30"/>
    </row>
    <row r="901811" spans="23:23">
      <c r="W901811" s="30"/>
    </row>
    <row r="901812" spans="23:23">
      <c r="W901812" s="30"/>
    </row>
    <row r="901813" spans="23:23">
      <c r="W901813" s="30"/>
    </row>
    <row r="901814" spans="23:23">
      <c r="W901814" s="30"/>
    </row>
    <row r="901815" spans="23:23">
      <c r="W901815" s="30"/>
    </row>
    <row r="901816" spans="23:23">
      <c r="W901816" s="30"/>
    </row>
    <row r="901817" spans="23:23">
      <c r="W901817" s="30"/>
    </row>
    <row r="901818" spans="23:23">
      <c r="W901818" s="30"/>
    </row>
    <row r="901819" spans="23:23">
      <c r="W901819" s="30"/>
    </row>
    <row r="901820" spans="23:23">
      <c r="W901820" s="30"/>
    </row>
    <row r="901821" spans="23:23">
      <c r="W901821" s="30"/>
    </row>
    <row r="901822" spans="23:23">
      <c r="W901822" s="30"/>
    </row>
    <row r="901823" spans="23:23">
      <c r="W901823" s="30"/>
    </row>
    <row r="901824" spans="23:23">
      <c r="W901824" s="30"/>
    </row>
    <row r="901825" spans="23:23">
      <c r="W901825" s="30"/>
    </row>
    <row r="901826" spans="23:23">
      <c r="W901826" s="30"/>
    </row>
    <row r="901827" spans="23:23">
      <c r="W901827" s="30"/>
    </row>
    <row r="901828" spans="23:23">
      <c r="W901828" s="30"/>
    </row>
    <row r="901829" spans="23:23">
      <c r="W901829" s="30"/>
    </row>
    <row r="901830" spans="23:23">
      <c r="W901830" s="30"/>
    </row>
    <row r="901831" spans="23:23">
      <c r="W901831" s="30"/>
    </row>
    <row r="901832" spans="23:23">
      <c r="W901832" s="30"/>
    </row>
    <row r="901833" spans="23:23">
      <c r="W901833" s="30"/>
    </row>
    <row r="901834" spans="23:23">
      <c r="W901834" s="30"/>
    </row>
    <row r="901835" spans="23:23">
      <c r="W901835" s="30"/>
    </row>
    <row r="901836" spans="23:23">
      <c r="W901836" s="30"/>
    </row>
    <row r="901837" spans="23:23">
      <c r="W901837" s="30"/>
    </row>
    <row r="901838" spans="23:23">
      <c r="W901838" s="30"/>
    </row>
    <row r="901839" spans="23:23">
      <c r="W901839" s="30"/>
    </row>
    <row r="901840" spans="23:23">
      <c r="W901840" s="30"/>
    </row>
    <row r="901841" spans="23:23">
      <c r="W901841" s="30"/>
    </row>
    <row r="901842" spans="23:23">
      <c r="W901842" s="30"/>
    </row>
    <row r="901843" spans="23:23">
      <c r="W901843" s="30"/>
    </row>
    <row r="901844" spans="23:23">
      <c r="W901844" s="30"/>
    </row>
    <row r="901845" spans="23:23">
      <c r="W901845" s="30"/>
    </row>
    <row r="901846" spans="23:23">
      <c r="W901846" s="30"/>
    </row>
    <row r="901847" spans="23:23">
      <c r="W901847" s="30"/>
    </row>
    <row r="901848" spans="23:23">
      <c r="W901848" s="30"/>
    </row>
    <row r="901849" spans="23:23">
      <c r="W901849" s="30"/>
    </row>
    <row r="901850" spans="23:23">
      <c r="W901850" s="30"/>
    </row>
    <row r="901851" spans="23:23">
      <c r="W901851" s="30"/>
    </row>
    <row r="901852" spans="23:23">
      <c r="W901852" s="30"/>
    </row>
    <row r="901853" spans="23:23">
      <c r="W901853" s="30"/>
    </row>
    <row r="901854" spans="23:23">
      <c r="W901854" s="30"/>
    </row>
    <row r="901855" spans="23:23">
      <c r="W901855" s="30"/>
    </row>
    <row r="901856" spans="23:23">
      <c r="W901856" s="30"/>
    </row>
    <row r="901857" spans="23:23">
      <c r="W901857" s="30"/>
    </row>
    <row r="901858" spans="23:23">
      <c r="W901858" s="30"/>
    </row>
    <row r="901859" spans="23:23">
      <c r="W901859" s="30"/>
    </row>
    <row r="901860" spans="23:23">
      <c r="W901860" s="30"/>
    </row>
    <row r="901861" spans="23:23">
      <c r="W901861" s="30"/>
    </row>
    <row r="901862" spans="23:23">
      <c r="W901862" s="30"/>
    </row>
    <row r="901863" spans="23:23">
      <c r="W901863" s="30"/>
    </row>
    <row r="901864" spans="23:23">
      <c r="W901864" s="30"/>
    </row>
    <row r="901865" spans="23:23">
      <c r="W901865" s="30"/>
    </row>
    <row r="901866" spans="23:23">
      <c r="W901866" s="30"/>
    </row>
    <row r="901867" spans="23:23">
      <c r="W901867" s="30"/>
    </row>
    <row r="901868" spans="23:23">
      <c r="W901868" s="30"/>
    </row>
    <row r="901869" spans="23:23">
      <c r="W901869" s="30"/>
    </row>
    <row r="901870" spans="23:23">
      <c r="W901870" s="30"/>
    </row>
    <row r="901871" spans="23:23">
      <c r="W901871" s="30"/>
    </row>
    <row r="901872" spans="23:23">
      <c r="W901872" s="30"/>
    </row>
    <row r="901873" spans="23:23">
      <c r="W901873" s="30"/>
    </row>
    <row r="901874" spans="23:23">
      <c r="W901874" s="30"/>
    </row>
    <row r="901875" spans="23:23">
      <c r="W901875" s="30"/>
    </row>
    <row r="901876" spans="23:23">
      <c r="W901876" s="30"/>
    </row>
    <row r="901877" spans="23:23">
      <c r="W901877" s="30"/>
    </row>
    <row r="901878" spans="23:23">
      <c r="W901878" s="30"/>
    </row>
    <row r="901879" spans="23:23">
      <c r="W901879" s="30"/>
    </row>
    <row r="901880" spans="23:23">
      <c r="W901880" s="30"/>
    </row>
    <row r="901881" spans="23:23">
      <c r="W901881" s="30"/>
    </row>
    <row r="901882" spans="23:23">
      <c r="W901882" s="30"/>
    </row>
    <row r="901883" spans="23:23">
      <c r="W901883" s="30"/>
    </row>
    <row r="901884" spans="23:23">
      <c r="W901884" s="30"/>
    </row>
    <row r="901885" spans="23:23">
      <c r="W901885" s="30"/>
    </row>
    <row r="901886" spans="23:23">
      <c r="W901886" s="30"/>
    </row>
    <row r="901887" spans="23:23">
      <c r="W901887" s="30"/>
    </row>
    <row r="901888" spans="23:23">
      <c r="W901888" s="30"/>
    </row>
    <row r="901889" spans="23:23">
      <c r="W901889" s="30"/>
    </row>
    <row r="901890" spans="23:23">
      <c r="W901890" s="30"/>
    </row>
    <row r="901891" spans="23:23">
      <c r="W901891" s="30"/>
    </row>
    <row r="901892" spans="23:23">
      <c r="W901892" s="30"/>
    </row>
    <row r="901893" spans="23:23">
      <c r="W901893" s="30"/>
    </row>
    <row r="901894" spans="23:23">
      <c r="W901894" s="30"/>
    </row>
    <row r="901895" spans="23:23">
      <c r="W901895" s="30"/>
    </row>
    <row r="901896" spans="23:23">
      <c r="W901896" s="30"/>
    </row>
    <row r="901897" spans="23:23">
      <c r="W901897" s="30"/>
    </row>
    <row r="901898" spans="23:23">
      <c r="W901898" s="30"/>
    </row>
    <row r="901899" spans="23:23">
      <c r="W901899" s="30"/>
    </row>
    <row r="901900" spans="23:23">
      <c r="W901900" s="30"/>
    </row>
    <row r="901901" spans="23:23">
      <c r="W901901" s="30"/>
    </row>
    <row r="901902" spans="23:23">
      <c r="W901902" s="30"/>
    </row>
    <row r="901903" spans="23:23">
      <c r="W901903" s="30"/>
    </row>
    <row r="901904" spans="23:23">
      <c r="W901904" s="30"/>
    </row>
    <row r="901905" spans="23:23">
      <c r="W901905" s="30"/>
    </row>
    <row r="901906" spans="23:23">
      <c r="W901906" s="30"/>
    </row>
    <row r="901907" spans="23:23">
      <c r="W901907" s="30"/>
    </row>
    <row r="901908" spans="23:23">
      <c r="W901908" s="30"/>
    </row>
    <row r="901909" spans="23:23">
      <c r="W901909" s="30"/>
    </row>
    <row r="901910" spans="23:23">
      <c r="W901910" s="30"/>
    </row>
    <row r="901911" spans="23:23">
      <c r="W901911" s="30"/>
    </row>
    <row r="901912" spans="23:23">
      <c r="W901912" s="30"/>
    </row>
    <row r="901913" spans="23:23">
      <c r="W901913" s="30"/>
    </row>
    <row r="901914" spans="23:23">
      <c r="W901914" s="30"/>
    </row>
    <row r="901915" spans="23:23">
      <c r="W901915" s="30"/>
    </row>
    <row r="901916" spans="23:23">
      <c r="W901916" s="30"/>
    </row>
    <row r="901917" spans="23:23">
      <c r="W901917" s="30"/>
    </row>
    <row r="901918" spans="23:23">
      <c r="W901918" s="30"/>
    </row>
    <row r="901919" spans="23:23">
      <c r="W901919" s="30"/>
    </row>
    <row r="901920" spans="23:23">
      <c r="W901920" s="30"/>
    </row>
    <row r="901921" spans="23:23">
      <c r="W901921" s="30"/>
    </row>
    <row r="901922" spans="23:23">
      <c r="W901922" s="30"/>
    </row>
    <row r="901923" spans="23:23">
      <c r="W901923" s="30"/>
    </row>
    <row r="901924" spans="23:23">
      <c r="W901924" s="30"/>
    </row>
    <row r="901925" spans="23:23">
      <c r="W901925" s="30"/>
    </row>
    <row r="901926" spans="23:23">
      <c r="W901926" s="30"/>
    </row>
    <row r="901927" spans="23:23">
      <c r="W901927" s="30"/>
    </row>
    <row r="901928" spans="23:23">
      <c r="W901928" s="30"/>
    </row>
    <row r="901929" spans="23:23">
      <c r="W901929" s="30"/>
    </row>
    <row r="901930" spans="23:23">
      <c r="W901930" s="30"/>
    </row>
    <row r="901931" spans="23:23">
      <c r="W901931" s="30"/>
    </row>
    <row r="901932" spans="23:23">
      <c r="W901932" s="30"/>
    </row>
    <row r="901933" spans="23:23">
      <c r="W901933" s="30"/>
    </row>
    <row r="901934" spans="23:23">
      <c r="W901934" s="30"/>
    </row>
    <row r="901935" spans="23:23">
      <c r="W901935" s="30"/>
    </row>
    <row r="901936" spans="23:23">
      <c r="W901936" s="30"/>
    </row>
    <row r="901937" spans="23:23">
      <c r="W901937" s="30"/>
    </row>
    <row r="901938" spans="23:23">
      <c r="W901938" s="30"/>
    </row>
    <row r="901939" spans="23:23">
      <c r="W901939" s="30"/>
    </row>
    <row r="901940" spans="23:23">
      <c r="W901940" s="30"/>
    </row>
    <row r="901941" spans="23:23">
      <c r="W901941" s="30"/>
    </row>
    <row r="901942" spans="23:23">
      <c r="W901942" s="30"/>
    </row>
    <row r="901943" spans="23:23">
      <c r="W901943" s="30"/>
    </row>
    <row r="901944" spans="23:23">
      <c r="W901944" s="30"/>
    </row>
    <row r="901945" spans="23:23">
      <c r="W901945" s="30"/>
    </row>
    <row r="901946" spans="23:23">
      <c r="W901946" s="30"/>
    </row>
    <row r="901947" spans="23:23">
      <c r="W901947" s="30"/>
    </row>
    <row r="901948" spans="23:23">
      <c r="W901948" s="30"/>
    </row>
    <row r="901949" spans="23:23">
      <c r="W901949" s="30"/>
    </row>
    <row r="901950" spans="23:23">
      <c r="W901950" s="30"/>
    </row>
    <row r="901951" spans="23:23">
      <c r="W901951" s="30"/>
    </row>
    <row r="901952" spans="23:23">
      <c r="W901952" s="30"/>
    </row>
    <row r="901953" spans="23:23">
      <c r="W901953" s="30"/>
    </row>
    <row r="901954" spans="23:23">
      <c r="W901954" s="30"/>
    </row>
    <row r="901955" spans="23:23">
      <c r="W901955" s="30"/>
    </row>
    <row r="901956" spans="23:23">
      <c r="W901956" s="30"/>
    </row>
    <row r="901957" spans="23:23">
      <c r="W901957" s="30"/>
    </row>
    <row r="901958" spans="23:23">
      <c r="W901958" s="30"/>
    </row>
    <row r="901959" spans="23:23">
      <c r="W901959" s="30"/>
    </row>
    <row r="901960" spans="23:23">
      <c r="W901960" s="30"/>
    </row>
    <row r="901961" spans="23:23">
      <c r="W901961" s="30"/>
    </row>
    <row r="901962" spans="23:23">
      <c r="W901962" s="30"/>
    </row>
    <row r="901963" spans="23:23">
      <c r="W901963" s="30"/>
    </row>
    <row r="901964" spans="23:23">
      <c r="W901964" s="30"/>
    </row>
    <row r="901965" spans="23:23">
      <c r="W901965" s="30"/>
    </row>
    <row r="901966" spans="23:23">
      <c r="W901966" s="30"/>
    </row>
    <row r="901967" spans="23:23">
      <c r="W901967" s="30"/>
    </row>
    <row r="901968" spans="23:23">
      <c r="W901968" s="30"/>
    </row>
    <row r="901969" spans="23:23">
      <c r="W901969" s="30"/>
    </row>
    <row r="901970" spans="23:23">
      <c r="W901970" s="30"/>
    </row>
    <row r="901971" spans="23:23">
      <c r="W901971" s="30"/>
    </row>
    <row r="901972" spans="23:23">
      <c r="W901972" s="30"/>
    </row>
    <row r="901973" spans="23:23">
      <c r="W901973" s="30"/>
    </row>
    <row r="901974" spans="23:23">
      <c r="W901974" s="30"/>
    </row>
    <row r="901975" spans="23:23">
      <c r="W901975" s="30"/>
    </row>
    <row r="901976" spans="23:23">
      <c r="W901976" s="30"/>
    </row>
    <row r="901977" spans="23:23">
      <c r="W901977" s="30"/>
    </row>
    <row r="901978" spans="23:23">
      <c r="W901978" s="30"/>
    </row>
    <row r="901979" spans="23:23">
      <c r="W901979" s="30"/>
    </row>
    <row r="901980" spans="23:23">
      <c r="W901980" s="30"/>
    </row>
    <row r="901981" spans="23:23">
      <c r="W901981" s="30"/>
    </row>
    <row r="901982" spans="23:23">
      <c r="W901982" s="30"/>
    </row>
    <row r="901983" spans="23:23">
      <c r="W901983" s="30"/>
    </row>
    <row r="901984" spans="23:23">
      <c r="W901984" s="30"/>
    </row>
    <row r="901985" spans="23:23">
      <c r="W901985" s="30"/>
    </row>
    <row r="901986" spans="23:23">
      <c r="W901986" s="30"/>
    </row>
    <row r="901987" spans="23:23">
      <c r="W901987" s="30"/>
    </row>
    <row r="901988" spans="23:23">
      <c r="W901988" s="30"/>
    </row>
    <row r="901989" spans="23:23">
      <c r="W901989" s="30"/>
    </row>
    <row r="901990" spans="23:23">
      <c r="W901990" s="30"/>
    </row>
    <row r="901991" spans="23:23">
      <c r="W901991" s="30"/>
    </row>
    <row r="901992" spans="23:23">
      <c r="W901992" s="30"/>
    </row>
    <row r="901993" spans="23:23">
      <c r="W901993" s="30"/>
    </row>
    <row r="901994" spans="23:23">
      <c r="W901994" s="30"/>
    </row>
    <row r="901995" spans="23:23">
      <c r="W901995" s="30"/>
    </row>
    <row r="901996" spans="23:23">
      <c r="W901996" s="30"/>
    </row>
    <row r="901997" spans="23:23">
      <c r="W901997" s="30"/>
    </row>
    <row r="901998" spans="23:23">
      <c r="W901998" s="30"/>
    </row>
    <row r="901999" spans="23:23">
      <c r="W901999" s="30"/>
    </row>
    <row r="902000" spans="23:23">
      <c r="W902000" s="30"/>
    </row>
    <row r="902001" spans="23:23">
      <c r="W902001" s="30"/>
    </row>
    <row r="902002" spans="23:23">
      <c r="W902002" s="30"/>
    </row>
    <row r="902003" spans="23:23">
      <c r="W902003" s="30"/>
    </row>
    <row r="902004" spans="23:23">
      <c r="W902004" s="30"/>
    </row>
    <row r="902005" spans="23:23">
      <c r="W902005" s="30"/>
    </row>
    <row r="902006" spans="23:23">
      <c r="W902006" s="30"/>
    </row>
    <row r="902007" spans="23:23">
      <c r="W902007" s="30"/>
    </row>
    <row r="902008" spans="23:23">
      <c r="W902008" s="30"/>
    </row>
    <row r="902009" spans="23:23">
      <c r="W902009" s="30"/>
    </row>
    <row r="902010" spans="23:23">
      <c r="W902010" s="30"/>
    </row>
    <row r="902011" spans="23:23">
      <c r="W902011" s="30"/>
    </row>
    <row r="902012" spans="23:23">
      <c r="W902012" s="30"/>
    </row>
    <row r="902013" spans="23:23">
      <c r="W902013" s="30"/>
    </row>
    <row r="902014" spans="23:23">
      <c r="W902014" s="30"/>
    </row>
    <row r="902015" spans="23:23">
      <c r="W902015" s="30"/>
    </row>
    <row r="902016" spans="23:23">
      <c r="W902016" s="30"/>
    </row>
    <row r="902017" spans="23:23">
      <c r="W902017" s="30"/>
    </row>
    <row r="902018" spans="23:23">
      <c r="W902018" s="30"/>
    </row>
    <row r="902019" spans="23:23">
      <c r="W902019" s="30"/>
    </row>
    <row r="902020" spans="23:23">
      <c r="W902020" s="30"/>
    </row>
    <row r="902021" spans="23:23">
      <c r="W902021" s="30"/>
    </row>
    <row r="902022" spans="23:23">
      <c r="W902022" s="30"/>
    </row>
    <row r="902023" spans="23:23">
      <c r="W902023" s="30"/>
    </row>
    <row r="902024" spans="23:23">
      <c r="W902024" s="30"/>
    </row>
    <row r="902025" spans="23:23">
      <c r="W902025" s="30"/>
    </row>
    <row r="902026" spans="23:23">
      <c r="W902026" s="30"/>
    </row>
    <row r="902027" spans="23:23">
      <c r="W902027" s="30"/>
    </row>
    <row r="902028" spans="23:23">
      <c r="W902028" s="30"/>
    </row>
    <row r="902029" spans="23:23">
      <c r="W902029" s="30"/>
    </row>
    <row r="902030" spans="23:23">
      <c r="W902030" s="30"/>
    </row>
    <row r="902031" spans="23:23">
      <c r="W902031" s="30"/>
    </row>
    <row r="902032" spans="23:23">
      <c r="W902032" s="30"/>
    </row>
    <row r="902033" spans="23:23">
      <c r="W902033" s="30"/>
    </row>
    <row r="902034" spans="23:23">
      <c r="W902034" s="30"/>
    </row>
    <row r="902035" spans="23:23">
      <c r="W902035" s="30"/>
    </row>
    <row r="902036" spans="23:23">
      <c r="W902036" s="30"/>
    </row>
    <row r="902037" spans="23:23">
      <c r="W902037" s="30"/>
    </row>
    <row r="902038" spans="23:23">
      <c r="W902038" s="30"/>
    </row>
    <row r="902039" spans="23:23">
      <c r="W902039" s="30"/>
    </row>
    <row r="902040" spans="23:23">
      <c r="W902040" s="30"/>
    </row>
    <row r="902041" spans="23:23">
      <c r="W902041" s="30"/>
    </row>
    <row r="902042" spans="23:23">
      <c r="W902042" s="30"/>
    </row>
    <row r="902043" spans="23:23">
      <c r="W902043" s="30"/>
    </row>
    <row r="902044" spans="23:23">
      <c r="W902044" s="30"/>
    </row>
    <row r="902045" spans="23:23">
      <c r="W902045" s="30"/>
    </row>
    <row r="902046" spans="23:23">
      <c r="W902046" s="30"/>
    </row>
    <row r="902047" spans="23:23">
      <c r="W902047" s="30"/>
    </row>
    <row r="902048" spans="23:23">
      <c r="W902048" s="30"/>
    </row>
    <row r="902049" spans="23:23">
      <c r="W902049" s="30"/>
    </row>
    <row r="902050" spans="23:23">
      <c r="W902050" s="30"/>
    </row>
    <row r="902051" spans="23:23">
      <c r="W902051" s="30"/>
    </row>
    <row r="902052" spans="23:23">
      <c r="W902052" s="30"/>
    </row>
    <row r="902053" spans="23:23">
      <c r="W902053" s="30"/>
    </row>
    <row r="902054" spans="23:23">
      <c r="W902054" s="30"/>
    </row>
    <row r="902055" spans="23:23">
      <c r="W902055" s="30"/>
    </row>
    <row r="902056" spans="23:23">
      <c r="W902056" s="30"/>
    </row>
    <row r="902057" spans="23:23">
      <c r="W902057" s="30"/>
    </row>
    <row r="902058" spans="23:23">
      <c r="W902058" s="30"/>
    </row>
    <row r="902059" spans="23:23">
      <c r="W902059" s="30"/>
    </row>
    <row r="902060" spans="23:23">
      <c r="W902060" s="30"/>
    </row>
    <row r="902061" spans="23:23">
      <c r="W902061" s="30"/>
    </row>
    <row r="902062" spans="23:23">
      <c r="W902062" s="30"/>
    </row>
    <row r="902063" spans="23:23">
      <c r="W902063" s="30"/>
    </row>
    <row r="902064" spans="23:23">
      <c r="W902064" s="30"/>
    </row>
    <row r="902065" spans="23:23">
      <c r="W902065" s="30"/>
    </row>
    <row r="902066" spans="23:23">
      <c r="W902066" s="30"/>
    </row>
    <row r="902067" spans="23:23">
      <c r="W902067" s="30"/>
    </row>
    <row r="902068" spans="23:23">
      <c r="W902068" s="30"/>
    </row>
    <row r="902069" spans="23:23">
      <c r="W902069" s="30"/>
    </row>
    <row r="902070" spans="23:23">
      <c r="W902070" s="30"/>
    </row>
    <row r="902071" spans="23:23">
      <c r="W902071" s="30"/>
    </row>
    <row r="902072" spans="23:23">
      <c r="W902072" s="30"/>
    </row>
    <row r="902073" spans="23:23">
      <c r="W902073" s="30"/>
    </row>
    <row r="902074" spans="23:23">
      <c r="W902074" s="30"/>
    </row>
    <row r="902075" spans="23:23">
      <c r="W902075" s="30"/>
    </row>
    <row r="902076" spans="23:23">
      <c r="W902076" s="30"/>
    </row>
    <row r="902077" spans="23:23">
      <c r="W902077" s="30"/>
    </row>
    <row r="902078" spans="23:23">
      <c r="W902078" s="30"/>
    </row>
    <row r="902079" spans="23:23">
      <c r="W902079" s="30"/>
    </row>
    <row r="902080" spans="23:23">
      <c r="W902080" s="30"/>
    </row>
    <row r="902081" spans="23:23">
      <c r="W902081" s="30"/>
    </row>
    <row r="902082" spans="23:23">
      <c r="W902082" s="30"/>
    </row>
    <row r="902083" spans="23:23">
      <c r="W902083" s="30"/>
    </row>
    <row r="902084" spans="23:23">
      <c r="W902084" s="30"/>
    </row>
    <row r="902085" spans="23:23">
      <c r="W902085" s="30"/>
    </row>
    <row r="902086" spans="23:23">
      <c r="W902086" s="30"/>
    </row>
    <row r="902087" spans="23:23">
      <c r="W902087" s="30"/>
    </row>
    <row r="902088" spans="23:23">
      <c r="W902088" s="30"/>
    </row>
    <row r="902089" spans="23:23">
      <c r="W902089" s="30"/>
    </row>
    <row r="902090" spans="23:23">
      <c r="W902090" s="30"/>
    </row>
    <row r="902091" spans="23:23">
      <c r="W902091" s="30"/>
    </row>
    <row r="902092" spans="23:23">
      <c r="W902092" s="30"/>
    </row>
    <row r="902093" spans="23:23">
      <c r="W902093" s="30"/>
    </row>
    <row r="902094" spans="23:23">
      <c r="W902094" s="30"/>
    </row>
    <row r="902095" spans="23:23">
      <c r="W902095" s="30"/>
    </row>
    <row r="902096" spans="23:23">
      <c r="W902096" s="30"/>
    </row>
    <row r="902097" spans="23:23">
      <c r="W902097" s="30"/>
    </row>
    <row r="902098" spans="23:23">
      <c r="W902098" s="30"/>
    </row>
    <row r="902099" spans="23:23">
      <c r="W902099" s="30"/>
    </row>
    <row r="902100" spans="23:23">
      <c r="W902100" s="30"/>
    </row>
    <row r="902101" spans="23:23">
      <c r="W902101" s="30"/>
    </row>
    <row r="902102" spans="23:23">
      <c r="W902102" s="30"/>
    </row>
    <row r="902103" spans="23:23">
      <c r="W902103" s="30"/>
    </row>
    <row r="902104" spans="23:23">
      <c r="W902104" s="30"/>
    </row>
    <row r="902105" spans="23:23">
      <c r="W902105" s="30"/>
    </row>
    <row r="902106" spans="23:23">
      <c r="W902106" s="30"/>
    </row>
    <row r="902107" spans="23:23">
      <c r="W902107" s="30"/>
    </row>
    <row r="902108" spans="23:23">
      <c r="W902108" s="30"/>
    </row>
    <row r="902109" spans="23:23">
      <c r="W902109" s="30"/>
    </row>
    <row r="902110" spans="23:23">
      <c r="W902110" s="30"/>
    </row>
    <row r="902111" spans="23:23">
      <c r="W902111" s="30"/>
    </row>
    <row r="902112" spans="23:23">
      <c r="W902112" s="30"/>
    </row>
    <row r="902113" spans="23:23">
      <c r="W902113" s="30"/>
    </row>
    <row r="902114" spans="23:23">
      <c r="W902114" s="30"/>
    </row>
    <row r="902115" spans="23:23">
      <c r="W902115" s="30"/>
    </row>
    <row r="902116" spans="23:23">
      <c r="W902116" s="30"/>
    </row>
    <row r="902117" spans="23:23">
      <c r="W902117" s="30"/>
    </row>
    <row r="902118" spans="23:23">
      <c r="W902118" s="30"/>
    </row>
    <row r="902119" spans="23:23">
      <c r="W902119" s="30"/>
    </row>
    <row r="902120" spans="23:23">
      <c r="W902120" s="30"/>
    </row>
    <row r="902121" spans="23:23">
      <c r="W902121" s="30"/>
    </row>
    <row r="902122" spans="23:23">
      <c r="W902122" s="30"/>
    </row>
    <row r="902123" spans="23:23">
      <c r="W902123" s="30"/>
    </row>
    <row r="902124" spans="23:23">
      <c r="W902124" s="30"/>
    </row>
    <row r="902125" spans="23:23">
      <c r="W902125" s="30"/>
    </row>
    <row r="902126" spans="23:23">
      <c r="W902126" s="30"/>
    </row>
    <row r="902127" spans="23:23">
      <c r="W902127" s="30"/>
    </row>
    <row r="902128" spans="23:23">
      <c r="W902128" s="30"/>
    </row>
    <row r="902129" spans="23:23">
      <c r="W902129" s="30"/>
    </row>
    <row r="902130" spans="23:23">
      <c r="W902130" s="30"/>
    </row>
    <row r="902131" spans="23:23">
      <c r="W902131" s="30"/>
    </row>
    <row r="902132" spans="23:23">
      <c r="W902132" s="30"/>
    </row>
    <row r="902133" spans="23:23">
      <c r="W902133" s="30"/>
    </row>
    <row r="902134" spans="23:23">
      <c r="W902134" s="30"/>
    </row>
    <row r="902135" spans="23:23">
      <c r="W902135" s="30"/>
    </row>
    <row r="902136" spans="23:23">
      <c r="W902136" s="30"/>
    </row>
    <row r="902137" spans="23:23">
      <c r="W902137" s="30"/>
    </row>
    <row r="902138" spans="23:23">
      <c r="W902138" s="30"/>
    </row>
    <row r="902139" spans="23:23">
      <c r="W902139" s="30"/>
    </row>
    <row r="902140" spans="23:23">
      <c r="W902140" s="30"/>
    </row>
    <row r="902141" spans="23:23">
      <c r="W902141" s="30"/>
    </row>
    <row r="902142" spans="23:23">
      <c r="W902142" s="30"/>
    </row>
    <row r="902143" spans="23:23">
      <c r="W902143" s="30"/>
    </row>
    <row r="902144" spans="23:23">
      <c r="W902144" s="30"/>
    </row>
    <row r="902145" spans="23:23">
      <c r="W902145" s="30"/>
    </row>
    <row r="902146" spans="23:23">
      <c r="W902146" s="30"/>
    </row>
    <row r="902147" spans="23:23">
      <c r="W902147" s="30"/>
    </row>
    <row r="902148" spans="23:23">
      <c r="W902148" s="30"/>
    </row>
    <row r="902149" spans="23:23">
      <c r="W902149" s="30"/>
    </row>
    <row r="902150" spans="23:23">
      <c r="W902150" s="30"/>
    </row>
    <row r="902151" spans="23:23">
      <c r="W902151" s="30"/>
    </row>
    <row r="902152" spans="23:23">
      <c r="W902152" s="30"/>
    </row>
    <row r="902153" spans="23:23">
      <c r="W902153" s="30"/>
    </row>
    <row r="902154" spans="23:23">
      <c r="W902154" s="30"/>
    </row>
    <row r="902155" spans="23:23">
      <c r="W902155" s="30"/>
    </row>
    <row r="902156" spans="23:23">
      <c r="W902156" s="30"/>
    </row>
    <row r="902157" spans="23:23">
      <c r="W902157" s="30"/>
    </row>
    <row r="902158" spans="23:23">
      <c r="W902158" s="30"/>
    </row>
    <row r="902159" spans="23:23">
      <c r="W902159" s="30"/>
    </row>
    <row r="902160" spans="23:23">
      <c r="W902160" s="30"/>
    </row>
    <row r="902161" spans="23:23">
      <c r="W902161" s="30"/>
    </row>
    <row r="902162" spans="23:23">
      <c r="W902162" s="30"/>
    </row>
    <row r="902163" spans="23:23">
      <c r="W902163" s="30"/>
    </row>
    <row r="902164" spans="23:23">
      <c r="W902164" s="30"/>
    </row>
    <row r="902165" spans="23:23">
      <c r="W902165" s="30"/>
    </row>
    <row r="902166" spans="23:23">
      <c r="W902166" s="30"/>
    </row>
    <row r="902167" spans="23:23">
      <c r="W902167" s="30"/>
    </row>
    <row r="902168" spans="23:23">
      <c r="W902168" s="30"/>
    </row>
    <row r="902169" spans="23:23">
      <c r="W902169" s="30"/>
    </row>
    <row r="902170" spans="23:23">
      <c r="W902170" s="30"/>
    </row>
    <row r="902171" spans="23:23">
      <c r="W902171" s="30"/>
    </row>
    <row r="902172" spans="23:23">
      <c r="W902172" s="30"/>
    </row>
    <row r="902173" spans="23:23">
      <c r="W902173" s="30"/>
    </row>
    <row r="902174" spans="23:23">
      <c r="W902174" s="30"/>
    </row>
    <row r="902175" spans="23:23">
      <c r="W902175" s="30"/>
    </row>
    <row r="902176" spans="23:23">
      <c r="W902176" s="30"/>
    </row>
    <row r="902177" spans="23:23">
      <c r="W902177" s="30"/>
    </row>
    <row r="902178" spans="23:23">
      <c r="W902178" s="30"/>
    </row>
    <row r="902179" spans="23:23">
      <c r="W902179" s="30"/>
    </row>
    <row r="902180" spans="23:23">
      <c r="W902180" s="30"/>
    </row>
    <row r="902181" spans="23:23">
      <c r="W902181" s="30"/>
    </row>
    <row r="902182" spans="23:23">
      <c r="W902182" s="30"/>
    </row>
    <row r="902183" spans="23:23">
      <c r="W902183" s="30"/>
    </row>
    <row r="902184" spans="23:23">
      <c r="W902184" s="30"/>
    </row>
    <row r="902185" spans="23:23">
      <c r="W902185" s="30"/>
    </row>
    <row r="902186" spans="23:23">
      <c r="W902186" s="30"/>
    </row>
    <row r="902187" spans="23:23">
      <c r="W902187" s="30"/>
    </row>
    <row r="902188" spans="23:23">
      <c r="W902188" s="30"/>
    </row>
    <row r="902189" spans="23:23">
      <c r="W902189" s="30"/>
    </row>
    <row r="902190" spans="23:23">
      <c r="W902190" s="30"/>
    </row>
    <row r="902191" spans="23:23">
      <c r="W902191" s="30"/>
    </row>
    <row r="902192" spans="23:23">
      <c r="W902192" s="30"/>
    </row>
    <row r="902193" spans="23:23">
      <c r="W902193" s="30"/>
    </row>
    <row r="902194" spans="23:23">
      <c r="W902194" s="30"/>
    </row>
    <row r="902195" spans="23:23">
      <c r="W902195" s="30"/>
    </row>
    <row r="902196" spans="23:23">
      <c r="W902196" s="30"/>
    </row>
    <row r="902197" spans="23:23">
      <c r="W902197" s="30"/>
    </row>
    <row r="902198" spans="23:23">
      <c r="W902198" s="30"/>
    </row>
    <row r="902199" spans="23:23">
      <c r="W902199" s="30"/>
    </row>
    <row r="902200" spans="23:23">
      <c r="W902200" s="30"/>
    </row>
    <row r="902201" spans="23:23">
      <c r="W902201" s="30"/>
    </row>
    <row r="902202" spans="23:23">
      <c r="W902202" s="30"/>
    </row>
    <row r="902203" spans="23:23">
      <c r="W902203" s="30"/>
    </row>
    <row r="902204" spans="23:23">
      <c r="W902204" s="30"/>
    </row>
    <row r="902205" spans="23:23">
      <c r="W902205" s="30"/>
    </row>
    <row r="902206" spans="23:23">
      <c r="W902206" s="30"/>
    </row>
    <row r="902207" spans="23:23">
      <c r="W902207" s="30"/>
    </row>
    <row r="902208" spans="23:23">
      <c r="W902208" s="30"/>
    </row>
    <row r="902209" spans="23:23">
      <c r="W902209" s="30"/>
    </row>
    <row r="902210" spans="23:23">
      <c r="W902210" s="30"/>
    </row>
    <row r="902211" spans="23:23">
      <c r="W902211" s="30"/>
    </row>
    <row r="902212" spans="23:23">
      <c r="W902212" s="30"/>
    </row>
    <row r="902213" spans="23:23">
      <c r="W902213" s="30"/>
    </row>
    <row r="902214" spans="23:23">
      <c r="W902214" s="30"/>
    </row>
    <row r="902215" spans="23:23">
      <c r="W902215" s="30"/>
    </row>
    <row r="902216" spans="23:23">
      <c r="W902216" s="30"/>
    </row>
    <row r="902217" spans="23:23">
      <c r="W902217" s="30"/>
    </row>
    <row r="902218" spans="23:23">
      <c r="W902218" s="30"/>
    </row>
    <row r="902219" spans="23:23">
      <c r="W902219" s="30"/>
    </row>
    <row r="902220" spans="23:23">
      <c r="W902220" s="30"/>
    </row>
    <row r="902221" spans="23:23">
      <c r="W902221" s="30"/>
    </row>
    <row r="902222" spans="23:23">
      <c r="W902222" s="30"/>
    </row>
    <row r="902223" spans="23:23">
      <c r="W902223" s="30"/>
    </row>
    <row r="902224" spans="23:23">
      <c r="W902224" s="30"/>
    </row>
    <row r="902225" spans="23:23">
      <c r="W902225" s="30"/>
    </row>
    <row r="902226" spans="23:23">
      <c r="W902226" s="30"/>
    </row>
    <row r="902227" spans="23:23">
      <c r="W902227" s="30"/>
    </row>
    <row r="902228" spans="23:23">
      <c r="W902228" s="30"/>
    </row>
    <row r="902229" spans="23:23">
      <c r="W902229" s="30"/>
    </row>
    <row r="902230" spans="23:23">
      <c r="W902230" s="30"/>
    </row>
    <row r="902231" spans="23:23">
      <c r="W902231" s="30"/>
    </row>
    <row r="902232" spans="23:23">
      <c r="W902232" s="30"/>
    </row>
    <row r="902233" spans="23:23">
      <c r="W902233" s="30"/>
    </row>
    <row r="902234" spans="23:23">
      <c r="W902234" s="30"/>
    </row>
    <row r="902235" spans="23:23">
      <c r="W902235" s="30"/>
    </row>
    <row r="902236" spans="23:23">
      <c r="W902236" s="30"/>
    </row>
    <row r="902237" spans="23:23">
      <c r="W902237" s="30"/>
    </row>
    <row r="902238" spans="23:23">
      <c r="W902238" s="30"/>
    </row>
    <row r="902239" spans="23:23">
      <c r="W902239" s="30"/>
    </row>
    <row r="902240" spans="23:23">
      <c r="W902240" s="30"/>
    </row>
    <row r="902241" spans="23:23">
      <c r="W902241" s="30"/>
    </row>
    <row r="902242" spans="23:23">
      <c r="W902242" s="30"/>
    </row>
    <row r="902243" spans="23:23">
      <c r="W902243" s="30"/>
    </row>
    <row r="902244" spans="23:23">
      <c r="W902244" s="30"/>
    </row>
    <row r="902245" spans="23:23">
      <c r="W902245" s="30"/>
    </row>
    <row r="902246" spans="23:23">
      <c r="W902246" s="30"/>
    </row>
    <row r="902247" spans="23:23">
      <c r="W902247" s="30"/>
    </row>
    <row r="902248" spans="23:23">
      <c r="W902248" s="30"/>
    </row>
    <row r="902249" spans="23:23">
      <c r="W902249" s="30"/>
    </row>
    <row r="902250" spans="23:23">
      <c r="W902250" s="30"/>
    </row>
    <row r="902251" spans="23:23">
      <c r="W902251" s="30"/>
    </row>
    <row r="902252" spans="23:23">
      <c r="W902252" s="30"/>
    </row>
    <row r="902253" spans="23:23">
      <c r="W902253" s="30"/>
    </row>
    <row r="902254" spans="23:23">
      <c r="W902254" s="30"/>
    </row>
    <row r="902255" spans="23:23">
      <c r="W902255" s="30"/>
    </row>
    <row r="902256" spans="23:23">
      <c r="W902256" s="30"/>
    </row>
    <row r="902257" spans="23:23">
      <c r="W902257" s="30"/>
    </row>
    <row r="902258" spans="23:23">
      <c r="W902258" s="30"/>
    </row>
    <row r="902259" spans="23:23">
      <c r="W902259" s="30"/>
    </row>
    <row r="902260" spans="23:23">
      <c r="W902260" s="30"/>
    </row>
    <row r="902261" spans="23:23">
      <c r="W902261" s="30"/>
    </row>
    <row r="902262" spans="23:23">
      <c r="W902262" s="30"/>
    </row>
    <row r="902263" spans="23:23">
      <c r="W902263" s="30"/>
    </row>
    <row r="902264" spans="23:23">
      <c r="W902264" s="30"/>
    </row>
    <row r="902265" spans="23:23">
      <c r="W902265" s="30"/>
    </row>
    <row r="902266" spans="23:23">
      <c r="W902266" s="30"/>
    </row>
    <row r="902267" spans="23:23">
      <c r="W902267" s="30"/>
    </row>
    <row r="902268" spans="23:23">
      <c r="W902268" s="30"/>
    </row>
    <row r="902269" spans="23:23">
      <c r="W902269" s="30"/>
    </row>
    <row r="902270" spans="23:23">
      <c r="W902270" s="30"/>
    </row>
    <row r="902271" spans="23:23">
      <c r="W902271" s="30"/>
    </row>
    <row r="902272" spans="23:23">
      <c r="W902272" s="30"/>
    </row>
    <row r="902273" spans="23:23">
      <c r="W902273" s="30"/>
    </row>
    <row r="902274" spans="23:23">
      <c r="W902274" s="30"/>
    </row>
    <row r="902275" spans="23:23">
      <c r="W902275" s="30"/>
    </row>
    <row r="902276" spans="23:23">
      <c r="W902276" s="30"/>
    </row>
    <row r="902277" spans="23:23">
      <c r="W902277" s="30"/>
    </row>
    <row r="902278" spans="23:23">
      <c r="W902278" s="30"/>
    </row>
    <row r="902279" spans="23:23">
      <c r="W902279" s="30"/>
    </row>
    <row r="902280" spans="23:23">
      <c r="W902280" s="30"/>
    </row>
    <row r="902281" spans="23:23">
      <c r="W902281" s="30"/>
    </row>
    <row r="902282" spans="23:23">
      <c r="W902282" s="30"/>
    </row>
    <row r="902283" spans="23:23">
      <c r="W902283" s="30"/>
    </row>
    <row r="902284" spans="23:23">
      <c r="W902284" s="30"/>
    </row>
    <row r="902285" spans="23:23">
      <c r="W902285" s="30"/>
    </row>
    <row r="902286" spans="23:23">
      <c r="W902286" s="30"/>
    </row>
    <row r="902287" spans="23:23">
      <c r="W902287" s="30"/>
    </row>
    <row r="902288" spans="23:23">
      <c r="W902288" s="30"/>
    </row>
    <row r="902289" spans="23:23">
      <c r="W902289" s="30"/>
    </row>
    <row r="902290" spans="23:23">
      <c r="W902290" s="30"/>
    </row>
    <row r="902291" spans="23:23">
      <c r="W902291" s="30"/>
    </row>
    <row r="902292" spans="23:23">
      <c r="W902292" s="30"/>
    </row>
    <row r="902293" spans="23:23">
      <c r="W902293" s="30"/>
    </row>
    <row r="902294" spans="23:23">
      <c r="W902294" s="30"/>
    </row>
    <row r="902295" spans="23:23">
      <c r="W902295" s="30"/>
    </row>
    <row r="902296" spans="23:23">
      <c r="W902296" s="30"/>
    </row>
    <row r="902297" spans="23:23">
      <c r="W902297" s="30"/>
    </row>
    <row r="902298" spans="23:23">
      <c r="W902298" s="30"/>
    </row>
    <row r="902299" spans="23:23">
      <c r="W902299" s="30"/>
    </row>
    <row r="902300" spans="23:23">
      <c r="W902300" s="30"/>
    </row>
    <row r="902301" spans="23:23">
      <c r="W902301" s="30"/>
    </row>
    <row r="902302" spans="23:23">
      <c r="W902302" s="30"/>
    </row>
    <row r="902303" spans="23:23">
      <c r="W902303" s="30"/>
    </row>
    <row r="902304" spans="23:23">
      <c r="W902304" s="30"/>
    </row>
    <row r="902305" spans="23:23">
      <c r="W902305" s="30"/>
    </row>
    <row r="902306" spans="23:23">
      <c r="W902306" s="30"/>
    </row>
    <row r="902307" spans="23:23">
      <c r="W902307" s="30"/>
    </row>
    <row r="902308" spans="23:23">
      <c r="W902308" s="30"/>
    </row>
    <row r="902309" spans="23:23">
      <c r="W902309" s="30"/>
    </row>
    <row r="902310" spans="23:23">
      <c r="W902310" s="30"/>
    </row>
    <row r="902311" spans="23:23">
      <c r="W902311" s="30"/>
    </row>
    <row r="902312" spans="23:23">
      <c r="W902312" s="30"/>
    </row>
    <row r="902313" spans="23:23">
      <c r="W902313" s="30"/>
    </row>
    <row r="902314" spans="23:23">
      <c r="W902314" s="30"/>
    </row>
    <row r="902315" spans="23:23">
      <c r="W902315" s="30"/>
    </row>
    <row r="902316" spans="23:23">
      <c r="W902316" s="30"/>
    </row>
    <row r="902317" spans="23:23">
      <c r="W902317" s="30"/>
    </row>
    <row r="902318" spans="23:23">
      <c r="W902318" s="30"/>
    </row>
    <row r="902319" spans="23:23">
      <c r="W902319" s="30"/>
    </row>
    <row r="902320" spans="23:23">
      <c r="W902320" s="30"/>
    </row>
    <row r="902321" spans="23:23">
      <c r="W902321" s="30"/>
    </row>
    <row r="902322" spans="23:23">
      <c r="W902322" s="30"/>
    </row>
    <row r="902323" spans="23:23">
      <c r="W902323" s="30"/>
    </row>
    <row r="902324" spans="23:23">
      <c r="W902324" s="30"/>
    </row>
    <row r="902325" spans="23:23">
      <c r="W902325" s="30"/>
    </row>
    <row r="902326" spans="23:23">
      <c r="W902326" s="30"/>
    </row>
    <row r="902327" spans="23:23">
      <c r="W902327" s="30"/>
    </row>
    <row r="902328" spans="23:23">
      <c r="W902328" s="30"/>
    </row>
    <row r="902329" spans="23:23">
      <c r="W902329" s="30"/>
    </row>
    <row r="902330" spans="23:23">
      <c r="W902330" s="30"/>
    </row>
    <row r="902331" spans="23:23">
      <c r="W902331" s="30"/>
    </row>
    <row r="902332" spans="23:23">
      <c r="W902332" s="30"/>
    </row>
    <row r="902333" spans="23:23">
      <c r="W902333" s="30"/>
    </row>
    <row r="902334" spans="23:23">
      <c r="W902334" s="30"/>
    </row>
    <row r="902335" spans="23:23">
      <c r="W902335" s="30"/>
    </row>
    <row r="902336" spans="23:23">
      <c r="W902336" s="30"/>
    </row>
    <row r="902337" spans="23:23">
      <c r="W902337" s="30"/>
    </row>
    <row r="902338" spans="23:23">
      <c r="W902338" s="30"/>
    </row>
    <row r="902339" spans="23:23">
      <c r="W902339" s="30"/>
    </row>
    <row r="902340" spans="23:23">
      <c r="W902340" s="30"/>
    </row>
    <row r="902341" spans="23:23">
      <c r="W902341" s="30"/>
    </row>
    <row r="902342" spans="23:23">
      <c r="W902342" s="30"/>
    </row>
    <row r="902343" spans="23:23">
      <c r="W902343" s="30"/>
    </row>
    <row r="902344" spans="23:23">
      <c r="W902344" s="30"/>
    </row>
    <row r="902345" spans="23:23">
      <c r="W902345" s="30"/>
    </row>
    <row r="902346" spans="23:23">
      <c r="W902346" s="30"/>
    </row>
    <row r="902347" spans="23:23">
      <c r="W902347" s="30"/>
    </row>
    <row r="902348" spans="23:23">
      <c r="W902348" s="30"/>
    </row>
    <row r="902349" spans="23:23">
      <c r="W902349" s="30"/>
    </row>
    <row r="902350" spans="23:23">
      <c r="W902350" s="30"/>
    </row>
    <row r="902351" spans="23:23">
      <c r="W902351" s="30"/>
    </row>
    <row r="902352" spans="23:23">
      <c r="W902352" s="30"/>
    </row>
    <row r="902353" spans="23:23">
      <c r="W902353" s="30"/>
    </row>
    <row r="902354" spans="23:23">
      <c r="W902354" s="30"/>
    </row>
    <row r="902355" spans="23:23">
      <c r="W902355" s="30"/>
    </row>
    <row r="902356" spans="23:23">
      <c r="W902356" s="30"/>
    </row>
    <row r="902357" spans="23:23">
      <c r="W902357" s="30"/>
    </row>
    <row r="902358" spans="23:23">
      <c r="W902358" s="30"/>
    </row>
    <row r="902359" spans="23:23">
      <c r="W902359" s="30"/>
    </row>
    <row r="902360" spans="23:23">
      <c r="W902360" s="30"/>
    </row>
    <row r="902361" spans="23:23">
      <c r="W902361" s="30"/>
    </row>
    <row r="902362" spans="23:23">
      <c r="W902362" s="30"/>
    </row>
    <row r="902363" spans="23:23">
      <c r="W902363" s="30"/>
    </row>
    <row r="902364" spans="23:23">
      <c r="W902364" s="30"/>
    </row>
    <row r="902365" spans="23:23">
      <c r="W902365" s="30"/>
    </row>
    <row r="902366" spans="23:23">
      <c r="W902366" s="30"/>
    </row>
    <row r="902367" spans="23:23">
      <c r="W902367" s="30"/>
    </row>
    <row r="902368" spans="23:23">
      <c r="W902368" s="30"/>
    </row>
    <row r="902369" spans="23:23">
      <c r="W902369" s="30"/>
    </row>
    <row r="902370" spans="23:23">
      <c r="W902370" s="30"/>
    </row>
    <row r="902371" spans="23:23">
      <c r="W902371" s="30"/>
    </row>
    <row r="902372" spans="23:23">
      <c r="W902372" s="30"/>
    </row>
    <row r="902373" spans="23:23">
      <c r="W902373" s="30"/>
    </row>
    <row r="902374" spans="23:23">
      <c r="W902374" s="30"/>
    </row>
    <row r="902375" spans="23:23">
      <c r="W902375" s="30"/>
    </row>
    <row r="902376" spans="23:23">
      <c r="W902376" s="30"/>
    </row>
    <row r="902377" spans="23:23">
      <c r="W902377" s="30"/>
    </row>
    <row r="902378" spans="23:23">
      <c r="W902378" s="30"/>
    </row>
    <row r="902379" spans="23:23">
      <c r="W902379" s="30"/>
    </row>
    <row r="902380" spans="23:23">
      <c r="W902380" s="30"/>
    </row>
    <row r="902381" spans="23:23">
      <c r="W902381" s="30"/>
    </row>
    <row r="902382" spans="23:23">
      <c r="W902382" s="30"/>
    </row>
    <row r="902383" spans="23:23">
      <c r="W902383" s="30"/>
    </row>
    <row r="902384" spans="23:23">
      <c r="W902384" s="30"/>
    </row>
    <row r="902385" spans="23:23">
      <c r="W902385" s="30"/>
    </row>
    <row r="902386" spans="23:23">
      <c r="W902386" s="30"/>
    </row>
    <row r="902387" spans="23:23">
      <c r="W902387" s="30"/>
    </row>
    <row r="902388" spans="23:23">
      <c r="W902388" s="30"/>
    </row>
    <row r="902389" spans="23:23">
      <c r="W902389" s="30"/>
    </row>
    <row r="902390" spans="23:23">
      <c r="W902390" s="30"/>
    </row>
    <row r="902391" spans="23:23">
      <c r="W902391" s="30"/>
    </row>
    <row r="902392" spans="23:23">
      <c r="W902392" s="30"/>
    </row>
    <row r="902393" spans="23:23">
      <c r="W902393" s="30"/>
    </row>
    <row r="902394" spans="23:23">
      <c r="W902394" s="30"/>
    </row>
    <row r="902395" spans="23:23">
      <c r="W902395" s="30"/>
    </row>
    <row r="902396" spans="23:23">
      <c r="W902396" s="30"/>
    </row>
    <row r="902397" spans="23:23">
      <c r="W902397" s="30"/>
    </row>
    <row r="902398" spans="23:23">
      <c r="W902398" s="30"/>
    </row>
    <row r="902399" spans="23:23">
      <c r="W902399" s="30"/>
    </row>
    <row r="902400" spans="23:23">
      <c r="W902400" s="30"/>
    </row>
    <row r="902401" spans="23:23">
      <c r="W902401" s="30"/>
    </row>
    <row r="902402" spans="23:23">
      <c r="W902402" s="30"/>
    </row>
    <row r="902403" spans="23:23">
      <c r="W902403" s="30"/>
    </row>
    <row r="902404" spans="23:23">
      <c r="W902404" s="30"/>
    </row>
    <row r="902405" spans="23:23">
      <c r="W902405" s="30"/>
    </row>
    <row r="902406" spans="23:23">
      <c r="W902406" s="30"/>
    </row>
    <row r="902407" spans="23:23">
      <c r="W902407" s="30"/>
    </row>
    <row r="902408" spans="23:23">
      <c r="W902408" s="30"/>
    </row>
    <row r="902409" spans="23:23">
      <c r="W902409" s="30"/>
    </row>
    <row r="902410" spans="23:23">
      <c r="W902410" s="30"/>
    </row>
    <row r="902411" spans="23:23">
      <c r="W902411" s="30"/>
    </row>
    <row r="902412" spans="23:23">
      <c r="W902412" s="30"/>
    </row>
    <row r="902413" spans="23:23">
      <c r="W902413" s="30"/>
    </row>
    <row r="902414" spans="23:23">
      <c r="W902414" s="30"/>
    </row>
    <row r="902415" spans="23:23">
      <c r="W902415" s="30"/>
    </row>
    <row r="902416" spans="23:23">
      <c r="W902416" s="30"/>
    </row>
    <row r="902417" spans="23:23">
      <c r="W902417" s="30"/>
    </row>
    <row r="902418" spans="23:23">
      <c r="W902418" s="30"/>
    </row>
    <row r="902419" spans="23:23">
      <c r="W902419" s="30"/>
    </row>
    <row r="902420" spans="23:23">
      <c r="W902420" s="30"/>
    </row>
    <row r="902421" spans="23:23">
      <c r="W902421" s="30"/>
    </row>
    <row r="902422" spans="23:23">
      <c r="W902422" s="30"/>
    </row>
    <row r="902423" spans="23:23">
      <c r="W902423" s="30"/>
    </row>
    <row r="902424" spans="23:23">
      <c r="W902424" s="30"/>
    </row>
    <row r="902425" spans="23:23">
      <c r="W902425" s="30"/>
    </row>
    <row r="902426" spans="23:23">
      <c r="W902426" s="30"/>
    </row>
    <row r="902427" spans="23:23">
      <c r="W902427" s="30"/>
    </row>
    <row r="902428" spans="23:23">
      <c r="W902428" s="30"/>
    </row>
    <row r="902429" spans="23:23">
      <c r="W902429" s="30"/>
    </row>
    <row r="902430" spans="23:23">
      <c r="W902430" s="30"/>
    </row>
    <row r="902431" spans="23:23">
      <c r="W902431" s="30"/>
    </row>
    <row r="902432" spans="23:23">
      <c r="W902432" s="30"/>
    </row>
    <row r="902433" spans="23:23">
      <c r="W902433" s="30"/>
    </row>
    <row r="902434" spans="23:23">
      <c r="W902434" s="30"/>
    </row>
    <row r="902435" spans="23:23">
      <c r="W902435" s="30"/>
    </row>
    <row r="902436" spans="23:23">
      <c r="W902436" s="30"/>
    </row>
    <row r="902437" spans="23:23">
      <c r="W902437" s="30"/>
    </row>
    <row r="902438" spans="23:23">
      <c r="W902438" s="30"/>
    </row>
    <row r="902439" spans="23:23">
      <c r="W902439" s="30"/>
    </row>
    <row r="902440" spans="23:23">
      <c r="W902440" s="30"/>
    </row>
    <row r="902441" spans="23:23">
      <c r="W902441" s="30"/>
    </row>
    <row r="902442" spans="23:23">
      <c r="W902442" s="30"/>
    </row>
    <row r="902443" spans="23:23">
      <c r="W902443" s="30"/>
    </row>
    <row r="902444" spans="23:23">
      <c r="W902444" s="30"/>
    </row>
    <row r="902445" spans="23:23">
      <c r="W902445" s="30"/>
    </row>
    <row r="902446" spans="23:23">
      <c r="W902446" s="30"/>
    </row>
    <row r="902447" spans="23:23">
      <c r="W902447" s="30"/>
    </row>
    <row r="902448" spans="23:23">
      <c r="W902448" s="30"/>
    </row>
    <row r="902449" spans="23:23">
      <c r="W902449" s="30"/>
    </row>
    <row r="902450" spans="23:23">
      <c r="W902450" s="30"/>
    </row>
    <row r="902451" spans="23:23">
      <c r="W902451" s="30"/>
    </row>
    <row r="902452" spans="23:23">
      <c r="W902452" s="30"/>
    </row>
    <row r="902453" spans="23:23">
      <c r="W902453" s="30"/>
    </row>
    <row r="902454" spans="23:23">
      <c r="W902454" s="30"/>
    </row>
    <row r="902455" spans="23:23">
      <c r="W902455" s="30"/>
    </row>
    <row r="902456" spans="23:23">
      <c r="W902456" s="30"/>
    </row>
    <row r="902457" spans="23:23">
      <c r="W902457" s="30"/>
    </row>
    <row r="902458" spans="23:23">
      <c r="W902458" s="30"/>
    </row>
    <row r="902459" spans="23:23">
      <c r="W902459" s="30"/>
    </row>
    <row r="902460" spans="23:23">
      <c r="W902460" s="30"/>
    </row>
    <row r="902461" spans="23:23">
      <c r="W902461" s="30"/>
    </row>
    <row r="902462" spans="23:23">
      <c r="W902462" s="30"/>
    </row>
    <row r="902463" spans="23:23">
      <c r="W902463" s="30"/>
    </row>
    <row r="902464" spans="23:23">
      <c r="W902464" s="30"/>
    </row>
    <row r="902465" spans="23:23">
      <c r="W902465" s="30"/>
    </row>
    <row r="902466" spans="23:23">
      <c r="W902466" s="30"/>
    </row>
    <row r="902467" spans="23:23">
      <c r="W902467" s="30"/>
    </row>
    <row r="902468" spans="23:23">
      <c r="W902468" s="30"/>
    </row>
    <row r="902469" spans="23:23">
      <c r="W902469" s="30"/>
    </row>
    <row r="902470" spans="23:23">
      <c r="W902470" s="30"/>
    </row>
    <row r="902471" spans="23:23">
      <c r="W902471" s="30"/>
    </row>
    <row r="902472" spans="23:23">
      <c r="W902472" s="30"/>
    </row>
    <row r="902473" spans="23:23">
      <c r="W902473" s="30"/>
    </row>
    <row r="902474" spans="23:23">
      <c r="W902474" s="30"/>
    </row>
    <row r="902475" spans="23:23">
      <c r="W902475" s="30"/>
    </row>
    <row r="902476" spans="23:23">
      <c r="W902476" s="30"/>
    </row>
    <row r="902477" spans="23:23">
      <c r="W902477" s="30"/>
    </row>
    <row r="902478" spans="23:23">
      <c r="W902478" s="30"/>
    </row>
    <row r="902479" spans="23:23">
      <c r="W902479" s="30"/>
    </row>
    <row r="902480" spans="23:23">
      <c r="W902480" s="30"/>
    </row>
    <row r="902481" spans="23:23">
      <c r="W902481" s="30"/>
    </row>
    <row r="902482" spans="23:23">
      <c r="W902482" s="30"/>
    </row>
    <row r="902483" spans="23:23">
      <c r="W902483" s="30"/>
    </row>
    <row r="902484" spans="23:23">
      <c r="W902484" s="30"/>
    </row>
    <row r="902485" spans="23:23">
      <c r="W902485" s="30"/>
    </row>
    <row r="902486" spans="23:23">
      <c r="W902486" s="30"/>
    </row>
    <row r="902487" spans="23:23">
      <c r="W902487" s="30"/>
    </row>
    <row r="902488" spans="23:23">
      <c r="W902488" s="30"/>
    </row>
    <row r="902489" spans="23:23">
      <c r="W902489" s="30"/>
    </row>
    <row r="902490" spans="23:23">
      <c r="W902490" s="30"/>
    </row>
    <row r="902491" spans="23:23">
      <c r="W902491" s="30"/>
    </row>
    <row r="902492" spans="23:23">
      <c r="W902492" s="30"/>
    </row>
    <row r="902493" spans="23:23">
      <c r="W902493" s="30"/>
    </row>
    <row r="902494" spans="23:23">
      <c r="W902494" s="30"/>
    </row>
    <row r="902495" spans="23:23">
      <c r="W902495" s="30"/>
    </row>
    <row r="902496" spans="23:23">
      <c r="W902496" s="30"/>
    </row>
    <row r="902497" spans="23:23">
      <c r="W902497" s="30"/>
    </row>
    <row r="902498" spans="23:23">
      <c r="W902498" s="30"/>
    </row>
    <row r="902499" spans="23:23">
      <c r="W902499" s="30"/>
    </row>
    <row r="902500" spans="23:23">
      <c r="W902500" s="30"/>
    </row>
    <row r="902501" spans="23:23">
      <c r="W902501" s="30"/>
    </row>
    <row r="902502" spans="23:23">
      <c r="W902502" s="30"/>
    </row>
    <row r="902503" spans="23:23">
      <c r="W902503" s="30"/>
    </row>
    <row r="902504" spans="23:23">
      <c r="W902504" s="30"/>
    </row>
    <row r="902505" spans="23:23">
      <c r="W902505" s="30"/>
    </row>
    <row r="902506" spans="23:23">
      <c r="W902506" s="30"/>
    </row>
    <row r="902507" spans="23:23">
      <c r="W902507" s="30"/>
    </row>
    <row r="902508" spans="23:23">
      <c r="W902508" s="30"/>
    </row>
    <row r="902509" spans="23:23">
      <c r="W902509" s="30"/>
    </row>
    <row r="902510" spans="23:23">
      <c r="W902510" s="30"/>
    </row>
    <row r="902511" spans="23:23">
      <c r="W902511" s="30"/>
    </row>
    <row r="902512" spans="23:23">
      <c r="W902512" s="30"/>
    </row>
    <row r="902513" spans="23:23">
      <c r="W902513" s="30"/>
    </row>
    <row r="902514" spans="23:23">
      <c r="W902514" s="30"/>
    </row>
    <row r="902515" spans="23:23">
      <c r="W902515" s="30"/>
    </row>
    <row r="902516" spans="23:23">
      <c r="W902516" s="30"/>
    </row>
    <row r="902517" spans="23:23">
      <c r="W902517" s="30"/>
    </row>
    <row r="902518" spans="23:23">
      <c r="W902518" s="30"/>
    </row>
    <row r="902519" spans="23:23">
      <c r="W902519" s="30"/>
    </row>
    <row r="902520" spans="23:23">
      <c r="W902520" s="30"/>
    </row>
    <row r="902521" spans="23:23">
      <c r="W902521" s="30"/>
    </row>
    <row r="902522" spans="23:23">
      <c r="W902522" s="30"/>
    </row>
    <row r="902523" spans="23:23">
      <c r="W902523" s="30"/>
    </row>
    <row r="902524" spans="23:23">
      <c r="W902524" s="30"/>
    </row>
    <row r="902525" spans="23:23">
      <c r="W902525" s="30"/>
    </row>
    <row r="902526" spans="23:23">
      <c r="W902526" s="30"/>
    </row>
    <row r="902527" spans="23:23">
      <c r="W902527" s="30"/>
    </row>
    <row r="902528" spans="23:23">
      <c r="W902528" s="30"/>
    </row>
    <row r="902529" spans="23:23">
      <c r="W902529" s="30"/>
    </row>
    <row r="902530" spans="23:23">
      <c r="W902530" s="30"/>
    </row>
    <row r="902531" spans="23:23">
      <c r="W902531" s="30"/>
    </row>
    <row r="902532" spans="23:23">
      <c r="W902532" s="30"/>
    </row>
    <row r="902533" spans="23:23">
      <c r="W902533" s="30"/>
    </row>
    <row r="902534" spans="23:23">
      <c r="W902534" s="30"/>
    </row>
    <row r="902535" spans="23:23">
      <c r="W902535" s="30"/>
    </row>
    <row r="902536" spans="23:23">
      <c r="W902536" s="30"/>
    </row>
    <row r="902537" spans="23:23">
      <c r="W902537" s="30"/>
    </row>
    <row r="902538" spans="23:23">
      <c r="W902538" s="30"/>
    </row>
    <row r="902539" spans="23:23">
      <c r="W902539" s="30"/>
    </row>
    <row r="902540" spans="23:23">
      <c r="W902540" s="30"/>
    </row>
    <row r="902541" spans="23:23">
      <c r="W902541" s="30"/>
    </row>
    <row r="902542" spans="23:23">
      <c r="W902542" s="30"/>
    </row>
    <row r="902543" spans="23:23">
      <c r="W902543" s="30"/>
    </row>
    <row r="902544" spans="23:23">
      <c r="W902544" s="30"/>
    </row>
    <row r="902545" spans="23:23">
      <c r="W902545" s="30"/>
    </row>
    <row r="902546" spans="23:23">
      <c r="W902546" s="30"/>
    </row>
    <row r="902547" spans="23:23">
      <c r="W902547" s="30"/>
    </row>
    <row r="902548" spans="23:23">
      <c r="W902548" s="30"/>
    </row>
    <row r="902549" spans="23:23">
      <c r="W902549" s="30"/>
    </row>
    <row r="902550" spans="23:23">
      <c r="W902550" s="30"/>
    </row>
    <row r="902551" spans="23:23">
      <c r="W902551" s="30"/>
    </row>
    <row r="902552" spans="23:23">
      <c r="W902552" s="30"/>
    </row>
    <row r="902553" spans="23:23">
      <c r="W902553" s="30"/>
    </row>
    <row r="902554" spans="23:23">
      <c r="W902554" s="30"/>
    </row>
    <row r="902555" spans="23:23">
      <c r="W902555" s="30"/>
    </row>
    <row r="902556" spans="23:23">
      <c r="W902556" s="30"/>
    </row>
    <row r="902557" spans="23:23">
      <c r="W902557" s="30"/>
    </row>
    <row r="902558" spans="23:23">
      <c r="W902558" s="30"/>
    </row>
    <row r="902559" spans="23:23">
      <c r="W902559" s="30"/>
    </row>
    <row r="902560" spans="23:23">
      <c r="W902560" s="30"/>
    </row>
    <row r="902561" spans="23:23">
      <c r="W902561" s="30"/>
    </row>
    <row r="902562" spans="23:23">
      <c r="W902562" s="30"/>
    </row>
    <row r="902563" spans="23:23">
      <c r="W902563" s="30"/>
    </row>
    <row r="902564" spans="23:23">
      <c r="W902564" s="30"/>
    </row>
    <row r="902565" spans="23:23">
      <c r="W902565" s="30"/>
    </row>
    <row r="902566" spans="23:23">
      <c r="W902566" s="30"/>
    </row>
    <row r="902567" spans="23:23">
      <c r="W902567" s="30"/>
    </row>
    <row r="902568" spans="23:23">
      <c r="W902568" s="30"/>
    </row>
    <row r="902569" spans="23:23">
      <c r="W902569" s="30"/>
    </row>
    <row r="902570" spans="23:23">
      <c r="W902570" s="30"/>
    </row>
    <row r="902571" spans="23:23">
      <c r="W902571" s="30"/>
    </row>
    <row r="902572" spans="23:23">
      <c r="W902572" s="30"/>
    </row>
    <row r="902573" spans="23:23">
      <c r="W902573" s="30"/>
    </row>
    <row r="902574" spans="23:23">
      <c r="W902574" s="30"/>
    </row>
    <row r="902575" spans="23:23">
      <c r="W902575" s="30"/>
    </row>
    <row r="902576" spans="23:23">
      <c r="W902576" s="30"/>
    </row>
    <row r="902577" spans="23:23">
      <c r="W902577" s="30"/>
    </row>
    <row r="902578" spans="23:23">
      <c r="W902578" s="30"/>
    </row>
    <row r="902579" spans="23:23">
      <c r="W902579" s="30"/>
    </row>
    <row r="902580" spans="23:23">
      <c r="W902580" s="30"/>
    </row>
    <row r="902581" spans="23:23">
      <c r="W902581" s="30"/>
    </row>
    <row r="902582" spans="23:23">
      <c r="W902582" s="30"/>
    </row>
    <row r="902583" spans="23:23">
      <c r="W902583" s="30"/>
    </row>
    <row r="902584" spans="23:23">
      <c r="W902584" s="30"/>
    </row>
    <row r="902585" spans="23:23">
      <c r="W902585" s="30"/>
    </row>
    <row r="902586" spans="23:23">
      <c r="W902586" s="30"/>
    </row>
    <row r="902587" spans="23:23">
      <c r="W902587" s="30"/>
    </row>
    <row r="902588" spans="23:23">
      <c r="W902588" s="30"/>
    </row>
    <row r="902589" spans="23:23">
      <c r="W902589" s="30"/>
    </row>
    <row r="902590" spans="23:23">
      <c r="W902590" s="30"/>
    </row>
    <row r="902591" spans="23:23">
      <c r="W902591" s="30"/>
    </row>
    <row r="902592" spans="23:23">
      <c r="W902592" s="30"/>
    </row>
    <row r="902593" spans="23:23">
      <c r="W902593" s="30"/>
    </row>
    <row r="902594" spans="23:23">
      <c r="W902594" s="30"/>
    </row>
    <row r="902595" spans="23:23">
      <c r="W902595" s="30"/>
    </row>
    <row r="902596" spans="23:23">
      <c r="W902596" s="30"/>
    </row>
    <row r="902597" spans="23:23">
      <c r="W902597" s="30"/>
    </row>
    <row r="902598" spans="23:23">
      <c r="W902598" s="30"/>
    </row>
    <row r="902599" spans="23:23">
      <c r="W902599" s="30"/>
    </row>
    <row r="902600" spans="23:23">
      <c r="W902600" s="30"/>
    </row>
    <row r="902601" spans="23:23">
      <c r="W902601" s="30"/>
    </row>
    <row r="902602" spans="23:23">
      <c r="W902602" s="30"/>
    </row>
    <row r="902603" spans="23:23">
      <c r="W902603" s="30"/>
    </row>
    <row r="902604" spans="23:23">
      <c r="W902604" s="30"/>
    </row>
    <row r="902605" spans="23:23">
      <c r="W902605" s="30"/>
    </row>
    <row r="902606" spans="23:23">
      <c r="W902606" s="30"/>
    </row>
    <row r="902607" spans="23:23">
      <c r="W902607" s="30"/>
    </row>
    <row r="902608" spans="23:23">
      <c r="W902608" s="30"/>
    </row>
    <row r="902609" spans="23:23">
      <c r="W902609" s="30"/>
    </row>
    <row r="902610" spans="23:23">
      <c r="W902610" s="30"/>
    </row>
    <row r="902611" spans="23:23">
      <c r="W902611" s="30"/>
    </row>
    <row r="902612" spans="23:23">
      <c r="W902612" s="30"/>
    </row>
    <row r="902613" spans="23:23">
      <c r="W902613" s="30"/>
    </row>
    <row r="902614" spans="23:23">
      <c r="W902614" s="30"/>
    </row>
    <row r="902615" spans="23:23">
      <c r="W902615" s="30"/>
    </row>
    <row r="902616" spans="23:23">
      <c r="W902616" s="30"/>
    </row>
    <row r="902617" spans="23:23">
      <c r="W902617" s="30"/>
    </row>
    <row r="902618" spans="23:23">
      <c r="W902618" s="30"/>
    </row>
    <row r="902619" spans="23:23">
      <c r="W902619" s="30"/>
    </row>
    <row r="902620" spans="23:23">
      <c r="W902620" s="30"/>
    </row>
    <row r="902621" spans="23:23">
      <c r="W902621" s="30"/>
    </row>
    <row r="902622" spans="23:23">
      <c r="W902622" s="30"/>
    </row>
    <row r="902623" spans="23:23">
      <c r="W902623" s="30"/>
    </row>
    <row r="902624" spans="23:23">
      <c r="W902624" s="30"/>
    </row>
    <row r="902625" spans="23:23">
      <c r="W902625" s="30"/>
    </row>
    <row r="902626" spans="23:23">
      <c r="W902626" s="30"/>
    </row>
    <row r="902627" spans="23:23">
      <c r="W902627" s="30"/>
    </row>
    <row r="902628" spans="23:23">
      <c r="W902628" s="30"/>
    </row>
    <row r="902629" spans="23:23">
      <c r="W902629" s="30"/>
    </row>
    <row r="902630" spans="23:23">
      <c r="W902630" s="30"/>
    </row>
    <row r="902631" spans="23:23">
      <c r="W902631" s="30"/>
    </row>
    <row r="902632" spans="23:23">
      <c r="W902632" s="30"/>
    </row>
    <row r="902633" spans="23:23">
      <c r="W902633" s="30"/>
    </row>
    <row r="902634" spans="23:23">
      <c r="W902634" s="30"/>
    </row>
    <row r="902635" spans="23:23">
      <c r="W902635" s="30"/>
    </row>
    <row r="902636" spans="23:23">
      <c r="W902636" s="30"/>
    </row>
    <row r="902637" spans="23:23">
      <c r="W902637" s="30"/>
    </row>
    <row r="902638" spans="23:23">
      <c r="W902638" s="30"/>
    </row>
    <row r="902639" spans="23:23">
      <c r="W902639" s="30"/>
    </row>
    <row r="902640" spans="23:23">
      <c r="W902640" s="30"/>
    </row>
    <row r="902641" spans="23:23">
      <c r="W902641" s="30"/>
    </row>
    <row r="902642" spans="23:23">
      <c r="W902642" s="30"/>
    </row>
    <row r="902643" spans="23:23">
      <c r="W902643" s="30"/>
    </row>
    <row r="902644" spans="23:23">
      <c r="W902644" s="30"/>
    </row>
    <row r="902645" spans="23:23">
      <c r="W902645" s="30"/>
    </row>
    <row r="902646" spans="23:23">
      <c r="W902646" s="30"/>
    </row>
    <row r="902647" spans="23:23">
      <c r="W902647" s="30"/>
    </row>
    <row r="902648" spans="23:23">
      <c r="W902648" s="30"/>
    </row>
    <row r="902649" spans="23:23">
      <c r="W902649" s="30"/>
    </row>
    <row r="902650" spans="23:23">
      <c r="W902650" s="30"/>
    </row>
    <row r="902651" spans="23:23">
      <c r="W902651" s="30"/>
    </row>
    <row r="902652" spans="23:23">
      <c r="W902652" s="30"/>
    </row>
    <row r="902653" spans="23:23">
      <c r="W902653" s="30"/>
    </row>
    <row r="902654" spans="23:23">
      <c r="W902654" s="30"/>
    </row>
    <row r="902655" spans="23:23">
      <c r="W902655" s="30"/>
    </row>
    <row r="902656" spans="23:23">
      <c r="W902656" s="30"/>
    </row>
    <row r="902657" spans="23:23">
      <c r="W902657" s="30"/>
    </row>
    <row r="902658" spans="23:23">
      <c r="W902658" s="30"/>
    </row>
    <row r="902659" spans="23:23">
      <c r="W902659" s="30"/>
    </row>
    <row r="902660" spans="23:23">
      <c r="W902660" s="30"/>
    </row>
    <row r="902661" spans="23:23">
      <c r="W902661" s="30"/>
    </row>
    <row r="902662" spans="23:23">
      <c r="W902662" s="30"/>
    </row>
    <row r="902663" spans="23:23">
      <c r="W902663" s="30"/>
    </row>
    <row r="902664" spans="23:23">
      <c r="W902664" s="30"/>
    </row>
    <row r="902665" spans="23:23">
      <c r="W902665" s="30"/>
    </row>
    <row r="902666" spans="23:23">
      <c r="W902666" s="30"/>
    </row>
    <row r="902667" spans="23:23">
      <c r="W902667" s="30"/>
    </row>
    <row r="902668" spans="23:23">
      <c r="W902668" s="30"/>
    </row>
    <row r="902669" spans="23:23">
      <c r="W902669" s="30"/>
    </row>
    <row r="902670" spans="23:23">
      <c r="W902670" s="30"/>
    </row>
    <row r="902671" spans="23:23">
      <c r="W902671" s="30"/>
    </row>
    <row r="902672" spans="23:23">
      <c r="W902672" s="30"/>
    </row>
    <row r="902673" spans="23:23">
      <c r="W902673" s="30"/>
    </row>
    <row r="902674" spans="23:23">
      <c r="W902674" s="30"/>
    </row>
    <row r="902675" spans="23:23">
      <c r="W902675" s="30"/>
    </row>
    <row r="902676" spans="23:23">
      <c r="W902676" s="30"/>
    </row>
    <row r="902677" spans="23:23">
      <c r="W902677" s="30"/>
    </row>
    <row r="902678" spans="23:23">
      <c r="W902678" s="30"/>
    </row>
    <row r="902679" spans="23:23">
      <c r="W902679" s="30"/>
    </row>
    <row r="902680" spans="23:23">
      <c r="W902680" s="30"/>
    </row>
    <row r="902681" spans="23:23">
      <c r="W902681" s="30"/>
    </row>
    <row r="902682" spans="23:23">
      <c r="W902682" s="30"/>
    </row>
    <row r="902683" spans="23:23">
      <c r="W902683" s="30"/>
    </row>
    <row r="902684" spans="23:23">
      <c r="W902684" s="30"/>
    </row>
    <row r="902685" spans="23:23">
      <c r="W902685" s="30"/>
    </row>
    <row r="902686" spans="23:23">
      <c r="W902686" s="30"/>
    </row>
    <row r="902687" spans="23:23">
      <c r="W902687" s="30"/>
    </row>
    <row r="902688" spans="23:23">
      <c r="W902688" s="30"/>
    </row>
    <row r="902689" spans="23:23">
      <c r="W902689" s="30"/>
    </row>
    <row r="902690" spans="23:23">
      <c r="W902690" s="30"/>
    </row>
    <row r="902691" spans="23:23">
      <c r="W902691" s="30"/>
    </row>
    <row r="902692" spans="23:23">
      <c r="W902692" s="30"/>
    </row>
    <row r="902693" spans="23:23">
      <c r="W902693" s="30"/>
    </row>
    <row r="902694" spans="23:23">
      <c r="W902694" s="30"/>
    </row>
    <row r="902695" spans="23:23">
      <c r="W902695" s="30"/>
    </row>
    <row r="902696" spans="23:23">
      <c r="W902696" s="30"/>
    </row>
    <row r="902697" spans="23:23">
      <c r="W902697" s="30"/>
    </row>
    <row r="902698" spans="23:23">
      <c r="W902698" s="30"/>
    </row>
    <row r="902699" spans="23:23">
      <c r="W902699" s="30"/>
    </row>
    <row r="902700" spans="23:23">
      <c r="W902700" s="30"/>
    </row>
    <row r="902701" spans="23:23">
      <c r="W902701" s="30"/>
    </row>
    <row r="902702" spans="23:23">
      <c r="W902702" s="30"/>
    </row>
    <row r="902703" spans="23:23">
      <c r="W902703" s="30"/>
    </row>
    <row r="902704" spans="23:23">
      <c r="W902704" s="30"/>
    </row>
    <row r="902705" spans="23:23">
      <c r="W902705" s="30"/>
    </row>
    <row r="902706" spans="23:23">
      <c r="W902706" s="30"/>
    </row>
    <row r="902707" spans="23:23">
      <c r="W902707" s="30"/>
    </row>
    <row r="902708" spans="23:23">
      <c r="W902708" s="30"/>
    </row>
    <row r="902709" spans="23:23">
      <c r="W902709" s="30"/>
    </row>
    <row r="902710" spans="23:23">
      <c r="W902710" s="30"/>
    </row>
    <row r="902711" spans="23:23">
      <c r="W902711" s="30"/>
    </row>
    <row r="902712" spans="23:23">
      <c r="W902712" s="30"/>
    </row>
    <row r="902713" spans="23:23">
      <c r="W902713" s="30"/>
    </row>
    <row r="902714" spans="23:23">
      <c r="W902714" s="30"/>
    </row>
    <row r="902715" spans="23:23">
      <c r="W902715" s="30"/>
    </row>
    <row r="902716" spans="23:23">
      <c r="W902716" s="30"/>
    </row>
    <row r="902717" spans="23:23">
      <c r="W902717" s="30"/>
    </row>
    <row r="902718" spans="23:23">
      <c r="W902718" s="30"/>
    </row>
    <row r="902719" spans="23:23">
      <c r="W902719" s="30"/>
    </row>
    <row r="902720" spans="23:23">
      <c r="W902720" s="30"/>
    </row>
    <row r="902721" spans="23:23">
      <c r="W902721" s="30"/>
    </row>
    <row r="902722" spans="23:23">
      <c r="W902722" s="30"/>
    </row>
    <row r="902723" spans="23:23">
      <c r="W902723" s="30"/>
    </row>
    <row r="902724" spans="23:23">
      <c r="W902724" s="30"/>
    </row>
    <row r="902725" spans="23:23">
      <c r="W902725" s="30"/>
    </row>
    <row r="902726" spans="23:23">
      <c r="W902726" s="30"/>
    </row>
    <row r="902727" spans="23:23">
      <c r="W902727" s="30"/>
    </row>
    <row r="902728" spans="23:23">
      <c r="W902728" s="30"/>
    </row>
    <row r="902729" spans="23:23">
      <c r="W902729" s="30"/>
    </row>
    <row r="902730" spans="23:23">
      <c r="W902730" s="30"/>
    </row>
    <row r="902731" spans="23:23">
      <c r="W902731" s="30"/>
    </row>
    <row r="902732" spans="23:23">
      <c r="W902732" s="30"/>
    </row>
    <row r="902733" spans="23:23">
      <c r="W902733" s="30"/>
    </row>
    <row r="902734" spans="23:23">
      <c r="W902734" s="30"/>
    </row>
    <row r="902735" spans="23:23">
      <c r="W902735" s="30"/>
    </row>
    <row r="902736" spans="23:23">
      <c r="W902736" s="30"/>
    </row>
    <row r="902737" spans="23:23">
      <c r="W902737" s="30"/>
    </row>
    <row r="902738" spans="23:23">
      <c r="W902738" s="30"/>
    </row>
    <row r="902739" spans="23:23">
      <c r="W902739" s="30"/>
    </row>
    <row r="902740" spans="23:23">
      <c r="W902740" s="30"/>
    </row>
    <row r="902741" spans="23:23">
      <c r="W902741" s="30"/>
    </row>
    <row r="902742" spans="23:23">
      <c r="W902742" s="30"/>
    </row>
    <row r="902743" spans="23:23">
      <c r="W902743" s="30"/>
    </row>
    <row r="902744" spans="23:23">
      <c r="W902744" s="30"/>
    </row>
    <row r="902745" spans="23:23">
      <c r="W902745" s="30"/>
    </row>
    <row r="902746" spans="23:23">
      <c r="W902746" s="30"/>
    </row>
    <row r="902747" spans="23:23">
      <c r="W902747" s="30"/>
    </row>
    <row r="902748" spans="23:23">
      <c r="W902748" s="30"/>
    </row>
    <row r="902749" spans="23:23">
      <c r="W902749" s="30"/>
    </row>
    <row r="902750" spans="23:23">
      <c r="W902750" s="30"/>
    </row>
    <row r="902751" spans="23:23">
      <c r="W902751" s="30"/>
    </row>
    <row r="902752" spans="23:23">
      <c r="W902752" s="30"/>
    </row>
    <row r="902753" spans="23:23">
      <c r="W902753" s="30"/>
    </row>
    <row r="902754" spans="23:23">
      <c r="W902754" s="30"/>
    </row>
    <row r="902755" spans="23:23">
      <c r="W902755" s="30"/>
    </row>
    <row r="902756" spans="23:23">
      <c r="W902756" s="30"/>
    </row>
    <row r="902757" spans="23:23">
      <c r="W902757" s="30"/>
    </row>
    <row r="902758" spans="23:23">
      <c r="W902758" s="30"/>
    </row>
    <row r="902759" spans="23:23">
      <c r="W902759" s="30"/>
    </row>
    <row r="902760" spans="23:23">
      <c r="W902760" s="30"/>
    </row>
    <row r="902761" spans="23:23">
      <c r="W902761" s="30"/>
    </row>
    <row r="902762" spans="23:23">
      <c r="W902762" s="30"/>
    </row>
    <row r="902763" spans="23:23">
      <c r="W902763" s="30"/>
    </row>
    <row r="902764" spans="23:23">
      <c r="W902764" s="30"/>
    </row>
    <row r="902765" spans="23:23">
      <c r="W902765" s="30"/>
    </row>
    <row r="902766" spans="23:23">
      <c r="W902766" s="30"/>
    </row>
    <row r="902767" spans="23:23">
      <c r="W902767" s="30"/>
    </row>
    <row r="902768" spans="23:23">
      <c r="W902768" s="30"/>
    </row>
    <row r="902769" spans="23:23">
      <c r="W902769" s="30"/>
    </row>
    <row r="902770" spans="23:23">
      <c r="W902770" s="30"/>
    </row>
    <row r="902771" spans="23:23">
      <c r="W902771" s="30"/>
    </row>
    <row r="902772" spans="23:23">
      <c r="W902772" s="30"/>
    </row>
    <row r="902773" spans="23:23">
      <c r="W902773" s="30"/>
    </row>
    <row r="902774" spans="23:23">
      <c r="W902774" s="30"/>
    </row>
    <row r="902775" spans="23:23">
      <c r="W902775" s="30"/>
    </row>
    <row r="902776" spans="23:23">
      <c r="W902776" s="30"/>
    </row>
    <row r="902777" spans="23:23">
      <c r="W902777" s="30"/>
    </row>
    <row r="902778" spans="23:23">
      <c r="W902778" s="30"/>
    </row>
    <row r="902779" spans="23:23">
      <c r="W902779" s="30"/>
    </row>
    <row r="902780" spans="23:23">
      <c r="W902780" s="30"/>
    </row>
    <row r="902781" spans="23:23">
      <c r="W902781" s="30"/>
    </row>
    <row r="902782" spans="23:23">
      <c r="W902782" s="30"/>
    </row>
    <row r="902783" spans="23:23">
      <c r="W902783" s="30"/>
    </row>
    <row r="902784" spans="23:23">
      <c r="W902784" s="30"/>
    </row>
    <row r="902785" spans="23:23">
      <c r="W902785" s="30"/>
    </row>
    <row r="902786" spans="23:23">
      <c r="W902786" s="30"/>
    </row>
    <row r="902787" spans="23:23">
      <c r="W902787" s="30"/>
    </row>
    <row r="902788" spans="23:23">
      <c r="W902788" s="30"/>
    </row>
    <row r="902789" spans="23:23">
      <c r="W902789" s="30"/>
    </row>
    <row r="902790" spans="23:23">
      <c r="W902790" s="30"/>
    </row>
    <row r="902791" spans="23:23">
      <c r="W902791" s="30"/>
    </row>
    <row r="902792" spans="23:23">
      <c r="W902792" s="30"/>
    </row>
    <row r="902793" spans="23:23">
      <c r="W902793" s="30"/>
    </row>
    <row r="902794" spans="23:23">
      <c r="W902794" s="30"/>
    </row>
    <row r="902795" spans="23:23">
      <c r="W902795" s="30"/>
    </row>
    <row r="902796" spans="23:23">
      <c r="W902796" s="30"/>
    </row>
    <row r="902797" spans="23:23">
      <c r="W902797" s="30"/>
    </row>
    <row r="902798" spans="23:23">
      <c r="W902798" s="30"/>
    </row>
    <row r="902799" spans="23:23">
      <c r="W902799" s="30"/>
    </row>
    <row r="902800" spans="23:23">
      <c r="W902800" s="30"/>
    </row>
    <row r="902801" spans="23:23">
      <c r="W902801" s="30"/>
    </row>
    <row r="902802" spans="23:23">
      <c r="W902802" s="30"/>
    </row>
    <row r="902803" spans="23:23">
      <c r="W902803" s="30"/>
    </row>
    <row r="902804" spans="23:23">
      <c r="W902804" s="30"/>
    </row>
    <row r="902805" spans="23:23">
      <c r="W902805" s="30"/>
    </row>
    <row r="902806" spans="23:23">
      <c r="W902806" s="30"/>
    </row>
    <row r="902807" spans="23:23">
      <c r="W902807" s="30"/>
    </row>
    <row r="902808" spans="23:23">
      <c r="W902808" s="30"/>
    </row>
    <row r="902809" spans="23:23">
      <c r="W902809" s="30"/>
    </row>
    <row r="902810" spans="23:23">
      <c r="W902810" s="30"/>
    </row>
    <row r="902811" spans="23:23">
      <c r="W902811" s="30"/>
    </row>
    <row r="902812" spans="23:23">
      <c r="W902812" s="30"/>
    </row>
    <row r="902813" spans="23:23">
      <c r="W902813" s="30"/>
    </row>
    <row r="902814" spans="23:23">
      <c r="W902814" s="30"/>
    </row>
    <row r="902815" spans="23:23">
      <c r="W902815" s="30"/>
    </row>
    <row r="902816" spans="23:23">
      <c r="W902816" s="30"/>
    </row>
    <row r="902817" spans="23:23">
      <c r="W902817" s="30"/>
    </row>
    <row r="902818" spans="23:23">
      <c r="W902818" s="30"/>
    </row>
    <row r="902819" spans="23:23">
      <c r="W902819" s="30"/>
    </row>
    <row r="902820" spans="23:23">
      <c r="W902820" s="30"/>
    </row>
    <row r="902821" spans="23:23">
      <c r="W902821" s="30"/>
    </row>
    <row r="902822" spans="23:23">
      <c r="W902822" s="30"/>
    </row>
    <row r="902823" spans="23:23">
      <c r="W902823" s="30"/>
    </row>
    <row r="902824" spans="23:23">
      <c r="W902824" s="30"/>
    </row>
    <row r="902825" spans="23:23">
      <c r="W902825" s="30"/>
    </row>
    <row r="902826" spans="23:23">
      <c r="W902826" s="30"/>
    </row>
    <row r="902827" spans="23:23">
      <c r="W902827" s="30"/>
    </row>
    <row r="902828" spans="23:23">
      <c r="W902828" s="30"/>
    </row>
    <row r="902829" spans="23:23">
      <c r="W902829" s="30"/>
    </row>
    <row r="902830" spans="23:23">
      <c r="W902830" s="30"/>
    </row>
    <row r="902831" spans="23:23">
      <c r="W902831" s="30"/>
    </row>
    <row r="902832" spans="23:23">
      <c r="W902832" s="30"/>
    </row>
    <row r="902833" spans="23:23">
      <c r="W902833" s="30"/>
    </row>
    <row r="902834" spans="23:23">
      <c r="W902834" s="30"/>
    </row>
    <row r="902835" spans="23:23">
      <c r="W902835" s="30"/>
    </row>
    <row r="902836" spans="23:23">
      <c r="W902836" s="30"/>
    </row>
    <row r="902837" spans="23:23">
      <c r="W902837" s="30"/>
    </row>
    <row r="902838" spans="23:23">
      <c r="W902838" s="30"/>
    </row>
    <row r="902839" spans="23:23">
      <c r="W902839" s="30"/>
    </row>
    <row r="902840" spans="23:23">
      <c r="W902840" s="30"/>
    </row>
    <row r="902841" spans="23:23">
      <c r="W902841" s="30"/>
    </row>
    <row r="902842" spans="23:23">
      <c r="W902842" s="30"/>
    </row>
    <row r="902843" spans="23:23">
      <c r="W902843" s="30"/>
    </row>
    <row r="902844" spans="23:23">
      <c r="W902844" s="30"/>
    </row>
    <row r="902845" spans="23:23">
      <c r="W902845" s="30"/>
    </row>
    <row r="902846" spans="23:23">
      <c r="W902846" s="30"/>
    </row>
    <row r="902847" spans="23:23">
      <c r="W902847" s="30"/>
    </row>
    <row r="902848" spans="23:23">
      <c r="W902848" s="30"/>
    </row>
    <row r="902849" spans="23:23">
      <c r="W902849" s="30"/>
    </row>
    <row r="902850" spans="23:23">
      <c r="W902850" s="30"/>
    </row>
    <row r="902851" spans="23:23">
      <c r="W902851" s="30"/>
    </row>
    <row r="902852" spans="23:23">
      <c r="W902852" s="30"/>
    </row>
    <row r="902853" spans="23:23">
      <c r="W902853" s="30"/>
    </row>
    <row r="902854" spans="23:23">
      <c r="W902854" s="30"/>
    </row>
    <row r="902855" spans="23:23">
      <c r="W902855" s="30"/>
    </row>
    <row r="902856" spans="23:23">
      <c r="W902856" s="30"/>
    </row>
    <row r="902857" spans="23:23">
      <c r="W902857" s="30"/>
    </row>
    <row r="902858" spans="23:23">
      <c r="W902858" s="30"/>
    </row>
    <row r="902859" spans="23:23">
      <c r="W902859" s="30"/>
    </row>
    <row r="902860" spans="23:23">
      <c r="W902860" s="30"/>
    </row>
    <row r="902861" spans="23:23">
      <c r="W902861" s="30"/>
    </row>
    <row r="902862" spans="23:23">
      <c r="W902862" s="30"/>
    </row>
    <row r="902863" spans="23:23">
      <c r="W902863" s="30"/>
    </row>
    <row r="902864" spans="23:23">
      <c r="W902864" s="30"/>
    </row>
    <row r="902865" spans="23:23">
      <c r="W902865" s="30"/>
    </row>
    <row r="902866" spans="23:23">
      <c r="W902866" s="30"/>
    </row>
    <row r="902867" spans="23:23">
      <c r="W902867" s="30"/>
    </row>
    <row r="902868" spans="23:23">
      <c r="W902868" s="30"/>
    </row>
    <row r="902869" spans="23:23">
      <c r="W902869" s="30"/>
    </row>
    <row r="902870" spans="23:23">
      <c r="W902870" s="30"/>
    </row>
    <row r="902871" spans="23:23">
      <c r="W902871" s="30"/>
    </row>
    <row r="902872" spans="23:23">
      <c r="W902872" s="30"/>
    </row>
    <row r="902873" spans="23:23">
      <c r="W902873" s="30"/>
    </row>
    <row r="902874" spans="23:23">
      <c r="W902874" s="30"/>
    </row>
    <row r="902875" spans="23:23">
      <c r="W902875" s="30"/>
    </row>
    <row r="902876" spans="23:23">
      <c r="W902876" s="30"/>
    </row>
    <row r="902877" spans="23:23">
      <c r="W902877" s="30"/>
    </row>
    <row r="902878" spans="23:23">
      <c r="W902878" s="30"/>
    </row>
    <row r="902879" spans="23:23">
      <c r="W902879" s="30"/>
    </row>
    <row r="902880" spans="23:23">
      <c r="W902880" s="30"/>
    </row>
    <row r="902881" spans="23:23">
      <c r="W902881" s="30"/>
    </row>
    <row r="902882" spans="23:23">
      <c r="W902882" s="30"/>
    </row>
    <row r="902883" spans="23:23">
      <c r="W902883" s="30"/>
    </row>
    <row r="902884" spans="23:23">
      <c r="W902884" s="30"/>
    </row>
    <row r="902885" spans="23:23">
      <c r="W902885" s="30"/>
    </row>
    <row r="902886" spans="23:23">
      <c r="W902886" s="30"/>
    </row>
    <row r="902887" spans="23:23">
      <c r="W902887" s="30"/>
    </row>
    <row r="902888" spans="23:23">
      <c r="W902888" s="30"/>
    </row>
    <row r="902889" spans="23:23">
      <c r="W902889" s="30"/>
    </row>
    <row r="902890" spans="23:23">
      <c r="W902890" s="30"/>
    </row>
    <row r="902891" spans="23:23">
      <c r="W902891" s="30"/>
    </row>
    <row r="902892" spans="23:23">
      <c r="W902892" s="30"/>
    </row>
    <row r="902893" spans="23:23">
      <c r="W902893" s="30"/>
    </row>
    <row r="902894" spans="23:23">
      <c r="W902894" s="30"/>
    </row>
    <row r="902895" spans="23:23">
      <c r="W902895" s="30"/>
    </row>
    <row r="902896" spans="23:23">
      <c r="W902896" s="30"/>
    </row>
    <row r="902897" spans="23:23">
      <c r="W902897" s="30"/>
    </row>
    <row r="902898" spans="23:23">
      <c r="W902898" s="30"/>
    </row>
    <row r="902899" spans="23:23">
      <c r="W902899" s="30"/>
    </row>
    <row r="902900" spans="23:23">
      <c r="W902900" s="30"/>
    </row>
    <row r="902901" spans="23:23">
      <c r="W902901" s="30"/>
    </row>
    <row r="902902" spans="23:23">
      <c r="W902902" s="30"/>
    </row>
    <row r="902903" spans="23:23">
      <c r="W902903" s="30"/>
    </row>
    <row r="902904" spans="23:23">
      <c r="W902904" s="30"/>
    </row>
    <row r="902905" spans="23:23">
      <c r="W902905" s="30"/>
    </row>
    <row r="902906" spans="23:23">
      <c r="W902906" s="30"/>
    </row>
    <row r="902907" spans="23:23">
      <c r="W902907" s="30"/>
    </row>
    <row r="902908" spans="23:23">
      <c r="W902908" s="30"/>
    </row>
    <row r="902909" spans="23:23">
      <c r="W902909" s="30"/>
    </row>
    <row r="902910" spans="23:23">
      <c r="W902910" s="30"/>
    </row>
    <row r="902911" spans="23:23">
      <c r="W902911" s="30"/>
    </row>
    <row r="902912" spans="23:23">
      <c r="W902912" s="30"/>
    </row>
    <row r="902913" spans="23:23">
      <c r="W902913" s="30"/>
    </row>
    <row r="902914" spans="23:23">
      <c r="W902914" s="30"/>
    </row>
    <row r="902915" spans="23:23">
      <c r="W902915" s="30"/>
    </row>
    <row r="902916" spans="23:23">
      <c r="W902916" s="30"/>
    </row>
    <row r="902917" spans="23:23">
      <c r="W902917" s="30"/>
    </row>
    <row r="902918" spans="23:23">
      <c r="W902918" s="30"/>
    </row>
    <row r="902919" spans="23:23">
      <c r="W902919" s="30"/>
    </row>
    <row r="902920" spans="23:23">
      <c r="W902920" s="30"/>
    </row>
    <row r="902921" spans="23:23">
      <c r="W902921" s="30"/>
    </row>
    <row r="902922" spans="23:23">
      <c r="W902922" s="30"/>
    </row>
    <row r="902923" spans="23:23">
      <c r="W902923" s="30"/>
    </row>
    <row r="902924" spans="23:23">
      <c r="W902924" s="30"/>
    </row>
    <row r="902925" spans="23:23">
      <c r="W902925" s="30"/>
    </row>
    <row r="902926" spans="23:23">
      <c r="W902926" s="30"/>
    </row>
    <row r="902927" spans="23:23">
      <c r="W902927" s="30"/>
    </row>
    <row r="902928" spans="23:23">
      <c r="W902928" s="30"/>
    </row>
    <row r="902929" spans="23:23">
      <c r="W902929" s="30"/>
    </row>
    <row r="902930" spans="23:23">
      <c r="W902930" s="30"/>
    </row>
    <row r="902931" spans="23:23">
      <c r="W902931" s="30"/>
    </row>
    <row r="902932" spans="23:23">
      <c r="W902932" s="30"/>
    </row>
    <row r="902933" spans="23:23">
      <c r="W902933" s="30"/>
    </row>
    <row r="902934" spans="23:23">
      <c r="W902934" s="30"/>
    </row>
    <row r="902935" spans="23:23">
      <c r="W902935" s="30"/>
    </row>
    <row r="902936" spans="23:23">
      <c r="W902936" s="30"/>
    </row>
    <row r="902937" spans="23:23">
      <c r="W902937" s="30"/>
    </row>
    <row r="902938" spans="23:23">
      <c r="W902938" s="30"/>
    </row>
    <row r="902939" spans="23:23">
      <c r="W902939" s="30"/>
    </row>
    <row r="902940" spans="23:23">
      <c r="W902940" s="30"/>
    </row>
    <row r="902941" spans="23:23">
      <c r="W902941" s="30"/>
    </row>
    <row r="902942" spans="23:23">
      <c r="W902942" s="30"/>
    </row>
    <row r="902943" spans="23:23">
      <c r="W902943" s="30"/>
    </row>
    <row r="902944" spans="23:23">
      <c r="W902944" s="30"/>
    </row>
    <row r="902945" spans="23:23">
      <c r="W902945" s="30"/>
    </row>
    <row r="902946" spans="23:23">
      <c r="W902946" s="30"/>
    </row>
    <row r="902947" spans="23:23">
      <c r="W902947" s="30"/>
    </row>
    <row r="902948" spans="23:23">
      <c r="W902948" s="30"/>
    </row>
    <row r="902949" spans="23:23">
      <c r="W902949" s="30"/>
    </row>
    <row r="902950" spans="23:23">
      <c r="W902950" s="30"/>
    </row>
    <row r="902951" spans="23:23">
      <c r="W902951" s="30"/>
    </row>
    <row r="902952" spans="23:23">
      <c r="W902952" s="30"/>
    </row>
    <row r="902953" spans="23:23">
      <c r="W902953" s="30"/>
    </row>
    <row r="902954" spans="23:23">
      <c r="W902954" s="30"/>
    </row>
    <row r="902955" spans="23:23">
      <c r="W902955" s="30"/>
    </row>
    <row r="902956" spans="23:23">
      <c r="W902956" s="30"/>
    </row>
    <row r="902957" spans="23:23">
      <c r="W902957" s="30"/>
    </row>
    <row r="902958" spans="23:23">
      <c r="W902958" s="30"/>
    </row>
    <row r="902959" spans="23:23">
      <c r="W902959" s="30"/>
    </row>
    <row r="902960" spans="23:23">
      <c r="W902960" s="30"/>
    </row>
    <row r="902961" spans="23:23">
      <c r="W902961" s="30"/>
    </row>
    <row r="902962" spans="23:23">
      <c r="W902962" s="30"/>
    </row>
    <row r="902963" spans="23:23">
      <c r="W902963" s="30"/>
    </row>
    <row r="902964" spans="23:23">
      <c r="W902964" s="30"/>
    </row>
    <row r="902965" spans="23:23">
      <c r="W902965" s="30"/>
    </row>
    <row r="902966" spans="23:23">
      <c r="W902966" s="30"/>
    </row>
    <row r="902967" spans="23:23">
      <c r="W902967" s="30"/>
    </row>
    <row r="902968" spans="23:23">
      <c r="W902968" s="30"/>
    </row>
    <row r="902969" spans="23:23">
      <c r="W902969" s="30"/>
    </row>
    <row r="902970" spans="23:23">
      <c r="W902970" s="30"/>
    </row>
    <row r="902971" spans="23:23">
      <c r="W902971" s="30"/>
    </row>
    <row r="902972" spans="23:23">
      <c r="W902972" s="30"/>
    </row>
    <row r="902973" spans="23:23">
      <c r="W902973" s="30"/>
    </row>
    <row r="902974" spans="23:23">
      <c r="W902974" s="30"/>
    </row>
    <row r="902975" spans="23:23">
      <c r="W902975" s="30"/>
    </row>
    <row r="902976" spans="23:23">
      <c r="W902976" s="30"/>
    </row>
    <row r="902977" spans="23:23">
      <c r="W902977" s="30"/>
    </row>
    <row r="902978" spans="23:23">
      <c r="W902978" s="30"/>
    </row>
    <row r="902979" spans="23:23">
      <c r="W902979" s="30"/>
    </row>
    <row r="902980" spans="23:23">
      <c r="W902980" s="30"/>
    </row>
    <row r="902981" spans="23:23">
      <c r="W902981" s="30"/>
    </row>
    <row r="902982" spans="23:23">
      <c r="W902982" s="30"/>
    </row>
    <row r="902983" spans="23:23">
      <c r="W902983" s="30"/>
    </row>
    <row r="902984" spans="23:23">
      <c r="W902984" s="30"/>
    </row>
    <row r="902985" spans="23:23">
      <c r="W902985" s="30"/>
    </row>
    <row r="902986" spans="23:23">
      <c r="W902986" s="30"/>
    </row>
    <row r="902987" spans="23:23">
      <c r="W902987" s="30"/>
    </row>
    <row r="902988" spans="23:23">
      <c r="W902988" s="30"/>
    </row>
    <row r="902989" spans="23:23">
      <c r="W902989" s="30"/>
    </row>
    <row r="902990" spans="23:23">
      <c r="W902990" s="30"/>
    </row>
    <row r="902991" spans="23:23">
      <c r="W902991" s="30"/>
    </row>
    <row r="902992" spans="23:23">
      <c r="W902992" s="30"/>
    </row>
    <row r="902993" spans="23:23">
      <c r="W902993" s="30"/>
    </row>
    <row r="902994" spans="23:23">
      <c r="W902994" s="30"/>
    </row>
    <row r="902995" spans="23:23">
      <c r="W902995" s="30"/>
    </row>
    <row r="902996" spans="23:23">
      <c r="W902996" s="30"/>
    </row>
    <row r="902997" spans="23:23">
      <c r="W902997" s="30"/>
    </row>
    <row r="902998" spans="23:23">
      <c r="W902998" s="30"/>
    </row>
    <row r="902999" spans="23:23">
      <c r="W902999" s="30"/>
    </row>
    <row r="903000" spans="23:23">
      <c r="W903000" s="30"/>
    </row>
    <row r="903001" spans="23:23">
      <c r="W903001" s="30"/>
    </row>
    <row r="903002" spans="23:23">
      <c r="W903002" s="30"/>
    </row>
    <row r="903003" spans="23:23">
      <c r="W903003" s="30"/>
    </row>
    <row r="903004" spans="23:23">
      <c r="W903004" s="30"/>
    </row>
    <row r="903005" spans="23:23">
      <c r="W903005" s="30"/>
    </row>
    <row r="903006" spans="23:23">
      <c r="W903006" s="30"/>
    </row>
    <row r="903007" spans="23:23">
      <c r="W903007" s="30"/>
    </row>
    <row r="903008" spans="23:23">
      <c r="W903008" s="30"/>
    </row>
    <row r="903009" spans="23:23">
      <c r="W903009" s="30"/>
    </row>
    <row r="903010" spans="23:23">
      <c r="W903010" s="30"/>
    </row>
    <row r="903011" spans="23:23">
      <c r="W903011" s="30"/>
    </row>
    <row r="903012" spans="23:23">
      <c r="W903012" s="30"/>
    </row>
    <row r="903013" spans="23:23">
      <c r="W903013" s="30"/>
    </row>
    <row r="903014" spans="23:23">
      <c r="W903014" s="30"/>
    </row>
    <row r="903015" spans="23:23">
      <c r="W903015" s="30"/>
    </row>
    <row r="903016" spans="23:23">
      <c r="W903016" s="30"/>
    </row>
    <row r="903017" spans="23:23">
      <c r="W903017" s="30"/>
    </row>
    <row r="903018" spans="23:23">
      <c r="W903018" s="30"/>
    </row>
    <row r="903019" spans="23:23">
      <c r="W903019" s="30"/>
    </row>
    <row r="903020" spans="23:23">
      <c r="W903020" s="30"/>
    </row>
    <row r="903021" spans="23:23">
      <c r="W903021" s="30"/>
    </row>
    <row r="903022" spans="23:23">
      <c r="W903022" s="30"/>
    </row>
    <row r="903023" spans="23:23">
      <c r="W903023" s="30"/>
    </row>
    <row r="903024" spans="23:23">
      <c r="W903024" s="30"/>
    </row>
    <row r="903025" spans="23:23">
      <c r="W903025" s="30"/>
    </row>
    <row r="903026" spans="23:23">
      <c r="W903026" s="30"/>
    </row>
    <row r="903027" spans="23:23">
      <c r="W903027" s="30"/>
    </row>
    <row r="903028" spans="23:23">
      <c r="W903028" s="30"/>
    </row>
    <row r="903029" spans="23:23">
      <c r="W903029" s="30"/>
    </row>
    <row r="903030" spans="23:23">
      <c r="W903030" s="30"/>
    </row>
    <row r="903031" spans="23:23">
      <c r="W903031" s="30"/>
    </row>
    <row r="903032" spans="23:23">
      <c r="W903032" s="30"/>
    </row>
    <row r="903033" spans="23:23">
      <c r="W903033" s="30"/>
    </row>
    <row r="903034" spans="23:23">
      <c r="W903034" s="30"/>
    </row>
    <row r="903035" spans="23:23">
      <c r="W903035" s="30"/>
    </row>
    <row r="903036" spans="23:23">
      <c r="W903036" s="30"/>
    </row>
    <row r="903037" spans="23:23">
      <c r="W903037" s="30"/>
    </row>
    <row r="903038" spans="23:23">
      <c r="W903038" s="30"/>
    </row>
    <row r="903039" spans="23:23">
      <c r="W903039" s="30"/>
    </row>
    <row r="903040" spans="23:23">
      <c r="W903040" s="30"/>
    </row>
    <row r="903041" spans="23:23">
      <c r="W903041" s="30"/>
    </row>
    <row r="903042" spans="23:23">
      <c r="W903042" s="30"/>
    </row>
    <row r="903043" spans="23:23">
      <c r="W903043" s="30"/>
    </row>
    <row r="903044" spans="23:23">
      <c r="W903044" s="30"/>
    </row>
    <row r="903045" spans="23:23">
      <c r="W903045" s="30"/>
    </row>
    <row r="903046" spans="23:23">
      <c r="W903046" s="30"/>
    </row>
    <row r="903047" spans="23:23">
      <c r="W903047" s="30"/>
    </row>
    <row r="903048" spans="23:23">
      <c r="W903048" s="30"/>
    </row>
    <row r="903049" spans="23:23">
      <c r="W903049" s="30"/>
    </row>
    <row r="903050" spans="23:23">
      <c r="W903050" s="30"/>
    </row>
    <row r="903051" spans="23:23">
      <c r="W903051" s="30"/>
    </row>
    <row r="903052" spans="23:23">
      <c r="W903052" s="30"/>
    </row>
    <row r="903053" spans="23:23">
      <c r="W903053" s="30"/>
    </row>
    <row r="903054" spans="23:23">
      <c r="W903054" s="30"/>
    </row>
    <row r="903055" spans="23:23">
      <c r="W903055" s="30"/>
    </row>
    <row r="903056" spans="23:23">
      <c r="W903056" s="30"/>
    </row>
    <row r="903057" spans="23:23">
      <c r="W903057" s="30"/>
    </row>
    <row r="903058" spans="23:23">
      <c r="W903058" s="30"/>
    </row>
    <row r="903059" spans="23:23">
      <c r="W903059" s="30"/>
    </row>
    <row r="903060" spans="23:23">
      <c r="W903060" s="30"/>
    </row>
    <row r="903061" spans="23:23">
      <c r="W903061" s="30"/>
    </row>
    <row r="903062" spans="23:23">
      <c r="W903062" s="30"/>
    </row>
    <row r="903063" spans="23:23">
      <c r="W903063" s="30"/>
    </row>
    <row r="903064" spans="23:23">
      <c r="W903064" s="30"/>
    </row>
    <row r="903065" spans="23:23">
      <c r="W903065" s="30"/>
    </row>
    <row r="903066" spans="23:23">
      <c r="W903066" s="30"/>
    </row>
    <row r="903067" spans="23:23">
      <c r="W903067" s="30"/>
    </row>
    <row r="903068" spans="23:23">
      <c r="W903068" s="30"/>
    </row>
    <row r="903069" spans="23:23">
      <c r="W903069" s="30"/>
    </row>
    <row r="903070" spans="23:23">
      <c r="W903070" s="30"/>
    </row>
    <row r="903071" spans="23:23">
      <c r="W903071" s="30"/>
    </row>
    <row r="903072" spans="23:23">
      <c r="W903072" s="30"/>
    </row>
    <row r="903073" spans="23:23">
      <c r="W903073" s="30"/>
    </row>
    <row r="903074" spans="23:23">
      <c r="W903074" s="30"/>
    </row>
    <row r="903075" spans="23:23">
      <c r="W903075" s="30"/>
    </row>
    <row r="903076" spans="23:23">
      <c r="W903076" s="30"/>
    </row>
    <row r="903077" spans="23:23">
      <c r="W903077" s="30"/>
    </row>
    <row r="903078" spans="23:23">
      <c r="W903078" s="30"/>
    </row>
    <row r="903079" spans="23:23">
      <c r="W903079" s="30"/>
    </row>
    <row r="903080" spans="23:23">
      <c r="W903080" s="30"/>
    </row>
    <row r="903081" spans="23:23">
      <c r="W903081" s="30"/>
    </row>
    <row r="903082" spans="23:23">
      <c r="W903082" s="30"/>
    </row>
    <row r="903083" spans="23:23">
      <c r="W903083" s="30"/>
    </row>
    <row r="903084" spans="23:23">
      <c r="W903084" s="30"/>
    </row>
    <row r="903085" spans="23:23">
      <c r="W903085" s="30"/>
    </row>
    <row r="903086" spans="23:23">
      <c r="W903086" s="30"/>
    </row>
    <row r="903087" spans="23:23">
      <c r="W903087" s="30"/>
    </row>
    <row r="903088" spans="23:23">
      <c r="W903088" s="30"/>
    </row>
    <row r="903089" spans="23:23">
      <c r="W903089" s="30"/>
    </row>
    <row r="903090" spans="23:23">
      <c r="W903090" s="30"/>
    </row>
    <row r="903091" spans="23:23">
      <c r="W903091" s="30"/>
    </row>
    <row r="903092" spans="23:23">
      <c r="W903092" s="30"/>
    </row>
    <row r="903093" spans="23:23">
      <c r="W903093" s="30"/>
    </row>
    <row r="903094" spans="23:23">
      <c r="W903094" s="30"/>
    </row>
    <row r="903095" spans="23:23">
      <c r="W903095" s="30"/>
    </row>
    <row r="903096" spans="23:23">
      <c r="W903096" s="30"/>
    </row>
    <row r="903097" spans="23:23">
      <c r="W903097" s="30"/>
    </row>
    <row r="903098" spans="23:23">
      <c r="W903098" s="30"/>
    </row>
    <row r="903099" spans="23:23">
      <c r="W903099" s="30"/>
    </row>
    <row r="903100" spans="23:23">
      <c r="W903100" s="30"/>
    </row>
    <row r="903101" spans="23:23">
      <c r="W903101" s="30"/>
    </row>
    <row r="903102" spans="23:23">
      <c r="W903102" s="30"/>
    </row>
    <row r="903103" spans="23:23">
      <c r="W903103" s="30"/>
    </row>
    <row r="903104" spans="23:23">
      <c r="W903104" s="30"/>
    </row>
    <row r="903105" spans="23:23">
      <c r="W903105" s="30"/>
    </row>
    <row r="903106" spans="23:23">
      <c r="W903106" s="30"/>
    </row>
    <row r="903107" spans="23:23">
      <c r="W903107" s="30"/>
    </row>
    <row r="903108" spans="23:23">
      <c r="W903108" s="30"/>
    </row>
    <row r="903109" spans="23:23">
      <c r="W903109" s="30"/>
    </row>
    <row r="903110" spans="23:23">
      <c r="W903110" s="30"/>
    </row>
    <row r="903111" spans="23:23">
      <c r="W903111" s="30"/>
    </row>
    <row r="903112" spans="23:23">
      <c r="W903112" s="30"/>
    </row>
    <row r="903113" spans="23:23">
      <c r="W903113" s="30"/>
    </row>
    <row r="903114" spans="23:23">
      <c r="W903114" s="30"/>
    </row>
    <row r="903115" spans="23:23">
      <c r="W903115" s="30"/>
    </row>
    <row r="903116" spans="23:23">
      <c r="W903116" s="30"/>
    </row>
    <row r="903117" spans="23:23">
      <c r="W903117" s="30"/>
    </row>
    <row r="903118" spans="23:23">
      <c r="W903118" s="30"/>
    </row>
    <row r="903119" spans="23:23">
      <c r="W903119" s="30"/>
    </row>
    <row r="903120" spans="23:23">
      <c r="W903120" s="30"/>
    </row>
    <row r="903121" spans="23:23">
      <c r="W903121" s="30"/>
    </row>
    <row r="903122" spans="23:23">
      <c r="W903122" s="30"/>
    </row>
    <row r="903123" spans="23:23">
      <c r="W903123" s="30"/>
    </row>
    <row r="903124" spans="23:23">
      <c r="W903124" s="30"/>
    </row>
    <row r="903125" spans="23:23">
      <c r="W903125" s="30"/>
    </row>
    <row r="903126" spans="23:23">
      <c r="W903126" s="30"/>
    </row>
    <row r="903127" spans="23:23">
      <c r="W903127" s="30"/>
    </row>
    <row r="903128" spans="23:23">
      <c r="W903128" s="30"/>
    </row>
    <row r="903129" spans="23:23">
      <c r="W903129" s="30"/>
    </row>
    <row r="903130" spans="23:23">
      <c r="W903130" s="30"/>
    </row>
    <row r="903131" spans="23:23">
      <c r="W903131" s="30"/>
    </row>
    <row r="903132" spans="23:23">
      <c r="W903132" s="30"/>
    </row>
    <row r="903133" spans="23:23">
      <c r="W903133" s="30"/>
    </row>
    <row r="903134" spans="23:23">
      <c r="W903134" s="30"/>
    </row>
    <row r="903135" spans="23:23">
      <c r="W903135" s="30"/>
    </row>
    <row r="903136" spans="23:23">
      <c r="W903136" s="30"/>
    </row>
    <row r="903137" spans="23:23">
      <c r="W903137" s="30"/>
    </row>
    <row r="903138" spans="23:23">
      <c r="W903138" s="30"/>
    </row>
    <row r="903139" spans="23:23">
      <c r="W903139" s="30"/>
    </row>
    <row r="903140" spans="23:23">
      <c r="W903140" s="30"/>
    </row>
    <row r="903141" spans="23:23">
      <c r="W903141" s="30"/>
    </row>
    <row r="903142" spans="23:23">
      <c r="W903142" s="30"/>
    </row>
    <row r="903143" spans="23:23">
      <c r="W903143" s="30"/>
    </row>
    <row r="903144" spans="23:23">
      <c r="W903144" s="30"/>
    </row>
    <row r="903145" spans="23:23">
      <c r="W903145" s="30"/>
    </row>
    <row r="903146" spans="23:23">
      <c r="W903146" s="30"/>
    </row>
    <row r="903147" spans="23:23">
      <c r="W903147" s="30"/>
    </row>
    <row r="903148" spans="23:23">
      <c r="W903148" s="30"/>
    </row>
    <row r="903149" spans="23:23">
      <c r="W903149" s="30"/>
    </row>
    <row r="903150" spans="23:23">
      <c r="W903150" s="30"/>
    </row>
    <row r="903151" spans="23:23">
      <c r="W903151" s="30"/>
    </row>
    <row r="903152" spans="23:23">
      <c r="W903152" s="30"/>
    </row>
    <row r="903153" spans="23:23">
      <c r="W903153" s="30"/>
    </row>
    <row r="903154" spans="23:23">
      <c r="W903154" s="30"/>
    </row>
    <row r="903155" spans="23:23">
      <c r="W903155" s="30"/>
    </row>
    <row r="903156" spans="23:23">
      <c r="W903156" s="30"/>
    </row>
    <row r="903157" spans="23:23">
      <c r="W903157" s="30"/>
    </row>
    <row r="903158" spans="23:23">
      <c r="W903158" s="30"/>
    </row>
    <row r="903159" spans="23:23">
      <c r="W903159" s="30"/>
    </row>
    <row r="903160" spans="23:23">
      <c r="W903160" s="30"/>
    </row>
    <row r="903161" spans="23:23">
      <c r="W903161" s="30"/>
    </row>
    <row r="903162" spans="23:23">
      <c r="W903162" s="30"/>
    </row>
    <row r="903163" spans="23:23">
      <c r="W903163" s="30"/>
    </row>
    <row r="903164" spans="23:23">
      <c r="W903164" s="30"/>
    </row>
    <row r="903165" spans="23:23">
      <c r="W903165" s="30"/>
    </row>
    <row r="903166" spans="23:23">
      <c r="W903166" s="30"/>
    </row>
    <row r="903167" spans="23:23">
      <c r="W903167" s="30"/>
    </row>
    <row r="903168" spans="23:23">
      <c r="W903168" s="30"/>
    </row>
    <row r="903169" spans="23:23">
      <c r="W903169" s="30"/>
    </row>
    <row r="903170" spans="23:23">
      <c r="W903170" s="30"/>
    </row>
    <row r="903171" spans="23:23">
      <c r="W903171" s="30"/>
    </row>
    <row r="903172" spans="23:23">
      <c r="W903172" s="30"/>
    </row>
    <row r="903173" spans="23:23">
      <c r="W903173" s="30"/>
    </row>
    <row r="903174" spans="23:23">
      <c r="W903174" s="30"/>
    </row>
    <row r="903175" spans="23:23">
      <c r="W903175" s="30"/>
    </row>
    <row r="903176" spans="23:23">
      <c r="W903176" s="30"/>
    </row>
    <row r="903177" spans="23:23">
      <c r="W903177" s="30"/>
    </row>
    <row r="903178" spans="23:23">
      <c r="W903178" s="30"/>
    </row>
    <row r="903179" spans="23:23">
      <c r="W903179" s="30"/>
    </row>
    <row r="903180" spans="23:23">
      <c r="W903180" s="30"/>
    </row>
    <row r="903181" spans="23:23">
      <c r="W903181" s="30"/>
    </row>
    <row r="903182" spans="23:23">
      <c r="W903182" s="30"/>
    </row>
    <row r="903183" spans="23:23">
      <c r="W903183" s="30"/>
    </row>
    <row r="903184" spans="23:23">
      <c r="W903184" s="30"/>
    </row>
    <row r="903185" spans="23:23">
      <c r="W903185" s="30"/>
    </row>
    <row r="903186" spans="23:23">
      <c r="W903186" s="30"/>
    </row>
    <row r="903187" spans="23:23">
      <c r="W903187" s="30"/>
    </row>
    <row r="903188" spans="23:23">
      <c r="W903188" s="30"/>
    </row>
    <row r="903189" spans="23:23">
      <c r="W903189" s="30"/>
    </row>
    <row r="903190" spans="23:23">
      <c r="W903190" s="30"/>
    </row>
    <row r="903191" spans="23:23">
      <c r="W903191" s="30"/>
    </row>
    <row r="903192" spans="23:23">
      <c r="W903192" s="30"/>
    </row>
    <row r="903193" spans="23:23">
      <c r="W903193" s="30"/>
    </row>
    <row r="903194" spans="23:23">
      <c r="W903194" s="30"/>
    </row>
    <row r="903195" spans="23:23">
      <c r="W903195" s="30"/>
    </row>
    <row r="903196" spans="23:23">
      <c r="W903196" s="30"/>
    </row>
    <row r="903197" spans="23:23">
      <c r="W903197" s="30"/>
    </row>
    <row r="903198" spans="23:23">
      <c r="W903198" s="30"/>
    </row>
    <row r="903199" spans="23:23">
      <c r="W903199" s="30"/>
    </row>
    <row r="903200" spans="23:23">
      <c r="W903200" s="30"/>
    </row>
    <row r="903201" spans="23:23">
      <c r="W903201" s="30"/>
    </row>
    <row r="903202" spans="23:23">
      <c r="W903202" s="30"/>
    </row>
    <row r="903203" spans="23:23">
      <c r="W903203" s="30"/>
    </row>
    <row r="903204" spans="23:23">
      <c r="W903204" s="30"/>
    </row>
    <row r="903205" spans="23:23">
      <c r="W903205" s="30"/>
    </row>
    <row r="903206" spans="23:23">
      <c r="W903206" s="30"/>
    </row>
    <row r="903207" spans="23:23">
      <c r="W903207" s="30"/>
    </row>
    <row r="903208" spans="23:23">
      <c r="W903208" s="30"/>
    </row>
    <row r="903209" spans="23:23">
      <c r="W903209" s="30"/>
    </row>
    <row r="903210" spans="23:23">
      <c r="W903210" s="30"/>
    </row>
    <row r="903211" spans="23:23">
      <c r="W903211" s="30"/>
    </row>
    <row r="903212" spans="23:23">
      <c r="W903212" s="30"/>
    </row>
    <row r="903213" spans="23:23">
      <c r="W903213" s="30"/>
    </row>
    <row r="903214" spans="23:23">
      <c r="W903214" s="30"/>
    </row>
    <row r="903215" spans="23:23">
      <c r="W903215" s="30"/>
    </row>
    <row r="903216" spans="23:23">
      <c r="W903216" s="30"/>
    </row>
    <row r="903217" spans="23:23">
      <c r="W903217" s="30"/>
    </row>
    <row r="903218" spans="23:23">
      <c r="W903218" s="30"/>
    </row>
    <row r="903219" spans="23:23">
      <c r="W903219" s="30"/>
    </row>
    <row r="903220" spans="23:23">
      <c r="W903220" s="30"/>
    </row>
    <row r="903221" spans="23:23">
      <c r="W903221" s="30"/>
    </row>
    <row r="903222" spans="23:23">
      <c r="W903222" s="30"/>
    </row>
    <row r="903223" spans="23:23">
      <c r="W903223" s="30"/>
    </row>
    <row r="903224" spans="23:23">
      <c r="W903224" s="30"/>
    </row>
    <row r="903225" spans="23:23">
      <c r="W903225" s="30"/>
    </row>
    <row r="903226" spans="23:23">
      <c r="W903226" s="30"/>
    </row>
    <row r="903227" spans="23:23">
      <c r="W903227" s="30"/>
    </row>
    <row r="903228" spans="23:23">
      <c r="W903228" s="30"/>
    </row>
    <row r="903229" spans="23:23">
      <c r="W903229" s="30"/>
    </row>
    <row r="903230" spans="23:23">
      <c r="W903230" s="30"/>
    </row>
    <row r="903231" spans="23:23">
      <c r="W903231" s="30"/>
    </row>
    <row r="903232" spans="23:23">
      <c r="W903232" s="30"/>
    </row>
    <row r="903233" spans="23:23">
      <c r="W903233" s="30"/>
    </row>
    <row r="903234" spans="23:23">
      <c r="W903234" s="30"/>
    </row>
    <row r="903235" spans="23:23">
      <c r="W903235" s="30"/>
    </row>
    <row r="903236" spans="23:23">
      <c r="W903236" s="30"/>
    </row>
    <row r="903237" spans="23:23">
      <c r="W903237" s="30"/>
    </row>
    <row r="903238" spans="23:23">
      <c r="W903238" s="30"/>
    </row>
    <row r="903239" spans="23:23">
      <c r="W903239" s="30"/>
    </row>
    <row r="903240" spans="23:23">
      <c r="W903240" s="30"/>
    </row>
    <row r="903241" spans="23:23">
      <c r="W903241" s="30"/>
    </row>
    <row r="903242" spans="23:23">
      <c r="W903242" s="30"/>
    </row>
    <row r="903243" spans="23:23">
      <c r="W903243" s="30"/>
    </row>
    <row r="903244" spans="23:23">
      <c r="W903244" s="30"/>
    </row>
    <row r="903245" spans="23:23">
      <c r="W903245" s="30"/>
    </row>
    <row r="903246" spans="23:23">
      <c r="W903246" s="30"/>
    </row>
    <row r="903247" spans="23:23">
      <c r="W903247" s="30"/>
    </row>
    <row r="903248" spans="23:23">
      <c r="W903248" s="30"/>
    </row>
    <row r="903249" spans="23:23">
      <c r="W903249" s="30"/>
    </row>
    <row r="903250" spans="23:23">
      <c r="W903250" s="30"/>
    </row>
    <row r="903251" spans="23:23">
      <c r="W903251" s="30"/>
    </row>
    <row r="903252" spans="23:23">
      <c r="W903252" s="30"/>
    </row>
    <row r="903253" spans="23:23">
      <c r="W903253" s="30"/>
    </row>
    <row r="903254" spans="23:23">
      <c r="W903254" s="30"/>
    </row>
    <row r="903255" spans="23:23">
      <c r="W903255" s="30"/>
    </row>
    <row r="903256" spans="23:23">
      <c r="W903256" s="30"/>
    </row>
    <row r="903257" spans="23:23">
      <c r="W903257" s="30"/>
    </row>
    <row r="903258" spans="23:23">
      <c r="W903258" s="30"/>
    </row>
    <row r="903259" spans="23:23">
      <c r="W903259" s="30"/>
    </row>
    <row r="903260" spans="23:23">
      <c r="W903260" s="30"/>
    </row>
    <row r="903261" spans="23:23">
      <c r="W903261" s="30"/>
    </row>
    <row r="903262" spans="23:23">
      <c r="W903262" s="30"/>
    </row>
    <row r="903263" spans="23:23">
      <c r="W903263" s="30"/>
    </row>
    <row r="903264" spans="23:23">
      <c r="W903264" s="30"/>
    </row>
    <row r="903265" spans="23:23">
      <c r="W903265" s="30"/>
    </row>
    <row r="903266" spans="23:23">
      <c r="W903266" s="30"/>
    </row>
    <row r="903267" spans="23:23">
      <c r="W903267" s="30"/>
    </row>
    <row r="903268" spans="23:23">
      <c r="W903268" s="30"/>
    </row>
    <row r="903269" spans="23:23">
      <c r="W903269" s="30"/>
    </row>
    <row r="903270" spans="23:23">
      <c r="W903270" s="30"/>
    </row>
    <row r="903271" spans="23:23">
      <c r="W903271" s="30"/>
    </row>
    <row r="903272" spans="23:23">
      <c r="W903272" s="30"/>
    </row>
    <row r="903273" spans="23:23">
      <c r="W903273" s="30"/>
    </row>
    <row r="903274" spans="23:23">
      <c r="W903274" s="30"/>
    </row>
    <row r="903275" spans="23:23">
      <c r="W903275" s="30"/>
    </row>
    <row r="903276" spans="23:23">
      <c r="W903276" s="30"/>
    </row>
    <row r="903277" spans="23:23">
      <c r="W903277" s="30"/>
    </row>
    <row r="903278" spans="23:23">
      <c r="W903278" s="30"/>
    </row>
    <row r="903279" spans="23:23">
      <c r="W903279" s="30"/>
    </row>
    <row r="903280" spans="23:23">
      <c r="W903280" s="30"/>
    </row>
    <row r="903281" spans="23:23">
      <c r="W903281" s="30"/>
    </row>
    <row r="903282" spans="23:23">
      <c r="W903282" s="30"/>
    </row>
    <row r="903283" spans="23:23">
      <c r="W903283" s="30"/>
    </row>
    <row r="903284" spans="23:23">
      <c r="W903284" s="30"/>
    </row>
    <row r="903285" spans="23:23">
      <c r="W903285" s="30"/>
    </row>
    <row r="903286" spans="23:23">
      <c r="W903286" s="30"/>
    </row>
    <row r="903287" spans="23:23">
      <c r="W903287" s="30"/>
    </row>
    <row r="903288" spans="23:23">
      <c r="W903288" s="30"/>
    </row>
    <row r="903289" spans="23:23">
      <c r="W903289" s="30"/>
    </row>
    <row r="903290" spans="23:23">
      <c r="W903290" s="30"/>
    </row>
    <row r="903291" spans="23:23">
      <c r="W903291" s="30"/>
    </row>
    <row r="903292" spans="23:23">
      <c r="W903292" s="30"/>
    </row>
    <row r="903293" spans="23:23">
      <c r="W903293" s="30"/>
    </row>
    <row r="903294" spans="23:23">
      <c r="W903294" s="30"/>
    </row>
    <row r="903295" spans="23:23">
      <c r="W903295" s="30"/>
    </row>
    <row r="903296" spans="23:23">
      <c r="W903296" s="30"/>
    </row>
    <row r="903297" spans="23:23">
      <c r="W903297" s="30"/>
    </row>
    <row r="903298" spans="23:23">
      <c r="W903298" s="30"/>
    </row>
    <row r="903299" spans="23:23">
      <c r="W903299" s="30"/>
    </row>
    <row r="903300" spans="23:23">
      <c r="W903300" s="30"/>
    </row>
    <row r="903301" spans="23:23">
      <c r="W903301" s="30"/>
    </row>
    <row r="903302" spans="23:23">
      <c r="W903302" s="30"/>
    </row>
    <row r="903303" spans="23:23">
      <c r="W903303" s="30"/>
    </row>
    <row r="903304" spans="23:23">
      <c r="W903304" s="30"/>
    </row>
    <row r="903305" spans="23:23">
      <c r="W903305" s="30"/>
    </row>
    <row r="903306" spans="23:23">
      <c r="W903306" s="30"/>
    </row>
    <row r="903307" spans="23:23">
      <c r="W903307" s="30"/>
    </row>
    <row r="903308" spans="23:23">
      <c r="W903308" s="30"/>
    </row>
    <row r="903309" spans="23:23">
      <c r="W903309" s="30"/>
    </row>
    <row r="903310" spans="23:23">
      <c r="W903310" s="30"/>
    </row>
    <row r="903311" spans="23:23">
      <c r="W903311" s="30"/>
    </row>
    <row r="903312" spans="23:23">
      <c r="W903312" s="30"/>
    </row>
    <row r="903313" spans="23:23">
      <c r="W903313" s="30"/>
    </row>
    <row r="903314" spans="23:23">
      <c r="W903314" s="30"/>
    </row>
    <row r="903315" spans="23:23">
      <c r="W903315" s="30"/>
    </row>
    <row r="903316" spans="23:23">
      <c r="W903316" s="30"/>
    </row>
    <row r="903317" spans="23:23">
      <c r="W903317" s="30"/>
    </row>
    <row r="903318" spans="23:23">
      <c r="W903318" s="30"/>
    </row>
    <row r="903319" spans="23:23">
      <c r="W903319" s="30"/>
    </row>
    <row r="903320" spans="23:23">
      <c r="W903320" s="30"/>
    </row>
    <row r="903321" spans="23:23">
      <c r="W903321" s="30"/>
    </row>
    <row r="903322" spans="23:23">
      <c r="W903322" s="30"/>
    </row>
    <row r="903323" spans="23:23">
      <c r="W903323" s="30"/>
    </row>
    <row r="903324" spans="23:23">
      <c r="W903324" s="30"/>
    </row>
    <row r="903325" spans="23:23">
      <c r="W903325" s="30"/>
    </row>
    <row r="903326" spans="23:23">
      <c r="W903326" s="30"/>
    </row>
    <row r="903327" spans="23:23">
      <c r="W903327" s="30"/>
    </row>
    <row r="903328" spans="23:23">
      <c r="W903328" s="30"/>
    </row>
    <row r="903329" spans="23:23">
      <c r="W903329" s="30"/>
    </row>
    <row r="903330" spans="23:23">
      <c r="W903330" s="30"/>
    </row>
    <row r="903331" spans="23:23">
      <c r="W903331" s="30"/>
    </row>
    <row r="903332" spans="23:23">
      <c r="W903332" s="30"/>
    </row>
    <row r="903333" spans="23:23">
      <c r="W903333" s="30"/>
    </row>
    <row r="903334" spans="23:23">
      <c r="W903334" s="30"/>
    </row>
    <row r="903335" spans="23:23">
      <c r="W903335" s="30"/>
    </row>
    <row r="903336" spans="23:23">
      <c r="W903336" s="30"/>
    </row>
    <row r="903337" spans="23:23">
      <c r="W903337" s="30"/>
    </row>
    <row r="903338" spans="23:23">
      <c r="W903338" s="30"/>
    </row>
    <row r="903339" spans="23:23">
      <c r="W903339" s="30"/>
    </row>
    <row r="903340" spans="23:23">
      <c r="W903340" s="30"/>
    </row>
    <row r="903341" spans="23:23">
      <c r="W903341" s="30"/>
    </row>
    <row r="903342" spans="23:23">
      <c r="W903342" s="30"/>
    </row>
    <row r="903343" spans="23:23">
      <c r="W903343" s="30"/>
    </row>
    <row r="903344" spans="23:23">
      <c r="W903344" s="30"/>
    </row>
    <row r="903345" spans="23:23">
      <c r="W903345" s="30"/>
    </row>
    <row r="903346" spans="23:23">
      <c r="W903346" s="30"/>
    </row>
    <row r="903347" spans="23:23">
      <c r="W903347" s="30"/>
    </row>
    <row r="903348" spans="23:23">
      <c r="W903348" s="30"/>
    </row>
    <row r="903349" spans="23:23">
      <c r="W903349" s="30"/>
    </row>
    <row r="903350" spans="23:23">
      <c r="W903350" s="30"/>
    </row>
    <row r="903351" spans="23:23">
      <c r="W903351" s="30"/>
    </row>
    <row r="903352" spans="23:23">
      <c r="W903352" s="30"/>
    </row>
    <row r="903353" spans="23:23">
      <c r="W903353" s="30"/>
    </row>
    <row r="903354" spans="23:23">
      <c r="W903354" s="30"/>
    </row>
    <row r="903355" spans="23:23">
      <c r="W903355" s="30"/>
    </row>
    <row r="903356" spans="23:23">
      <c r="W903356" s="30"/>
    </row>
    <row r="903357" spans="23:23">
      <c r="W903357" s="30"/>
    </row>
    <row r="903358" spans="23:23">
      <c r="W903358" s="30"/>
    </row>
    <row r="903359" spans="23:23">
      <c r="W903359" s="30"/>
    </row>
    <row r="903360" spans="23:23">
      <c r="W903360" s="30"/>
    </row>
    <row r="903361" spans="23:23">
      <c r="W903361" s="30"/>
    </row>
    <row r="903362" spans="23:23">
      <c r="W903362" s="30"/>
    </row>
    <row r="903363" spans="23:23">
      <c r="W903363" s="30"/>
    </row>
    <row r="903364" spans="23:23">
      <c r="W903364" s="30"/>
    </row>
    <row r="903365" spans="23:23">
      <c r="W903365" s="30"/>
    </row>
    <row r="903366" spans="23:23">
      <c r="W903366" s="30"/>
    </row>
    <row r="903367" spans="23:23">
      <c r="W903367" s="30"/>
    </row>
    <row r="903368" spans="23:23">
      <c r="W903368" s="30"/>
    </row>
    <row r="903369" spans="23:23">
      <c r="W903369" s="30"/>
    </row>
    <row r="903370" spans="23:23">
      <c r="W903370" s="30"/>
    </row>
    <row r="903371" spans="23:23">
      <c r="W903371" s="30"/>
    </row>
    <row r="903372" spans="23:23">
      <c r="W903372" s="30"/>
    </row>
    <row r="903373" spans="23:23">
      <c r="W903373" s="30"/>
    </row>
    <row r="903374" spans="23:23">
      <c r="W903374" s="30"/>
    </row>
    <row r="903375" spans="23:23">
      <c r="W903375" s="30"/>
    </row>
    <row r="903376" spans="23:23">
      <c r="W903376" s="30"/>
    </row>
    <row r="903377" spans="23:23">
      <c r="W903377" s="30"/>
    </row>
    <row r="903378" spans="23:23">
      <c r="W903378" s="30"/>
    </row>
    <row r="903379" spans="23:23">
      <c r="W903379" s="30"/>
    </row>
    <row r="903380" spans="23:23">
      <c r="W903380" s="30"/>
    </row>
    <row r="903381" spans="23:23">
      <c r="W903381" s="30"/>
    </row>
    <row r="903382" spans="23:23">
      <c r="W903382" s="30"/>
    </row>
    <row r="903383" spans="23:23">
      <c r="W903383" s="30"/>
    </row>
    <row r="903384" spans="23:23">
      <c r="W903384" s="30"/>
    </row>
    <row r="903385" spans="23:23">
      <c r="W903385" s="30"/>
    </row>
    <row r="903386" spans="23:23">
      <c r="W903386" s="30"/>
    </row>
    <row r="903387" spans="23:23">
      <c r="W903387" s="30"/>
    </row>
    <row r="903388" spans="23:23">
      <c r="W903388" s="30"/>
    </row>
    <row r="903389" spans="23:23">
      <c r="W903389" s="30"/>
    </row>
    <row r="903390" spans="23:23">
      <c r="W903390" s="30"/>
    </row>
    <row r="903391" spans="23:23">
      <c r="W903391" s="30"/>
    </row>
    <row r="903392" spans="23:23">
      <c r="W903392" s="30"/>
    </row>
    <row r="903393" spans="23:23">
      <c r="W903393" s="30"/>
    </row>
    <row r="903394" spans="23:23">
      <c r="W903394" s="30"/>
    </row>
    <row r="903395" spans="23:23">
      <c r="W903395" s="30"/>
    </row>
    <row r="903396" spans="23:23">
      <c r="W903396" s="30"/>
    </row>
    <row r="903397" spans="23:23">
      <c r="W903397" s="30"/>
    </row>
    <row r="903398" spans="23:23">
      <c r="W903398" s="30"/>
    </row>
    <row r="903399" spans="23:23">
      <c r="W903399" s="30"/>
    </row>
    <row r="903400" spans="23:23">
      <c r="W903400" s="30"/>
    </row>
    <row r="903401" spans="23:23">
      <c r="W903401" s="30"/>
    </row>
    <row r="903402" spans="23:23">
      <c r="W903402" s="30"/>
    </row>
    <row r="903403" spans="23:23">
      <c r="W903403" s="30"/>
    </row>
    <row r="903404" spans="23:23">
      <c r="W903404" s="30"/>
    </row>
    <row r="903405" spans="23:23">
      <c r="W903405" s="30"/>
    </row>
    <row r="903406" spans="23:23">
      <c r="W903406" s="30"/>
    </row>
    <row r="903407" spans="23:23">
      <c r="W903407" s="30"/>
    </row>
    <row r="903408" spans="23:23">
      <c r="W903408" s="30"/>
    </row>
    <row r="903409" spans="23:23">
      <c r="W903409" s="30"/>
    </row>
    <row r="903410" spans="23:23">
      <c r="W903410" s="30"/>
    </row>
    <row r="903411" spans="23:23">
      <c r="W903411" s="30"/>
    </row>
    <row r="903412" spans="23:23">
      <c r="W903412" s="30"/>
    </row>
    <row r="903413" spans="23:23">
      <c r="W903413" s="30"/>
    </row>
    <row r="903414" spans="23:23">
      <c r="W903414" s="30"/>
    </row>
    <row r="903415" spans="23:23">
      <c r="W903415" s="30"/>
    </row>
    <row r="903416" spans="23:23">
      <c r="W903416" s="30"/>
    </row>
    <row r="903417" spans="23:23">
      <c r="W903417" s="30"/>
    </row>
    <row r="903418" spans="23:23">
      <c r="W903418" s="30"/>
    </row>
    <row r="903419" spans="23:23">
      <c r="W903419" s="30"/>
    </row>
    <row r="903420" spans="23:23">
      <c r="W903420" s="30"/>
    </row>
    <row r="903421" spans="23:23">
      <c r="W903421" s="30"/>
    </row>
    <row r="903422" spans="23:23">
      <c r="W903422" s="30"/>
    </row>
    <row r="903423" spans="23:23">
      <c r="W903423" s="30"/>
    </row>
    <row r="903424" spans="23:23">
      <c r="W903424" s="30"/>
    </row>
    <row r="903425" spans="23:23">
      <c r="W903425" s="30"/>
    </row>
    <row r="903426" spans="23:23">
      <c r="W903426" s="30"/>
    </row>
    <row r="903427" spans="23:23">
      <c r="W903427" s="30"/>
    </row>
    <row r="903428" spans="23:23">
      <c r="W903428" s="30"/>
    </row>
    <row r="903429" spans="23:23">
      <c r="W903429" s="30"/>
    </row>
    <row r="903430" spans="23:23">
      <c r="W903430" s="30"/>
    </row>
    <row r="903431" spans="23:23">
      <c r="W903431" s="30"/>
    </row>
    <row r="903432" spans="23:23">
      <c r="W903432" s="30"/>
    </row>
    <row r="903433" spans="23:23">
      <c r="W903433" s="30"/>
    </row>
    <row r="903434" spans="23:23">
      <c r="W903434" s="30"/>
    </row>
    <row r="903435" spans="23:23">
      <c r="W903435" s="30"/>
    </row>
    <row r="903436" spans="23:23">
      <c r="W903436" s="30"/>
    </row>
    <row r="903437" spans="23:23">
      <c r="W903437" s="30"/>
    </row>
    <row r="903438" spans="23:23">
      <c r="W903438" s="30"/>
    </row>
    <row r="903439" spans="23:23">
      <c r="W903439" s="30"/>
    </row>
    <row r="903440" spans="23:23">
      <c r="W903440" s="30"/>
    </row>
    <row r="903441" spans="23:23">
      <c r="W903441" s="30"/>
    </row>
    <row r="903442" spans="23:23">
      <c r="W903442" s="30"/>
    </row>
    <row r="903443" spans="23:23">
      <c r="W903443" s="30"/>
    </row>
    <row r="903444" spans="23:23">
      <c r="W903444" s="30"/>
    </row>
    <row r="903445" spans="23:23">
      <c r="W903445" s="30"/>
    </row>
    <row r="903446" spans="23:23">
      <c r="W903446" s="30"/>
    </row>
    <row r="903447" spans="23:23">
      <c r="W903447" s="30"/>
    </row>
    <row r="903448" spans="23:23">
      <c r="W903448" s="30"/>
    </row>
    <row r="903449" spans="23:23">
      <c r="W903449" s="30"/>
    </row>
    <row r="903450" spans="23:23">
      <c r="W903450" s="30"/>
    </row>
    <row r="903451" spans="23:23">
      <c r="W903451" s="30"/>
    </row>
    <row r="903452" spans="23:23">
      <c r="W903452" s="30"/>
    </row>
    <row r="903453" spans="23:23">
      <c r="W903453" s="30"/>
    </row>
    <row r="903454" spans="23:23">
      <c r="W903454" s="30"/>
    </row>
    <row r="903455" spans="23:23">
      <c r="W903455" s="30"/>
    </row>
    <row r="903456" spans="23:23">
      <c r="W903456" s="30"/>
    </row>
    <row r="903457" spans="23:23">
      <c r="W903457" s="30"/>
    </row>
    <row r="903458" spans="23:23">
      <c r="W903458" s="30"/>
    </row>
    <row r="903459" spans="23:23">
      <c r="W903459" s="30"/>
    </row>
    <row r="903460" spans="23:23">
      <c r="W903460" s="30"/>
    </row>
    <row r="903461" spans="23:23">
      <c r="W903461" s="30"/>
    </row>
    <row r="903462" spans="23:23">
      <c r="W903462" s="30"/>
    </row>
    <row r="903463" spans="23:23">
      <c r="W903463" s="30"/>
    </row>
    <row r="903464" spans="23:23">
      <c r="W903464" s="30"/>
    </row>
    <row r="903465" spans="23:23">
      <c r="W903465" s="30"/>
    </row>
    <row r="903466" spans="23:23">
      <c r="W903466" s="30"/>
    </row>
    <row r="903467" spans="23:23">
      <c r="W903467" s="30"/>
    </row>
    <row r="903468" spans="23:23">
      <c r="W903468" s="30"/>
    </row>
    <row r="903469" spans="23:23">
      <c r="W903469" s="30"/>
    </row>
    <row r="903470" spans="23:23">
      <c r="W903470" s="30"/>
    </row>
    <row r="903471" spans="23:23">
      <c r="W903471" s="30"/>
    </row>
    <row r="903472" spans="23:23">
      <c r="W903472" s="30"/>
    </row>
    <row r="903473" spans="23:23">
      <c r="W903473" s="30"/>
    </row>
    <row r="903474" spans="23:23">
      <c r="W903474" s="30"/>
    </row>
    <row r="903475" spans="23:23">
      <c r="W903475" s="30"/>
    </row>
    <row r="903476" spans="23:23">
      <c r="W903476" s="30"/>
    </row>
    <row r="903477" spans="23:23">
      <c r="W903477" s="30"/>
    </row>
    <row r="903478" spans="23:23">
      <c r="W903478" s="30"/>
    </row>
    <row r="903479" spans="23:23">
      <c r="W903479" s="30"/>
    </row>
    <row r="903480" spans="23:23">
      <c r="W903480" s="30"/>
    </row>
    <row r="903481" spans="23:23">
      <c r="W903481" s="30"/>
    </row>
    <row r="903482" spans="23:23">
      <c r="W903482" s="30"/>
    </row>
    <row r="903483" spans="23:23">
      <c r="W903483" s="30"/>
    </row>
    <row r="903484" spans="23:23">
      <c r="W903484" s="30"/>
    </row>
    <row r="903485" spans="23:23">
      <c r="W903485" s="30"/>
    </row>
    <row r="903486" spans="23:23">
      <c r="W903486" s="30"/>
    </row>
    <row r="903487" spans="23:23">
      <c r="W903487" s="30"/>
    </row>
    <row r="903488" spans="23:23">
      <c r="W903488" s="30"/>
    </row>
    <row r="903489" spans="23:23">
      <c r="W903489" s="30"/>
    </row>
    <row r="903490" spans="23:23">
      <c r="W903490" s="30"/>
    </row>
    <row r="903491" spans="23:23">
      <c r="W903491" s="30"/>
    </row>
    <row r="903492" spans="23:23">
      <c r="W903492" s="30"/>
    </row>
    <row r="903493" spans="23:23">
      <c r="W903493" s="30"/>
    </row>
    <row r="903494" spans="23:23">
      <c r="W903494" s="30"/>
    </row>
    <row r="903495" spans="23:23">
      <c r="W903495" s="30"/>
    </row>
    <row r="903496" spans="23:23">
      <c r="W903496" s="30"/>
    </row>
    <row r="903497" spans="23:23">
      <c r="W903497" s="30"/>
    </row>
    <row r="903498" spans="23:23">
      <c r="W903498" s="30"/>
    </row>
    <row r="903499" spans="23:23">
      <c r="W903499" s="30"/>
    </row>
    <row r="903500" spans="23:23">
      <c r="W903500" s="30"/>
    </row>
    <row r="903501" spans="23:23">
      <c r="W903501" s="30"/>
    </row>
    <row r="903502" spans="23:23">
      <c r="W903502" s="30"/>
    </row>
    <row r="903503" spans="23:23">
      <c r="W903503" s="30"/>
    </row>
    <row r="903504" spans="23:23">
      <c r="W903504" s="30"/>
    </row>
    <row r="903505" spans="23:23">
      <c r="W903505" s="30"/>
    </row>
    <row r="903506" spans="23:23">
      <c r="W903506" s="30"/>
    </row>
    <row r="903507" spans="23:23">
      <c r="W903507" s="30"/>
    </row>
    <row r="903508" spans="23:23">
      <c r="W903508" s="30"/>
    </row>
    <row r="903509" spans="23:23">
      <c r="W903509" s="30"/>
    </row>
    <row r="903510" spans="23:23">
      <c r="W903510" s="30"/>
    </row>
    <row r="903511" spans="23:23">
      <c r="W903511" s="30"/>
    </row>
    <row r="903512" spans="23:23">
      <c r="W903512" s="30"/>
    </row>
    <row r="903513" spans="23:23">
      <c r="W903513" s="30"/>
    </row>
    <row r="903514" spans="23:23">
      <c r="W903514" s="30"/>
    </row>
    <row r="903515" spans="23:23">
      <c r="W903515" s="30"/>
    </row>
    <row r="903516" spans="23:23">
      <c r="W903516" s="30"/>
    </row>
    <row r="903517" spans="23:23">
      <c r="W903517" s="30"/>
    </row>
    <row r="903518" spans="23:23">
      <c r="W903518" s="30"/>
    </row>
    <row r="903519" spans="23:23">
      <c r="W903519" s="30"/>
    </row>
    <row r="903520" spans="23:23">
      <c r="W903520" s="30"/>
    </row>
    <row r="903521" spans="23:23">
      <c r="W903521" s="30"/>
    </row>
    <row r="903522" spans="23:23">
      <c r="W903522" s="30"/>
    </row>
    <row r="903523" spans="23:23">
      <c r="W903523" s="30"/>
    </row>
    <row r="903524" spans="23:23">
      <c r="W903524" s="30"/>
    </row>
    <row r="903525" spans="23:23">
      <c r="W903525" s="30"/>
    </row>
    <row r="903526" spans="23:23">
      <c r="W903526" s="30"/>
    </row>
    <row r="903527" spans="23:23">
      <c r="W903527" s="30"/>
    </row>
    <row r="903528" spans="23:23">
      <c r="W903528" s="30"/>
    </row>
    <row r="903529" spans="23:23">
      <c r="W903529" s="30"/>
    </row>
    <row r="903530" spans="23:23">
      <c r="W903530" s="30"/>
    </row>
    <row r="903531" spans="23:23">
      <c r="W903531" s="30"/>
    </row>
    <row r="903532" spans="23:23">
      <c r="W903532" s="30"/>
    </row>
    <row r="903533" spans="23:23">
      <c r="W903533" s="30"/>
    </row>
    <row r="903534" spans="23:23">
      <c r="W903534" s="30"/>
    </row>
    <row r="903535" spans="23:23">
      <c r="W903535" s="30"/>
    </row>
    <row r="903536" spans="23:23">
      <c r="W903536" s="30"/>
    </row>
    <row r="903537" spans="23:23">
      <c r="W903537" s="30"/>
    </row>
    <row r="903538" spans="23:23">
      <c r="W903538" s="30"/>
    </row>
    <row r="903539" spans="23:23">
      <c r="W903539" s="30"/>
    </row>
    <row r="903540" spans="23:23">
      <c r="W903540" s="30"/>
    </row>
    <row r="903541" spans="23:23">
      <c r="W903541" s="30"/>
    </row>
    <row r="903542" spans="23:23">
      <c r="W903542" s="30"/>
    </row>
    <row r="903543" spans="23:23">
      <c r="W903543" s="30"/>
    </row>
    <row r="903544" spans="23:23">
      <c r="W903544" s="30"/>
    </row>
    <row r="903545" spans="23:23">
      <c r="W903545" s="30"/>
    </row>
    <row r="903546" spans="23:23">
      <c r="W903546" s="30"/>
    </row>
    <row r="903547" spans="23:23">
      <c r="W903547" s="30"/>
    </row>
    <row r="903548" spans="23:23">
      <c r="W903548" s="30"/>
    </row>
    <row r="903549" spans="23:23">
      <c r="W903549" s="30"/>
    </row>
    <row r="903550" spans="23:23">
      <c r="W903550" s="30"/>
    </row>
    <row r="903551" spans="23:23">
      <c r="W903551" s="30"/>
    </row>
    <row r="903552" spans="23:23">
      <c r="W903552" s="30"/>
    </row>
    <row r="903553" spans="23:23">
      <c r="W903553" s="30"/>
    </row>
    <row r="903554" spans="23:23">
      <c r="W903554" s="30"/>
    </row>
    <row r="903555" spans="23:23">
      <c r="W903555" s="30"/>
    </row>
    <row r="903556" spans="23:23">
      <c r="W903556" s="30"/>
    </row>
    <row r="903557" spans="23:23">
      <c r="W903557" s="30"/>
    </row>
    <row r="903558" spans="23:23">
      <c r="W903558" s="30"/>
    </row>
    <row r="903559" spans="23:23">
      <c r="W903559" s="30"/>
    </row>
    <row r="903560" spans="23:23">
      <c r="W903560" s="30"/>
    </row>
    <row r="903561" spans="23:23">
      <c r="W903561" s="30"/>
    </row>
    <row r="903562" spans="23:23">
      <c r="W903562" s="30"/>
    </row>
    <row r="903563" spans="23:23">
      <c r="W903563" s="30"/>
    </row>
    <row r="903564" spans="23:23">
      <c r="W903564" s="30"/>
    </row>
    <row r="903565" spans="23:23">
      <c r="W903565" s="30"/>
    </row>
    <row r="903566" spans="23:23">
      <c r="W903566" s="30"/>
    </row>
    <row r="903567" spans="23:23">
      <c r="W903567" s="30"/>
    </row>
    <row r="903568" spans="23:23">
      <c r="W903568" s="30"/>
    </row>
    <row r="903569" spans="23:23">
      <c r="W903569" s="30"/>
    </row>
    <row r="903570" spans="23:23">
      <c r="W903570" s="30"/>
    </row>
    <row r="903571" spans="23:23">
      <c r="W903571" s="30"/>
    </row>
    <row r="903572" spans="23:23">
      <c r="W903572" s="30"/>
    </row>
    <row r="903573" spans="23:23">
      <c r="W903573" s="30"/>
    </row>
    <row r="903574" spans="23:23">
      <c r="W903574" s="30"/>
    </row>
    <row r="903575" spans="23:23">
      <c r="W903575" s="30"/>
    </row>
    <row r="903576" spans="23:23">
      <c r="W903576" s="30"/>
    </row>
    <row r="903577" spans="23:23">
      <c r="W903577" s="30"/>
    </row>
    <row r="903578" spans="23:23">
      <c r="W903578" s="30"/>
    </row>
    <row r="903579" spans="23:23">
      <c r="W903579" s="30"/>
    </row>
    <row r="903580" spans="23:23">
      <c r="W903580" s="30"/>
    </row>
    <row r="903581" spans="23:23">
      <c r="W903581" s="30"/>
    </row>
    <row r="903582" spans="23:23">
      <c r="W903582" s="30"/>
    </row>
    <row r="903583" spans="23:23">
      <c r="W903583" s="30"/>
    </row>
    <row r="903584" spans="23:23">
      <c r="W903584" s="30"/>
    </row>
    <row r="903585" spans="23:23">
      <c r="W903585" s="30"/>
    </row>
    <row r="903586" spans="23:23">
      <c r="W903586" s="30"/>
    </row>
    <row r="903587" spans="23:23">
      <c r="W903587" s="30"/>
    </row>
    <row r="903588" spans="23:23">
      <c r="W903588" s="30"/>
    </row>
    <row r="903589" spans="23:23">
      <c r="W903589" s="30"/>
    </row>
    <row r="903590" spans="23:23">
      <c r="W903590" s="30"/>
    </row>
    <row r="903591" spans="23:23">
      <c r="W903591" s="30"/>
    </row>
    <row r="903592" spans="23:23">
      <c r="W903592" s="30"/>
    </row>
    <row r="903593" spans="23:23">
      <c r="W903593" s="30"/>
    </row>
    <row r="903594" spans="23:23">
      <c r="W903594" s="30"/>
    </row>
    <row r="903595" spans="23:23">
      <c r="W903595" s="30"/>
    </row>
    <row r="903596" spans="23:23">
      <c r="W903596" s="30"/>
    </row>
    <row r="903597" spans="23:23">
      <c r="W903597" s="30"/>
    </row>
    <row r="903598" spans="23:23">
      <c r="W903598" s="30"/>
    </row>
    <row r="903599" spans="23:23">
      <c r="W903599" s="30"/>
    </row>
    <row r="903600" spans="23:23">
      <c r="W903600" s="30"/>
    </row>
    <row r="903601" spans="23:23">
      <c r="W903601" s="30"/>
    </row>
    <row r="903602" spans="23:23">
      <c r="W903602" s="30"/>
    </row>
    <row r="903603" spans="23:23">
      <c r="W903603" s="30"/>
    </row>
    <row r="903604" spans="23:23">
      <c r="W903604" s="30"/>
    </row>
    <row r="903605" spans="23:23">
      <c r="W903605" s="30"/>
    </row>
    <row r="903606" spans="23:23">
      <c r="W903606" s="30"/>
    </row>
    <row r="903607" spans="23:23">
      <c r="W903607" s="30"/>
    </row>
    <row r="903608" spans="23:23">
      <c r="W903608" s="30"/>
    </row>
    <row r="903609" spans="23:23">
      <c r="W903609" s="30"/>
    </row>
    <row r="903610" spans="23:23">
      <c r="W903610" s="30"/>
    </row>
    <row r="903611" spans="23:23">
      <c r="W903611" s="30"/>
    </row>
    <row r="903612" spans="23:23">
      <c r="W903612" s="30"/>
    </row>
    <row r="903613" spans="23:23">
      <c r="W903613" s="30"/>
    </row>
    <row r="903614" spans="23:23">
      <c r="W903614" s="30"/>
    </row>
    <row r="903615" spans="23:23">
      <c r="W903615" s="30"/>
    </row>
    <row r="903616" spans="23:23">
      <c r="W903616" s="30"/>
    </row>
    <row r="903617" spans="23:23">
      <c r="W903617" s="30"/>
    </row>
    <row r="903618" spans="23:23">
      <c r="W903618" s="30"/>
    </row>
    <row r="903619" spans="23:23">
      <c r="W903619" s="30"/>
    </row>
    <row r="903620" spans="23:23">
      <c r="W903620" s="30"/>
    </row>
    <row r="903621" spans="23:23">
      <c r="W903621" s="30"/>
    </row>
    <row r="903622" spans="23:23">
      <c r="W903622" s="30"/>
    </row>
    <row r="903623" spans="23:23">
      <c r="W903623" s="30"/>
    </row>
    <row r="903624" spans="23:23">
      <c r="W903624" s="30"/>
    </row>
    <row r="903625" spans="23:23">
      <c r="W903625" s="30"/>
    </row>
    <row r="903626" spans="23:23">
      <c r="W903626" s="30"/>
    </row>
    <row r="903627" spans="23:23">
      <c r="W903627" s="30"/>
    </row>
    <row r="903628" spans="23:23">
      <c r="W903628" s="30"/>
    </row>
    <row r="903629" spans="23:23">
      <c r="W903629" s="30"/>
    </row>
    <row r="903630" spans="23:23">
      <c r="W903630" s="30"/>
    </row>
    <row r="903631" spans="23:23">
      <c r="W903631" s="30"/>
    </row>
    <row r="903632" spans="23:23">
      <c r="W903632" s="30"/>
    </row>
    <row r="903633" spans="23:23">
      <c r="W903633" s="30"/>
    </row>
    <row r="903634" spans="23:23">
      <c r="W903634" s="30"/>
    </row>
    <row r="903635" spans="23:23">
      <c r="W903635" s="30"/>
    </row>
    <row r="903636" spans="23:23">
      <c r="W903636" s="30"/>
    </row>
    <row r="903637" spans="23:23">
      <c r="W903637" s="30"/>
    </row>
    <row r="903638" spans="23:23">
      <c r="W903638" s="30"/>
    </row>
    <row r="903639" spans="23:23">
      <c r="W903639" s="30"/>
    </row>
    <row r="903640" spans="23:23">
      <c r="W903640" s="30"/>
    </row>
    <row r="903641" spans="23:23">
      <c r="W903641" s="30"/>
    </row>
    <row r="903642" spans="23:23">
      <c r="W903642" s="30"/>
    </row>
    <row r="903643" spans="23:23">
      <c r="W903643" s="30"/>
    </row>
    <row r="903644" spans="23:23">
      <c r="W903644" s="30"/>
    </row>
    <row r="903645" spans="23:23">
      <c r="W903645" s="30"/>
    </row>
    <row r="903646" spans="23:23">
      <c r="W903646" s="30"/>
    </row>
    <row r="903647" spans="23:23">
      <c r="W903647" s="30"/>
    </row>
    <row r="903648" spans="23:23">
      <c r="W903648" s="30"/>
    </row>
    <row r="903649" spans="23:23">
      <c r="W903649" s="30"/>
    </row>
    <row r="903650" spans="23:23">
      <c r="W903650" s="30"/>
    </row>
    <row r="903651" spans="23:23">
      <c r="W903651" s="30"/>
    </row>
    <row r="903652" spans="23:23">
      <c r="W903652" s="30"/>
    </row>
    <row r="903653" spans="23:23">
      <c r="W903653" s="30"/>
    </row>
    <row r="903654" spans="23:23">
      <c r="W903654" s="30"/>
    </row>
    <row r="903655" spans="23:23">
      <c r="W903655" s="30"/>
    </row>
    <row r="903656" spans="23:23">
      <c r="W903656" s="30"/>
    </row>
    <row r="903657" spans="23:23">
      <c r="W903657" s="30"/>
    </row>
    <row r="903658" spans="23:23">
      <c r="W903658" s="30"/>
    </row>
    <row r="903659" spans="23:23">
      <c r="W903659" s="30"/>
    </row>
    <row r="903660" spans="23:23">
      <c r="W903660" s="30"/>
    </row>
    <row r="903661" spans="23:23">
      <c r="W903661" s="30"/>
    </row>
    <row r="903662" spans="23:23">
      <c r="W903662" s="30"/>
    </row>
    <row r="903663" spans="23:23">
      <c r="W903663" s="30"/>
    </row>
    <row r="903664" spans="23:23">
      <c r="W903664" s="30"/>
    </row>
    <row r="903665" spans="23:23">
      <c r="W903665" s="30"/>
    </row>
    <row r="903666" spans="23:23">
      <c r="W903666" s="30"/>
    </row>
    <row r="903667" spans="23:23">
      <c r="W903667" s="30"/>
    </row>
    <row r="903668" spans="23:23">
      <c r="W903668" s="30"/>
    </row>
    <row r="903669" spans="23:23">
      <c r="W903669" s="30"/>
    </row>
    <row r="903670" spans="23:23">
      <c r="W903670" s="30"/>
    </row>
    <row r="903671" spans="23:23">
      <c r="W903671" s="30"/>
    </row>
    <row r="903672" spans="23:23">
      <c r="W903672" s="30"/>
    </row>
    <row r="903673" spans="23:23">
      <c r="W903673" s="30"/>
    </row>
    <row r="903674" spans="23:23">
      <c r="W903674" s="30"/>
    </row>
    <row r="903675" spans="23:23">
      <c r="W903675" s="30"/>
    </row>
    <row r="903676" spans="23:23">
      <c r="W903676" s="30"/>
    </row>
    <row r="903677" spans="23:23">
      <c r="W903677" s="30"/>
    </row>
    <row r="903678" spans="23:23">
      <c r="W903678" s="30"/>
    </row>
    <row r="903679" spans="23:23">
      <c r="W903679" s="30"/>
    </row>
    <row r="903680" spans="23:23">
      <c r="W903680" s="30"/>
    </row>
    <row r="903681" spans="23:23">
      <c r="W903681" s="30"/>
    </row>
    <row r="903682" spans="23:23">
      <c r="W903682" s="30"/>
    </row>
    <row r="903683" spans="23:23">
      <c r="W903683" s="30"/>
    </row>
    <row r="903684" spans="23:23">
      <c r="W903684" s="30"/>
    </row>
    <row r="903685" spans="23:23">
      <c r="W903685" s="30"/>
    </row>
    <row r="903686" spans="23:23">
      <c r="W903686" s="30"/>
    </row>
    <row r="903687" spans="23:23">
      <c r="W903687" s="30"/>
    </row>
    <row r="903688" spans="23:23">
      <c r="W903688" s="30"/>
    </row>
    <row r="903689" spans="23:23">
      <c r="W903689" s="30"/>
    </row>
    <row r="903690" spans="23:23">
      <c r="W903690" s="30"/>
    </row>
    <row r="903691" spans="23:23">
      <c r="W903691" s="30"/>
    </row>
    <row r="903692" spans="23:23">
      <c r="W903692" s="30"/>
    </row>
    <row r="903693" spans="23:23">
      <c r="W903693" s="30"/>
    </row>
    <row r="903694" spans="23:23">
      <c r="W903694" s="30"/>
    </row>
    <row r="903695" spans="23:23">
      <c r="W903695" s="30"/>
    </row>
    <row r="903696" spans="23:23">
      <c r="W903696" s="30"/>
    </row>
    <row r="903697" spans="23:23">
      <c r="W903697" s="30"/>
    </row>
    <row r="903698" spans="23:23">
      <c r="W903698" s="30"/>
    </row>
    <row r="903699" spans="23:23">
      <c r="W903699" s="30"/>
    </row>
    <row r="903700" spans="23:23">
      <c r="W903700" s="30"/>
    </row>
    <row r="903701" spans="23:23">
      <c r="W903701" s="30"/>
    </row>
    <row r="903702" spans="23:23">
      <c r="W903702" s="30"/>
    </row>
    <row r="903703" spans="23:23">
      <c r="W903703" s="30"/>
    </row>
    <row r="903704" spans="23:23">
      <c r="W903704" s="30"/>
    </row>
    <row r="903705" spans="23:23">
      <c r="W903705" s="30"/>
    </row>
    <row r="903706" spans="23:23">
      <c r="W903706" s="30"/>
    </row>
    <row r="903707" spans="23:23">
      <c r="W903707" s="30"/>
    </row>
    <row r="903708" spans="23:23">
      <c r="W903708" s="30"/>
    </row>
    <row r="903709" spans="23:23">
      <c r="W903709" s="30"/>
    </row>
    <row r="903710" spans="23:23">
      <c r="W903710" s="30"/>
    </row>
    <row r="903711" spans="23:23">
      <c r="W903711" s="30"/>
    </row>
    <row r="903712" spans="23:23">
      <c r="W903712" s="30"/>
    </row>
    <row r="903713" spans="23:23">
      <c r="W903713" s="30"/>
    </row>
    <row r="903714" spans="23:23">
      <c r="W903714" s="30"/>
    </row>
    <row r="903715" spans="23:23">
      <c r="W903715" s="30"/>
    </row>
    <row r="903716" spans="23:23">
      <c r="W903716" s="30"/>
    </row>
    <row r="903717" spans="23:23">
      <c r="W903717" s="30"/>
    </row>
    <row r="903718" spans="23:23">
      <c r="W903718" s="30"/>
    </row>
    <row r="903719" spans="23:23">
      <c r="W903719" s="30"/>
    </row>
    <row r="903720" spans="23:23">
      <c r="W903720" s="30"/>
    </row>
    <row r="903721" spans="23:23">
      <c r="W903721" s="30"/>
    </row>
    <row r="903722" spans="23:23">
      <c r="W903722" s="30"/>
    </row>
    <row r="903723" spans="23:23">
      <c r="W903723" s="30"/>
    </row>
    <row r="903724" spans="23:23">
      <c r="W903724" s="30"/>
    </row>
    <row r="903725" spans="23:23">
      <c r="W903725" s="30"/>
    </row>
    <row r="903726" spans="23:23">
      <c r="W903726" s="30"/>
    </row>
    <row r="903727" spans="23:23">
      <c r="W903727" s="30"/>
    </row>
    <row r="903728" spans="23:23">
      <c r="W903728" s="30"/>
    </row>
    <row r="903729" spans="23:23">
      <c r="W903729" s="30"/>
    </row>
    <row r="903730" spans="23:23">
      <c r="W903730" s="30"/>
    </row>
    <row r="903731" spans="23:23">
      <c r="W903731" s="30"/>
    </row>
    <row r="903732" spans="23:23">
      <c r="W903732" s="30"/>
    </row>
    <row r="903733" spans="23:23">
      <c r="W903733" s="30"/>
    </row>
    <row r="903734" spans="23:23">
      <c r="W903734" s="30"/>
    </row>
    <row r="903735" spans="23:23">
      <c r="W903735" s="30"/>
    </row>
    <row r="903736" spans="23:23">
      <c r="W903736" s="30"/>
    </row>
    <row r="903737" spans="23:23">
      <c r="W903737" s="30"/>
    </row>
    <row r="903738" spans="23:23">
      <c r="W903738" s="30"/>
    </row>
    <row r="903739" spans="23:23">
      <c r="W903739" s="30"/>
    </row>
    <row r="903740" spans="23:23">
      <c r="W903740" s="30"/>
    </row>
    <row r="903741" spans="23:23">
      <c r="W903741" s="30"/>
    </row>
    <row r="903742" spans="23:23">
      <c r="W903742" s="30"/>
    </row>
    <row r="903743" spans="23:23">
      <c r="W903743" s="30"/>
    </row>
    <row r="903744" spans="23:23">
      <c r="W903744" s="30"/>
    </row>
    <row r="903745" spans="23:23">
      <c r="W903745" s="30"/>
    </row>
    <row r="903746" spans="23:23">
      <c r="W903746" s="30"/>
    </row>
    <row r="903747" spans="23:23">
      <c r="W903747" s="30"/>
    </row>
    <row r="903748" spans="23:23">
      <c r="W903748" s="30"/>
    </row>
    <row r="903749" spans="23:23">
      <c r="W903749" s="30"/>
    </row>
    <row r="903750" spans="23:23">
      <c r="W903750" s="30"/>
    </row>
    <row r="903751" spans="23:23">
      <c r="W903751" s="30"/>
    </row>
    <row r="903752" spans="23:23">
      <c r="W903752" s="30"/>
    </row>
    <row r="903753" spans="23:23">
      <c r="W903753" s="30"/>
    </row>
    <row r="903754" spans="23:23">
      <c r="W903754" s="30"/>
    </row>
    <row r="903755" spans="23:23">
      <c r="W903755" s="30"/>
    </row>
    <row r="903756" spans="23:23">
      <c r="W903756" s="30"/>
    </row>
    <row r="903757" spans="23:23">
      <c r="W903757" s="30"/>
    </row>
    <row r="903758" spans="23:23">
      <c r="W903758" s="30"/>
    </row>
    <row r="903759" spans="23:23">
      <c r="W903759" s="30"/>
    </row>
    <row r="903760" spans="23:23">
      <c r="W903760" s="30"/>
    </row>
    <row r="903761" spans="23:23">
      <c r="W903761" s="30"/>
    </row>
    <row r="903762" spans="23:23">
      <c r="W903762" s="30"/>
    </row>
    <row r="903763" spans="23:23">
      <c r="W903763" s="30"/>
    </row>
    <row r="903764" spans="23:23">
      <c r="W903764" s="30"/>
    </row>
    <row r="903765" spans="23:23">
      <c r="W903765" s="30"/>
    </row>
    <row r="903766" spans="23:23">
      <c r="W903766" s="30"/>
    </row>
    <row r="903767" spans="23:23">
      <c r="W903767" s="30"/>
    </row>
    <row r="903768" spans="23:23">
      <c r="W903768" s="30"/>
    </row>
    <row r="903769" spans="23:23">
      <c r="W903769" s="30"/>
    </row>
    <row r="903770" spans="23:23">
      <c r="W903770" s="30"/>
    </row>
    <row r="903771" spans="23:23">
      <c r="W903771" s="30"/>
    </row>
    <row r="903772" spans="23:23">
      <c r="W903772" s="30"/>
    </row>
    <row r="903773" spans="23:23">
      <c r="W903773" s="30"/>
    </row>
    <row r="903774" spans="23:23">
      <c r="W903774" s="30"/>
    </row>
    <row r="903775" spans="23:23">
      <c r="W903775" s="30"/>
    </row>
    <row r="903776" spans="23:23">
      <c r="W903776" s="30"/>
    </row>
    <row r="903777" spans="23:23">
      <c r="W903777" s="30"/>
    </row>
    <row r="903778" spans="23:23">
      <c r="W903778" s="30"/>
    </row>
    <row r="903779" spans="23:23">
      <c r="W903779" s="30"/>
    </row>
    <row r="903780" spans="23:23">
      <c r="W903780" s="30"/>
    </row>
    <row r="903781" spans="23:23">
      <c r="W903781" s="30"/>
    </row>
    <row r="903782" spans="23:23">
      <c r="W903782" s="30"/>
    </row>
    <row r="903783" spans="23:23">
      <c r="W903783" s="30"/>
    </row>
    <row r="903784" spans="23:23">
      <c r="W903784" s="30"/>
    </row>
    <row r="903785" spans="23:23">
      <c r="W903785" s="30"/>
    </row>
    <row r="903786" spans="23:23">
      <c r="W903786" s="30"/>
    </row>
    <row r="903787" spans="23:23">
      <c r="W903787" s="30"/>
    </row>
    <row r="903788" spans="23:23">
      <c r="W903788" s="30"/>
    </row>
    <row r="903789" spans="23:23">
      <c r="W903789" s="30"/>
    </row>
    <row r="903790" spans="23:23">
      <c r="W903790" s="30"/>
    </row>
    <row r="903791" spans="23:23">
      <c r="W903791" s="30"/>
    </row>
    <row r="903792" spans="23:23">
      <c r="W903792" s="30"/>
    </row>
    <row r="903793" spans="23:23">
      <c r="W903793" s="30"/>
    </row>
    <row r="903794" spans="23:23">
      <c r="W903794" s="30"/>
    </row>
    <row r="903795" spans="23:23">
      <c r="W903795" s="30"/>
    </row>
    <row r="903796" spans="23:23">
      <c r="W903796" s="30"/>
    </row>
    <row r="903797" spans="23:23">
      <c r="W903797" s="30"/>
    </row>
    <row r="903798" spans="23:23">
      <c r="W903798" s="30"/>
    </row>
    <row r="903799" spans="23:23">
      <c r="W903799" s="30"/>
    </row>
    <row r="903800" spans="23:23">
      <c r="W903800" s="30"/>
    </row>
    <row r="903801" spans="23:23">
      <c r="W903801" s="30"/>
    </row>
    <row r="903802" spans="23:23">
      <c r="W903802" s="30"/>
    </row>
    <row r="903803" spans="23:23">
      <c r="W903803" s="30"/>
    </row>
    <row r="903804" spans="23:23">
      <c r="W903804" s="30"/>
    </row>
    <row r="903805" spans="23:23">
      <c r="W903805" s="30"/>
    </row>
    <row r="903806" spans="23:23">
      <c r="W903806" s="30"/>
    </row>
    <row r="903807" spans="23:23">
      <c r="W903807" s="30"/>
    </row>
    <row r="903808" spans="23:23">
      <c r="W903808" s="30"/>
    </row>
    <row r="903809" spans="23:23">
      <c r="W903809" s="30"/>
    </row>
    <row r="903810" spans="23:23">
      <c r="W903810" s="30"/>
    </row>
    <row r="903811" spans="23:23">
      <c r="W903811" s="30"/>
    </row>
    <row r="903812" spans="23:23">
      <c r="W903812" s="30"/>
    </row>
    <row r="903813" spans="23:23">
      <c r="W903813" s="30"/>
    </row>
    <row r="903814" spans="23:23">
      <c r="W903814" s="30"/>
    </row>
    <row r="903815" spans="23:23">
      <c r="W903815" s="30"/>
    </row>
    <row r="903816" spans="23:23">
      <c r="W903816" s="30"/>
    </row>
    <row r="903817" spans="23:23">
      <c r="W903817" s="30"/>
    </row>
    <row r="903818" spans="23:23">
      <c r="W903818" s="30"/>
    </row>
    <row r="903819" spans="23:23">
      <c r="W903819" s="30"/>
    </row>
    <row r="903820" spans="23:23">
      <c r="W903820" s="30"/>
    </row>
    <row r="903821" spans="23:23">
      <c r="W903821" s="30"/>
    </row>
    <row r="903822" spans="23:23">
      <c r="W903822" s="30"/>
    </row>
    <row r="903823" spans="23:23">
      <c r="W903823" s="30"/>
    </row>
    <row r="903824" spans="23:23">
      <c r="W903824" s="30"/>
    </row>
    <row r="903825" spans="23:23">
      <c r="W903825" s="30"/>
    </row>
    <row r="903826" spans="23:23">
      <c r="W903826" s="30"/>
    </row>
    <row r="903827" spans="23:23">
      <c r="W903827" s="30"/>
    </row>
    <row r="903828" spans="23:23">
      <c r="W903828" s="30"/>
    </row>
    <row r="903829" spans="23:23">
      <c r="W903829" s="30"/>
    </row>
    <row r="903830" spans="23:23">
      <c r="W903830" s="30"/>
    </row>
    <row r="903831" spans="23:23">
      <c r="W903831" s="30"/>
    </row>
    <row r="903832" spans="23:23">
      <c r="W903832" s="30"/>
    </row>
    <row r="903833" spans="23:23">
      <c r="W903833" s="30"/>
    </row>
    <row r="903834" spans="23:23">
      <c r="W903834" s="30"/>
    </row>
    <row r="903835" spans="23:23">
      <c r="W903835" s="30"/>
    </row>
    <row r="903836" spans="23:23">
      <c r="W903836" s="30"/>
    </row>
    <row r="903837" spans="23:23">
      <c r="W903837" s="30"/>
    </row>
    <row r="903838" spans="23:23">
      <c r="W903838" s="30"/>
    </row>
    <row r="903839" spans="23:23">
      <c r="W903839" s="30"/>
    </row>
    <row r="903840" spans="23:23">
      <c r="W903840" s="30"/>
    </row>
    <row r="903841" spans="23:23">
      <c r="W903841" s="30"/>
    </row>
    <row r="903842" spans="23:23">
      <c r="W903842" s="30"/>
    </row>
    <row r="903843" spans="23:23">
      <c r="W903843" s="30"/>
    </row>
    <row r="903844" spans="23:23">
      <c r="W903844" s="30"/>
    </row>
    <row r="903845" spans="23:23">
      <c r="W903845" s="30"/>
    </row>
    <row r="903846" spans="23:23">
      <c r="W903846" s="30"/>
    </row>
    <row r="903847" spans="23:23">
      <c r="W903847" s="30"/>
    </row>
    <row r="903848" spans="23:23">
      <c r="W903848" s="30"/>
    </row>
    <row r="903849" spans="23:23">
      <c r="W903849" s="30"/>
    </row>
    <row r="903850" spans="23:23">
      <c r="W903850" s="30"/>
    </row>
    <row r="903851" spans="23:23">
      <c r="W903851" s="30"/>
    </row>
    <row r="903852" spans="23:23">
      <c r="W903852" s="30"/>
    </row>
    <row r="903853" spans="23:23">
      <c r="W903853" s="30"/>
    </row>
    <row r="903854" spans="23:23">
      <c r="W903854" s="30"/>
    </row>
    <row r="903855" spans="23:23">
      <c r="W903855" s="30"/>
    </row>
    <row r="903856" spans="23:23">
      <c r="W903856" s="30"/>
    </row>
    <row r="903857" spans="23:23">
      <c r="W903857" s="30"/>
    </row>
    <row r="903858" spans="23:23">
      <c r="W903858" s="30"/>
    </row>
    <row r="903859" spans="23:23">
      <c r="W903859" s="30"/>
    </row>
    <row r="903860" spans="23:23">
      <c r="W903860" s="30"/>
    </row>
    <row r="903861" spans="23:23">
      <c r="W903861" s="30"/>
    </row>
    <row r="903862" spans="23:23">
      <c r="W903862" s="30"/>
    </row>
    <row r="903863" spans="23:23">
      <c r="W903863" s="30"/>
    </row>
    <row r="903864" spans="23:23">
      <c r="W903864" s="30"/>
    </row>
    <row r="903865" spans="23:23">
      <c r="W903865" s="30"/>
    </row>
    <row r="903866" spans="23:23">
      <c r="W903866" s="30"/>
    </row>
    <row r="903867" spans="23:23">
      <c r="W903867" s="30"/>
    </row>
    <row r="903868" spans="23:23">
      <c r="W903868" s="30"/>
    </row>
    <row r="903869" spans="23:23">
      <c r="W903869" s="30"/>
    </row>
    <row r="903870" spans="23:23">
      <c r="W903870" s="30"/>
    </row>
    <row r="903871" spans="23:23">
      <c r="W903871" s="30"/>
    </row>
    <row r="903872" spans="23:23">
      <c r="W903872" s="30"/>
    </row>
    <row r="903873" spans="23:23">
      <c r="W903873" s="30"/>
    </row>
    <row r="903874" spans="23:23">
      <c r="W903874" s="30"/>
    </row>
    <row r="903875" spans="23:23">
      <c r="W903875" s="30"/>
    </row>
    <row r="903876" spans="23:23">
      <c r="W903876" s="30"/>
    </row>
    <row r="903877" spans="23:23">
      <c r="W903877" s="30"/>
    </row>
    <row r="903878" spans="23:23">
      <c r="W903878" s="30"/>
    </row>
    <row r="903879" spans="23:23">
      <c r="W903879" s="30"/>
    </row>
    <row r="903880" spans="23:23">
      <c r="W903880" s="30"/>
    </row>
    <row r="903881" spans="23:23">
      <c r="W903881" s="30"/>
    </row>
    <row r="903882" spans="23:23">
      <c r="W903882" s="30"/>
    </row>
    <row r="903883" spans="23:23">
      <c r="W903883" s="30"/>
    </row>
    <row r="903884" spans="23:23">
      <c r="W903884" s="30"/>
    </row>
    <row r="903885" spans="23:23">
      <c r="W903885" s="30"/>
    </row>
    <row r="903886" spans="23:23">
      <c r="W903886" s="30"/>
    </row>
    <row r="903887" spans="23:23">
      <c r="W903887" s="30"/>
    </row>
    <row r="903888" spans="23:23">
      <c r="W903888" s="30"/>
    </row>
    <row r="903889" spans="23:23">
      <c r="W903889" s="30"/>
    </row>
    <row r="903890" spans="23:23">
      <c r="W903890" s="30"/>
    </row>
    <row r="903891" spans="23:23">
      <c r="W903891" s="30"/>
    </row>
    <row r="903892" spans="23:23">
      <c r="W903892" s="30"/>
    </row>
    <row r="903893" spans="23:23">
      <c r="W903893" s="30"/>
    </row>
    <row r="903894" spans="23:23">
      <c r="W903894" s="30"/>
    </row>
    <row r="903895" spans="23:23">
      <c r="W903895" s="30"/>
    </row>
    <row r="903896" spans="23:23">
      <c r="W903896" s="30"/>
    </row>
    <row r="903897" spans="23:23">
      <c r="W903897" s="30"/>
    </row>
    <row r="903898" spans="23:23">
      <c r="W903898" s="30"/>
    </row>
    <row r="903899" spans="23:23">
      <c r="W903899" s="30"/>
    </row>
    <row r="903900" spans="23:23">
      <c r="W903900" s="30"/>
    </row>
    <row r="903901" spans="23:23">
      <c r="W903901" s="30"/>
    </row>
    <row r="903902" spans="23:23">
      <c r="W903902" s="30"/>
    </row>
    <row r="903903" spans="23:23">
      <c r="W903903" s="30"/>
    </row>
    <row r="903904" spans="23:23">
      <c r="W903904" s="30"/>
    </row>
    <row r="903905" spans="23:23">
      <c r="W903905" s="30"/>
    </row>
    <row r="903906" spans="23:23">
      <c r="W903906" s="30"/>
    </row>
    <row r="903907" spans="23:23">
      <c r="W903907" s="30"/>
    </row>
    <row r="903908" spans="23:23">
      <c r="W903908" s="30"/>
    </row>
    <row r="903909" spans="23:23">
      <c r="W903909" s="30"/>
    </row>
    <row r="903910" spans="23:23">
      <c r="W903910" s="30"/>
    </row>
    <row r="903911" spans="23:23">
      <c r="W903911" s="30"/>
    </row>
    <row r="903912" spans="23:23">
      <c r="W903912" s="30"/>
    </row>
    <row r="903913" spans="23:23">
      <c r="W903913" s="30"/>
    </row>
    <row r="903914" spans="23:23">
      <c r="W903914" s="30"/>
    </row>
    <row r="903915" spans="23:23">
      <c r="W903915" s="30"/>
    </row>
    <row r="903916" spans="23:23">
      <c r="W903916" s="30"/>
    </row>
    <row r="903917" spans="23:23">
      <c r="W903917" s="30"/>
    </row>
    <row r="903918" spans="23:23">
      <c r="W903918" s="30"/>
    </row>
    <row r="903919" spans="23:23">
      <c r="W903919" s="30"/>
    </row>
    <row r="903920" spans="23:23">
      <c r="W903920" s="30"/>
    </row>
    <row r="903921" spans="23:23">
      <c r="W903921" s="30"/>
    </row>
    <row r="903922" spans="23:23">
      <c r="W903922" s="30"/>
    </row>
    <row r="903923" spans="23:23">
      <c r="W903923" s="30"/>
    </row>
    <row r="903924" spans="23:23">
      <c r="W903924" s="30"/>
    </row>
    <row r="903925" spans="23:23">
      <c r="W903925" s="30"/>
    </row>
    <row r="903926" spans="23:23">
      <c r="W903926" s="30"/>
    </row>
    <row r="903927" spans="23:23">
      <c r="W903927" s="30"/>
    </row>
    <row r="903928" spans="23:23">
      <c r="W903928" s="30"/>
    </row>
    <row r="903929" spans="23:23">
      <c r="W903929" s="30"/>
    </row>
    <row r="903930" spans="23:23">
      <c r="W903930" s="30"/>
    </row>
    <row r="903931" spans="23:23">
      <c r="W903931" s="30"/>
    </row>
    <row r="903932" spans="23:23">
      <c r="W903932" s="30"/>
    </row>
    <row r="903933" spans="23:23">
      <c r="W903933" s="30"/>
    </row>
    <row r="903934" spans="23:23">
      <c r="W903934" s="30"/>
    </row>
    <row r="903935" spans="23:23">
      <c r="W903935" s="30"/>
    </row>
    <row r="903936" spans="23:23">
      <c r="W903936" s="30"/>
    </row>
    <row r="903937" spans="23:23">
      <c r="W903937" s="30"/>
    </row>
    <row r="903938" spans="23:23">
      <c r="W903938" s="30"/>
    </row>
    <row r="903939" spans="23:23">
      <c r="W903939" s="30"/>
    </row>
    <row r="903940" spans="23:23">
      <c r="W903940" s="30"/>
    </row>
    <row r="903941" spans="23:23">
      <c r="W903941" s="30"/>
    </row>
    <row r="903942" spans="23:23">
      <c r="W903942" s="30"/>
    </row>
    <row r="903943" spans="23:23">
      <c r="W903943" s="30"/>
    </row>
    <row r="903944" spans="23:23">
      <c r="W903944" s="30"/>
    </row>
    <row r="903945" spans="23:23">
      <c r="W903945" s="30"/>
    </row>
    <row r="903946" spans="23:23">
      <c r="W903946" s="30"/>
    </row>
    <row r="903947" spans="23:23">
      <c r="W903947" s="30"/>
    </row>
    <row r="903948" spans="23:23">
      <c r="W903948" s="30"/>
    </row>
    <row r="903949" spans="23:23">
      <c r="W903949" s="30"/>
    </row>
    <row r="903950" spans="23:23">
      <c r="W903950" s="30"/>
    </row>
    <row r="903951" spans="23:23">
      <c r="W903951" s="30"/>
    </row>
    <row r="903952" spans="23:23">
      <c r="W903952" s="30"/>
    </row>
    <row r="903953" spans="23:23">
      <c r="W903953" s="30"/>
    </row>
    <row r="903954" spans="23:23">
      <c r="W903954" s="30"/>
    </row>
    <row r="903955" spans="23:23">
      <c r="W903955" s="30"/>
    </row>
    <row r="903956" spans="23:23">
      <c r="W903956" s="30"/>
    </row>
    <row r="903957" spans="23:23">
      <c r="W903957" s="30"/>
    </row>
    <row r="903958" spans="23:23">
      <c r="W903958" s="30"/>
    </row>
    <row r="903959" spans="23:23">
      <c r="W903959" s="30"/>
    </row>
    <row r="903960" spans="23:23">
      <c r="W903960" s="30"/>
    </row>
    <row r="903961" spans="23:23">
      <c r="W903961" s="30"/>
    </row>
    <row r="903962" spans="23:23">
      <c r="W903962" s="30"/>
    </row>
    <row r="903963" spans="23:23">
      <c r="W903963" s="30"/>
    </row>
    <row r="903964" spans="23:23">
      <c r="W903964" s="30"/>
    </row>
    <row r="903965" spans="23:23">
      <c r="W903965" s="30"/>
    </row>
    <row r="903966" spans="23:23">
      <c r="W903966" s="30"/>
    </row>
    <row r="903967" spans="23:23">
      <c r="W903967" s="30"/>
    </row>
    <row r="903968" spans="23:23">
      <c r="W903968" s="30"/>
    </row>
    <row r="903969" spans="23:23">
      <c r="W903969" s="30"/>
    </row>
    <row r="903970" spans="23:23">
      <c r="W903970" s="30"/>
    </row>
    <row r="903971" spans="23:23">
      <c r="W903971" s="30"/>
    </row>
    <row r="903972" spans="23:23">
      <c r="W903972" s="30"/>
    </row>
    <row r="903973" spans="23:23">
      <c r="W903973" s="30"/>
    </row>
    <row r="903974" spans="23:23">
      <c r="W903974" s="30"/>
    </row>
    <row r="903975" spans="23:23">
      <c r="W903975" s="30"/>
    </row>
    <row r="903976" spans="23:23">
      <c r="W903976" s="30"/>
    </row>
    <row r="903977" spans="23:23">
      <c r="W903977" s="30"/>
    </row>
    <row r="903978" spans="23:23">
      <c r="W903978" s="30"/>
    </row>
    <row r="903979" spans="23:23">
      <c r="W903979" s="30"/>
    </row>
    <row r="903980" spans="23:23">
      <c r="W903980" s="30"/>
    </row>
    <row r="903981" spans="23:23">
      <c r="W903981" s="30"/>
    </row>
    <row r="903982" spans="23:23">
      <c r="W903982" s="30"/>
    </row>
    <row r="903983" spans="23:23">
      <c r="W903983" s="30"/>
    </row>
    <row r="903984" spans="23:23">
      <c r="W903984" s="30"/>
    </row>
    <row r="903985" spans="23:23">
      <c r="W903985" s="30"/>
    </row>
    <row r="903986" spans="23:23">
      <c r="W903986" s="30"/>
    </row>
    <row r="903987" spans="23:23">
      <c r="W903987" s="30"/>
    </row>
    <row r="903988" spans="23:23">
      <c r="W903988" s="30"/>
    </row>
    <row r="903989" spans="23:23">
      <c r="W903989" s="30"/>
    </row>
    <row r="903990" spans="23:23">
      <c r="W903990" s="30"/>
    </row>
    <row r="903991" spans="23:23">
      <c r="W903991" s="30"/>
    </row>
    <row r="903992" spans="23:23">
      <c r="W903992" s="30"/>
    </row>
    <row r="903993" spans="23:23">
      <c r="W903993" s="30"/>
    </row>
    <row r="903994" spans="23:23">
      <c r="W903994" s="30"/>
    </row>
    <row r="903995" spans="23:23">
      <c r="W903995" s="30"/>
    </row>
    <row r="903996" spans="23:23">
      <c r="W903996" s="30"/>
    </row>
    <row r="903997" spans="23:23">
      <c r="W903997" s="30"/>
    </row>
    <row r="903998" spans="23:23">
      <c r="W903998" s="30"/>
    </row>
    <row r="903999" spans="23:23">
      <c r="W903999" s="30"/>
    </row>
    <row r="904000" spans="23:23">
      <c r="W904000" s="30"/>
    </row>
    <row r="904001" spans="23:23">
      <c r="W904001" s="30"/>
    </row>
    <row r="904002" spans="23:23">
      <c r="W904002" s="30"/>
    </row>
    <row r="904003" spans="23:23">
      <c r="W904003" s="30"/>
    </row>
    <row r="904004" spans="23:23">
      <c r="W904004" s="30"/>
    </row>
    <row r="904005" spans="23:23">
      <c r="W904005" s="30"/>
    </row>
    <row r="904006" spans="23:23">
      <c r="W904006" s="30"/>
    </row>
    <row r="904007" spans="23:23">
      <c r="W904007" s="30"/>
    </row>
    <row r="904008" spans="23:23">
      <c r="W904008" s="30"/>
    </row>
    <row r="904009" spans="23:23">
      <c r="W904009" s="30"/>
    </row>
    <row r="904010" spans="23:23">
      <c r="W904010" s="30"/>
    </row>
    <row r="904011" spans="23:23">
      <c r="W904011" s="30"/>
    </row>
    <row r="904012" spans="23:23">
      <c r="W904012" s="30"/>
    </row>
    <row r="904013" spans="23:23">
      <c r="W904013" s="30"/>
    </row>
    <row r="904014" spans="23:23">
      <c r="W904014" s="30"/>
    </row>
    <row r="904015" spans="23:23">
      <c r="W904015" s="30"/>
    </row>
    <row r="904016" spans="23:23">
      <c r="W904016" s="30"/>
    </row>
    <row r="904017" spans="23:23">
      <c r="W904017" s="30"/>
    </row>
    <row r="904018" spans="23:23">
      <c r="W904018" s="30"/>
    </row>
    <row r="904019" spans="23:23">
      <c r="W904019" s="30"/>
    </row>
    <row r="904020" spans="23:23">
      <c r="W904020" s="30"/>
    </row>
    <row r="904021" spans="23:23">
      <c r="W904021" s="30"/>
    </row>
    <row r="904022" spans="23:23">
      <c r="W904022" s="30"/>
    </row>
    <row r="904023" spans="23:23">
      <c r="W904023" s="30"/>
    </row>
    <row r="904024" spans="23:23">
      <c r="W904024" s="30"/>
    </row>
    <row r="904025" spans="23:23">
      <c r="W904025" s="30"/>
    </row>
    <row r="904026" spans="23:23">
      <c r="W904026" s="30"/>
    </row>
    <row r="904027" spans="23:23">
      <c r="W904027" s="30"/>
    </row>
    <row r="904028" spans="23:23">
      <c r="W904028" s="30"/>
    </row>
    <row r="904029" spans="23:23">
      <c r="W904029" s="30"/>
    </row>
    <row r="904030" spans="23:23">
      <c r="W904030" s="30"/>
    </row>
    <row r="904031" spans="23:23">
      <c r="W904031" s="30"/>
    </row>
    <row r="904032" spans="23:23">
      <c r="W904032" s="30"/>
    </row>
    <row r="904033" spans="23:23">
      <c r="W904033" s="30"/>
    </row>
    <row r="904034" spans="23:23">
      <c r="W904034" s="30"/>
    </row>
    <row r="904035" spans="23:23">
      <c r="W904035" s="30"/>
    </row>
    <row r="904036" spans="23:23">
      <c r="W904036" s="30"/>
    </row>
    <row r="904037" spans="23:23">
      <c r="W904037" s="30"/>
    </row>
    <row r="904038" spans="23:23">
      <c r="W904038" s="30"/>
    </row>
    <row r="904039" spans="23:23">
      <c r="W904039" s="30"/>
    </row>
    <row r="904040" spans="23:23">
      <c r="W904040" s="30"/>
    </row>
    <row r="904041" spans="23:23">
      <c r="W904041" s="30"/>
    </row>
    <row r="904042" spans="23:23">
      <c r="W904042" s="30"/>
    </row>
    <row r="904043" spans="23:23">
      <c r="W904043" s="30"/>
    </row>
    <row r="904044" spans="23:23">
      <c r="W904044" s="30"/>
    </row>
    <row r="904045" spans="23:23">
      <c r="W904045" s="30"/>
    </row>
    <row r="904046" spans="23:23">
      <c r="W904046" s="30"/>
    </row>
    <row r="904047" spans="23:23">
      <c r="W904047" s="30"/>
    </row>
    <row r="904048" spans="23:23">
      <c r="W904048" s="30"/>
    </row>
    <row r="904049" spans="23:23">
      <c r="W904049" s="30"/>
    </row>
    <row r="904050" spans="23:23">
      <c r="W904050" s="30"/>
    </row>
    <row r="904051" spans="23:23">
      <c r="W904051" s="30"/>
    </row>
    <row r="904052" spans="23:23">
      <c r="W904052" s="30"/>
    </row>
    <row r="904053" spans="23:23">
      <c r="W904053" s="30"/>
    </row>
    <row r="904054" spans="23:23">
      <c r="W904054" s="30"/>
    </row>
    <row r="904055" spans="23:23">
      <c r="W904055" s="30"/>
    </row>
    <row r="904056" spans="23:23">
      <c r="W904056" s="30"/>
    </row>
    <row r="904057" spans="23:23">
      <c r="W904057" s="30"/>
    </row>
    <row r="904058" spans="23:23">
      <c r="W904058" s="30"/>
    </row>
    <row r="904059" spans="23:23">
      <c r="W904059" s="30"/>
    </row>
    <row r="904060" spans="23:23">
      <c r="W904060" s="30"/>
    </row>
    <row r="904061" spans="23:23">
      <c r="W904061" s="30"/>
    </row>
    <row r="904062" spans="23:23">
      <c r="W904062" s="30"/>
    </row>
    <row r="904063" spans="23:23">
      <c r="W904063" s="30"/>
    </row>
    <row r="904064" spans="23:23">
      <c r="W904064" s="30"/>
    </row>
    <row r="904065" spans="23:23">
      <c r="W904065" s="30"/>
    </row>
    <row r="904066" spans="23:23">
      <c r="W904066" s="30"/>
    </row>
    <row r="904067" spans="23:23">
      <c r="W904067" s="30"/>
    </row>
    <row r="904068" spans="23:23">
      <c r="W904068" s="30"/>
    </row>
    <row r="904069" spans="23:23">
      <c r="W904069" s="30"/>
    </row>
    <row r="904070" spans="23:23">
      <c r="W904070" s="30"/>
    </row>
    <row r="904071" spans="23:23">
      <c r="W904071" s="30"/>
    </row>
    <row r="904072" spans="23:23">
      <c r="W904072" s="30"/>
    </row>
    <row r="904073" spans="23:23">
      <c r="W904073" s="30"/>
    </row>
    <row r="904074" spans="23:23">
      <c r="W904074" s="30"/>
    </row>
    <row r="904075" spans="23:23">
      <c r="W904075" s="30"/>
    </row>
    <row r="904076" spans="23:23">
      <c r="W904076" s="30"/>
    </row>
    <row r="904077" spans="23:23">
      <c r="W904077" s="30"/>
    </row>
    <row r="904078" spans="23:23">
      <c r="W904078" s="30"/>
    </row>
    <row r="904079" spans="23:23">
      <c r="W904079" s="30"/>
    </row>
    <row r="904080" spans="23:23">
      <c r="W904080" s="30"/>
    </row>
    <row r="904081" spans="23:23">
      <c r="W904081" s="30"/>
    </row>
    <row r="904082" spans="23:23">
      <c r="W904082" s="30"/>
    </row>
    <row r="904083" spans="23:23">
      <c r="W904083" s="30"/>
    </row>
    <row r="904084" spans="23:23">
      <c r="W904084" s="30"/>
    </row>
    <row r="904085" spans="23:23">
      <c r="W904085" s="30"/>
    </row>
    <row r="904086" spans="23:23">
      <c r="W904086" s="30"/>
    </row>
    <row r="904087" spans="23:23">
      <c r="W904087" s="30"/>
    </row>
    <row r="904088" spans="23:23">
      <c r="W904088" s="30"/>
    </row>
    <row r="904089" spans="23:23">
      <c r="W904089" s="30"/>
    </row>
    <row r="904090" spans="23:23">
      <c r="W904090" s="30"/>
    </row>
    <row r="904091" spans="23:23">
      <c r="W904091" s="30"/>
    </row>
    <row r="904092" spans="23:23">
      <c r="W904092" s="30"/>
    </row>
    <row r="904093" spans="23:23">
      <c r="W904093" s="30"/>
    </row>
    <row r="904094" spans="23:23">
      <c r="W904094" s="30"/>
    </row>
    <row r="904095" spans="23:23">
      <c r="W904095" s="30"/>
    </row>
    <row r="904096" spans="23:23">
      <c r="W904096" s="30"/>
    </row>
    <row r="904097" spans="23:23">
      <c r="W904097" s="30"/>
    </row>
    <row r="904098" spans="23:23">
      <c r="W904098" s="30"/>
    </row>
    <row r="904099" spans="23:23">
      <c r="W904099" s="30"/>
    </row>
    <row r="904100" spans="23:23">
      <c r="W904100" s="30"/>
    </row>
    <row r="904101" spans="23:23">
      <c r="W904101" s="30"/>
    </row>
    <row r="904102" spans="23:23">
      <c r="W904102" s="30"/>
    </row>
    <row r="904103" spans="23:23">
      <c r="W904103" s="30"/>
    </row>
    <row r="904104" spans="23:23">
      <c r="W904104" s="30"/>
    </row>
    <row r="904105" spans="23:23">
      <c r="W904105" s="30"/>
    </row>
    <row r="904106" spans="23:23">
      <c r="W904106" s="30"/>
    </row>
    <row r="904107" spans="23:23">
      <c r="W904107" s="30"/>
    </row>
    <row r="904108" spans="23:23">
      <c r="W904108" s="30"/>
    </row>
    <row r="904109" spans="23:23">
      <c r="W904109" s="30"/>
    </row>
    <row r="904110" spans="23:23">
      <c r="W904110" s="30"/>
    </row>
    <row r="904111" spans="23:23">
      <c r="W904111" s="30"/>
    </row>
    <row r="904112" spans="23:23">
      <c r="W904112" s="30"/>
    </row>
    <row r="904113" spans="23:23">
      <c r="W904113" s="30"/>
    </row>
    <row r="904114" spans="23:23">
      <c r="W904114" s="30"/>
    </row>
    <row r="904115" spans="23:23">
      <c r="W904115" s="30"/>
    </row>
    <row r="904116" spans="23:23">
      <c r="W904116" s="30"/>
    </row>
    <row r="904117" spans="23:23">
      <c r="W904117" s="30"/>
    </row>
    <row r="904118" spans="23:23">
      <c r="W904118" s="30"/>
    </row>
    <row r="904119" spans="23:23">
      <c r="W904119" s="30"/>
    </row>
    <row r="904120" spans="23:23">
      <c r="W904120" s="30"/>
    </row>
    <row r="904121" spans="23:23">
      <c r="W904121" s="30"/>
    </row>
    <row r="904122" spans="23:23">
      <c r="W904122" s="30"/>
    </row>
    <row r="904123" spans="23:23">
      <c r="W904123" s="30"/>
    </row>
    <row r="904124" spans="23:23">
      <c r="W904124" s="30"/>
    </row>
    <row r="904125" spans="23:23">
      <c r="W904125" s="30"/>
    </row>
    <row r="904126" spans="23:23">
      <c r="W904126" s="30"/>
    </row>
    <row r="904127" spans="23:23">
      <c r="W904127" s="30"/>
    </row>
    <row r="904128" spans="23:23">
      <c r="W904128" s="30"/>
    </row>
    <row r="904129" spans="23:23">
      <c r="W904129" s="30"/>
    </row>
    <row r="904130" spans="23:23">
      <c r="W904130" s="30"/>
    </row>
    <row r="904131" spans="23:23">
      <c r="W904131" s="30"/>
    </row>
    <row r="904132" spans="23:23">
      <c r="W904132" s="30"/>
    </row>
    <row r="904133" spans="23:23">
      <c r="W904133" s="30"/>
    </row>
    <row r="904134" spans="23:23">
      <c r="W904134" s="30"/>
    </row>
    <row r="904135" spans="23:23">
      <c r="W904135" s="30"/>
    </row>
    <row r="904136" spans="23:23">
      <c r="W904136" s="30"/>
    </row>
    <row r="904137" spans="23:23">
      <c r="W904137" s="30"/>
    </row>
    <row r="904138" spans="23:23">
      <c r="W904138" s="30"/>
    </row>
    <row r="904139" spans="23:23">
      <c r="W904139" s="30"/>
    </row>
    <row r="904140" spans="23:23">
      <c r="W904140" s="30"/>
    </row>
    <row r="904141" spans="23:23">
      <c r="W904141" s="30"/>
    </row>
    <row r="904142" spans="23:23">
      <c r="W904142" s="30"/>
    </row>
    <row r="904143" spans="23:23">
      <c r="W904143" s="30"/>
    </row>
    <row r="904144" spans="23:23">
      <c r="W904144" s="30"/>
    </row>
    <row r="904145" spans="23:23">
      <c r="W904145" s="30"/>
    </row>
    <row r="904146" spans="23:23">
      <c r="W904146" s="30"/>
    </row>
    <row r="904147" spans="23:23">
      <c r="W904147" s="30"/>
    </row>
    <row r="904148" spans="23:23">
      <c r="W904148" s="30"/>
    </row>
    <row r="904149" spans="23:23">
      <c r="W904149" s="30"/>
    </row>
    <row r="904150" spans="23:23">
      <c r="W904150" s="30"/>
    </row>
    <row r="904151" spans="23:23">
      <c r="W904151" s="30"/>
    </row>
    <row r="904152" spans="23:23">
      <c r="W904152" s="30"/>
    </row>
    <row r="904153" spans="23:23">
      <c r="W904153" s="30"/>
    </row>
    <row r="904154" spans="23:23">
      <c r="W904154" s="30"/>
    </row>
    <row r="904155" spans="23:23">
      <c r="W904155" s="30"/>
    </row>
    <row r="904156" spans="23:23">
      <c r="W904156" s="30"/>
    </row>
    <row r="904157" spans="23:23">
      <c r="W904157" s="30"/>
    </row>
    <row r="904158" spans="23:23">
      <c r="W904158" s="30"/>
    </row>
    <row r="904159" spans="23:23">
      <c r="W904159" s="30"/>
    </row>
    <row r="904160" spans="23:23">
      <c r="W904160" s="30"/>
    </row>
    <row r="904161" spans="23:23">
      <c r="W904161" s="30"/>
    </row>
    <row r="904162" spans="23:23">
      <c r="W904162" s="30"/>
    </row>
    <row r="904163" spans="23:23">
      <c r="W904163" s="30"/>
    </row>
    <row r="904164" spans="23:23">
      <c r="W904164" s="30"/>
    </row>
    <row r="904165" spans="23:23">
      <c r="W904165" s="30"/>
    </row>
    <row r="904166" spans="23:23">
      <c r="W904166" s="30"/>
    </row>
    <row r="904167" spans="23:23">
      <c r="W904167" s="30"/>
    </row>
    <row r="904168" spans="23:23">
      <c r="W904168" s="30"/>
    </row>
    <row r="904169" spans="23:23">
      <c r="W904169" s="30"/>
    </row>
    <row r="904170" spans="23:23">
      <c r="W904170" s="30"/>
    </row>
    <row r="904171" spans="23:23">
      <c r="W904171" s="30"/>
    </row>
    <row r="904172" spans="23:23">
      <c r="W904172" s="30"/>
    </row>
    <row r="904173" spans="23:23">
      <c r="W904173" s="30"/>
    </row>
    <row r="904174" spans="23:23">
      <c r="W904174" s="30"/>
    </row>
    <row r="904175" spans="23:23">
      <c r="W904175" s="30"/>
    </row>
    <row r="904176" spans="23:23">
      <c r="W904176" s="30"/>
    </row>
    <row r="904177" spans="23:23">
      <c r="W904177" s="30"/>
    </row>
    <row r="904178" spans="23:23">
      <c r="W904178" s="30"/>
    </row>
    <row r="904179" spans="23:23">
      <c r="W904179" s="30"/>
    </row>
    <row r="904180" spans="23:23">
      <c r="W904180" s="30"/>
    </row>
    <row r="904181" spans="23:23">
      <c r="W904181" s="30"/>
    </row>
    <row r="904182" spans="23:23">
      <c r="W904182" s="30"/>
    </row>
    <row r="904183" spans="23:23">
      <c r="W904183" s="30"/>
    </row>
    <row r="904184" spans="23:23">
      <c r="W904184" s="30"/>
    </row>
    <row r="904185" spans="23:23">
      <c r="W904185" s="30"/>
    </row>
    <row r="904186" spans="23:23">
      <c r="W904186" s="30"/>
    </row>
    <row r="904187" spans="23:23">
      <c r="W904187" s="30"/>
    </row>
    <row r="904188" spans="23:23">
      <c r="W904188" s="30"/>
    </row>
    <row r="904189" spans="23:23">
      <c r="W904189" s="30"/>
    </row>
    <row r="904190" spans="23:23">
      <c r="W904190" s="30"/>
    </row>
    <row r="904191" spans="23:23">
      <c r="W904191" s="30"/>
    </row>
    <row r="904192" spans="23:23">
      <c r="W904192" s="30"/>
    </row>
    <row r="904193" spans="23:23">
      <c r="W904193" s="30"/>
    </row>
    <row r="904194" spans="23:23">
      <c r="W904194" s="30"/>
    </row>
    <row r="904195" spans="23:23">
      <c r="W904195" s="30"/>
    </row>
    <row r="904196" spans="23:23">
      <c r="W904196" s="30"/>
    </row>
    <row r="904197" spans="23:23">
      <c r="W904197" s="30"/>
    </row>
    <row r="904198" spans="23:23">
      <c r="W904198" s="30"/>
    </row>
    <row r="904199" spans="23:23">
      <c r="W904199" s="30"/>
    </row>
    <row r="904200" spans="23:23">
      <c r="W904200" s="30"/>
    </row>
    <row r="904201" spans="23:23">
      <c r="W904201" s="30"/>
    </row>
    <row r="904202" spans="23:23">
      <c r="W904202" s="30"/>
    </row>
    <row r="904203" spans="23:23">
      <c r="W904203" s="30"/>
    </row>
    <row r="904204" spans="23:23">
      <c r="W904204" s="30"/>
    </row>
    <row r="904205" spans="23:23">
      <c r="W904205" s="30"/>
    </row>
    <row r="904206" spans="23:23">
      <c r="W904206" s="30"/>
    </row>
    <row r="904207" spans="23:23">
      <c r="W904207" s="30"/>
    </row>
    <row r="904208" spans="23:23">
      <c r="W904208" s="30"/>
    </row>
    <row r="904209" spans="23:23">
      <c r="W904209" s="30"/>
    </row>
    <row r="904210" spans="23:23">
      <c r="W904210" s="30"/>
    </row>
    <row r="904211" spans="23:23">
      <c r="W904211" s="30"/>
    </row>
    <row r="904212" spans="23:23">
      <c r="W904212" s="30"/>
    </row>
    <row r="904213" spans="23:23">
      <c r="W904213" s="30"/>
    </row>
    <row r="904214" spans="23:23">
      <c r="W904214" s="30"/>
    </row>
    <row r="904215" spans="23:23">
      <c r="W904215" s="30"/>
    </row>
    <row r="904216" spans="23:23">
      <c r="W904216" s="30"/>
    </row>
    <row r="904217" spans="23:23">
      <c r="W904217" s="30"/>
    </row>
    <row r="904218" spans="23:23">
      <c r="W904218" s="30"/>
    </row>
    <row r="904219" spans="23:23">
      <c r="W904219" s="30"/>
    </row>
    <row r="904220" spans="23:23">
      <c r="W904220" s="30"/>
    </row>
    <row r="904221" spans="23:23">
      <c r="W904221" s="30"/>
    </row>
    <row r="904222" spans="23:23">
      <c r="W904222" s="30"/>
    </row>
    <row r="904223" spans="23:23">
      <c r="W904223" s="30"/>
    </row>
    <row r="904224" spans="23:23">
      <c r="W904224" s="30"/>
    </row>
    <row r="904225" spans="23:23">
      <c r="W904225" s="30"/>
    </row>
    <row r="904226" spans="23:23">
      <c r="W904226" s="30"/>
    </row>
    <row r="904227" spans="23:23">
      <c r="W904227" s="30"/>
    </row>
    <row r="904228" spans="23:23">
      <c r="W904228" s="30"/>
    </row>
    <row r="904229" spans="23:23">
      <c r="W904229" s="30"/>
    </row>
    <row r="904230" spans="23:23">
      <c r="W904230" s="30"/>
    </row>
    <row r="904231" spans="23:23">
      <c r="W904231" s="30"/>
    </row>
    <row r="904232" spans="23:23">
      <c r="W904232" s="30"/>
    </row>
    <row r="904233" spans="23:23">
      <c r="W904233" s="30"/>
    </row>
    <row r="904234" spans="23:23">
      <c r="W904234" s="30"/>
    </row>
    <row r="904235" spans="23:23">
      <c r="W904235" s="30"/>
    </row>
    <row r="904236" spans="23:23">
      <c r="W904236" s="30"/>
    </row>
    <row r="904237" spans="23:23">
      <c r="W904237" s="30"/>
    </row>
    <row r="904238" spans="23:23">
      <c r="W904238" s="30"/>
    </row>
    <row r="904239" spans="23:23">
      <c r="W904239" s="30"/>
    </row>
    <row r="904240" spans="23:23">
      <c r="W904240" s="30"/>
    </row>
    <row r="904241" spans="23:23">
      <c r="W904241" s="30"/>
    </row>
    <row r="904242" spans="23:23">
      <c r="W904242" s="30"/>
    </row>
    <row r="904243" spans="23:23">
      <c r="W904243" s="30"/>
    </row>
    <row r="904244" spans="23:23">
      <c r="W904244" s="30"/>
    </row>
    <row r="904245" spans="23:23">
      <c r="W904245" s="30"/>
    </row>
    <row r="904246" spans="23:23">
      <c r="W904246" s="30"/>
    </row>
    <row r="904247" spans="23:23">
      <c r="W904247" s="30"/>
    </row>
    <row r="904248" spans="23:23">
      <c r="W904248" s="30"/>
    </row>
    <row r="904249" spans="23:23">
      <c r="W904249" s="30"/>
    </row>
    <row r="904250" spans="23:23">
      <c r="W904250" s="30"/>
    </row>
    <row r="904251" spans="23:23">
      <c r="W904251" s="30"/>
    </row>
    <row r="904252" spans="23:23">
      <c r="W904252" s="30"/>
    </row>
    <row r="904253" spans="23:23">
      <c r="W904253" s="30"/>
    </row>
    <row r="904254" spans="23:23">
      <c r="W904254" s="30"/>
    </row>
    <row r="904255" spans="23:23">
      <c r="W904255" s="30"/>
    </row>
    <row r="904256" spans="23:23">
      <c r="W904256" s="30"/>
    </row>
    <row r="904257" spans="23:23">
      <c r="W904257" s="30"/>
    </row>
    <row r="904258" spans="23:23">
      <c r="W904258" s="30"/>
    </row>
    <row r="904259" spans="23:23">
      <c r="W904259" s="30"/>
    </row>
    <row r="904260" spans="23:23">
      <c r="W904260" s="30"/>
    </row>
    <row r="904261" spans="23:23">
      <c r="W904261" s="30"/>
    </row>
    <row r="904262" spans="23:23">
      <c r="W904262" s="30"/>
    </row>
    <row r="904263" spans="23:23">
      <c r="W904263" s="30"/>
    </row>
    <row r="904264" spans="23:23">
      <c r="W904264" s="30"/>
    </row>
    <row r="904265" spans="23:23">
      <c r="W904265" s="30"/>
    </row>
    <row r="904266" spans="23:23">
      <c r="W904266" s="30"/>
    </row>
    <row r="904267" spans="23:23">
      <c r="W904267" s="30"/>
    </row>
    <row r="904268" spans="23:23">
      <c r="W904268" s="30"/>
    </row>
    <row r="904269" spans="23:23">
      <c r="W904269" s="30"/>
    </row>
    <row r="904270" spans="23:23">
      <c r="W904270" s="30"/>
    </row>
    <row r="904271" spans="23:23">
      <c r="W904271" s="30"/>
    </row>
    <row r="904272" spans="23:23">
      <c r="W904272" s="30"/>
    </row>
    <row r="904273" spans="23:23">
      <c r="W904273" s="30"/>
    </row>
    <row r="904274" spans="23:23">
      <c r="W904274" s="30"/>
    </row>
    <row r="904275" spans="23:23">
      <c r="W904275" s="30"/>
    </row>
    <row r="904276" spans="23:23">
      <c r="W904276" s="30"/>
    </row>
    <row r="904277" spans="23:23">
      <c r="W904277" s="30"/>
    </row>
    <row r="904278" spans="23:23">
      <c r="W904278" s="30"/>
    </row>
    <row r="904279" spans="23:23">
      <c r="W904279" s="30"/>
    </row>
    <row r="904280" spans="23:23">
      <c r="W904280" s="30"/>
    </row>
    <row r="904281" spans="23:23">
      <c r="W904281" s="30"/>
    </row>
    <row r="904282" spans="23:23">
      <c r="W904282" s="30"/>
    </row>
    <row r="904283" spans="23:23">
      <c r="W904283" s="30"/>
    </row>
    <row r="904284" spans="23:23">
      <c r="W904284" s="30"/>
    </row>
    <row r="904285" spans="23:23">
      <c r="W904285" s="30"/>
    </row>
    <row r="904286" spans="23:23">
      <c r="W904286" s="30"/>
    </row>
    <row r="904287" spans="23:23">
      <c r="W904287" s="30"/>
    </row>
    <row r="904288" spans="23:23">
      <c r="W904288" s="30"/>
    </row>
    <row r="904289" spans="23:23">
      <c r="W904289" s="30"/>
    </row>
    <row r="904290" spans="23:23">
      <c r="W904290" s="30"/>
    </row>
    <row r="904291" spans="23:23">
      <c r="W904291" s="30"/>
    </row>
    <row r="904292" spans="23:23">
      <c r="W904292" s="30"/>
    </row>
    <row r="904293" spans="23:23">
      <c r="W904293" s="30"/>
    </row>
    <row r="904294" spans="23:23">
      <c r="W904294" s="30"/>
    </row>
    <row r="904295" spans="23:23">
      <c r="W904295" s="30"/>
    </row>
    <row r="904296" spans="23:23">
      <c r="W904296" s="30"/>
    </row>
    <row r="904297" spans="23:23">
      <c r="W904297" s="30"/>
    </row>
    <row r="904298" spans="23:23">
      <c r="W904298" s="30"/>
    </row>
    <row r="904299" spans="23:23">
      <c r="W904299" s="30"/>
    </row>
    <row r="904300" spans="23:23">
      <c r="W904300" s="30"/>
    </row>
    <row r="904301" spans="23:23">
      <c r="W904301" s="30"/>
    </row>
    <row r="904302" spans="23:23">
      <c r="W904302" s="30"/>
    </row>
    <row r="904303" spans="23:23">
      <c r="W904303" s="30"/>
    </row>
    <row r="904304" spans="23:23">
      <c r="W904304" s="30"/>
    </row>
    <row r="904305" spans="23:23">
      <c r="W904305" s="30"/>
    </row>
    <row r="904306" spans="23:23">
      <c r="W904306" s="30"/>
    </row>
    <row r="904307" spans="23:23">
      <c r="W904307" s="30"/>
    </row>
    <row r="904308" spans="23:23">
      <c r="W904308" s="30"/>
    </row>
    <row r="904309" spans="23:23">
      <c r="W904309" s="30"/>
    </row>
    <row r="904310" spans="23:23">
      <c r="W904310" s="30"/>
    </row>
    <row r="904311" spans="23:23">
      <c r="W904311" s="30"/>
    </row>
    <row r="904312" spans="23:23">
      <c r="W904312" s="30"/>
    </row>
    <row r="904313" spans="23:23">
      <c r="W904313" s="30"/>
    </row>
    <row r="904314" spans="23:23">
      <c r="W904314" s="30"/>
    </row>
    <row r="904315" spans="23:23">
      <c r="W904315" s="30"/>
    </row>
    <row r="904316" spans="23:23">
      <c r="W904316" s="30"/>
    </row>
    <row r="904317" spans="23:23">
      <c r="W904317" s="30"/>
    </row>
    <row r="904318" spans="23:23">
      <c r="W904318" s="30"/>
    </row>
    <row r="904319" spans="23:23">
      <c r="W904319" s="30"/>
    </row>
    <row r="904320" spans="23:23">
      <c r="W904320" s="30"/>
    </row>
    <row r="904321" spans="23:23">
      <c r="W904321" s="30"/>
    </row>
    <row r="904322" spans="23:23">
      <c r="W904322" s="30"/>
    </row>
    <row r="904323" spans="23:23">
      <c r="W904323" s="30"/>
    </row>
    <row r="904324" spans="23:23">
      <c r="W904324" s="30"/>
    </row>
    <row r="904325" spans="23:23">
      <c r="W904325" s="30"/>
    </row>
    <row r="904326" spans="23:23">
      <c r="W904326" s="30"/>
    </row>
    <row r="904327" spans="23:23">
      <c r="W904327" s="30"/>
    </row>
    <row r="904328" spans="23:23">
      <c r="W904328" s="30"/>
    </row>
    <row r="904329" spans="23:23">
      <c r="W904329" s="30"/>
    </row>
    <row r="904330" spans="23:23">
      <c r="W904330" s="30"/>
    </row>
    <row r="904331" spans="23:23">
      <c r="W904331" s="30"/>
    </row>
    <row r="904332" spans="23:23">
      <c r="W904332" s="30"/>
    </row>
    <row r="904333" spans="23:23">
      <c r="W904333" s="30"/>
    </row>
    <row r="904334" spans="23:23">
      <c r="W904334" s="30"/>
    </row>
    <row r="904335" spans="23:23">
      <c r="W904335" s="30"/>
    </row>
    <row r="904336" spans="23:23">
      <c r="W904336" s="30"/>
    </row>
    <row r="904337" spans="23:23">
      <c r="W904337" s="30"/>
    </row>
    <row r="904338" spans="23:23">
      <c r="W904338" s="30"/>
    </row>
    <row r="904339" spans="23:23">
      <c r="W904339" s="30"/>
    </row>
    <row r="904340" spans="23:23">
      <c r="W904340" s="30"/>
    </row>
    <row r="904341" spans="23:23">
      <c r="W904341" s="30"/>
    </row>
    <row r="904342" spans="23:23">
      <c r="W904342" s="30"/>
    </row>
    <row r="904343" spans="23:23">
      <c r="W904343" s="30"/>
    </row>
    <row r="904344" spans="23:23">
      <c r="W904344" s="30"/>
    </row>
    <row r="904345" spans="23:23">
      <c r="W904345" s="30"/>
    </row>
    <row r="904346" spans="23:23">
      <c r="W904346" s="30"/>
    </row>
    <row r="904347" spans="23:23">
      <c r="W904347" s="30"/>
    </row>
    <row r="904348" spans="23:23">
      <c r="W904348" s="30"/>
    </row>
    <row r="904349" spans="23:23">
      <c r="W904349" s="30"/>
    </row>
    <row r="904350" spans="23:23">
      <c r="W904350" s="30"/>
    </row>
    <row r="904351" spans="23:23">
      <c r="W904351" s="30"/>
    </row>
    <row r="904352" spans="23:23">
      <c r="W904352" s="30"/>
    </row>
    <row r="904353" spans="23:23">
      <c r="W904353" s="30"/>
    </row>
    <row r="904354" spans="23:23">
      <c r="W904354" s="30"/>
    </row>
    <row r="904355" spans="23:23">
      <c r="W904355" s="30"/>
    </row>
    <row r="904356" spans="23:23">
      <c r="W904356" s="30"/>
    </row>
    <row r="904357" spans="23:23">
      <c r="W904357" s="30"/>
    </row>
    <row r="904358" spans="23:23">
      <c r="W904358" s="30"/>
    </row>
    <row r="904359" spans="23:23">
      <c r="W904359" s="30"/>
    </row>
    <row r="904360" spans="23:23">
      <c r="W904360" s="30"/>
    </row>
    <row r="904361" spans="23:23">
      <c r="W904361" s="30"/>
    </row>
    <row r="904362" spans="23:23">
      <c r="W904362" s="30"/>
    </row>
    <row r="904363" spans="23:23">
      <c r="W904363" s="30"/>
    </row>
    <row r="904364" spans="23:23">
      <c r="W904364" s="30"/>
    </row>
    <row r="904365" spans="23:23">
      <c r="W904365" s="30"/>
    </row>
    <row r="904366" spans="23:23">
      <c r="W904366" s="30"/>
    </row>
    <row r="904367" spans="23:23">
      <c r="W904367" s="30"/>
    </row>
    <row r="904368" spans="23:23">
      <c r="W904368" s="30"/>
    </row>
    <row r="904369" spans="23:23">
      <c r="W904369" s="30"/>
    </row>
    <row r="904370" spans="23:23">
      <c r="W904370" s="30"/>
    </row>
    <row r="904371" spans="23:23">
      <c r="W904371" s="30"/>
    </row>
    <row r="904372" spans="23:23">
      <c r="W904372" s="30"/>
    </row>
    <row r="904373" spans="23:23">
      <c r="W904373" s="30"/>
    </row>
    <row r="904374" spans="23:23">
      <c r="W904374" s="30"/>
    </row>
    <row r="904375" spans="23:23">
      <c r="W904375" s="30"/>
    </row>
    <row r="904376" spans="23:23">
      <c r="W904376" s="30"/>
    </row>
    <row r="904377" spans="23:23">
      <c r="W904377" s="30"/>
    </row>
    <row r="904378" spans="23:23">
      <c r="W904378" s="30"/>
    </row>
    <row r="904379" spans="23:23">
      <c r="W904379" s="30"/>
    </row>
    <row r="904380" spans="23:23">
      <c r="W904380" s="30"/>
    </row>
    <row r="904381" spans="23:23">
      <c r="W904381" s="30"/>
    </row>
    <row r="904382" spans="23:23">
      <c r="W904382" s="30"/>
    </row>
    <row r="904383" spans="23:23">
      <c r="W904383" s="30"/>
    </row>
    <row r="904384" spans="23:23">
      <c r="W904384" s="30"/>
    </row>
    <row r="904385" spans="23:23">
      <c r="W904385" s="30"/>
    </row>
    <row r="904386" spans="23:23">
      <c r="W904386" s="30"/>
    </row>
    <row r="904387" spans="23:23">
      <c r="W904387" s="30"/>
    </row>
    <row r="904388" spans="23:23">
      <c r="W904388" s="30"/>
    </row>
    <row r="904389" spans="23:23">
      <c r="W904389" s="30"/>
    </row>
    <row r="904390" spans="23:23">
      <c r="W904390" s="30"/>
    </row>
    <row r="904391" spans="23:23">
      <c r="W904391" s="30"/>
    </row>
    <row r="904392" spans="23:23">
      <c r="W904392" s="30"/>
    </row>
    <row r="904393" spans="23:23">
      <c r="W904393" s="30"/>
    </row>
    <row r="904394" spans="23:23">
      <c r="W904394" s="30"/>
    </row>
    <row r="904395" spans="23:23">
      <c r="W904395" s="30"/>
    </row>
    <row r="904396" spans="23:23">
      <c r="W904396" s="30"/>
    </row>
    <row r="904397" spans="23:23">
      <c r="W904397" s="30"/>
    </row>
    <row r="904398" spans="23:23">
      <c r="W904398" s="30"/>
    </row>
    <row r="904399" spans="23:23">
      <c r="W904399" s="30"/>
    </row>
    <row r="904400" spans="23:23">
      <c r="W904400" s="30"/>
    </row>
    <row r="904401" spans="23:23">
      <c r="W904401" s="30"/>
    </row>
    <row r="904402" spans="23:23">
      <c r="W904402" s="30"/>
    </row>
    <row r="904403" spans="23:23">
      <c r="W904403" s="30"/>
    </row>
    <row r="904404" spans="23:23">
      <c r="W904404" s="30"/>
    </row>
    <row r="904405" spans="23:23">
      <c r="W904405" s="30"/>
    </row>
    <row r="904406" spans="23:23">
      <c r="W904406" s="30"/>
    </row>
    <row r="904407" spans="23:23">
      <c r="W904407" s="30"/>
    </row>
    <row r="904408" spans="23:23">
      <c r="W904408" s="30"/>
    </row>
    <row r="904409" spans="23:23">
      <c r="W904409" s="30"/>
    </row>
    <row r="904410" spans="23:23">
      <c r="W904410" s="30"/>
    </row>
    <row r="904411" spans="23:23">
      <c r="W904411" s="30"/>
    </row>
    <row r="904412" spans="23:23">
      <c r="W904412" s="30"/>
    </row>
    <row r="904413" spans="23:23">
      <c r="W904413" s="30"/>
    </row>
    <row r="904414" spans="23:23">
      <c r="W904414" s="30"/>
    </row>
    <row r="904415" spans="23:23">
      <c r="W904415" s="30"/>
    </row>
    <row r="904416" spans="23:23">
      <c r="W904416" s="30"/>
    </row>
    <row r="904417" spans="23:23">
      <c r="W904417" s="30"/>
    </row>
    <row r="904418" spans="23:23">
      <c r="W904418" s="30"/>
    </row>
    <row r="904419" spans="23:23">
      <c r="W904419" s="30"/>
    </row>
    <row r="904420" spans="23:23">
      <c r="W904420" s="30"/>
    </row>
    <row r="904421" spans="23:23">
      <c r="W904421" s="30"/>
    </row>
    <row r="904422" spans="23:23">
      <c r="W904422" s="30"/>
    </row>
    <row r="904423" spans="23:23">
      <c r="W904423" s="30"/>
    </row>
    <row r="904424" spans="23:23">
      <c r="W904424" s="30"/>
    </row>
    <row r="904425" spans="23:23">
      <c r="W904425" s="30"/>
    </row>
    <row r="904426" spans="23:23">
      <c r="W904426" s="30"/>
    </row>
    <row r="904427" spans="23:23">
      <c r="W904427" s="30"/>
    </row>
    <row r="904428" spans="23:23">
      <c r="W904428" s="30"/>
    </row>
    <row r="904429" spans="23:23">
      <c r="W904429" s="30"/>
    </row>
    <row r="904430" spans="23:23">
      <c r="W904430" s="30"/>
    </row>
    <row r="904431" spans="23:23">
      <c r="W904431" s="30"/>
    </row>
    <row r="904432" spans="23:23">
      <c r="W904432" s="30"/>
    </row>
    <row r="904433" spans="23:23">
      <c r="W904433" s="30"/>
    </row>
    <row r="904434" spans="23:23">
      <c r="W904434" s="30"/>
    </row>
    <row r="904435" spans="23:23">
      <c r="W904435" s="30"/>
    </row>
    <row r="904436" spans="23:23">
      <c r="W904436" s="30"/>
    </row>
    <row r="904437" spans="23:23">
      <c r="W904437" s="30"/>
    </row>
    <row r="904438" spans="23:23">
      <c r="W904438" s="30"/>
    </row>
    <row r="904439" spans="23:23">
      <c r="W904439" s="30"/>
    </row>
    <row r="904440" spans="23:23">
      <c r="W904440" s="30"/>
    </row>
    <row r="904441" spans="23:23">
      <c r="W904441" s="30"/>
    </row>
    <row r="904442" spans="23:23">
      <c r="W904442" s="30"/>
    </row>
    <row r="904443" spans="23:23">
      <c r="W904443" s="30"/>
    </row>
    <row r="904444" spans="23:23">
      <c r="W904444" s="30"/>
    </row>
    <row r="904445" spans="23:23">
      <c r="W904445" s="30"/>
    </row>
    <row r="904446" spans="23:23">
      <c r="W904446" s="30"/>
    </row>
    <row r="904447" spans="23:23">
      <c r="W904447" s="30"/>
    </row>
    <row r="904448" spans="23:23">
      <c r="W904448" s="30"/>
    </row>
    <row r="904449" spans="23:23">
      <c r="W904449" s="30"/>
    </row>
    <row r="904450" spans="23:23">
      <c r="W904450" s="30"/>
    </row>
    <row r="904451" spans="23:23">
      <c r="W904451" s="30"/>
    </row>
    <row r="904452" spans="23:23">
      <c r="W904452" s="30"/>
    </row>
    <row r="904453" spans="23:23">
      <c r="W904453" s="30"/>
    </row>
    <row r="904454" spans="23:23">
      <c r="W904454" s="30"/>
    </row>
    <row r="904455" spans="23:23">
      <c r="W904455" s="30"/>
    </row>
    <row r="904456" spans="23:23">
      <c r="W904456" s="30"/>
    </row>
    <row r="904457" spans="23:23">
      <c r="W904457" s="30"/>
    </row>
    <row r="904458" spans="23:23">
      <c r="W904458" s="30"/>
    </row>
    <row r="904459" spans="23:23">
      <c r="W904459" s="30"/>
    </row>
    <row r="904460" spans="23:23">
      <c r="W904460" s="30"/>
    </row>
    <row r="904461" spans="23:23">
      <c r="W904461" s="30"/>
    </row>
    <row r="904462" spans="23:23">
      <c r="W904462" s="30"/>
    </row>
    <row r="904463" spans="23:23">
      <c r="W904463" s="30"/>
    </row>
    <row r="904464" spans="23:23">
      <c r="W904464" s="30"/>
    </row>
    <row r="904465" spans="23:23">
      <c r="W904465" s="30"/>
    </row>
    <row r="904466" spans="23:23">
      <c r="W904466" s="30"/>
    </row>
    <row r="904467" spans="23:23">
      <c r="W904467" s="30"/>
    </row>
    <row r="904468" spans="23:23">
      <c r="W904468" s="30"/>
    </row>
    <row r="904469" spans="23:23">
      <c r="W904469" s="30"/>
    </row>
    <row r="904470" spans="23:23">
      <c r="W904470" s="30"/>
    </row>
    <row r="904471" spans="23:23">
      <c r="W904471" s="30"/>
    </row>
    <row r="904472" spans="23:23">
      <c r="W904472" s="30"/>
    </row>
    <row r="904473" spans="23:23">
      <c r="W904473" s="30"/>
    </row>
    <row r="904474" spans="23:23">
      <c r="W904474" s="30"/>
    </row>
    <row r="904475" spans="23:23">
      <c r="W904475" s="30"/>
    </row>
    <row r="904476" spans="23:23">
      <c r="W904476" s="30"/>
    </row>
    <row r="904477" spans="23:23">
      <c r="W904477" s="30"/>
    </row>
    <row r="904478" spans="23:23">
      <c r="W904478" s="30"/>
    </row>
    <row r="904479" spans="23:23">
      <c r="W904479" s="30"/>
    </row>
    <row r="904480" spans="23:23">
      <c r="W904480" s="30"/>
    </row>
    <row r="904481" spans="23:23">
      <c r="W904481" s="30"/>
    </row>
    <row r="904482" spans="23:23">
      <c r="W904482" s="30"/>
    </row>
    <row r="904483" spans="23:23">
      <c r="W904483" s="30"/>
    </row>
    <row r="904484" spans="23:23">
      <c r="W904484" s="30"/>
    </row>
    <row r="904485" spans="23:23">
      <c r="W904485" s="30"/>
    </row>
    <row r="904486" spans="23:23">
      <c r="W904486" s="30"/>
    </row>
    <row r="904487" spans="23:23">
      <c r="W904487" s="30"/>
    </row>
    <row r="904488" spans="23:23">
      <c r="W904488" s="30"/>
    </row>
    <row r="904489" spans="23:23">
      <c r="W904489" s="30"/>
    </row>
    <row r="904490" spans="23:23">
      <c r="W904490" s="30"/>
    </row>
    <row r="904491" spans="23:23">
      <c r="W904491" s="30"/>
    </row>
    <row r="904492" spans="23:23">
      <c r="W904492" s="30"/>
    </row>
    <row r="904493" spans="23:23">
      <c r="W904493" s="30"/>
    </row>
    <row r="904494" spans="23:23">
      <c r="W904494" s="30"/>
    </row>
    <row r="904495" spans="23:23">
      <c r="W904495" s="30"/>
    </row>
    <row r="904496" spans="23:23">
      <c r="W904496" s="30"/>
    </row>
    <row r="904497" spans="23:23">
      <c r="W904497" s="30"/>
    </row>
    <row r="904498" spans="23:23">
      <c r="W904498" s="30"/>
    </row>
    <row r="904499" spans="23:23">
      <c r="W904499" s="30"/>
    </row>
    <row r="904500" spans="23:23">
      <c r="W904500" s="30"/>
    </row>
    <row r="904501" spans="23:23">
      <c r="W904501" s="30"/>
    </row>
    <row r="904502" spans="23:23">
      <c r="W904502" s="30"/>
    </row>
    <row r="904503" spans="23:23">
      <c r="W904503" s="30"/>
    </row>
    <row r="904504" spans="23:23">
      <c r="W904504" s="30"/>
    </row>
    <row r="904505" spans="23:23">
      <c r="W904505" s="30"/>
    </row>
    <row r="904506" spans="23:23">
      <c r="W904506" s="30"/>
    </row>
    <row r="904507" spans="23:23">
      <c r="W904507" s="30"/>
    </row>
    <row r="904508" spans="23:23">
      <c r="W904508" s="30"/>
    </row>
    <row r="904509" spans="23:23">
      <c r="W904509" s="30"/>
    </row>
    <row r="904510" spans="23:23">
      <c r="W904510" s="30"/>
    </row>
    <row r="904511" spans="23:23">
      <c r="W904511" s="30"/>
    </row>
    <row r="904512" spans="23:23">
      <c r="W904512" s="30"/>
    </row>
    <row r="904513" spans="23:23">
      <c r="W904513" s="30"/>
    </row>
    <row r="904514" spans="23:23">
      <c r="W904514" s="30"/>
    </row>
    <row r="904515" spans="23:23">
      <c r="W904515" s="30"/>
    </row>
    <row r="904516" spans="23:23">
      <c r="W904516" s="30"/>
    </row>
    <row r="904517" spans="23:23">
      <c r="W904517" s="30"/>
    </row>
    <row r="904518" spans="23:23">
      <c r="W904518" s="30"/>
    </row>
    <row r="904519" spans="23:23">
      <c r="W904519" s="30"/>
    </row>
    <row r="904520" spans="23:23">
      <c r="W904520" s="30"/>
    </row>
    <row r="904521" spans="23:23">
      <c r="W904521" s="30"/>
    </row>
    <row r="904522" spans="23:23">
      <c r="W904522" s="30"/>
    </row>
    <row r="904523" spans="23:23">
      <c r="W904523" s="30"/>
    </row>
    <row r="904524" spans="23:23">
      <c r="W904524" s="30"/>
    </row>
    <row r="904525" spans="23:23">
      <c r="W904525" s="30"/>
    </row>
    <row r="904526" spans="23:23">
      <c r="W904526" s="30"/>
    </row>
    <row r="904527" spans="23:23">
      <c r="W904527" s="30"/>
    </row>
    <row r="904528" spans="23:23">
      <c r="W904528" s="30"/>
    </row>
    <row r="904529" spans="23:23">
      <c r="W904529" s="30"/>
    </row>
    <row r="904530" spans="23:23">
      <c r="W904530" s="30"/>
    </row>
    <row r="904531" spans="23:23">
      <c r="W904531" s="30"/>
    </row>
    <row r="904532" spans="23:23">
      <c r="W904532" s="30"/>
    </row>
    <row r="904533" spans="23:23">
      <c r="W904533" s="30"/>
    </row>
    <row r="904534" spans="23:23">
      <c r="W904534" s="30"/>
    </row>
    <row r="904535" spans="23:23">
      <c r="W904535" s="30"/>
    </row>
    <row r="904536" spans="23:23">
      <c r="W904536" s="30"/>
    </row>
    <row r="904537" spans="23:23">
      <c r="W904537" s="30"/>
    </row>
    <row r="904538" spans="23:23">
      <c r="W904538" s="30"/>
    </row>
    <row r="904539" spans="23:23">
      <c r="W904539" s="30"/>
    </row>
    <row r="904540" spans="23:23">
      <c r="W904540" s="30"/>
    </row>
    <row r="904541" spans="23:23">
      <c r="W904541" s="30"/>
    </row>
    <row r="904542" spans="23:23">
      <c r="W904542" s="30"/>
    </row>
    <row r="904543" spans="23:23">
      <c r="W904543" s="30"/>
    </row>
    <row r="904544" spans="23:23">
      <c r="W904544" s="30"/>
    </row>
    <row r="904545" spans="23:23">
      <c r="W904545" s="30"/>
    </row>
    <row r="904546" spans="23:23">
      <c r="W904546" s="30"/>
    </row>
    <row r="904547" spans="23:23">
      <c r="W904547" s="30"/>
    </row>
    <row r="904548" spans="23:23">
      <c r="W904548" s="30"/>
    </row>
    <row r="904549" spans="23:23">
      <c r="W904549" s="30"/>
    </row>
    <row r="904550" spans="23:23">
      <c r="W904550" s="30"/>
    </row>
    <row r="904551" spans="23:23">
      <c r="W904551" s="30"/>
    </row>
    <row r="904552" spans="23:23">
      <c r="W904552" s="30"/>
    </row>
    <row r="904553" spans="23:23">
      <c r="W904553" s="30"/>
    </row>
    <row r="904554" spans="23:23">
      <c r="W904554" s="30"/>
    </row>
    <row r="904555" spans="23:23">
      <c r="W904555" s="30"/>
    </row>
    <row r="904556" spans="23:23">
      <c r="W904556" s="30"/>
    </row>
    <row r="904557" spans="23:23">
      <c r="W904557" s="30"/>
    </row>
    <row r="904558" spans="23:23">
      <c r="W904558" s="30"/>
    </row>
    <row r="904559" spans="23:23">
      <c r="W904559" s="30"/>
    </row>
    <row r="904560" spans="23:23">
      <c r="W904560" s="30"/>
    </row>
    <row r="904561" spans="23:23">
      <c r="W904561" s="30"/>
    </row>
    <row r="904562" spans="23:23">
      <c r="W904562" s="30"/>
    </row>
    <row r="904563" spans="23:23">
      <c r="W904563" s="30"/>
    </row>
    <row r="904564" spans="23:23">
      <c r="W904564" s="30"/>
    </row>
    <row r="904565" spans="23:23">
      <c r="W904565" s="30"/>
    </row>
    <row r="904566" spans="23:23">
      <c r="W904566" s="30"/>
    </row>
    <row r="904567" spans="23:23">
      <c r="W904567" s="30"/>
    </row>
    <row r="904568" spans="23:23">
      <c r="W904568" s="30"/>
    </row>
    <row r="904569" spans="23:23">
      <c r="W904569" s="30"/>
    </row>
    <row r="904570" spans="23:23">
      <c r="W904570" s="30"/>
    </row>
    <row r="904571" spans="23:23">
      <c r="W904571" s="30"/>
    </row>
    <row r="904572" spans="23:23">
      <c r="W904572" s="30"/>
    </row>
    <row r="904573" spans="23:23">
      <c r="W904573" s="30"/>
    </row>
    <row r="904574" spans="23:23">
      <c r="W904574" s="30"/>
    </row>
    <row r="904575" spans="23:23">
      <c r="W904575" s="30"/>
    </row>
    <row r="904576" spans="23:23">
      <c r="W904576" s="30"/>
    </row>
    <row r="904577" spans="23:23">
      <c r="W904577" s="30"/>
    </row>
    <row r="904578" spans="23:23">
      <c r="W904578" s="30"/>
    </row>
    <row r="904579" spans="23:23">
      <c r="W904579" s="30"/>
    </row>
    <row r="904580" spans="23:23">
      <c r="W904580" s="30"/>
    </row>
    <row r="904581" spans="23:23">
      <c r="W904581" s="30"/>
    </row>
    <row r="904582" spans="23:23">
      <c r="W904582" s="30"/>
    </row>
    <row r="904583" spans="23:23">
      <c r="W904583" s="30"/>
    </row>
    <row r="904584" spans="23:23">
      <c r="W904584" s="30"/>
    </row>
    <row r="904585" spans="23:23">
      <c r="W904585" s="30"/>
    </row>
    <row r="904586" spans="23:23">
      <c r="W904586" s="30"/>
    </row>
    <row r="904587" spans="23:23">
      <c r="W904587" s="30"/>
    </row>
    <row r="904588" spans="23:23">
      <c r="W904588" s="30"/>
    </row>
    <row r="904589" spans="23:23">
      <c r="W904589" s="30"/>
    </row>
    <row r="904590" spans="23:23">
      <c r="W904590" s="30"/>
    </row>
    <row r="904591" spans="23:23">
      <c r="W904591" s="30"/>
    </row>
    <row r="904592" spans="23:23">
      <c r="W904592" s="30"/>
    </row>
    <row r="904593" spans="23:23">
      <c r="W904593" s="30"/>
    </row>
    <row r="904594" spans="23:23">
      <c r="W904594" s="30"/>
    </row>
    <row r="904595" spans="23:23">
      <c r="W904595" s="30"/>
    </row>
    <row r="904596" spans="23:23">
      <c r="W904596" s="30"/>
    </row>
    <row r="904597" spans="23:23">
      <c r="W904597" s="30"/>
    </row>
    <row r="904598" spans="23:23">
      <c r="W904598" s="30"/>
    </row>
    <row r="904599" spans="23:23">
      <c r="W904599" s="30"/>
    </row>
    <row r="904600" spans="23:23">
      <c r="W904600" s="30"/>
    </row>
    <row r="904601" spans="23:23">
      <c r="W904601" s="30"/>
    </row>
    <row r="904602" spans="23:23">
      <c r="W904602" s="30"/>
    </row>
    <row r="904603" spans="23:23">
      <c r="W904603" s="30"/>
    </row>
    <row r="904604" spans="23:23">
      <c r="W904604" s="30"/>
    </row>
    <row r="904605" spans="23:23">
      <c r="W904605" s="30"/>
    </row>
    <row r="904606" spans="23:23">
      <c r="W904606" s="30"/>
    </row>
    <row r="904607" spans="23:23">
      <c r="W904607" s="30"/>
    </row>
    <row r="904608" spans="23:23">
      <c r="W904608" s="30"/>
    </row>
    <row r="904609" spans="23:23">
      <c r="W904609" s="30"/>
    </row>
    <row r="904610" spans="23:23">
      <c r="W904610" s="30"/>
    </row>
    <row r="904611" spans="23:23">
      <c r="W904611" s="30"/>
    </row>
    <row r="904612" spans="23:23">
      <c r="W904612" s="30"/>
    </row>
    <row r="904613" spans="23:23">
      <c r="W904613" s="30"/>
    </row>
    <row r="904614" spans="23:23">
      <c r="W904614" s="30"/>
    </row>
    <row r="904615" spans="23:23">
      <c r="W904615" s="30"/>
    </row>
    <row r="904616" spans="23:23">
      <c r="W904616" s="30"/>
    </row>
    <row r="904617" spans="23:23">
      <c r="W904617" s="30"/>
    </row>
    <row r="904618" spans="23:23">
      <c r="W904618" s="30"/>
    </row>
    <row r="904619" spans="23:23">
      <c r="W904619" s="30"/>
    </row>
    <row r="904620" spans="23:23">
      <c r="W904620" s="30"/>
    </row>
    <row r="904621" spans="23:23">
      <c r="W904621" s="30"/>
    </row>
    <row r="904622" spans="23:23">
      <c r="W904622" s="30"/>
    </row>
    <row r="904623" spans="23:23">
      <c r="W904623" s="30"/>
    </row>
    <row r="904624" spans="23:23">
      <c r="W904624" s="30"/>
    </row>
    <row r="904625" spans="23:23">
      <c r="W904625" s="30"/>
    </row>
    <row r="904626" spans="23:23">
      <c r="W904626" s="30"/>
    </row>
    <row r="904627" spans="23:23">
      <c r="W904627" s="30"/>
    </row>
    <row r="904628" spans="23:23">
      <c r="W904628" s="30"/>
    </row>
    <row r="904629" spans="23:23">
      <c r="W904629" s="30"/>
    </row>
    <row r="904630" spans="23:23">
      <c r="W904630" s="30"/>
    </row>
    <row r="904631" spans="23:23">
      <c r="W904631" s="30"/>
    </row>
    <row r="904632" spans="23:23">
      <c r="W904632" s="30"/>
    </row>
    <row r="904633" spans="23:23">
      <c r="W904633" s="30"/>
    </row>
    <row r="904634" spans="23:23">
      <c r="W904634" s="30"/>
    </row>
    <row r="904635" spans="23:23">
      <c r="W904635" s="30"/>
    </row>
    <row r="904636" spans="23:23">
      <c r="W904636" s="30"/>
    </row>
    <row r="904637" spans="23:23">
      <c r="W904637" s="30"/>
    </row>
    <row r="904638" spans="23:23">
      <c r="W904638" s="30"/>
    </row>
    <row r="904639" spans="23:23">
      <c r="W904639" s="30"/>
    </row>
    <row r="904640" spans="23:23">
      <c r="W904640" s="30"/>
    </row>
    <row r="904641" spans="23:23">
      <c r="W904641" s="30"/>
    </row>
    <row r="904642" spans="23:23">
      <c r="W904642" s="30"/>
    </row>
    <row r="904643" spans="23:23">
      <c r="W904643" s="30"/>
    </row>
    <row r="904644" spans="23:23">
      <c r="W904644" s="30"/>
    </row>
    <row r="904645" spans="23:23">
      <c r="W904645" s="30"/>
    </row>
    <row r="904646" spans="23:23">
      <c r="W904646" s="30"/>
    </row>
    <row r="904647" spans="23:23">
      <c r="W904647" s="30"/>
    </row>
    <row r="904648" spans="23:23">
      <c r="W904648" s="30"/>
    </row>
    <row r="904649" spans="23:23">
      <c r="W904649" s="30"/>
    </row>
    <row r="904650" spans="23:23">
      <c r="W904650" s="30"/>
    </row>
    <row r="904651" spans="23:23">
      <c r="W904651" s="30"/>
    </row>
    <row r="904652" spans="23:23">
      <c r="W904652" s="30"/>
    </row>
    <row r="904653" spans="23:23">
      <c r="W904653" s="30"/>
    </row>
    <row r="904654" spans="23:23">
      <c r="W904654" s="30"/>
    </row>
    <row r="904655" spans="23:23">
      <c r="W904655" s="30"/>
    </row>
    <row r="904656" spans="23:23">
      <c r="W904656" s="30"/>
    </row>
    <row r="904657" spans="23:23">
      <c r="W904657" s="30"/>
    </row>
    <row r="904658" spans="23:23">
      <c r="W904658" s="30"/>
    </row>
    <row r="904659" spans="23:23">
      <c r="W904659" s="30"/>
    </row>
    <row r="904660" spans="23:23">
      <c r="W904660" s="30"/>
    </row>
    <row r="904661" spans="23:23">
      <c r="W904661" s="30"/>
    </row>
    <row r="904662" spans="23:23">
      <c r="W904662" s="30"/>
    </row>
    <row r="904663" spans="23:23">
      <c r="W904663" s="30"/>
    </row>
    <row r="904664" spans="23:23">
      <c r="W904664" s="30"/>
    </row>
    <row r="904665" spans="23:23">
      <c r="W904665" s="30"/>
    </row>
    <row r="904666" spans="23:23">
      <c r="W904666" s="30"/>
    </row>
    <row r="904667" spans="23:23">
      <c r="W904667" s="30"/>
    </row>
    <row r="904668" spans="23:23">
      <c r="W904668" s="30"/>
    </row>
    <row r="904669" spans="23:23">
      <c r="W904669" s="30"/>
    </row>
    <row r="904670" spans="23:23">
      <c r="W904670" s="30"/>
    </row>
    <row r="904671" spans="23:23">
      <c r="W904671" s="30"/>
    </row>
    <row r="904672" spans="23:23">
      <c r="W904672" s="30"/>
    </row>
    <row r="904673" spans="23:23">
      <c r="W904673" s="30"/>
    </row>
    <row r="904674" spans="23:23">
      <c r="W904674" s="30"/>
    </row>
    <row r="904675" spans="23:23">
      <c r="W904675" s="30"/>
    </row>
    <row r="904676" spans="23:23">
      <c r="W904676" s="30"/>
    </row>
    <row r="904677" spans="23:23">
      <c r="W904677" s="30"/>
    </row>
    <row r="904678" spans="23:23">
      <c r="W904678" s="30"/>
    </row>
    <row r="904679" spans="23:23">
      <c r="W904679" s="30"/>
    </row>
    <row r="904680" spans="23:23">
      <c r="W904680" s="30"/>
    </row>
    <row r="904681" spans="23:23">
      <c r="W904681" s="30"/>
    </row>
    <row r="904682" spans="23:23">
      <c r="W904682" s="30"/>
    </row>
    <row r="904683" spans="23:23">
      <c r="W904683" s="30"/>
    </row>
    <row r="904684" spans="23:23">
      <c r="W904684" s="30"/>
    </row>
    <row r="904685" spans="23:23">
      <c r="W904685" s="30"/>
    </row>
    <row r="904686" spans="23:23">
      <c r="W904686" s="30"/>
    </row>
    <row r="904687" spans="23:23">
      <c r="W904687" s="30"/>
    </row>
    <row r="904688" spans="23:23">
      <c r="W904688" s="30"/>
    </row>
    <row r="904689" spans="23:23">
      <c r="W904689" s="30"/>
    </row>
    <row r="904690" spans="23:23">
      <c r="W904690" s="30"/>
    </row>
    <row r="904691" spans="23:23">
      <c r="W904691" s="30"/>
    </row>
    <row r="904692" spans="23:23">
      <c r="W904692" s="30"/>
    </row>
    <row r="904693" spans="23:23">
      <c r="W904693" s="30"/>
    </row>
    <row r="904694" spans="23:23">
      <c r="W904694" s="30"/>
    </row>
    <row r="904695" spans="23:23">
      <c r="W904695" s="30"/>
    </row>
    <row r="904696" spans="23:23">
      <c r="W904696" s="30"/>
    </row>
    <row r="904697" spans="23:23">
      <c r="W904697" s="30"/>
    </row>
    <row r="904698" spans="23:23">
      <c r="W904698" s="30"/>
    </row>
    <row r="904699" spans="23:23">
      <c r="W904699" s="30"/>
    </row>
    <row r="904700" spans="23:23">
      <c r="W904700" s="30"/>
    </row>
    <row r="904701" spans="23:23">
      <c r="W904701" s="30"/>
    </row>
    <row r="904702" spans="23:23">
      <c r="W904702" s="30"/>
    </row>
    <row r="904703" spans="23:23">
      <c r="W904703" s="30"/>
    </row>
    <row r="904704" spans="23:23">
      <c r="W904704" s="30"/>
    </row>
    <row r="904705" spans="23:23">
      <c r="W904705" s="30"/>
    </row>
    <row r="904706" spans="23:23">
      <c r="W904706" s="30"/>
    </row>
    <row r="904707" spans="23:23">
      <c r="W904707" s="30"/>
    </row>
    <row r="904708" spans="23:23">
      <c r="W904708" s="30"/>
    </row>
    <row r="904709" spans="23:23">
      <c r="W904709" s="30"/>
    </row>
    <row r="904710" spans="23:23">
      <c r="W904710" s="30"/>
    </row>
    <row r="904711" spans="23:23">
      <c r="W904711" s="30"/>
    </row>
    <row r="904712" spans="23:23">
      <c r="W904712" s="30"/>
    </row>
    <row r="904713" spans="23:23">
      <c r="W904713" s="30"/>
    </row>
    <row r="904714" spans="23:23">
      <c r="W904714" s="30"/>
    </row>
    <row r="904715" spans="23:23">
      <c r="W904715" s="30"/>
    </row>
    <row r="904716" spans="23:23">
      <c r="W904716" s="30"/>
    </row>
    <row r="904717" spans="23:23">
      <c r="W904717" s="30"/>
    </row>
    <row r="904718" spans="23:23">
      <c r="W904718" s="30"/>
    </row>
    <row r="904719" spans="23:23">
      <c r="W904719" s="30"/>
    </row>
    <row r="904720" spans="23:23">
      <c r="W904720" s="30"/>
    </row>
    <row r="904721" spans="23:23">
      <c r="W904721" s="30"/>
    </row>
    <row r="904722" spans="23:23">
      <c r="W904722" s="30"/>
    </row>
    <row r="904723" spans="23:23">
      <c r="W904723" s="30"/>
    </row>
    <row r="904724" spans="23:23">
      <c r="W904724" s="30"/>
    </row>
    <row r="904725" spans="23:23">
      <c r="W904725" s="30"/>
    </row>
    <row r="904726" spans="23:23">
      <c r="W904726" s="30"/>
    </row>
    <row r="904727" spans="23:23">
      <c r="W904727" s="30"/>
    </row>
    <row r="904728" spans="23:23">
      <c r="W904728" s="30"/>
    </row>
    <row r="904729" spans="23:23">
      <c r="W904729" s="30"/>
    </row>
    <row r="904730" spans="23:23">
      <c r="W904730" s="30"/>
    </row>
    <row r="904731" spans="23:23">
      <c r="W904731" s="30"/>
    </row>
    <row r="904732" spans="23:23">
      <c r="W904732" s="30"/>
    </row>
    <row r="904733" spans="23:23">
      <c r="W904733" s="30"/>
    </row>
    <row r="904734" spans="23:23">
      <c r="W904734" s="30"/>
    </row>
    <row r="904735" spans="23:23">
      <c r="W904735" s="30"/>
    </row>
    <row r="904736" spans="23:23">
      <c r="W904736" s="30"/>
    </row>
    <row r="904737" spans="23:23">
      <c r="W904737" s="30"/>
    </row>
    <row r="904738" spans="23:23">
      <c r="W904738" s="30"/>
    </row>
    <row r="904739" spans="23:23">
      <c r="W904739" s="30"/>
    </row>
    <row r="904740" spans="23:23">
      <c r="W904740" s="30"/>
    </row>
    <row r="904741" spans="23:23">
      <c r="W904741" s="30"/>
    </row>
    <row r="904742" spans="23:23">
      <c r="W904742" s="30"/>
    </row>
    <row r="904743" spans="23:23">
      <c r="W904743" s="30"/>
    </row>
    <row r="904744" spans="23:23">
      <c r="W904744" s="30"/>
    </row>
    <row r="904745" spans="23:23">
      <c r="W904745" s="30"/>
    </row>
    <row r="904746" spans="23:23">
      <c r="W904746" s="30"/>
    </row>
    <row r="904747" spans="23:23">
      <c r="W904747" s="30"/>
    </row>
    <row r="904748" spans="23:23">
      <c r="W904748" s="30"/>
    </row>
    <row r="904749" spans="23:23">
      <c r="W904749" s="30"/>
    </row>
    <row r="904750" spans="23:23">
      <c r="W904750" s="30"/>
    </row>
    <row r="904751" spans="23:23">
      <c r="W904751" s="30"/>
    </row>
    <row r="904752" spans="23:23">
      <c r="W904752" s="30"/>
    </row>
    <row r="904753" spans="23:23">
      <c r="W904753" s="30"/>
    </row>
    <row r="904754" spans="23:23">
      <c r="W904754" s="30"/>
    </row>
    <row r="904755" spans="23:23">
      <c r="W904755" s="30"/>
    </row>
    <row r="904756" spans="23:23">
      <c r="W904756" s="30"/>
    </row>
    <row r="904757" spans="23:23">
      <c r="W904757" s="30"/>
    </row>
    <row r="904758" spans="23:23">
      <c r="W904758" s="30"/>
    </row>
    <row r="904759" spans="23:23">
      <c r="W904759" s="30"/>
    </row>
    <row r="904760" spans="23:23">
      <c r="W904760" s="30"/>
    </row>
    <row r="904761" spans="23:23">
      <c r="W904761" s="30"/>
    </row>
    <row r="904762" spans="23:23">
      <c r="W904762" s="30"/>
    </row>
    <row r="904763" spans="23:23">
      <c r="W904763" s="30"/>
    </row>
    <row r="904764" spans="23:23">
      <c r="W904764" s="30"/>
    </row>
    <row r="904765" spans="23:23">
      <c r="W904765" s="30"/>
    </row>
    <row r="904766" spans="23:23">
      <c r="W904766" s="30"/>
    </row>
    <row r="904767" spans="23:23">
      <c r="W904767" s="30"/>
    </row>
    <row r="904768" spans="23:23">
      <c r="W904768" s="30"/>
    </row>
    <row r="904769" spans="23:23">
      <c r="W904769" s="30"/>
    </row>
    <row r="904770" spans="23:23">
      <c r="W904770" s="30"/>
    </row>
    <row r="904771" spans="23:23">
      <c r="W904771" s="30"/>
    </row>
    <row r="904772" spans="23:23">
      <c r="W904772" s="30"/>
    </row>
    <row r="904773" spans="23:23">
      <c r="W904773" s="30"/>
    </row>
    <row r="904774" spans="23:23">
      <c r="W904774" s="30"/>
    </row>
    <row r="904775" spans="23:23">
      <c r="W904775" s="30"/>
    </row>
    <row r="904776" spans="23:23">
      <c r="W904776" s="30"/>
    </row>
    <row r="904777" spans="23:23">
      <c r="W904777" s="30"/>
    </row>
    <row r="904778" spans="23:23">
      <c r="W904778" s="30"/>
    </row>
    <row r="904779" spans="23:23">
      <c r="W904779" s="30"/>
    </row>
    <row r="904780" spans="23:23">
      <c r="W904780" s="30"/>
    </row>
    <row r="904781" spans="23:23">
      <c r="W904781" s="30"/>
    </row>
    <row r="904782" spans="23:23">
      <c r="W904782" s="30"/>
    </row>
    <row r="904783" spans="23:23">
      <c r="W904783" s="30"/>
    </row>
    <row r="904784" spans="23:23">
      <c r="W904784" s="30"/>
    </row>
    <row r="904785" spans="23:23">
      <c r="W904785" s="30"/>
    </row>
    <row r="904786" spans="23:23">
      <c r="W904786" s="30"/>
    </row>
    <row r="904787" spans="23:23">
      <c r="W904787" s="30"/>
    </row>
    <row r="904788" spans="23:23">
      <c r="W904788" s="30"/>
    </row>
    <row r="904789" spans="23:23">
      <c r="W904789" s="30"/>
    </row>
    <row r="904790" spans="23:23">
      <c r="W904790" s="30"/>
    </row>
    <row r="904791" spans="23:23">
      <c r="W904791" s="30"/>
    </row>
    <row r="904792" spans="23:23">
      <c r="W904792" s="30"/>
    </row>
    <row r="904793" spans="23:23">
      <c r="W904793" s="30"/>
    </row>
    <row r="904794" spans="23:23">
      <c r="W904794" s="30"/>
    </row>
    <row r="904795" spans="23:23">
      <c r="W904795" s="30"/>
    </row>
    <row r="904796" spans="23:23">
      <c r="W904796" s="30"/>
    </row>
    <row r="904797" spans="23:23">
      <c r="W904797" s="30"/>
    </row>
    <row r="904798" spans="23:23">
      <c r="W904798" s="30"/>
    </row>
    <row r="904799" spans="23:23">
      <c r="W904799" s="30"/>
    </row>
    <row r="904800" spans="23:23">
      <c r="W904800" s="30"/>
    </row>
    <row r="904801" spans="23:23">
      <c r="W904801" s="30"/>
    </row>
    <row r="904802" spans="23:23">
      <c r="W904802" s="30"/>
    </row>
    <row r="904803" spans="23:23">
      <c r="W904803" s="30"/>
    </row>
    <row r="904804" spans="23:23">
      <c r="W904804" s="30"/>
    </row>
    <row r="904805" spans="23:23">
      <c r="W904805" s="30"/>
    </row>
    <row r="904806" spans="23:23">
      <c r="W904806" s="30"/>
    </row>
    <row r="904807" spans="23:23">
      <c r="W904807" s="30"/>
    </row>
    <row r="904808" spans="23:23">
      <c r="W904808" s="30"/>
    </row>
    <row r="904809" spans="23:23">
      <c r="W904809" s="30"/>
    </row>
    <row r="904810" spans="23:23">
      <c r="W904810" s="30"/>
    </row>
    <row r="904811" spans="23:23">
      <c r="W904811" s="30"/>
    </row>
    <row r="904812" spans="23:23">
      <c r="W904812" s="30"/>
    </row>
    <row r="904813" spans="23:23">
      <c r="W904813" s="30"/>
    </row>
    <row r="904814" spans="23:23">
      <c r="W904814" s="30"/>
    </row>
    <row r="904815" spans="23:23">
      <c r="W904815" s="30"/>
    </row>
    <row r="904816" spans="23:23">
      <c r="W904816" s="30"/>
    </row>
    <row r="904817" spans="23:23">
      <c r="W904817" s="30"/>
    </row>
    <row r="904818" spans="23:23">
      <c r="W904818" s="30"/>
    </row>
    <row r="904819" spans="23:23">
      <c r="W904819" s="30"/>
    </row>
    <row r="904820" spans="23:23">
      <c r="W904820" s="30"/>
    </row>
    <row r="904821" spans="23:23">
      <c r="W904821" s="30"/>
    </row>
    <row r="904822" spans="23:23">
      <c r="W904822" s="30"/>
    </row>
    <row r="904823" spans="23:23">
      <c r="W904823" s="30"/>
    </row>
    <row r="904824" spans="23:23">
      <c r="W904824" s="30"/>
    </row>
    <row r="904825" spans="23:23">
      <c r="W904825" s="30"/>
    </row>
    <row r="904826" spans="23:23">
      <c r="W904826" s="30"/>
    </row>
    <row r="904827" spans="23:23">
      <c r="W904827" s="30"/>
    </row>
    <row r="904828" spans="23:23">
      <c r="W904828" s="30"/>
    </row>
    <row r="904829" spans="23:23">
      <c r="W904829" s="30"/>
    </row>
    <row r="904830" spans="23:23">
      <c r="W904830" s="30"/>
    </row>
    <row r="904831" spans="23:23">
      <c r="W904831" s="30"/>
    </row>
    <row r="904832" spans="23:23">
      <c r="W904832" s="30"/>
    </row>
    <row r="904833" spans="23:23">
      <c r="W904833" s="30"/>
    </row>
    <row r="904834" spans="23:23">
      <c r="W904834" s="30"/>
    </row>
    <row r="904835" spans="23:23">
      <c r="W904835" s="30"/>
    </row>
    <row r="904836" spans="23:23">
      <c r="W904836" s="30"/>
    </row>
    <row r="904837" spans="23:23">
      <c r="W904837" s="30"/>
    </row>
    <row r="904838" spans="23:23">
      <c r="W904838" s="30"/>
    </row>
    <row r="904839" spans="23:23">
      <c r="W904839" s="30"/>
    </row>
    <row r="904840" spans="23:23">
      <c r="W904840" s="30"/>
    </row>
    <row r="904841" spans="23:23">
      <c r="W904841" s="30"/>
    </row>
    <row r="904842" spans="23:23">
      <c r="W904842" s="30"/>
    </row>
    <row r="904843" spans="23:23">
      <c r="W904843" s="30"/>
    </row>
    <row r="904844" spans="23:23">
      <c r="W904844" s="30"/>
    </row>
    <row r="904845" spans="23:23">
      <c r="W904845" s="30"/>
    </row>
    <row r="904846" spans="23:23">
      <c r="W904846" s="30"/>
    </row>
    <row r="904847" spans="23:23">
      <c r="W904847" s="30"/>
    </row>
    <row r="904848" spans="23:23">
      <c r="W904848" s="30"/>
    </row>
    <row r="904849" spans="23:23">
      <c r="W904849" s="30"/>
    </row>
    <row r="904850" spans="23:23">
      <c r="W904850" s="30"/>
    </row>
    <row r="904851" spans="23:23">
      <c r="W904851" s="30"/>
    </row>
    <row r="904852" spans="23:23">
      <c r="W904852" s="30"/>
    </row>
    <row r="904853" spans="23:23">
      <c r="W904853" s="30"/>
    </row>
    <row r="904854" spans="23:23">
      <c r="W904854" s="30"/>
    </row>
    <row r="904855" spans="23:23">
      <c r="W904855" s="30"/>
    </row>
    <row r="904856" spans="23:23">
      <c r="W904856" s="30"/>
    </row>
    <row r="904857" spans="23:23">
      <c r="W904857" s="30"/>
    </row>
    <row r="904858" spans="23:23">
      <c r="W904858" s="30"/>
    </row>
    <row r="904859" spans="23:23">
      <c r="W904859" s="30"/>
    </row>
    <row r="904860" spans="23:23">
      <c r="W904860" s="30"/>
    </row>
    <row r="904861" spans="23:23">
      <c r="W904861" s="30"/>
    </row>
    <row r="904862" spans="23:23">
      <c r="W904862" s="30"/>
    </row>
    <row r="904863" spans="23:23">
      <c r="W904863" s="30"/>
    </row>
    <row r="904864" spans="23:23">
      <c r="W904864" s="30"/>
    </row>
    <row r="904865" spans="23:23">
      <c r="W904865" s="30"/>
    </row>
    <row r="904866" spans="23:23">
      <c r="W904866" s="30"/>
    </row>
    <row r="904867" spans="23:23">
      <c r="W904867" s="30"/>
    </row>
    <row r="904868" spans="23:23">
      <c r="W904868" s="30"/>
    </row>
    <row r="904869" spans="23:23">
      <c r="W904869" s="30"/>
    </row>
    <row r="904870" spans="23:23">
      <c r="W904870" s="30"/>
    </row>
    <row r="904871" spans="23:23">
      <c r="W904871" s="30"/>
    </row>
    <row r="904872" spans="23:23">
      <c r="W904872" s="30"/>
    </row>
    <row r="904873" spans="23:23">
      <c r="W904873" s="30"/>
    </row>
    <row r="904874" spans="23:23">
      <c r="W904874" s="30"/>
    </row>
    <row r="904875" spans="23:23">
      <c r="W904875" s="30"/>
    </row>
    <row r="904876" spans="23:23">
      <c r="W904876" s="30"/>
    </row>
    <row r="904877" spans="23:23">
      <c r="W904877" s="30"/>
    </row>
    <row r="904878" spans="23:23">
      <c r="W904878" s="30"/>
    </row>
    <row r="904879" spans="23:23">
      <c r="W904879" s="30"/>
    </row>
    <row r="904880" spans="23:23">
      <c r="W904880" s="30"/>
    </row>
    <row r="904881" spans="23:23">
      <c r="W904881" s="30"/>
    </row>
    <row r="904882" spans="23:23">
      <c r="W904882" s="30"/>
    </row>
    <row r="904883" spans="23:23">
      <c r="W904883" s="30"/>
    </row>
    <row r="904884" spans="23:23">
      <c r="W904884" s="30"/>
    </row>
    <row r="904885" spans="23:23">
      <c r="W904885" s="30"/>
    </row>
    <row r="904886" spans="23:23">
      <c r="W904886" s="30"/>
    </row>
    <row r="904887" spans="23:23">
      <c r="W904887" s="30"/>
    </row>
    <row r="904888" spans="23:23">
      <c r="W904888" s="30"/>
    </row>
    <row r="904889" spans="23:23">
      <c r="W904889" s="30"/>
    </row>
    <row r="904890" spans="23:23">
      <c r="W904890" s="30"/>
    </row>
    <row r="904891" spans="23:23">
      <c r="W904891" s="30"/>
    </row>
    <row r="904892" spans="23:23">
      <c r="W904892" s="30"/>
    </row>
    <row r="904893" spans="23:23">
      <c r="W904893" s="30"/>
    </row>
    <row r="904894" spans="23:23">
      <c r="W904894" s="30"/>
    </row>
    <row r="904895" spans="23:23">
      <c r="W904895" s="30"/>
    </row>
    <row r="904896" spans="23:23">
      <c r="W904896" s="30"/>
    </row>
    <row r="904897" spans="23:23">
      <c r="W904897" s="30"/>
    </row>
    <row r="904898" spans="23:23">
      <c r="W904898" s="30"/>
    </row>
    <row r="904899" spans="23:23">
      <c r="W904899" s="30"/>
    </row>
    <row r="904900" spans="23:23">
      <c r="W904900" s="30"/>
    </row>
    <row r="904901" spans="23:23">
      <c r="W904901" s="30"/>
    </row>
    <row r="904902" spans="23:23">
      <c r="W904902" s="30"/>
    </row>
    <row r="904903" spans="23:23">
      <c r="W904903" s="30"/>
    </row>
    <row r="904904" spans="23:23">
      <c r="W904904" s="30"/>
    </row>
    <row r="904905" spans="23:23">
      <c r="W904905" s="30"/>
    </row>
    <row r="904906" spans="23:23">
      <c r="W904906" s="30"/>
    </row>
    <row r="904907" spans="23:23">
      <c r="W904907" s="30"/>
    </row>
    <row r="904908" spans="23:23">
      <c r="W904908" s="30"/>
    </row>
    <row r="904909" spans="23:23">
      <c r="W904909" s="30"/>
    </row>
    <row r="904910" spans="23:23">
      <c r="W904910" s="30"/>
    </row>
    <row r="904911" spans="23:23">
      <c r="W904911" s="30"/>
    </row>
    <row r="904912" spans="23:23">
      <c r="W904912" s="30"/>
    </row>
    <row r="904913" spans="23:23">
      <c r="W904913" s="30"/>
    </row>
    <row r="904914" spans="23:23">
      <c r="W904914" s="30"/>
    </row>
    <row r="904915" spans="23:23">
      <c r="W904915" s="30"/>
    </row>
    <row r="904916" spans="23:23">
      <c r="W904916" s="30"/>
    </row>
    <row r="904917" spans="23:23">
      <c r="W904917" s="30"/>
    </row>
    <row r="904918" spans="23:23">
      <c r="W904918" s="30"/>
    </row>
    <row r="904919" spans="23:23">
      <c r="W904919" s="30"/>
    </row>
    <row r="904920" spans="23:23">
      <c r="W904920" s="30"/>
    </row>
    <row r="904921" spans="23:23">
      <c r="W904921" s="30"/>
    </row>
    <row r="904922" spans="23:23">
      <c r="W904922" s="30"/>
    </row>
    <row r="904923" spans="23:23">
      <c r="W904923" s="30"/>
    </row>
    <row r="904924" spans="23:23">
      <c r="W904924" s="30"/>
    </row>
    <row r="904925" spans="23:23">
      <c r="W904925" s="30"/>
    </row>
    <row r="904926" spans="23:23">
      <c r="W904926" s="30"/>
    </row>
    <row r="904927" spans="23:23">
      <c r="W904927" s="30"/>
    </row>
    <row r="904928" spans="23:23">
      <c r="W904928" s="30"/>
    </row>
    <row r="904929" spans="23:23">
      <c r="W904929" s="30"/>
    </row>
    <row r="904930" spans="23:23">
      <c r="W904930" s="30"/>
    </row>
    <row r="904931" spans="23:23">
      <c r="W904931" s="30"/>
    </row>
    <row r="904932" spans="23:23">
      <c r="W904932" s="30"/>
    </row>
    <row r="904933" spans="23:23">
      <c r="W904933" s="30"/>
    </row>
    <row r="904934" spans="23:23">
      <c r="W904934" s="30"/>
    </row>
    <row r="904935" spans="23:23">
      <c r="W904935" s="30"/>
    </row>
    <row r="904936" spans="23:23">
      <c r="W904936" s="30"/>
    </row>
    <row r="904937" spans="23:23">
      <c r="W904937" s="30"/>
    </row>
    <row r="904938" spans="23:23">
      <c r="W904938" s="30"/>
    </row>
    <row r="904939" spans="23:23">
      <c r="W904939" s="30"/>
    </row>
    <row r="904940" spans="23:23">
      <c r="W904940" s="30"/>
    </row>
    <row r="904941" spans="23:23">
      <c r="W904941" s="30"/>
    </row>
    <row r="904942" spans="23:23">
      <c r="W904942" s="30"/>
    </row>
    <row r="904943" spans="23:23">
      <c r="W904943" s="30"/>
    </row>
    <row r="904944" spans="23:23">
      <c r="W904944" s="30"/>
    </row>
    <row r="904945" spans="23:23">
      <c r="W904945" s="30"/>
    </row>
    <row r="904946" spans="23:23">
      <c r="W904946" s="30"/>
    </row>
    <row r="904947" spans="23:23">
      <c r="W904947" s="30"/>
    </row>
    <row r="904948" spans="23:23">
      <c r="W904948" s="30"/>
    </row>
    <row r="904949" spans="23:23">
      <c r="W904949" s="30"/>
    </row>
    <row r="904950" spans="23:23">
      <c r="W904950" s="30"/>
    </row>
    <row r="904951" spans="23:23">
      <c r="W904951" s="30"/>
    </row>
    <row r="904952" spans="23:23">
      <c r="W904952" s="30"/>
    </row>
    <row r="904953" spans="23:23">
      <c r="W904953" s="30"/>
    </row>
    <row r="904954" spans="23:23">
      <c r="W904954" s="30"/>
    </row>
    <row r="904955" spans="23:23">
      <c r="W904955" s="30"/>
    </row>
    <row r="904956" spans="23:23">
      <c r="W904956" s="30"/>
    </row>
    <row r="904957" spans="23:23">
      <c r="W904957" s="30"/>
    </row>
    <row r="904958" spans="23:23">
      <c r="W904958" s="30"/>
    </row>
    <row r="904959" spans="23:23">
      <c r="W904959" s="30"/>
    </row>
    <row r="904960" spans="23:23">
      <c r="W904960" s="30"/>
    </row>
    <row r="904961" spans="23:23">
      <c r="W904961" s="30"/>
    </row>
    <row r="904962" spans="23:23">
      <c r="W904962" s="30"/>
    </row>
    <row r="904963" spans="23:23">
      <c r="W904963" s="30"/>
    </row>
    <row r="904964" spans="23:23">
      <c r="W904964" s="30"/>
    </row>
    <row r="904965" spans="23:23">
      <c r="W904965" s="30"/>
    </row>
    <row r="904966" spans="23:23">
      <c r="W904966" s="30"/>
    </row>
    <row r="904967" spans="23:23">
      <c r="W904967" s="30"/>
    </row>
    <row r="904968" spans="23:23">
      <c r="W904968" s="30"/>
    </row>
    <row r="904969" spans="23:23">
      <c r="W904969" s="30"/>
    </row>
    <row r="904970" spans="23:23">
      <c r="W904970" s="30"/>
    </row>
    <row r="904971" spans="23:23">
      <c r="W904971" s="30"/>
    </row>
    <row r="904972" spans="23:23">
      <c r="W904972" s="30"/>
    </row>
    <row r="904973" spans="23:23">
      <c r="W904973" s="30"/>
    </row>
    <row r="904974" spans="23:23">
      <c r="W904974" s="30"/>
    </row>
    <row r="904975" spans="23:23">
      <c r="W904975" s="30"/>
    </row>
    <row r="904976" spans="23:23">
      <c r="W904976" s="30"/>
    </row>
    <row r="904977" spans="23:23">
      <c r="W904977" s="30"/>
    </row>
    <row r="904978" spans="23:23">
      <c r="W904978" s="30"/>
    </row>
    <row r="904979" spans="23:23">
      <c r="W904979" s="30"/>
    </row>
    <row r="904980" spans="23:23">
      <c r="W904980" s="30"/>
    </row>
    <row r="904981" spans="23:23">
      <c r="W904981" s="30"/>
    </row>
    <row r="904982" spans="23:23">
      <c r="W904982" s="30"/>
    </row>
    <row r="904983" spans="23:23">
      <c r="W904983" s="30"/>
    </row>
    <row r="904984" spans="23:23">
      <c r="W904984" s="30"/>
    </row>
    <row r="904985" spans="23:23">
      <c r="W904985" s="30"/>
    </row>
    <row r="904986" spans="23:23">
      <c r="W904986" s="30"/>
    </row>
    <row r="904987" spans="23:23">
      <c r="W904987" s="30"/>
    </row>
    <row r="904988" spans="23:23">
      <c r="W904988" s="30"/>
    </row>
    <row r="904989" spans="23:23">
      <c r="W904989" s="30"/>
    </row>
    <row r="904990" spans="23:23">
      <c r="W904990" s="30"/>
    </row>
    <row r="904991" spans="23:23">
      <c r="W904991" s="30"/>
    </row>
    <row r="904992" spans="23:23">
      <c r="W904992" s="30"/>
    </row>
    <row r="904993" spans="23:23">
      <c r="W904993" s="30"/>
    </row>
    <row r="904994" spans="23:23">
      <c r="W904994" s="30"/>
    </row>
    <row r="904995" spans="23:23">
      <c r="W904995" s="30"/>
    </row>
    <row r="904996" spans="23:23">
      <c r="W904996" s="30"/>
    </row>
    <row r="904997" spans="23:23">
      <c r="W904997" s="30"/>
    </row>
    <row r="904998" spans="23:23">
      <c r="W904998" s="30"/>
    </row>
    <row r="904999" spans="23:23">
      <c r="W904999" s="30"/>
    </row>
    <row r="905000" spans="23:23">
      <c r="W905000" s="30"/>
    </row>
    <row r="905001" spans="23:23">
      <c r="W905001" s="30"/>
    </row>
    <row r="905002" spans="23:23">
      <c r="W905002" s="30"/>
    </row>
    <row r="905003" spans="23:23">
      <c r="W905003" s="30"/>
    </row>
    <row r="905004" spans="23:23">
      <c r="W905004" s="30"/>
    </row>
    <row r="905005" spans="23:23">
      <c r="W905005" s="30"/>
    </row>
    <row r="905006" spans="23:23">
      <c r="W905006" s="30"/>
    </row>
    <row r="905007" spans="23:23">
      <c r="W905007" s="30"/>
    </row>
    <row r="905008" spans="23:23">
      <c r="W905008" s="30"/>
    </row>
    <row r="905009" spans="23:23">
      <c r="W905009" s="30"/>
    </row>
    <row r="905010" spans="23:23">
      <c r="W905010" s="30"/>
    </row>
    <row r="905011" spans="23:23">
      <c r="W905011" s="30"/>
    </row>
    <row r="905012" spans="23:23">
      <c r="W905012" s="30"/>
    </row>
    <row r="905013" spans="23:23">
      <c r="W905013" s="30"/>
    </row>
    <row r="905014" spans="23:23">
      <c r="W905014" s="30"/>
    </row>
    <row r="905015" spans="23:23">
      <c r="W905015" s="30"/>
    </row>
    <row r="905016" spans="23:23">
      <c r="W905016" s="30"/>
    </row>
    <row r="905017" spans="23:23">
      <c r="W905017" s="30"/>
    </row>
    <row r="905018" spans="23:23">
      <c r="W905018" s="30"/>
    </row>
    <row r="905019" spans="23:23">
      <c r="W905019" s="30"/>
    </row>
    <row r="905020" spans="23:23">
      <c r="W905020" s="30"/>
    </row>
    <row r="905021" spans="23:23">
      <c r="W905021" s="30"/>
    </row>
    <row r="905022" spans="23:23">
      <c r="W905022" s="30"/>
    </row>
    <row r="905023" spans="23:23">
      <c r="W905023" s="30"/>
    </row>
    <row r="905024" spans="23:23">
      <c r="W905024" s="30"/>
    </row>
    <row r="905025" spans="23:23">
      <c r="W905025" s="30"/>
    </row>
    <row r="905026" spans="23:23">
      <c r="W905026" s="30"/>
    </row>
    <row r="905027" spans="23:23">
      <c r="W905027" s="30"/>
    </row>
    <row r="905028" spans="23:23">
      <c r="W905028" s="30"/>
    </row>
    <row r="905029" spans="23:23">
      <c r="W905029" s="30"/>
    </row>
    <row r="905030" spans="23:23">
      <c r="W905030" s="30"/>
    </row>
    <row r="905031" spans="23:23">
      <c r="W905031" s="30"/>
    </row>
    <row r="905032" spans="23:23">
      <c r="W905032" s="30"/>
    </row>
    <row r="905033" spans="23:23">
      <c r="W905033" s="30"/>
    </row>
    <row r="905034" spans="23:23">
      <c r="W905034" s="30"/>
    </row>
    <row r="905035" spans="23:23">
      <c r="W905035" s="30"/>
    </row>
    <row r="905036" spans="23:23">
      <c r="W905036" s="30"/>
    </row>
    <row r="905037" spans="23:23">
      <c r="W905037" s="30"/>
    </row>
    <row r="905038" spans="23:23">
      <c r="W905038" s="30"/>
    </row>
    <row r="905039" spans="23:23">
      <c r="W905039" s="30"/>
    </row>
    <row r="905040" spans="23:23">
      <c r="W905040" s="30"/>
    </row>
    <row r="905041" spans="23:23">
      <c r="W905041" s="30"/>
    </row>
    <row r="905042" spans="23:23">
      <c r="W905042" s="30"/>
    </row>
    <row r="905043" spans="23:23">
      <c r="W905043" s="30"/>
    </row>
    <row r="905044" spans="23:23">
      <c r="W905044" s="30"/>
    </row>
    <row r="905045" spans="23:23">
      <c r="W905045" s="30"/>
    </row>
    <row r="905046" spans="23:23">
      <c r="W905046" s="30"/>
    </row>
    <row r="905047" spans="23:23">
      <c r="W905047" s="30"/>
    </row>
    <row r="905048" spans="23:23">
      <c r="W905048" s="30"/>
    </row>
    <row r="905049" spans="23:23">
      <c r="W905049" s="30"/>
    </row>
    <row r="905050" spans="23:23">
      <c r="W905050" s="30"/>
    </row>
    <row r="905051" spans="23:23">
      <c r="W905051" s="30"/>
    </row>
    <row r="905052" spans="23:23">
      <c r="W905052" s="30"/>
    </row>
    <row r="905053" spans="23:23">
      <c r="W905053" s="30"/>
    </row>
    <row r="905054" spans="23:23">
      <c r="W905054" s="30"/>
    </row>
    <row r="905055" spans="23:23">
      <c r="W905055" s="30"/>
    </row>
    <row r="905056" spans="23:23">
      <c r="W905056" s="30"/>
    </row>
    <row r="905057" spans="23:23">
      <c r="W905057" s="30"/>
    </row>
    <row r="905058" spans="23:23">
      <c r="W905058" s="30"/>
    </row>
    <row r="905059" spans="23:23">
      <c r="W905059" s="30"/>
    </row>
    <row r="905060" spans="23:23">
      <c r="W905060" s="30"/>
    </row>
    <row r="905061" spans="23:23">
      <c r="W905061" s="30"/>
    </row>
    <row r="905062" spans="23:23">
      <c r="W905062" s="30"/>
    </row>
    <row r="905063" spans="23:23">
      <c r="W905063" s="30"/>
    </row>
    <row r="905064" spans="23:23">
      <c r="W905064" s="30"/>
    </row>
    <row r="905065" spans="23:23">
      <c r="W905065" s="30"/>
    </row>
    <row r="905066" spans="23:23">
      <c r="W905066" s="30"/>
    </row>
    <row r="905067" spans="23:23">
      <c r="W905067" s="30"/>
    </row>
    <row r="905068" spans="23:23">
      <c r="W905068" s="30"/>
    </row>
    <row r="905069" spans="23:23">
      <c r="W905069" s="30"/>
    </row>
    <row r="905070" spans="23:23">
      <c r="W905070" s="30"/>
    </row>
    <row r="905071" spans="23:23">
      <c r="W905071" s="30"/>
    </row>
    <row r="905072" spans="23:23">
      <c r="W905072" s="30"/>
    </row>
    <row r="905073" spans="23:23">
      <c r="W905073" s="30"/>
    </row>
    <row r="905074" spans="23:23">
      <c r="W905074" s="30"/>
    </row>
    <row r="905075" spans="23:23">
      <c r="W905075" s="30"/>
    </row>
    <row r="905076" spans="23:23">
      <c r="W905076" s="30"/>
    </row>
    <row r="905077" spans="23:23">
      <c r="W905077" s="30"/>
    </row>
    <row r="905078" spans="23:23">
      <c r="W905078" s="30"/>
    </row>
    <row r="905079" spans="23:23">
      <c r="W905079" s="30"/>
    </row>
    <row r="905080" spans="23:23">
      <c r="W905080" s="30"/>
    </row>
    <row r="905081" spans="23:23">
      <c r="W905081" s="30"/>
    </row>
    <row r="905082" spans="23:23">
      <c r="W905082" s="30"/>
    </row>
    <row r="905083" spans="23:23">
      <c r="W905083" s="30"/>
    </row>
    <row r="905084" spans="23:23">
      <c r="W905084" s="30"/>
    </row>
    <row r="905085" spans="23:23">
      <c r="W905085" s="30"/>
    </row>
    <row r="905086" spans="23:23">
      <c r="W905086" s="30"/>
    </row>
    <row r="905087" spans="23:23">
      <c r="W905087" s="30"/>
    </row>
    <row r="905088" spans="23:23">
      <c r="W905088" s="30"/>
    </row>
    <row r="905089" spans="23:23">
      <c r="W905089" s="30"/>
    </row>
    <row r="905090" spans="23:23">
      <c r="W905090" s="30"/>
    </row>
    <row r="905091" spans="23:23">
      <c r="W905091" s="30"/>
    </row>
    <row r="905092" spans="23:23">
      <c r="W905092" s="30"/>
    </row>
    <row r="905093" spans="23:23">
      <c r="W905093" s="30"/>
    </row>
    <row r="905094" spans="23:23">
      <c r="W905094" s="30"/>
    </row>
    <row r="905095" spans="23:23">
      <c r="W905095" s="30"/>
    </row>
    <row r="905096" spans="23:23">
      <c r="W905096" s="30"/>
    </row>
    <row r="905097" spans="23:23">
      <c r="W905097" s="30"/>
    </row>
    <row r="905098" spans="23:23">
      <c r="W905098" s="30"/>
    </row>
    <row r="905099" spans="23:23">
      <c r="W905099" s="30"/>
    </row>
    <row r="905100" spans="23:23">
      <c r="W905100" s="30"/>
    </row>
    <row r="905101" spans="23:23">
      <c r="W905101" s="30"/>
    </row>
    <row r="905102" spans="23:23">
      <c r="W905102" s="30"/>
    </row>
    <row r="905103" spans="23:23">
      <c r="W905103" s="30"/>
    </row>
    <row r="905104" spans="23:23">
      <c r="W905104" s="30"/>
    </row>
    <row r="905105" spans="23:23">
      <c r="W905105" s="30"/>
    </row>
    <row r="905106" spans="23:23">
      <c r="W905106" s="30"/>
    </row>
    <row r="905107" spans="23:23">
      <c r="W905107" s="30"/>
    </row>
    <row r="905108" spans="23:23">
      <c r="W905108" s="30"/>
    </row>
    <row r="905109" spans="23:23">
      <c r="W905109" s="30"/>
    </row>
    <row r="905110" spans="23:23">
      <c r="W905110" s="30"/>
    </row>
    <row r="905111" spans="23:23">
      <c r="W905111" s="30"/>
    </row>
    <row r="905112" spans="23:23">
      <c r="W905112" s="30"/>
    </row>
    <row r="905113" spans="23:23">
      <c r="W905113" s="30"/>
    </row>
    <row r="905114" spans="23:23">
      <c r="W905114" s="30"/>
    </row>
    <row r="905115" spans="23:23">
      <c r="W905115" s="30"/>
    </row>
    <row r="905116" spans="23:23">
      <c r="W905116" s="30"/>
    </row>
    <row r="905117" spans="23:23">
      <c r="W905117" s="30"/>
    </row>
    <row r="905118" spans="23:23">
      <c r="W905118" s="30"/>
    </row>
    <row r="905119" spans="23:23">
      <c r="W905119" s="30"/>
    </row>
    <row r="905120" spans="23:23">
      <c r="W905120" s="30"/>
    </row>
    <row r="905121" spans="23:23">
      <c r="W905121" s="30"/>
    </row>
    <row r="905122" spans="23:23">
      <c r="W905122" s="30"/>
    </row>
    <row r="905123" spans="23:23">
      <c r="W905123" s="30"/>
    </row>
    <row r="905124" spans="23:23">
      <c r="W905124" s="30"/>
    </row>
    <row r="905125" spans="23:23">
      <c r="W905125" s="30"/>
    </row>
    <row r="905126" spans="23:23">
      <c r="W905126" s="30"/>
    </row>
    <row r="905127" spans="23:23">
      <c r="W905127" s="30"/>
    </row>
    <row r="905128" spans="23:23">
      <c r="W905128" s="30"/>
    </row>
    <row r="905129" spans="23:23">
      <c r="W905129" s="30"/>
    </row>
    <row r="905130" spans="23:23">
      <c r="W905130" s="30"/>
    </row>
    <row r="905131" spans="23:23">
      <c r="W905131" s="30"/>
    </row>
    <row r="905132" spans="23:23">
      <c r="W905132" s="30"/>
    </row>
    <row r="905133" spans="23:23">
      <c r="W905133" s="30"/>
    </row>
    <row r="905134" spans="23:23">
      <c r="W905134" s="30"/>
    </row>
    <row r="905135" spans="23:23">
      <c r="W905135" s="30"/>
    </row>
    <row r="905136" spans="23:23">
      <c r="W905136" s="30"/>
    </row>
    <row r="905137" spans="23:23">
      <c r="W905137" s="30"/>
    </row>
    <row r="905138" spans="23:23">
      <c r="W905138" s="30"/>
    </row>
    <row r="905139" spans="23:23">
      <c r="W905139" s="30"/>
    </row>
    <row r="905140" spans="23:23">
      <c r="W905140" s="30"/>
    </row>
    <row r="905141" spans="23:23">
      <c r="W905141" s="30"/>
    </row>
    <row r="905142" spans="23:23">
      <c r="W905142" s="30"/>
    </row>
    <row r="905143" spans="23:23">
      <c r="W905143" s="30"/>
    </row>
    <row r="905144" spans="23:23">
      <c r="W905144" s="30"/>
    </row>
    <row r="905145" spans="23:23">
      <c r="W905145" s="30"/>
    </row>
    <row r="905146" spans="23:23">
      <c r="W905146" s="30"/>
    </row>
    <row r="905147" spans="23:23">
      <c r="W905147" s="30"/>
    </row>
    <row r="905148" spans="23:23">
      <c r="W905148" s="30"/>
    </row>
    <row r="905149" spans="23:23">
      <c r="W905149" s="30"/>
    </row>
    <row r="905150" spans="23:23">
      <c r="W905150" s="30"/>
    </row>
    <row r="905151" spans="23:23">
      <c r="W905151" s="30"/>
    </row>
    <row r="905152" spans="23:23">
      <c r="W905152" s="30"/>
    </row>
    <row r="905153" spans="23:23">
      <c r="W905153" s="30"/>
    </row>
    <row r="905154" spans="23:23">
      <c r="W905154" s="30"/>
    </row>
    <row r="905155" spans="23:23">
      <c r="W905155" s="30"/>
    </row>
    <row r="905156" spans="23:23">
      <c r="W905156" s="30"/>
    </row>
    <row r="905157" spans="23:23">
      <c r="W905157" s="30"/>
    </row>
    <row r="905158" spans="23:23">
      <c r="W905158" s="30"/>
    </row>
    <row r="905159" spans="23:23">
      <c r="W905159" s="30"/>
    </row>
    <row r="905160" spans="23:23">
      <c r="W905160" s="30"/>
    </row>
    <row r="905161" spans="23:23">
      <c r="W905161" s="30"/>
    </row>
    <row r="905162" spans="23:23">
      <c r="W905162" s="30"/>
    </row>
    <row r="905163" spans="23:23">
      <c r="W905163" s="30"/>
    </row>
    <row r="905164" spans="23:23">
      <c r="W905164" s="30"/>
    </row>
    <row r="905165" spans="23:23">
      <c r="W905165" s="30"/>
    </row>
    <row r="905166" spans="23:23">
      <c r="W905166" s="30"/>
    </row>
    <row r="905167" spans="23:23">
      <c r="W905167" s="30"/>
    </row>
    <row r="905168" spans="23:23">
      <c r="W905168" s="30"/>
    </row>
    <row r="905169" spans="23:23">
      <c r="W905169" s="30"/>
    </row>
    <row r="905170" spans="23:23">
      <c r="W905170" s="30"/>
    </row>
    <row r="905171" spans="23:23">
      <c r="W905171" s="30"/>
    </row>
    <row r="905172" spans="23:23">
      <c r="W905172" s="30"/>
    </row>
    <row r="905173" spans="23:23">
      <c r="W905173" s="30"/>
    </row>
    <row r="905174" spans="23:23">
      <c r="W905174" s="30"/>
    </row>
    <row r="905175" spans="23:23">
      <c r="W905175" s="30"/>
    </row>
    <row r="905176" spans="23:23">
      <c r="W905176" s="30"/>
    </row>
    <row r="905177" spans="23:23">
      <c r="W905177" s="30"/>
    </row>
    <row r="905178" spans="23:23">
      <c r="W905178" s="30"/>
    </row>
    <row r="905179" spans="23:23">
      <c r="W905179" s="30"/>
    </row>
    <row r="905180" spans="23:23">
      <c r="W905180" s="30"/>
    </row>
    <row r="905181" spans="23:23">
      <c r="W905181" s="30"/>
    </row>
    <row r="905182" spans="23:23">
      <c r="W905182" s="30"/>
    </row>
    <row r="905183" spans="23:23">
      <c r="W905183" s="30"/>
    </row>
    <row r="905184" spans="23:23">
      <c r="W905184" s="30"/>
    </row>
    <row r="905185" spans="23:23">
      <c r="W905185" s="30"/>
    </row>
    <row r="905186" spans="23:23">
      <c r="W905186" s="30"/>
    </row>
    <row r="905187" spans="23:23">
      <c r="W905187" s="30"/>
    </row>
    <row r="905188" spans="23:23">
      <c r="W905188" s="30"/>
    </row>
    <row r="905189" spans="23:23">
      <c r="W905189" s="30"/>
    </row>
    <row r="905190" spans="23:23">
      <c r="W905190" s="30"/>
    </row>
    <row r="905191" spans="23:23">
      <c r="W905191" s="30"/>
    </row>
    <row r="905192" spans="23:23">
      <c r="W905192" s="30"/>
    </row>
    <row r="905193" spans="23:23">
      <c r="W905193" s="30"/>
    </row>
    <row r="905194" spans="23:23">
      <c r="W905194" s="30"/>
    </row>
    <row r="905195" spans="23:23">
      <c r="W905195" s="30"/>
    </row>
    <row r="905196" spans="23:23">
      <c r="W905196" s="30"/>
    </row>
    <row r="905197" spans="23:23">
      <c r="W905197" s="30"/>
    </row>
    <row r="905198" spans="23:23">
      <c r="W905198" s="30"/>
    </row>
    <row r="905199" spans="23:23">
      <c r="W905199" s="30"/>
    </row>
    <row r="905200" spans="23:23">
      <c r="W905200" s="30"/>
    </row>
    <row r="905201" spans="23:23">
      <c r="W905201" s="30"/>
    </row>
    <row r="905202" spans="23:23">
      <c r="W905202" s="30"/>
    </row>
    <row r="905203" spans="23:23">
      <c r="W905203" s="30"/>
    </row>
    <row r="905204" spans="23:23">
      <c r="W905204" s="30"/>
    </row>
    <row r="905205" spans="23:23">
      <c r="W905205" s="30"/>
    </row>
    <row r="905206" spans="23:23">
      <c r="W905206" s="30"/>
    </row>
    <row r="905207" spans="23:23">
      <c r="W905207" s="30"/>
    </row>
    <row r="905208" spans="23:23">
      <c r="W905208" s="30"/>
    </row>
    <row r="905209" spans="23:23">
      <c r="W905209" s="30"/>
    </row>
    <row r="905210" spans="23:23">
      <c r="W905210" s="30"/>
    </row>
    <row r="905211" spans="23:23">
      <c r="W905211" s="30"/>
    </row>
    <row r="905212" spans="23:23">
      <c r="W905212" s="30"/>
    </row>
    <row r="905213" spans="23:23">
      <c r="W905213" s="30"/>
    </row>
    <row r="905214" spans="23:23">
      <c r="W905214" s="30"/>
    </row>
    <row r="905215" spans="23:23">
      <c r="W905215" s="30"/>
    </row>
    <row r="905216" spans="23:23">
      <c r="W905216" s="30"/>
    </row>
    <row r="905217" spans="23:23">
      <c r="W905217" s="30"/>
    </row>
    <row r="905218" spans="23:23">
      <c r="W905218" s="30"/>
    </row>
    <row r="905219" spans="23:23">
      <c r="W905219" s="30"/>
    </row>
    <row r="905220" spans="23:23">
      <c r="W905220" s="30"/>
    </row>
    <row r="905221" spans="23:23">
      <c r="W905221" s="30"/>
    </row>
    <row r="905222" spans="23:23">
      <c r="W905222" s="30"/>
    </row>
    <row r="905223" spans="23:23">
      <c r="W905223" s="30"/>
    </row>
    <row r="905224" spans="23:23">
      <c r="W905224" s="30"/>
    </row>
    <row r="905225" spans="23:23">
      <c r="W905225" s="30"/>
    </row>
    <row r="905226" spans="23:23">
      <c r="W905226" s="30"/>
    </row>
    <row r="905227" spans="23:23">
      <c r="W905227" s="30"/>
    </row>
    <row r="905228" spans="23:23">
      <c r="W905228" s="30"/>
    </row>
    <row r="905229" spans="23:23">
      <c r="W905229" s="30"/>
    </row>
    <row r="905230" spans="23:23">
      <c r="W905230" s="30"/>
    </row>
    <row r="905231" spans="23:23">
      <c r="W905231" s="30"/>
    </row>
    <row r="905232" spans="23:23">
      <c r="W905232" s="30"/>
    </row>
    <row r="905233" spans="23:23">
      <c r="W905233" s="30"/>
    </row>
    <row r="905234" spans="23:23">
      <c r="W905234" s="30"/>
    </row>
    <row r="905235" spans="23:23">
      <c r="W905235" s="30"/>
    </row>
    <row r="905236" spans="23:23">
      <c r="W905236" s="30"/>
    </row>
    <row r="905237" spans="23:23">
      <c r="W905237" s="30"/>
    </row>
    <row r="905238" spans="23:23">
      <c r="W905238" s="30"/>
    </row>
    <row r="905239" spans="23:23">
      <c r="W905239" s="30"/>
    </row>
    <row r="905240" spans="23:23">
      <c r="W905240" s="30"/>
    </row>
    <row r="905241" spans="23:23">
      <c r="W905241" s="30"/>
    </row>
    <row r="905242" spans="23:23">
      <c r="W905242" s="30"/>
    </row>
    <row r="905243" spans="23:23">
      <c r="W905243" s="30"/>
    </row>
    <row r="905244" spans="23:23">
      <c r="W905244" s="30"/>
    </row>
    <row r="905245" spans="23:23">
      <c r="W905245" s="30"/>
    </row>
    <row r="905246" spans="23:23">
      <c r="W905246" s="30"/>
    </row>
    <row r="905247" spans="23:23">
      <c r="W905247" s="30"/>
    </row>
    <row r="905248" spans="23:23">
      <c r="W905248" s="30"/>
    </row>
    <row r="905249" spans="23:23">
      <c r="W905249" s="30"/>
    </row>
    <row r="905250" spans="23:23">
      <c r="W905250" s="30"/>
    </row>
    <row r="905251" spans="23:23">
      <c r="W905251" s="30"/>
    </row>
    <row r="905252" spans="23:23">
      <c r="W905252" s="30"/>
    </row>
    <row r="905253" spans="23:23">
      <c r="W905253" s="30"/>
    </row>
    <row r="905254" spans="23:23">
      <c r="W905254" s="30"/>
    </row>
    <row r="905255" spans="23:23">
      <c r="W905255" s="30"/>
    </row>
    <row r="905256" spans="23:23">
      <c r="W905256" s="30"/>
    </row>
    <row r="905257" spans="23:23">
      <c r="W905257" s="30"/>
    </row>
    <row r="905258" spans="23:23">
      <c r="W905258" s="30"/>
    </row>
    <row r="905259" spans="23:23">
      <c r="W905259" s="30"/>
    </row>
    <row r="905260" spans="23:23">
      <c r="W905260" s="30"/>
    </row>
    <row r="905261" spans="23:23">
      <c r="W905261" s="30"/>
    </row>
    <row r="905262" spans="23:23">
      <c r="W905262" s="30"/>
    </row>
    <row r="905263" spans="23:23">
      <c r="W905263" s="30"/>
    </row>
    <row r="905264" spans="23:23">
      <c r="W905264" s="30"/>
    </row>
    <row r="905265" spans="23:23">
      <c r="W905265" s="30"/>
    </row>
    <row r="905266" spans="23:23">
      <c r="W905266" s="30"/>
    </row>
    <row r="905267" spans="23:23">
      <c r="W905267" s="30"/>
    </row>
    <row r="905268" spans="23:23">
      <c r="W905268" s="30"/>
    </row>
    <row r="905269" spans="23:23">
      <c r="W905269" s="30"/>
    </row>
    <row r="905270" spans="23:23">
      <c r="W905270" s="30"/>
    </row>
    <row r="905271" spans="23:23">
      <c r="W905271" s="30"/>
    </row>
    <row r="905272" spans="23:23">
      <c r="W905272" s="30"/>
    </row>
    <row r="905273" spans="23:23">
      <c r="W905273" s="30"/>
    </row>
    <row r="905274" spans="23:23">
      <c r="W905274" s="30"/>
    </row>
    <row r="905275" spans="23:23">
      <c r="W905275" s="30"/>
    </row>
    <row r="905276" spans="23:23">
      <c r="W905276" s="30"/>
    </row>
    <row r="905277" spans="23:23">
      <c r="W905277" s="30"/>
    </row>
    <row r="905278" spans="23:23">
      <c r="W905278" s="30"/>
    </row>
    <row r="905279" spans="23:23">
      <c r="W905279" s="30"/>
    </row>
    <row r="905280" spans="23:23">
      <c r="W905280" s="30"/>
    </row>
    <row r="905281" spans="23:23">
      <c r="W905281" s="30"/>
    </row>
    <row r="905282" spans="23:23">
      <c r="W905282" s="30"/>
    </row>
    <row r="905283" spans="23:23">
      <c r="W905283" s="30"/>
    </row>
    <row r="905284" spans="23:23">
      <c r="W905284" s="30"/>
    </row>
    <row r="905285" spans="23:23">
      <c r="W905285" s="30"/>
    </row>
    <row r="905286" spans="23:23">
      <c r="W905286" s="30"/>
    </row>
    <row r="905287" spans="23:23">
      <c r="W905287" s="30"/>
    </row>
    <row r="905288" spans="23:23">
      <c r="W905288" s="30"/>
    </row>
    <row r="905289" spans="23:23">
      <c r="W905289" s="30"/>
    </row>
    <row r="905290" spans="23:23">
      <c r="W905290" s="30"/>
    </row>
    <row r="905291" spans="23:23">
      <c r="W905291" s="30"/>
    </row>
    <row r="905292" spans="23:23">
      <c r="W905292" s="30"/>
    </row>
    <row r="905293" spans="23:23">
      <c r="W905293" s="30"/>
    </row>
    <row r="905294" spans="23:23">
      <c r="W905294" s="30"/>
    </row>
    <row r="905295" spans="23:23">
      <c r="W905295" s="30"/>
    </row>
    <row r="905296" spans="23:23">
      <c r="W905296" s="30"/>
    </row>
    <row r="905297" spans="23:23">
      <c r="W905297" s="30"/>
    </row>
    <row r="905298" spans="23:23">
      <c r="W905298" s="30"/>
    </row>
    <row r="905299" spans="23:23">
      <c r="W905299" s="30"/>
    </row>
    <row r="905300" spans="23:23">
      <c r="W905300" s="30"/>
    </row>
    <row r="905301" spans="23:23">
      <c r="W905301" s="30"/>
    </row>
    <row r="905302" spans="23:23">
      <c r="W905302" s="30"/>
    </row>
    <row r="905303" spans="23:23">
      <c r="W905303" s="30"/>
    </row>
    <row r="905304" spans="23:23">
      <c r="W905304" s="30"/>
    </row>
    <row r="905305" spans="23:23">
      <c r="W905305" s="30"/>
    </row>
    <row r="905306" spans="23:23">
      <c r="W905306" s="30"/>
    </row>
    <row r="905307" spans="23:23">
      <c r="W905307" s="30"/>
    </row>
    <row r="905308" spans="23:23">
      <c r="W905308" s="30"/>
    </row>
    <row r="905309" spans="23:23">
      <c r="W905309" s="30"/>
    </row>
    <row r="905310" spans="23:23">
      <c r="W905310" s="30"/>
    </row>
    <row r="905311" spans="23:23">
      <c r="W905311" s="30"/>
    </row>
    <row r="905312" spans="23:23">
      <c r="W905312" s="30"/>
    </row>
    <row r="905313" spans="23:23">
      <c r="W905313" s="30"/>
    </row>
    <row r="905314" spans="23:23">
      <c r="W905314" s="30"/>
    </row>
    <row r="905315" spans="23:23">
      <c r="W905315" s="30"/>
    </row>
    <row r="905316" spans="23:23">
      <c r="W905316" s="30"/>
    </row>
    <row r="905317" spans="23:23">
      <c r="W905317" s="30"/>
    </row>
    <row r="905318" spans="23:23">
      <c r="W905318" s="30"/>
    </row>
    <row r="905319" spans="23:23">
      <c r="W905319" s="30"/>
    </row>
    <row r="905320" spans="23:23">
      <c r="W905320" s="30"/>
    </row>
    <row r="905321" spans="23:23">
      <c r="W905321" s="30"/>
    </row>
    <row r="905322" spans="23:23">
      <c r="W905322" s="30"/>
    </row>
    <row r="905323" spans="23:23">
      <c r="W905323" s="30"/>
    </row>
    <row r="905324" spans="23:23">
      <c r="W905324" s="30"/>
    </row>
    <row r="905325" spans="23:23">
      <c r="W905325" s="30"/>
    </row>
    <row r="905326" spans="23:23">
      <c r="W905326" s="30"/>
    </row>
    <row r="905327" spans="23:23">
      <c r="W905327" s="30"/>
    </row>
    <row r="905328" spans="23:23">
      <c r="W905328" s="30"/>
    </row>
    <row r="905329" spans="23:23">
      <c r="W905329" s="30"/>
    </row>
    <row r="905330" spans="23:23">
      <c r="W905330" s="30"/>
    </row>
    <row r="905331" spans="23:23">
      <c r="W905331" s="30"/>
    </row>
    <row r="905332" spans="23:23">
      <c r="W905332" s="30"/>
    </row>
    <row r="905333" spans="23:23">
      <c r="W905333" s="30"/>
    </row>
    <row r="905334" spans="23:23">
      <c r="W905334" s="30"/>
    </row>
    <row r="905335" spans="23:23">
      <c r="W905335" s="30"/>
    </row>
    <row r="905336" spans="23:23">
      <c r="W905336" s="30"/>
    </row>
    <row r="905337" spans="23:23">
      <c r="W905337" s="30"/>
    </row>
    <row r="905338" spans="23:23">
      <c r="W905338" s="30"/>
    </row>
    <row r="905339" spans="23:23">
      <c r="W905339" s="30"/>
    </row>
    <row r="905340" spans="23:23">
      <c r="W905340" s="30"/>
    </row>
    <row r="905341" spans="23:23">
      <c r="W905341" s="30"/>
    </row>
    <row r="905342" spans="23:23">
      <c r="W905342" s="30"/>
    </row>
    <row r="905343" spans="23:23">
      <c r="W905343" s="30"/>
    </row>
    <row r="905344" spans="23:23">
      <c r="W905344" s="30"/>
    </row>
    <row r="905345" spans="23:23">
      <c r="W905345" s="30"/>
    </row>
    <row r="905346" spans="23:23">
      <c r="W905346" s="30"/>
    </row>
    <row r="905347" spans="23:23">
      <c r="W905347" s="30"/>
    </row>
    <row r="905348" spans="23:23">
      <c r="W905348" s="30"/>
    </row>
    <row r="905349" spans="23:23">
      <c r="W905349" s="30"/>
    </row>
    <row r="905350" spans="23:23">
      <c r="W905350" s="30"/>
    </row>
    <row r="905351" spans="23:23">
      <c r="W905351" s="30"/>
    </row>
    <row r="905352" spans="23:23">
      <c r="W905352" s="30"/>
    </row>
    <row r="905353" spans="23:23">
      <c r="W905353" s="30"/>
    </row>
    <row r="905354" spans="23:23">
      <c r="W905354" s="30"/>
    </row>
    <row r="905355" spans="23:23">
      <c r="W905355" s="30"/>
    </row>
    <row r="905356" spans="23:23">
      <c r="W905356" s="30"/>
    </row>
    <row r="905357" spans="23:23">
      <c r="W905357" s="30"/>
    </row>
    <row r="905358" spans="23:23">
      <c r="W905358" s="30"/>
    </row>
    <row r="905359" spans="23:23">
      <c r="W905359" s="30"/>
    </row>
    <row r="905360" spans="23:23">
      <c r="W905360" s="30"/>
    </row>
    <row r="905361" spans="23:23">
      <c r="W905361" s="30"/>
    </row>
    <row r="905362" spans="23:23">
      <c r="W905362" s="30"/>
    </row>
    <row r="905363" spans="23:23">
      <c r="W905363" s="30"/>
    </row>
    <row r="905364" spans="23:23">
      <c r="W905364" s="30"/>
    </row>
    <row r="905365" spans="23:23">
      <c r="W905365" s="30"/>
    </row>
    <row r="905366" spans="23:23">
      <c r="W905366" s="30"/>
    </row>
    <row r="905367" spans="23:23">
      <c r="W905367" s="30"/>
    </row>
    <row r="905368" spans="23:23">
      <c r="W905368" s="30"/>
    </row>
    <row r="905369" spans="23:23">
      <c r="W905369" s="30"/>
    </row>
    <row r="905370" spans="23:23">
      <c r="W905370" s="30"/>
    </row>
    <row r="905371" spans="23:23">
      <c r="W905371" s="30"/>
    </row>
    <row r="905372" spans="23:23">
      <c r="W905372" s="30"/>
    </row>
    <row r="905373" spans="23:23">
      <c r="W905373" s="30"/>
    </row>
    <row r="905374" spans="23:23">
      <c r="W905374" s="30"/>
    </row>
    <row r="905375" spans="23:23">
      <c r="W905375" s="30"/>
    </row>
    <row r="905376" spans="23:23">
      <c r="W905376" s="30"/>
    </row>
    <row r="905377" spans="23:23">
      <c r="W905377" s="30"/>
    </row>
    <row r="905378" spans="23:23">
      <c r="W905378" s="30"/>
    </row>
    <row r="905379" spans="23:23">
      <c r="W905379" s="30"/>
    </row>
    <row r="905380" spans="23:23">
      <c r="W905380" s="30"/>
    </row>
    <row r="905381" spans="23:23">
      <c r="W905381" s="30"/>
    </row>
    <row r="905382" spans="23:23">
      <c r="W905382" s="30"/>
    </row>
    <row r="905383" spans="23:23">
      <c r="W905383" s="30"/>
    </row>
    <row r="905384" spans="23:23">
      <c r="W905384" s="30"/>
    </row>
    <row r="905385" spans="23:23">
      <c r="W905385" s="30"/>
    </row>
    <row r="905386" spans="23:23">
      <c r="W905386" s="30"/>
    </row>
    <row r="905387" spans="23:23">
      <c r="W905387" s="30"/>
    </row>
    <row r="905388" spans="23:23">
      <c r="W905388" s="30"/>
    </row>
    <row r="905389" spans="23:23">
      <c r="W905389" s="30"/>
    </row>
    <row r="905390" spans="23:23">
      <c r="W905390" s="30"/>
    </row>
    <row r="905391" spans="23:23">
      <c r="W905391" s="30"/>
    </row>
    <row r="905392" spans="23:23">
      <c r="W905392" s="30"/>
    </row>
    <row r="905393" spans="23:23">
      <c r="W905393" s="30"/>
    </row>
    <row r="905394" spans="23:23">
      <c r="W905394" s="30"/>
    </row>
    <row r="905395" spans="23:23">
      <c r="W905395" s="30"/>
    </row>
    <row r="905396" spans="23:23">
      <c r="W905396" s="30"/>
    </row>
    <row r="905397" spans="23:23">
      <c r="W905397" s="30"/>
    </row>
    <row r="905398" spans="23:23">
      <c r="W905398" s="30"/>
    </row>
    <row r="905399" spans="23:23">
      <c r="W905399" s="30"/>
    </row>
    <row r="905400" spans="23:23">
      <c r="W905400" s="30"/>
    </row>
    <row r="905401" spans="23:23">
      <c r="W905401" s="30"/>
    </row>
    <row r="905402" spans="23:23">
      <c r="W905402" s="30"/>
    </row>
    <row r="905403" spans="23:23">
      <c r="W905403" s="30"/>
    </row>
    <row r="905404" spans="23:23">
      <c r="W905404" s="30"/>
    </row>
    <row r="905405" spans="23:23">
      <c r="W905405" s="30"/>
    </row>
    <row r="905406" spans="23:23">
      <c r="W905406" s="30"/>
    </row>
    <row r="905407" spans="23:23">
      <c r="W905407" s="30"/>
    </row>
    <row r="905408" spans="23:23">
      <c r="W905408" s="30"/>
    </row>
    <row r="905409" spans="23:23">
      <c r="W905409" s="30"/>
    </row>
    <row r="905410" spans="23:23">
      <c r="W905410" s="30"/>
    </row>
    <row r="905411" spans="23:23">
      <c r="W905411" s="30"/>
    </row>
    <row r="905412" spans="23:23">
      <c r="W905412" s="30"/>
    </row>
    <row r="905413" spans="23:23">
      <c r="W905413" s="30"/>
    </row>
    <row r="905414" spans="23:23">
      <c r="W905414" s="30"/>
    </row>
    <row r="905415" spans="23:23">
      <c r="W905415" s="30"/>
    </row>
    <row r="905416" spans="23:23">
      <c r="W905416" s="30"/>
    </row>
    <row r="905417" spans="23:23">
      <c r="W905417" s="30"/>
    </row>
    <row r="905418" spans="23:23">
      <c r="W905418" s="30"/>
    </row>
    <row r="905419" spans="23:23">
      <c r="W905419" s="30"/>
    </row>
    <row r="905420" spans="23:23">
      <c r="W905420" s="30"/>
    </row>
    <row r="905421" spans="23:23">
      <c r="W905421" s="30"/>
    </row>
    <row r="905422" spans="23:23">
      <c r="W905422" s="30"/>
    </row>
    <row r="905423" spans="23:23">
      <c r="W905423" s="30"/>
    </row>
    <row r="905424" spans="23:23">
      <c r="W905424" s="30"/>
    </row>
    <row r="905425" spans="23:23">
      <c r="W905425" s="30"/>
    </row>
    <row r="905426" spans="23:23">
      <c r="W905426" s="30"/>
    </row>
    <row r="905427" spans="23:23">
      <c r="W905427" s="30"/>
    </row>
    <row r="905428" spans="23:23">
      <c r="W905428" s="30"/>
    </row>
    <row r="905429" spans="23:23">
      <c r="W905429" s="30"/>
    </row>
    <row r="905430" spans="23:23">
      <c r="W905430" s="30"/>
    </row>
    <row r="905431" spans="23:23">
      <c r="W905431" s="30"/>
    </row>
    <row r="905432" spans="23:23">
      <c r="W905432" s="30"/>
    </row>
    <row r="905433" spans="23:23">
      <c r="W905433" s="30"/>
    </row>
    <row r="905434" spans="23:23">
      <c r="W905434" s="30"/>
    </row>
    <row r="905435" spans="23:23">
      <c r="W905435" s="30"/>
    </row>
    <row r="905436" spans="23:23">
      <c r="W905436" s="30"/>
    </row>
    <row r="905437" spans="23:23">
      <c r="W905437" s="30"/>
    </row>
    <row r="905438" spans="23:23">
      <c r="W905438" s="30"/>
    </row>
    <row r="905439" spans="23:23">
      <c r="W905439" s="30"/>
    </row>
    <row r="905440" spans="23:23">
      <c r="W905440" s="30"/>
    </row>
    <row r="905441" spans="23:23">
      <c r="W905441" s="30"/>
    </row>
    <row r="905442" spans="23:23">
      <c r="W905442" s="30"/>
    </row>
    <row r="905443" spans="23:23">
      <c r="W905443" s="30"/>
    </row>
    <row r="905444" spans="23:23">
      <c r="W905444" s="30"/>
    </row>
    <row r="905445" spans="23:23">
      <c r="W905445" s="30"/>
    </row>
    <row r="905446" spans="23:23">
      <c r="W905446" s="30"/>
    </row>
    <row r="905447" spans="23:23">
      <c r="W905447" s="30"/>
    </row>
    <row r="905448" spans="23:23">
      <c r="W905448" s="30"/>
    </row>
    <row r="905449" spans="23:23">
      <c r="W905449" s="30"/>
    </row>
    <row r="905450" spans="23:23">
      <c r="W905450" s="30"/>
    </row>
    <row r="905451" spans="23:23">
      <c r="W905451" s="30"/>
    </row>
    <row r="905452" spans="23:23">
      <c r="W905452" s="30"/>
    </row>
    <row r="905453" spans="23:23">
      <c r="W905453" s="30"/>
    </row>
    <row r="905454" spans="23:23">
      <c r="W905454" s="30"/>
    </row>
    <row r="905455" spans="23:23">
      <c r="W905455" s="30"/>
    </row>
    <row r="905456" spans="23:23">
      <c r="W905456" s="30"/>
    </row>
    <row r="905457" spans="23:23">
      <c r="W905457" s="30"/>
    </row>
    <row r="905458" spans="23:23">
      <c r="W905458" s="30"/>
    </row>
    <row r="905459" spans="23:23">
      <c r="W905459" s="30"/>
    </row>
    <row r="905460" spans="23:23">
      <c r="W905460" s="30"/>
    </row>
    <row r="905461" spans="23:23">
      <c r="W905461" s="30"/>
    </row>
    <row r="905462" spans="23:23">
      <c r="W905462" s="30"/>
    </row>
    <row r="905463" spans="23:23">
      <c r="W905463" s="30"/>
    </row>
    <row r="905464" spans="23:23">
      <c r="W905464" s="30"/>
    </row>
    <row r="905465" spans="23:23">
      <c r="W905465" s="30"/>
    </row>
    <row r="905466" spans="23:23">
      <c r="W905466" s="30"/>
    </row>
    <row r="905467" spans="23:23">
      <c r="W905467" s="30"/>
    </row>
    <row r="905468" spans="23:23">
      <c r="W905468" s="30"/>
    </row>
    <row r="905469" spans="23:23">
      <c r="W905469" s="30"/>
    </row>
    <row r="905470" spans="23:23">
      <c r="W905470" s="30"/>
    </row>
    <row r="905471" spans="23:23">
      <c r="W905471" s="30"/>
    </row>
    <row r="905472" spans="23:23">
      <c r="W905472" s="30"/>
    </row>
    <row r="905473" spans="23:23">
      <c r="W905473" s="30"/>
    </row>
    <row r="905474" spans="23:23">
      <c r="W905474" s="30"/>
    </row>
    <row r="905475" spans="23:23">
      <c r="W905475" s="30"/>
    </row>
    <row r="905476" spans="23:23">
      <c r="W905476" s="30"/>
    </row>
    <row r="905477" spans="23:23">
      <c r="W905477" s="30"/>
    </row>
    <row r="905478" spans="23:23">
      <c r="W905478" s="30"/>
    </row>
    <row r="905479" spans="23:23">
      <c r="W905479" s="30"/>
    </row>
    <row r="905480" spans="23:23">
      <c r="W905480" s="30"/>
    </row>
    <row r="905481" spans="23:23">
      <c r="W905481" s="30"/>
    </row>
    <row r="905482" spans="23:23">
      <c r="W905482" s="30"/>
    </row>
    <row r="905483" spans="23:23">
      <c r="W905483" s="30"/>
    </row>
    <row r="905484" spans="23:23">
      <c r="W905484" s="30"/>
    </row>
    <row r="905485" spans="23:23">
      <c r="W905485" s="30"/>
    </row>
    <row r="905486" spans="23:23">
      <c r="W905486" s="30"/>
    </row>
    <row r="905487" spans="23:23">
      <c r="W905487" s="30"/>
    </row>
    <row r="905488" spans="23:23">
      <c r="W905488" s="30"/>
    </row>
    <row r="905489" spans="23:23">
      <c r="W905489" s="30"/>
    </row>
    <row r="905490" spans="23:23">
      <c r="W905490" s="30"/>
    </row>
    <row r="905491" spans="23:23">
      <c r="W905491" s="30"/>
    </row>
    <row r="905492" spans="23:23">
      <c r="W905492" s="30"/>
    </row>
    <row r="905493" spans="23:23">
      <c r="W905493" s="30"/>
    </row>
    <row r="905494" spans="23:23">
      <c r="W905494" s="30"/>
    </row>
    <row r="905495" spans="23:23">
      <c r="W905495" s="30"/>
    </row>
    <row r="905496" spans="23:23">
      <c r="W905496" s="30"/>
    </row>
    <row r="905497" spans="23:23">
      <c r="W905497" s="30"/>
    </row>
    <row r="905498" spans="23:23">
      <c r="W905498" s="30"/>
    </row>
    <row r="905499" spans="23:23">
      <c r="W905499" s="30"/>
    </row>
    <row r="905500" spans="23:23">
      <c r="W905500" s="30"/>
    </row>
    <row r="905501" spans="23:23">
      <c r="W905501" s="30"/>
    </row>
    <row r="905502" spans="23:23">
      <c r="W905502" s="30"/>
    </row>
    <row r="905503" spans="23:23">
      <c r="W905503" s="30"/>
    </row>
    <row r="905504" spans="23:23">
      <c r="W905504" s="30"/>
    </row>
    <row r="905505" spans="23:23">
      <c r="W905505" s="30"/>
    </row>
    <row r="905506" spans="23:23">
      <c r="W905506" s="30"/>
    </row>
    <row r="905507" spans="23:23">
      <c r="W905507" s="30"/>
    </row>
    <row r="905508" spans="23:23">
      <c r="W905508" s="30"/>
    </row>
    <row r="905509" spans="23:23">
      <c r="W905509" s="30"/>
    </row>
    <row r="905510" spans="23:23">
      <c r="W905510" s="30"/>
    </row>
    <row r="905511" spans="23:23">
      <c r="W905511" s="30"/>
    </row>
    <row r="905512" spans="23:23">
      <c r="W905512" s="30"/>
    </row>
    <row r="905513" spans="23:23">
      <c r="W905513" s="30"/>
    </row>
    <row r="905514" spans="23:23">
      <c r="W905514" s="30"/>
    </row>
    <row r="905515" spans="23:23">
      <c r="W905515" s="30"/>
    </row>
    <row r="905516" spans="23:23">
      <c r="W905516" s="30"/>
    </row>
    <row r="905517" spans="23:23">
      <c r="W905517" s="30"/>
    </row>
    <row r="905518" spans="23:23">
      <c r="W905518" s="30"/>
    </row>
    <row r="905519" spans="23:23">
      <c r="W905519" s="30"/>
    </row>
    <row r="905520" spans="23:23">
      <c r="W905520" s="30"/>
    </row>
    <row r="905521" spans="23:23">
      <c r="W905521" s="30"/>
    </row>
    <row r="905522" spans="23:23">
      <c r="W905522" s="30"/>
    </row>
    <row r="905523" spans="23:23">
      <c r="W905523" s="30"/>
    </row>
    <row r="905524" spans="23:23">
      <c r="W905524" s="30"/>
    </row>
    <row r="905525" spans="23:23">
      <c r="W905525" s="30"/>
    </row>
    <row r="905526" spans="23:23">
      <c r="W905526" s="30"/>
    </row>
    <row r="905527" spans="23:23">
      <c r="W905527" s="30"/>
    </row>
    <row r="905528" spans="23:23">
      <c r="W905528" s="30"/>
    </row>
    <row r="905529" spans="23:23">
      <c r="W905529" s="30"/>
    </row>
    <row r="905530" spans="23:23">
      <c r="W905530" s="30"/>
    </row>
    <row r="905531" spans="23:23">
      <c r="W905531" s="30"/>
    </row>
    <row r="905532" spans="23:23">
      <c r="W905532" s="30"/>
    </row>
    <row r="905533" spans="23:23">
      <c r="W905533" s="30"/>
    </row>
    <row r="905534" spans="23:23">
      <c r="W905534" s="30"/>
    </row>
    <row r="905535" spans="23:23">
      <c r="W905535" s="30"/>
    </row>
    <row r="905536" spans="23:23">
      <c r="W905536" s="30"/>
    </row>
    <row r="905537" spans="23:23">
      <c r="W905537" s="30"/>
    </row>
    <row r="905538" spans="23:23">
      <c r="W905538" s="30"/>
    </row>
    <row r="905539" spans="23:23">
      <c r="W905539" s="30"/>
    </row>
    <row r="905540" spans="23:23">
      <c r="W905540" s="30"/>
    </row>
    <row r="905541" spans="23:23">
      <c r="W905541" s="30"/>
    </row>
    <row r="905542" spans="23:23">
      <c r="W905542" s="30"/>
    </row>
    <row r="905543" spans="23:23">
      <c r="W905543" s="30"/>
    </row>
    <row r="905544" spans="23:23">
      <c r="W905544" s="30"/>
    </row>
    <row r="905545" spans="23:23">
      <c r="W905545" s="30"/>
    </row>
    <row r="905546" spans="23:23">
      <c r="W905546" s="30"/>
    </row>
    <row r="905547" spans="23:23">
      <c r="W905547" s="30"/>
    </row>
    <row r="905548" spans="23:23">
      <c r="W905548" s="30"/>
    </row>
    <row r="905549" spans="23:23">
      <c r="W905549" s="30"/>
    </row>
    <row r="905550" spans="23:23">
      <c r="W905550" s="30"/>
    </row>
    <row r="905551" spans="23:23">
      <c r="W905551" s="30"/>
    </row>
    <row r="905552" spans="23:23">
      <c r="W905552" s="30"/>
    </row>
    <row r="905553" spans="23:23">
      <c r="W905553" s="30"/>
    </row>
    <row r="905554" spans="23:23">
      <c r="W905554" s="30"/>
    </row>
    <row r="905555" spans="23:23">
      <c r="W905555" s="30"/>
    </row>
    <row r="905556" spans="23:23">
      <c r="W905556" s="30"/>
    </row>
    <row r="905557" spans="23:23">
      <c r="W905557" s="30"/>
    </row>
    <row r="905558" spans="23:23">
      <c r="W905558" s="30"/>
    </row>
    <row r="905559" spans="23:23">
      <c r="W905559" s="30"/>
    </row>
    <row r="905560" spans="23:23">
      <c r="W905560" s="30"/>
    </row>
    <row r="905561" spans="23:23">
      <c r="W905561" s="30"/>
    </row>
    <row r="905562" spans="23:23">
      <c r="W905562" s="30"/>
    </row>
    <row r="905563" spans="23:23">
      <c r="W905563" s="30"/>
    </row>
    <row r="905564" spans="23:23">
      <c r="W905564" s="30"/>
    </row>
    <row r="905565" spans="23:23">
      <c r="W905565" s="30"/>
    </row>
    <row r="905566" spans="23:23">
      <c r="W905566" s="30"/>
    </row>
    <row r="905567" spans="23:23">
      <c r="W905567" s="30"/>
    </row>
    <row r="905568" spans="23:23">
      <c r="W905568" s="30"/>
    </row>
    <row r="905569" spans="23:23">
      <c r="W905569" s="30"/>
    </row>
    <row r="905570" spans="23:23">
      <c r="W905570" s="30"/>
    </row>
    <row r="905571" spans="23:23">
      <c r="W905571" s="30"/>
    </row>
    <row r="905572" spans="23:23">
      <c r="W905572" s="30"/>
    </row>
    <row r="905573" spans="23:23">
      <c r="W905573" s="30"/>
    </row>
    <row r="905574" spans="23:23">
      <c r="W905574" s="30"/>
    </row>
    <row r="905575" spans="23:23">
      <c r="W905575" s="30"/>
    </row>
    <row r="905576" spans="23:23">
      <c r="W905576" s="30"/>
    </row>
    <row r="905577" spans="23:23">
      <c r="W905577" s="30"/>
    </row>
    <row r="905578" spans="23:23">
      <c r="W905578" s="30"/>
    </row>
    <row r="905579" spans="23:23">
      <c r="W905579" s="30"/>
    </row>
    <row r="905580" spans="23:23">
      <c r="W905580" s="30"/>
    </row>
    <row r="905581" spans="23:23">
      <c r="W905581" s="30"/>
    </row>
    <row r="905582" spans="23:23">
      <c r="W905582" s="30"/>
    </row>
    <row r="905583" spans="23:23">
      <c r="W905583" s="30"/>
    </row>
    <row r="905584" spans="23:23">
      <c r="W905584" s="30"/>
    </row>
    <row r="905585" spans="23:23">
      <c r="W905585" s="30"/>
    </row>
    <row r="905586" spans="23:23">
      <c r="W905586" s="30"/>
    </row>
    <row r="905587" spans="23:23">
      <c r="W905587" s="30"/>
    </row>
    <row r="905588" spans="23:23">
      <c r="W905588" s="30"/>
    </row>
    <row r="905589" spans="23:23">
      <c r="W905589" s="30"/>
    </row>
    <row r="905590" spans="23:23">
      <c r="W905590" s="30"/>
    </row>
    <row r="905591" spans="23:23">
      <c r="W905591" s="30"/>
    </row>
    <row r="905592" spans="23:23">
      <c r="W905592" s="30"/>
    </row>
    <row r="905593" spans="23:23">
      <c r="W905593" s="30"/>
    </row>
    <row r="905594" spans="23:23">
      <c r="W905594" s="30"/>
    </row>
    <row r="905595" spans="23:23">
      <c r="W905595" s="30"/>
    </row>
    <row r="905596" spans="23:23">
      <c r="W905596" s="30"/>
    </row>
    <row r="905597" spans="23:23">
      <c r="W905597" s="30"/>
    </row>
    <row r="905598" spans="23:23">
      <c r="W905598" s="30"/>
    </row>
    <row r="905599" spans="23:23">
      <c r="W905599" s="30"/>
    </row>
    <row r="905600" spans="23:23">
      <c r="W905600" s="30"/>
    </row>
    <row r="905601" spans="23:23">
      <c r="W905601" s="30"/>
    </row>
    <row r="905602" spans="23:23">
      <c r="W905602" s="30"/>
    </row>
    <row r="905603" spans="23:23">
      <c r="W905603" s="30"/>
    </row>
    <row r="905604" spans="23:23">
      <c r="W905604" s="30"/>
    </row>
    <row r="905605" spans="23:23">
      <c r="W905605" s="30"/>
    </row>
    <row r="905606" spans="23:23">
      <c r="W905606" s="30"/>
    </row>
    <row r="905607" spans="23:23">
      <c r="W905607" s="30"/>
    </row>
    <row r="905608" spans="23:23">
      <c r="W905608" s="30"/>
    </row>
    <row r="905609" spans="23:23">
      <c r="W905609" s="30"/>
    </row>
    <row r="905610" spans="23:23">
      <c r="W905610" s="30"/>
    </row>
    <row r="905611" spans="23:23">
      <c r="W905611" s="30"/>
    </row>
    <row r="905612" spans="23:23">
      <c r="W905612" s="30"/>
    </row>
    <row r="905613" spans="23:23">
      <c r="W905613" s="30"/>
    </row>
    <row r="905614" spans="23:23">
      <c r="W905614" s="30"/>
    </row>
    <row r="905615" spans="23:23">
      <c r="W905615" s="30"/>
    </row>
    <row r="905616" spans="23:23">
      <c r="W905616" s="30"/>
    </row>
    <row r="905617" spans="23:23">
      <c r="W905617" s="30"/>
    </row>
    <row r="905618" spans="23:23">
      <c r="W905618" s="30"/>
    </row>
    <row r="905619" spans="23:23">
      <c r="W905619" s="30"/>
    </row>
    <row r="905620" spans="23:23">
      <c r="W905620" s="30"/>
    </row>
    <row r="905621" spans="23:23">
      <c r="W905621" s="30"/>
    </row>
    <row r="905622" spans="23:23">
      <c r="W905622" s="30"/>
    </row>
    <row r="905623" spans="23:23">
      <c r="W905623" s="30"/>
    </row>
    <row r="905624" spans="23:23">
      <c r="W905624" s="30"/>
    </row>
    <row r="905625" spans="23:23">
      <c r="W905625" s="30"/>
    </row>
    <row r="905626" spans="23:23">
      <c r="W905626" s="30"/>
    </row>
    <row r="905627" spans="23:23">
      <c r="W905627" s="30"/>
    </row>
    <row r="905628" spans="23:23">
      <c r="W905628" s="30"/>
    </row>
    <row r="905629" spans="23:23">
      <c r="W905629" s="30"/>
    </row>
    <row r="905630" spans="23:23">
      <c r="W905630" s="30"/>
    </row>
    <row r="905631" spans="23:23">
      <c r="W905631" s="30"/>
    </row>
    <row r="905632" spans="23:23">
      <c r="W905632" s="30"/>
    </row>
    <row r="905633" spans="23:23">
      <c r="W905633" s="30"/>
    </row>
    <row r="905634" spans="23:23">
      <c r="W905634" s="30"/>
    </row>
    <row r="905635" spans="23:23">
      <c r="W905635" s="30"/>
    </row>
    <row r="905636" spans="23:23">
      <c r="W905636" s="30"/>
    </row>
    <row r="905637" spans="23:23">
      <c r="W905637" s="30"/>
    </row>
    <row r="905638" spans="23:23">
      <c r="W905638" s="30"/>
    </row>
    <row r="905639" spans="23:23">
      <c r="W905639" s="30"/>
    </row>
    <row r="905640" spans="23:23">
      <c r="W905640" s="30"/>
    </row>
    <row r="905641" spans="23:23">
      <c r="W905641" s="30"/>
    </row>
    <row r="905642" spans="23:23">
      <c r="W905642" s="30"/>
    </row>
    <row r="905643" spans="23:23">
      <c r="W905643" s="30"/>
    </row>
    <row r="905644" spans="23:23">
      <c r="W905644" s="30"/>
    </row>
    <row r="905645" spans="23:23">
      <c r="W905645" s="30"/>
    </row>
    <row r="905646" spans="23:23">
      <c r="W905646" s="30"/>
    </row>
    <row r="905647" spans="23:23">
      <c r="W905647" s="30"/>
    </row>
    <row r="905648" spans="23:23">
      <c r="W905648" s="30"/>
    </row>
    <row r="905649" spans="23:23">
      <c r="W905649" s="30"/>
    </row>
    <row r="905650" spans="23:23">
      <c r="W905650" s="30"/>
    </row>
    <row r="905651" spans="23:23">
      <c r="W905651" s="30"/>
    </row>
    <row r="905652" spans="23:23">
      <c r="W905652" s="30"/>
    </row>
    <row r="905653" spans="23:23">
      <c r="W905653" s="30"/>
    </row>
    <row r="905654" spans="23:23">
      <c r="W905654" s="30"/>
    </row>
    <row r="905655" spans="23:23">
      <c r="W905655" s="30"/>
    </row>
    <row r="905656" spans="23:23">
      <c r="W905656" s="30"/>
    </row>
    <row r="905657" spans="23:23">
      <c r="W905657" s="30"/>
    </row>
    <row r="905658" spans="23:23">
      <c r="W905658" s="30"/>
    </row>
    <row r="905659" spans="23:23">
      <c r="W905659" s="30"/>
    </row>
    <row r="905660" spans="23:23">
      <c r="W905660" s="30"/>
    </row>
    <row r="905661" spans="23:23">
      <c r="W905661" s="30"/>
    </row>
    <row r="905662" spans="23:23">
      <c r="W905662" s="30"/>
    </row>
    <row r="905663" spans="23:23">
      <c r="W905663" s="30"/>
    </row>
    <row r="905664" spans="23:23">
      <c r="W905664" s="30"/>
    </row>
    <row r="905665" spans="23:23">
      <c r="W905665" s="30"/>
    </row>
    <row r="905666" spans="23:23">
      <c r="W905666" s="30"/>
    </row>
    <row r="905667" spans="23:23">
      <c r="W905667" s="30"/>
    </row>
    <row r="905668" spans="23:23">
      <c r="W905668" s="30"/>
    </row>
    <row r="905669" spans="23:23">
      <c r="W905669" s="30"/>
    </row>
    <row r="905670" spans="23:23">
      <c r="W905670" s="30"/>
    </row>
    <row r="905671" spans="23:23">
      <c r="W905671" s="30"/>
    </row>
    <row r="905672" spans="23:23">
      <c r="W905672" s="30"/>
    </row>
    <row r="905673" spans="23:23">
      <c r="W905673" s="30"/>
    </row>
    <row r="905674" spans="23:23">
      <c r="W905674" s="30"/>
    </row>
    <row r="905675" spans="23:23">
      <c r="W905675" s="30"/>
    </row>
    <row r="905676" spans="23:23">
      <c r="W905676" s="30"/>
    </row>
    <row r="905677" spans="23:23">
      <c r="W905677" s="30"/>
    </row>
    <row r="905678" spans="23:23">
      <c r="W905678" s="30"/>
    </row>
    <row r="905679" spans="23:23">
      <c r="W905679" s="30"/>
    </row>
    <row r="905680" spans="23:23">
      <c r="W905680" s="30"/>
    </row>
    <row r="905681" spans="23:23">
      <c r="W905681" s="30"/>
    </row>
    <row r="905682" spans="23:23">
      <c r="W905682" s="30"/>
    </row>
    <row r="905683" spans="23:23">
      <c r="W905683" s="30"/>
    </row>
    <row r="905684" spans="23:23">
      <c r="W905684" s="30"/>
    </row>
    <row r="905685" spans="23:23">
      <c r="W905685" s="30"/>
    </row>
    <row r="905686" spans="23:23">
      <c r="W905686" s="30"/>
    </row>
    <row r="905687" spans="23:23">
      <c r="W905687" s="30"/>
    </row>
    <row r="905688" spans="23:23">
      <c r="W905688" s="30"/>
    </row>
    <row r="905689" spans="23:23">
      <c r="W905689" s="30"/>
    </row>
    <row r="905690" spans="23:23">
      <c r="W905690" s="30"/>
    </row>
    <row r="905691" spans="23:23">
      <c r="W905691" s="30"/>
    </row>
    <row r="905692" spans="23:23">
      <c r="W905692" s="30"/>
    </row>
    <row r="905693" spans="23:23">
      <c r="W905693" s="30"/>
    </row>
    <row r="905694" spans="23:23">
      <c r="W905694" s="30"/>
    </row>
    <row r="905695" spans="23:23">
      <c r="W905695" s="30"/>
    </row>
    <row r="905696" spans="23:23">
      <c r="W905696" s="30"/>
    </row>
    <row r="905697" spans="23:23">
      <c r="W905697" s="30"/>
    </row>
    <row r="905698" spans="23:23">
      <c r="W905698" s="30"/>
    </row>
    <row r="905699" spans="23:23">
      <c r="W905699" s="30"/>
    </row>
    <row r="905700" spans="23:23">
      <c r="W905700" s="30"/>
    </row>
    <row r="905701" spans="23:23">
      <c r="W905701" s="30"/>
    </row>
    <row r="905702" spans="23:23">
      <c r="W905702" s="30"/>
    </row>
    <row r="905703" spans="23:23">
      <c r="W905703" s="30"/>
    </row>
    <row r="905704" spans="23:23">
      <c r="W905704" s="30"/>
    </row>
    <row r="905705" spans="23:23">
      <c r="W905705" s="30"/>
    </row>
    <row r="905706" spans="23:23">
      <c r="W905706" s="30"/>
    </row>
    <row r="905707" spans="23:23">
      <c r="W905707" s="30"/>
    </row>
    <row r="905708" spans="23:23">
      <c r="W905708" s="30"/>
    </row>
    <row r="905709" spans="23:23">
      <c r="W905709" s="30"/>
    </row>
    <row r="905710" spans="23:23">
      <c r="W905710" s="30"/>
    </row>
    <row r="905711" spans="23:23">
      <c r="W905711" s="30"/>
    </row>
    <row r="905712" spans="23:23">
      <c r="W905712" s="30"/>
    </row>
    <row r="905713" spans="23:23">
      <c r="W905713" s="30"/>
    </row>
    <row r="905714" spans="23:23">
      <c r="W905714" s="30"/>
    </row>
    <row r="905715" spans="23:23">
      <c r="W905715" s="30"/>
    </row>
    <row r="905716" spans="23:23">
      <c r="W905716" s="30"/>
    </row>
    <row r="905717" spans="23:23">
      <c r="W905717" s="30"/>
    </row>
    <row r="905718" spans="23:23">
      <c r="W905718" s="30"/>
    </row>
    <row r="905719" spans="23:23">
      <c r="W905719" s="30"/>
    </row>
    <row r="905720" spans="23:23">
      <c r="W905720" s="30"/>
    </row>
    <row r="905721" spans="23:23">
      <c r="W905721" s="30"/>
    </row>
    <row r="905722" spans="23:23">
      <c r="W905722" s="30"/>
    </row>
    <row r="905723" spans="23:23">
      <c r="W905723" s="30"/>
    </row>
    <row r="905724" spans="23:23">
      <c r="W905724" s="30"/>
    </row>
    <row r="905725" spans="23:23">
      <c r="W905725" s="30"/>
    </row>
    <row r="905726" spans="23:23">
      <c r="W905726" s="30"/>
    </row>
    <row r="905727" spans="23:23">
      <c r="W905727" s="30"/>
    </row>
    <row r="905728" spans="23:23">
      <c r="W905728" s="30"/>
    </row>
    <row r="905729" spans="23:23">
      <c r="W905729" s="30"/>
    </row>
    <row r="905730" spans="23:23">
      <c r="W905730" s="30"/>
    </row>
    <row r="905731" spans="23:23">
      <c r="W905731" s="30"/>
    </row>
    <row r="905732" spans="23:23">
      <c r="W905732" s="30"/>
    </row>
    <row r="905733" spans="23:23">
      <c r="W905733" s="30"/>
    </row>
    <row r="905734" spans="23:23">
      <c r="W905734" s="30"/>
    </row>
    <row r="905735" spans="23:23">
      <c r="W905735" s="30"/>
    </row>
    <row r="905736" spans="23:23">
      <c r="W905736" s="30"/>
    </row>
    <row r="905737" spans="23:23">
      <c r="W905737" s="30"/>
    </row>
    <row r="905738" spans="23:23">
      <c r="W905738" s="30"/>
    </row>
    <row r="905739" spans="23:23">
      <c r="W905739" s="30"/>
    </row>
    <row r="905740" spans="23:23">
      <c r="W905740" s="30"/>
    </row>
    <row r="905741" spans="23:23">
      <c r="W905741" s="30"/>
    </row>
    <row r="905742" spans="23:23">
      <c r="W905742" s="30"/>
    </row>
    <row r="905743" spans="23:23">
      <c r="W905743" s="30"/>
    </row>
    <row r="905744" spans="23:23">
      <c r="W905744" s="30"/>
    </row>
    <row r="905745" spans="23:23">
      <c r="W905745" s="30"/>
    </row>
    <row r="905746" spans="23:23">
      <c r="W905746" s="30"/>
    </row>
    <row r="905747" spans="23:23">
      <c r="W905747" s="30"/>
    </row>
    <row r="905748" spans="23:23">
      <c r="W905748" s="30"/>
    </row>
    <row r="905749" spans="23:23">
      <c r="W905749" s="30"/>
    </row>
    <row r="905750" spans="23:23">
      <c r="W905750" s="30"/>
    </row>
    <row r="905751" spans="23:23">
      <c r="W905751" s="30"/>
    </row>
    <row r="905752" spans="23:23">
      <c r="W905752" s="30"/>
    </row>
    <row r="905753" spans="23:23">
      <c r="W905753" s="30"/>
    </row>
    <row r="905754" spans="23:23">
      <c r="W905754" s="30"/>
    </row>
    <row r="905755" spans="23:23">
      <c r="W905755" s="30"/>
    </row>
    <row r="905756" spans="23:23">
      <c r="W905756" s="30"/>
    </row>
    <row r="905757" spans="23:23">
      <c r="W905757" s="30"/>
    </row>
    <row r="905758" spans="23:23">
      <c r="W905758" s="30"/>
    </row>
    <row r="905759" spans="23:23">
      <c r="W905759" s="30"/>
    </row>
    <row r="905760" spans="23:23">
      <c r="W905760" s="30"/>
    </row>
    <row r="905761" spans="23:23">
      <c r="W905761" s="30"/>
    </row>
    <row r="905762" spans="23:23">
      <c r="W905762" s="30"/>
    </row>
    <row r="905763" spans="23:23">
      <c r="W905763" s="30"/>
    </row>
    <row r="905764" spans="23:23">
      <c r="W905764" s="30"/>
    </row>
    <row r="905765" spans="23:23">
      <c r="W905765" s="30"/>
    </row>
    <row r="905766" spans="23:23">
      <c r="W905766" s="30"/>
    </row>
    <row r="905767" spans="23:23">
      <c r="W905767" s="30"/>
    </row>
    <row r="905768" spans="23:23">
      <c r="W905768" s="30"/>
    </row>
    <row r="905769" spans="23:23">
      <c r="W905769" s="30"/>
    </row>
    <row r="905770" spans="23:23">
      <c r="W905770" s="30"/>
    </row>
    <row r="905771" spans="23:23">
      <c r="W905771" s="30"/>
    </row>
    <row r="905772" spans="23:23">
      <c r="W905772" s="30"/>
    </row>
    <row r="905773" spans="23:23">
      <c r="W905773" s="30"/>
    </row>
    <row r="905774" spans="23:23">
      <c r="W905774" s="30"/>
    </row>
    <row r="905775" spans="23:23">
      <c r="W905775" s="30"/>
    </row>
    <row r="905776" spans="23:23">
      <c r="W905776" s="30"/>
    </row>
    <row r="905777" spans="23:23">
      <c r="W905777" s="30"/>
    </row>
    <row r="905778" spans="23:23">
      <c r="W905778" s="30"/>
    </row>
    <row r="905779" spans="23:23">
      <c r="W905779" s="30"/>
    </row>
    <row r="905780" spans="23:23">
      <c r="W905780" s="30"/>
    </row>
    <row r="905781" spans="23:23">
      <c r="W905781" s="30"/>
    </row>
    <row r="905782" spans="23:23">
      <c r="W905782" s="30"/>
    </row>
    <row r="905783" spans="23:23">
      <c r="W905783" s="30"/>
    </row>
    <row r="905784" spans="23:23">
      <c r="W905784" s="30"/>
    </row>
    <row r="905785" spans="23:23">
      <c r="W905785" s="30"/>
    </row>
    <row r="905786" spans="23:23">
      <c r="W905786" s="30"/>
    </row>
    <row r="905787" spans="23:23">
      <c r="W905787" s="30"/>
    </row>
    <row r="905788" spans="23:23">
      <c r="W905788" s="30"/>
    </row>
    <row r="905789" spans="23:23">
      <c r="W905789" s="30"/>
    </row>
    <row r="905790" spans="23:23">
      <c r="W905790" s="30"/>
    </row>
    <row r="905791" spans="23:23">
      <c r="W905791" s="30"/>
    </row>
    <row r="905792" spans="23:23">
      <c r="W905792" s="30"/>
    </row>
    <row r="905793" spans="23:23">
      <c r="W905793" s="30"/>
    </row>
    <row r="905794" spans="23:23">
      <c r="W905794" s="30"/>
    </row>
    <row r="905795" spans="23:23">
      <c r="W905795" s="30"/>
    </row>
    <row r="905796" spans="23:23">
      <c r="W905796" s="30"/>
    </row>
    <row r="905797" spans="23:23">
      <c r="W905797" s="30"/>
    </row>
    <row r="905798" spans="23:23">
      <c r="W905798" s="30"/>
    </row>
    <row r="905799" spans="23:23">
      <c r="W905799" s="30"/>
    </row>
    <row r="905800" spans="23:23">
      <c r="W905800" s="30"/>
    </row>
    <row r="905801" spans="23:23">
      <c r="W905801" s="30"/>
    </row>
    <row r="905802" spans="23:23">
      <c r="W905802" s="30"/>
    </row>
    <row r="905803" spans="23:23">
      <c r="W905803" s="30"/>
    </row>
    <row r="905804" spans="23:23">
      <c r="W905804" s="30"/>
    </row>
    <row r="905805" spans="23:23">
      <c r="W905805" s="30"/>
    </row>
    <row r="905806" spans="23:23">
      <c r="W905806" s="30"/>
    </row>
    <row r="905807" spans="23:23">
      <c r="W905807" s="30"/>
    </row>
    <row r="905808" spans="23:23">
      <c r="W905808" s="30"/>
    </row>
    <row r="905809" spans="23:23">
      <c r="W905809" s="30"/>
    </row>
    <row r="905810" spans="23:23">
      <c r="W905810" s="30"/>
    </row>
    <row r="905811" spans="23:23">
      <c r="W905811" s="30"/>
    </row>
    <row r="905812" spans="23:23">
      <c r="W905812" s="30"/>
    </row>
    <row r="905813" spans="23:23">
      <c r="W905813" s="30"/>
    </row>
    <row r="905814" spans="23:23">
      <c r="W905814" s="30"/>
    </row>
    <row r="905815" spans="23:23">
      <c r="W905815" s="30"/>
    </row>
    <row r="905816" spans="23:23">
      <c r="W905816" s="30"/>
    </row>
    <row r="905817" spans="23:23">
      <c r="W905817" s="30"/>
    </row>
    <row r="905818" spans="23:23">
      <c r="W905818" s="30"/>
    </row>
    <row r="905819" spans="23:23">
      <c r="W905819" s="30"/>
    </row>
    <row r="905820" spans="23:23">
      <c r="W905820" s="30"/>
    </row>
    <row r="905821" spans="23:23">
      <c r="W905821" s="30"/>
    </row>
    <row r="905822" spans="23:23">
      <c r="W905822" s="30"/>
    </row>
    <row r="905823" spans="23:23">
      <c r="W905823" s="30"/>
    </row>
    <row r="905824" spans="23:23">
      <c r="W905824" s="30"/>
    </row>
    <row r="905825" spans="23:23">
      <c r="W905825" s="30"/>
    </row>
    <row r="905826" spans="23:23">
      <c r="W905826" s="30"/>
    </row>
    <row r="905827" spans="23:23">
      <c r="W905827" s="30"/>
    </row>
    <row r="905828" spans="23:23">
      <c r="W905828" s="30"/>
    </row>
    <row r="905829" spans="23:23">
      <c r="W905829" s="30"/>
    </row>
    <row r="905830" spans="23:23">
      <c r="W905830" s="30"/>
    </row>
    <row r="905831" spans="23:23">
      <c r="W905831" s="30"/>
    </row>
    <row r="905832" spans="23:23">
      <c r="W905832" s="30"/>
    </row>
    <row r="905833" spans="23:23">
      <c r="W905833" s="30"/>
    </row>
    <row r="905834" spans="23:23">
      <c r="W905834" s="30"/>
    </row>
    <row r="905835" spans="23:23">
      <c r="W905835" s="30"/>
    </row>
    <row r="905836" spans="23:23">
      <c r="W905836" s="30"/>
    </row>
    <row r="905837" spans="23:23">
      <c r="W905837" s="30"/>
    </row>
    <row r="905838" spans="23:23">
      <c r="W905838" s="30"/>
    </row>
    <row r="905839" spans="23:23">
      <c r="W905839" s="30"/>
    </row>
    <row r="905840" spans="23:23">
      <c r="W905840" s="30"/>
    </row>
    <row r="905841" spans="23:23">
      <c r="W905841" s="30"/>
    </row>
    <row r="905842" spans="23:23">
      <c r="W905842" s="30"/>
    </row>
    <row r="905843" spans="23:23">
      <c r="W905843" s="30"/>
    </row>
    <row r="905844" spans="23:23">
      <c r="W905844" s="30"/>
    </row>
    <row r="905845" spans="23:23">
      <c r="W905845" s="30"/>
    </row>
    <row r="905846" spans="23:23">
      <c r="W905846" s="30"/>
    </row>
    <row r="905847" spans="23:23">
      <c r="W905847" s="30"/>
    </row>
    <row r="905848" spans="23:23">
      <c r="W905848" s="30"/>
    </row>
    <row r="905849" spans="23:23">
      <c r="W905849" s="30"/>
    </row>
    <row r="905850" spans="23:23">
      <c r="W905850" s="30"/>
    </row>
    <row r="905851" spans="23:23">
      <c r="W905851" s="30"/>
    </row>
    <row r="905852" spans="23:23">
      <c r="W905852" s="30"/>
    </row>
    <row r="905853" spans="23:23">
      <c r="W905853" s="30"/>
    </row>
    <row r="905854" spans="23:23">
      <c r="W905854" s="30"/>
    </row>
    <row r="905855" spans="23:23">
      <c r="W905855" s="30"/>
    </row>
    <row r="905856" spans="23:23">
      <c r="W905856" s="30"/>
    </row>
    <row r="905857" spans="23:23">
      <c r="W905857" s="30"/>
    </row>
    <row r="905858" spans="23:23">
      <c r="W905858" s="30"/>
    </row>
    <row r="905859" spans="23:23">
      <c r="W905859" s="30"/>
    </row>
    <row r="905860" spans="23:23">
      <c r="W905860" s="30"/>
    </row>
    <row r="905861" spans="23:23">
      <c r="W905861" s="30"/>
    </row>
    <row r="905862" spans="23:23">
      <c r="W905862" s="30"/>
    </row>
    <row r="905863" spans="23:23">
      <c r="W905863" s="30"/>
    </row>
    <row r="905864" spans="23:23">
      <c r="W905864" s="30"/>
    </row>
    <row r="905865" spans="23:23">
      <c r="W905865" s="30"/>
    </row>
    <row r="905866" spans="23:23">
      <c r="W905866" s="30"/>
    </row>
    <row r="905867" spans="23:23">
      <c r="W905867" s="30"/>
    </row>
    <row r="905868" spans="23:23">
      <c r="W905868" s="30"/>
    </row>
    <row r="905869" spans="23:23">
      <c r="W905869" s="30"/>
    </row>
    <row r="905870" spans="23:23">
      <c r="W905870" s="30"/>
    </row>
    <row r="905871" spans="23:23">
      <c r="W905871" s="30"/>
    </row>
    <row r="905872" spans="23:23">
      <c r="W905872" s="30"/>
    </row>
    <row r="905873" spans="23:23">
      <c r="W905873" s="30"/>
    </row>
    <row r="905874" spans="23:23">
      <c r="W905874" s="30"/>
    </row>
    <row r="905875" spans="23:23">
      <c r="W905875" s="30"/>
    </row>
    <row r="905876" spans="23:23">
      <c r="W905876" s="30"/>
    </row>
    <row r="905877" spans="23:23">
      <c r="W905877" s="30"/>
    </row>
    <row r="905878" spans="23:23">
      <c r="W905878" s="30"/>
    </row>
    <row r="905879" spans="23:23">
      <c r="W905879" s="30"/>
    </row>
    <row r="905880" spans="23:23">
      <c r="W905880" s="30"/>
    </row>
    <row r="905881" spans="23:23">
      <c r="W905881" s="30"/>
    </row>
    <row r="905882" spans="23:23">
      <c r="W905882" s="30"/>
    </row>
    <row r="905883" spans="23:23">
      <c r="W905883" s="30"/>
    </row>
    <row r="905884" spans="23:23">
      <c r="W905884" s="30"/>
    </row>
    <row r="905885" spans="23:23">
      <c r="W905885" s="30"/>
    </row>
    <row r="905886" spans="23:23">
      <c r="W905886" s="30"/>
    </row>
    <row r="905887" spans="23:23">
      <c r="W905887" s="30"/>
    </row>
    <row r="905888" spans="23:23">
      <c r="W905888" s="30"/>
    </row>
    <row r="905889" spans="23:23">
      <c r="W905889" s="30"/>
    </row>
    <row r="905890" spans="23:23">
      <c r="W905890" s="30"/>
    </row>
    <row r="905891" spans="23:23">
      <c r="W905891" s="30"/>
    </row>
    <row r="905892" spans="23:23">
      <c r="W905892" s="30"/>
    </row>
    <row r="905893" spans="23:23">
      <c r="W905893" s="30"/>
    </row>
    <row r="905894" spans="23:23">
      <c r="W905894" s="30"/>
    </row>
    <row r="905895" spans="23:23">
      <c r="W905895" s="30"/>
    </row>
    <row r="905896" spans="23:23">
      <c r="W905896" s="30"/>
    </row>
    <row r="905897" spans="23:23">
      <c r="W905897" s="30"/>
    </row>
    <row r="905898" spans="23:23">
      <c r="W905898" s="30"/>
    </row>
    <row r="905899" spans="23:23">
      <c r="W905899" s="30"/>
    </row>
    <row r="905900" spans="23:23">
      <c r="W905900" s="30"/>
    </row>
    <row r="905901" spans="23:23">
      <c r="W905901" s="30"/>
    </row>
    <row r="905902" spans="23:23">
      <c r="W905902" s="30"/>
    </row>
    <row r="905903" spans="23:23">
      <c r="W905903" s="30"/>
    </row>
    <row r="905904" spans="23:23">
      <c r="W905904" s="30"/>
    </row>
    <row r="905905" spans="23:23">
      <c r="W905905" s="30"/>
    </row>
    <row r="905906" spans="23:23">
      <c r="W905906" s="30"/>
    </row>
    <row r="905907" spans="23:23">
      <c r="W905907" s="30"/>
    </row>
    <row r="905908" spans="23:23">
      <c r="W905908" s="30"/>
    </row>
    <row r="905909" spans="23:23">
      <c r="W905909" s="30"/>
    </row>
    <row r="905910" spans="23:23">
      <c r="W905910" s="30"/>
    </row>
    <row r="905911" spans="23:23">
      <c r="W905911" s="30"/>
    </row>
    <row r="905912" spans="23:23">
      <c r="W905912" s="30"/>
    </row>
    <row r="905913" spans="23:23">
      <c r="W905913" s="30"/>
    </row>
    <row r="905914" spans="23:23">
      <c r="W905914" s="30"/>
    </row>
    <row r="905915" spans="23:23">
      <c r="W905915" s="30"/>
    </row>
    <row r="905916" spans="23:23">
      <c r="W905916" s="30"/>
    </row>
    <row r="905917" spans="23:23">
      <c r="W905917" s="30"/>
    </row>
    <row r="905918" spans="23:23">
      <c r="W905918" s="30"/>
    </row>
    <row r="905919" spans="23:23">
      <c r="W905919" s="30"/>
    </row>
    <row r="905920" spans="23:23">
      <c r="W905920" s="30"/>
    </row>
    <row r="905921" spans="23:23">
      <c r="W905921" s="30"/>
    </row>
    <row r="905922" spans="23:23">
      <c r="W905922" s="30"/>
    </row>
    <row r="905923" spans="23:23">
      <c r="W905923" s="30"/>
    </row>
    <row r="905924" spans="23:23">
      <c r="W905924" s="30"/>
    </row>
    <row r="905925" spans="23:23">
      <c r="W905925" s="30"/>
    </row>
    <row r="905926" spans="23:23">
      <c r="W905926" s="30"/>
    </row>
    <row r="905927" spans="23:23">
      <c r="W905927" s="30"/>
    </row>
    <row r="905928" spans="23:23">
      <c r="W905928" s="30"/>
    </row>
    <row r="905929" spans="23:23">
      <c r="W905929" s="30"/>
    </row>
    <row r="905930" spans="23:23">
      <c r="W905930" s="30"/>
    </row>
    <row r="905931" spans="23:23">
      <c r="W905931" s="30"/>
    </row>
    <row r="905932" spans="23:23">
      <c r="W905932" s="30"/>
    </row>
    <row r="905933" spans="23:23">
      <c r="W905933" s="30"/>
    </row>
    <row r="905934" spans="23:23">
      <c r="W905934" s="30"/>
    </row>
    <row r="905935" spans="23:23">
      <c r="W905935" s="30"/>
    </row>
    <row r="905936" spans="23:23">
      <c r="W905936" s="30"/>
    </row>
    <row r="905937" spans="23:23">
      <c r="W905937" s="30"/>
    </row>
    <row r="905938" spans="23:23">
      <c r="W905938" s="30"/>
    </row>
    <row r="905939" spans="23:23">
      <c r="W905939" s="30"/>
    </row>
    <row r="905940" spans="23:23">
      <c r="W905940" s="30"/>
    </row>
    <row r="905941" spans="23:23">
      <c r="W905941" s="30"/>
    </row>
    <row r="905942" spans="23:23">
      <c r="W905942" s="30"/>
    </row>
    <row r="905943" spans="23:23">
      <c r="W905943" s="30"/>
    </row>
    <row r="905944" spans="23:23">
      <c r="W905944" s="30"/>
    </row>
    <row r="905945" spans="23:23">
      <c r="W905945" s="30"/>
    </row>
    <row r="905946" spans="23:23">
      <c r="W905946" s="30"/>
    </row>
    <row r="905947" spans="23:23">
      <c r="W905947" s="30"/>
    </row>
    <row r="905948" spans="23:23">
      <c r="W905948" s="30"/>
    </row>
    <row r="905949" spans="23:23">
      <c r="W905949" s="30"/>
    </row>
    <row r="905950" spans="23:23">
      <c r="W905950" s="30"/>
    </row>
    <row r="905951" spans="23:23">
      <c r="W905951" s="30"/>
    </row>
    <row r="905952" spans="23:23">
      <c r="W905952" s="30"/>
    </row>
    <row r="905953" spans="23:23">
      <c r="W905953" s="30"/>
    </row>
    <row r="905954" spans="23:23">
      <c r="W905954" s="30"/>
    </row>
    <row r="905955" spans="23:23">
      <c r="W905955" s="30"/>
    </row>
    <row r="905956" spans="23:23">
      <c r="W905956" s="30"/>
    </row>
    <row r="905957" spans="23:23">
      <c r="W905957" s="30"/>
    </row>
    <row r="905958" spans="23:23">
      <c r="W905958" s="30"/>
    </row>
    <row r="905959" spans="23:23">
      <c r="W905959" s="30"/>
    </row>
    <row r="905960" spans="23:23">
      <c r="W905960" s="30"/>
    </row>
    <row r="905961" spans="23:23">
      <c r="W905961" s="30"/>
    </row>
    <row r="905962" spans="23:23">
      <c r="W905962" s="30"/>
    </row>
    <row r="905963" spans="23:23">
      <c r="W905963" s="30"/>
    </row>
    <row r="905964" spans="23:23">
      <c r="W905964" s="30"/>
    </row>
    <row r="905965" spans="23:23">
      <c r="W905965" s="30"/>
    </row>
    <row r="905966" spans="23:23">
      <c r="W905966" s="30"/>
    </row>
    <row r="905967" spans="23:23">
      <c r="W905967" s="30"/>
    </row>
    <row r="905968" spans="23:23">
      <c r="W905968" s="30"/>
    </row>
    <row r="905969" spans="23:23">
      <c r="W905969" s="30"/>
    </row>
    <row r="905970" spans="23:23">
      <c r="W905970" s="30"/>
    </row>
    <row r="905971" spans="23:23">
      <c r="W905971" s="30"/>
    </row>
    <row r="905972" spans="23:23">
      <c r="W905972" s="30"/>
    </row>
    <row r="905973" spans="23:23">
      <c r="W905973" s="30"/>
    </row>
    <row r="905974" spans="23:23">
      <c r="W905974" s="30"/>
    </row>
    <row r="905975" spans="23:23">
      <c r="W905975" s="30"/>
    </row>
    <row r="905976" spans="23:23">
      <c r="W905976" s="30"/>
    </row>
    <row r="905977" spans="23:23">
      <c r="W905977" s="30"/>
    </row>
    <row r="905978" spans="23:23">
      <c r="W905978" s="30"/>
    </row>
    <row r="905979" spans="23:23">
      <c r="W905979" s="30"/>
    </row>
    <row r="905980" spans="23:23">
      <c r="W905980" s="30"/>
    </row>
    <row r="905981" spans="23:23">
      <c r="W905981" s="30"/>
    </row>
    <row r="905982" spans="23:23">
      <c r="W905982" s="30"/>
    </row>
    <row r="905983" spans="23:23">
      <c r="W905983" s="30"/>
    </row>
    <row r="905984" spans="23:23">
      <c r="W905984" s="30"/>
    </row>
    <row r="905985" spans="23:23">
      <c r="W905985" s="30"/>
    </row>
    <row r="905986" spans="23:23">
      <c r="W905986" s="30"/>
    </row>
    <row r="905987" spans="23:23">
      <c r="W905987" s="30"/>
    </row>
    <row r="905988" spans="23:23">
      <c r="W905988" s="30"/>
    </row>
    <row r="905989" spans="23:23">
      <c r="W905989" s="30"/>
    </row>
    <row r="905990" spans="23:23">
      <c r="W905990" s="30"/>
    </row>
    <row r="905991" spans="23:23">
      <c r="W905991" s="30"/>
    </row>
    <row r="905992" spans="23:23">
      <c r="W905992" s="30"/>
    </row>
    <row r="905993" spans="23:23">
      <c r="W905993" s="30"/>
    </row>
    <row r="905994" spans="23:23">
      <c r="W905994" s="30"/>
    </row>
    <row r="905995" spans="23:23">
      <c r="W905995" s="30"/>
    </row>
    <row r="905996" spans="23:23">
      <c r="W905996" s="30"/>
    </row>
    <row r="905997" spans="23:23">
      <c r="W905997" s="30"/>
    </row>
    <row r="905998" spans="23:23">
      <c r="W905998" s="30"/>
    </row>
    <row r="905999" spans="23:23">
      <c r="W905999" s="30"/>
    </row>
    <row r="906000" spans="23:23">
      <c r="W906000" s="30"/>
    </row>
    <row r="906001" spans="23:23">
      <c r="W906001" s="30"/>
    </row>
    <row r="906002" spans="23:23">
      <c r="W906002" s="30"/>
    </row>
    <row r="906003" spans="23:23">
      <c r="W906003" s="30"/>
    </row>
    <row r="906004" spans="23:23">
      <c r="W906004" s="30"/>
    </row>
    <row r="906005" spans="23:23">
      <c r="W906005" s="30"/>
    </row>
    <row r="906006" spans="23:23">
      <c r="W906006" s="30"/>
    </row>
    <row r="906007" spans="23:23">
      <c r="W906007" s="30"/>
    </row>
    <row r="906008" spans="23:23">
      <c r="W906008" s="30"/>
    </row>
    <row r="906009" spans="23:23">
      <c r="W906009" s="30"/>
    </row>
    <row r="906010" spans="23:23">
      <c r="W906010" s="30"/>
    </row>
    <row r="906011" spans="23:23">
      <c r="W906011" s="30"/>
    </row>
    <row r="906012" spans="23:23">
      <c r="W906012" s="30"/>
    </row>
    <row r="906013" spans="23:23">
      <c r="W906013" s="30"/>
    </row>
    <row r="906014" spans="23:23">
      <c r="W906014" s="30"/>
    </row>
    <row r="906015" spans="23:23">
      <c r="W906015" s="30"/>
    </row>
    <row r="906016" spans="23:23">
      <c r="W906016" s="30"/>
    </row>
    <row r="906017" spans="23:23">
      <c r="W906017" s="30"/>
    </row>
    <row r="906018" spans="23:23">
      <c r="W906018" s="30"/>
    </row>
    <row r="906019" spans="23:23">
      <c r="W906019" s="30"/>
    </row>
    <row r="906020" spans="23:23">
      <c r="W906020" s="30"/>
    </row>
    <row r="906021" spans="23:23">
      <c r="W906021" s="30"/>
    </row>
    <row r="906022" spans="23:23">
      <c r="W906022" s="30"/>
    </row>
    <row r="906023" spans="23:23">
      <c r="W906023" s="30"/>
    </row>
    <row r="906024" spans="23:23">
      <c r="W906024" s="30"/>
    </row>
    <row r="906025" spans="23:23">
      <c r="W906025" s="30"/>
    </row>
    <row r="906026" spans="23:23">
      <c r="W906026" s="30"/>
    </row>
    <row r="906027" spans="23:23">
      <c r="W906027" s="30"/>
    </row>
    <row r="906028" spans="23:23">
      <c r="W906028" s="30"/>
    </row>
    <row r="906029" spans="23:23">
      <c r="W906029" s="30"/>
    </row>
    <row r="906030" spans="23:23">
      <c r="W906030" s="30"/>
    </row>
    <row r="906031" spans="23:23">
      <c r="W906031" s="30"/>
    </row>
    <row r="906032" spans="23:23">
      <c r="W906032" s="30"/>
    </row>
    <row r="906033" spans="23:23">
      <c r="W906033" s="30"/>
    </row>
    <row r="906034" spans="23:23">
      <c r="W906034" s="30"/>
    </row>
    <row r="906035" spans="23:23">
      <c r="W906035" s="30"/>
    </row>
    <row r="906036" spans="23:23">
      <c r="W906036" s="30"/>
    </row>
    <row r="906037" spans="23:23">
      <c r="W906037" s="30"/>
    </row>
    <row r="906038" spans="23:23">
      <c r="W906038" s="30"/>
    </row>
    <row r="906039" spans="23:23">
      <c r="W906039" s="30"/>
    </row>
    <row r="906040" spans="23:23">
      <c r="W906040" s="30"/>
    </row>
    <row r="906041" spans="23:23">
      <c r="W906041" s="30"/>
    </row>
    <row r="906042" spans="23:23">
      <c r="W906042" s="30"/>
    </row>
    <row r="906043" spans="23:23">
      <c r="W906043" s="30"/>
    </row>
    <row r="906044" spans="23:23">
      <c r="W906044" s="30"/>
    </row>
    <row r="906045" spans="23:23">
      <c r="W906045" s="30"/>
    </row>
    <row r="906046" spans="23:23">
      <c r="W906046" s="30"/>
    </row>
    <row r="906047" spans="23:23">
      <c r="W906047" s="30"/>
    </row>
    <row r="906048" spans="23:23">
      <c r="W906048" s="30"/>
    </row>
    <row r="906049" spans="23:23">
      <c r="W906049" s="30"/>
    </row>
    <row r="906050" spans="23:23">
      <c r="W906050" s="30"/>
    </row>
    <row r="906051" spans="23:23">
      <c r="W906051" s="30"/>
    </row>
    <row r="906052" spans="23:23">
      <c r="W906052" s="30"/>
    </row>
    <row r="906053" spans="23:23">
      <c r="W906053" s="30"/>
    </row>
    <row r="906054" spans="23:23">
      <c r="W906054" s="30"/>
    </row>
    <row r="906055" spans="23:23">
      <c r="W906055" s="30"/>
    </row>
    <row r="906056" spans="23:23">
      <c r="W906056" s="30"/>
    </row>
    <row r="906057" spans="23:23">
      <c r="W906057" s="30"/>
    </row>
    <row r="906058" spans="23:23">
      <c r="W906058" s="30"/>
    </row>
    <row r="906059" spans="23:23">
      <c r="W906059" s="30"/>
    </row>
    <row r="906060" spans="23:23">
      <c r="W906060" s="30"/>
    </row>
    <row r="906061" spans="23:23">
      <c r="W906061" s="30"/>
    </row>
    <row r="906062" spans="23:23">
      <c r="W906062" s="30"/>
    </row>
    <row r="906063" spans="23:23">
      <c r="W906063" s="30"/>
    </row>
    <row r="906064" spans="23:23">
      <c r="W906064" s="30"/>
    </row>
    <row r="906065" spans="23:23">
      <c r="W906065" s="30"/>
    </row>
    <row r="906066" spans="23:23">
      <c r="W906066" s="30"/>
    </row>
    <row r="906067" spans="23:23">
      <c r="W906067" s="30"/>
    </row>
    <row r="906068" spans="23:23">
      <c r="W906068" s="30"/>
    </row>
    <row r="906069" spans="23:23">
      <c r="W906069" s="30"/>
    </row>
    <row r="906070" spans="23:23">
      <c r="W906070" s="30"/>
    </row>
    <row r="906071" spans="23:23">
      <c r="W906071" s="30"/>
    </row>
    <row r="906072" spans="23:23">
      <c r="W906072" s="30"/>
    </row>
    <row r="906073" spans="23:23">
      <c r="W906073" s="30"/>
    </row>
    <row r="906074" spans="23:23">
      <c r="W906074" s="30"/>
    </row>
    <row r="906075" spans="23:23">
      <c r="W906075" s="30"/>
    </row>
    <row r="906076" spans="23:23">
      <c r="W906076" s="30"/>
    </row>
    <row r="906077" spans="23:23">
      <c r="W906077" s="30"/>
    </row>
    <row r="906078" spans="23:23">
      <c r="W906078" s="30"/>
    </row>
    <row r="906079" spans="23:23">
      <c r="W906079" s="30"/>
    </row>
    <row r="906080" spans="23:23">
      <c r="W906080" s="30"/>
    </row>
    <row r="906081" spans="23:23">
      <c r="W906081" s="30"/>
    </row>
    <row r="906082" spans="23:23">
      <c r="W906082" s="30"/>
    </row>
    <row r="906083" spans="23:23">
      <c r="W906083" s="30"/>
    </row>
    <row r="906084" spans="23:23">
      <c r="W906084" s="30"/>
    </row>
    <row r="906085" spans="23:23">
      <c r="W906085" s="30"/>
    </row>
    <row r="906086" spans="23:23">
      <c r="W906086" s="30"/>
    </row>
    <row r="906087" spans="23:23">
      <c r="W906087" s="30"/>
    </row>
    <row r="906088" spans="23:23">
      <c r="W906088" s="30"/>
    </row>
    <row r="906089" spans="23:23">
      <c r="W906089" s="30"/>
    </row>
    <row r="906090" spans="23:23">
      <c r="W906090" s="30"/>
    </row>
    <row r="906091" spans="23:23">
      <c r="W906091" s="30"/>
    </row>
    <row r="906092" spans="23:23">
      <c r="W906092" s="30"/>
    </row>
    <row r="906093" spans="23:23">
      <c r="W906093" s="30"/>
    </row>
    <row r="906094" spans="23:23">
      <c r="W906094" s="30"/>
    </row>
    <row r="906095" spans="23:23">
      <c r="W906095" s="30"/>
    </row>
    <row r="906096" spans="23:23">
      <c r="W906096" s="30"/>
    </row>
    <row r="906097" spans="23:23">
      <c r="W906097" s="30"/>
    </row>
    <row r="906098" spans="23:23">
      <c r="W906098" s="30"/>
    </row>
    <row r="906099" spans="23:23">
      <c r="W906099" s="30"/>
    </row>
    <row r="906100" spans="23:23">
      <c r="W906100" s="30"/>
    </row>
    <row r="906101" spans="23:23">
      <c r="W906101" s="30"/>
    </row>
    <row r="906102" spans="23:23">
      <c r="W906102" s="30"/>
    </row>
    <row r="906103" spans="23:23">
      <c r="W906103" s="30"/>
    </row>
    <row r="906104" spans="23:23">
      <c r="W906104" s="30"/>
    </row>
    <row r="906105" spans="23:23">
      <c r="W906105" s="30"/>
    </row>
    <row r="906106" spans="23:23">
      <c r="W906106" s="30"/>
    </row>
    <row r="906107" spans="23:23">
      <c r="W906107" s="30"/>
    </row>
    <row r="906108" spans="23:23">
      <c r="W906108" s="30"/>
    </row>
    <row r="906109" spans="23:23">
      <c r="W906109" s="30"/>
    </row>
    <row r="906110" spans="23:23">
      <c r="W906110" s="30"/>
    </row>
    <row r="906111" spans="23:23">
      <c r="W906111" s="30"/>
    </row>
    <row r="906112" spans="23:23">
      <c r="W906112" s="30"/>
    </row>
    <row r="906113" spans="23:23">
      <c r="W906113" s="30"/>
    </row>
    <row r="906114" spans="23:23">
      <c r="W906114" s="30"/>
    </row>
    <row r="906115" spans="23:23">
      <c r="W906115" s="30"/>
    </row>
    <row r="906116" spans="23:23">
      <c r="W906116" s="30"/>
    </row>
    <row r="906117" spans="23:23">
      <c r="W906117" s="30"/>
    </row>
    <row r="906118" spans="23:23">
      <c r="W906118" s="30"/>
    </row>
    <row r="906119" spans="23:23">
      <c r="W906119" s="30"/>
    </row>
    <row r="906120" spans="23:23">
      <c r="W906120" s="30"/>
    </row>
    <row r="906121" spans="23:23">
      <c r="W906121" s="30"/>
    </row>
    <row r="906122" spans="23:23">
      <c r="W906122" s="30"/>
    </row>
    <row r="906123" spans="23:23">
      <c r="W906123" s="30"/>
    </row>
    <row r="906124" spans="23:23">
      <c r="W906124" s="30"/>
    </row>
    <row r="906125" spans="23:23">
      <c r="W906125" s="30"/>
    </row>
    <row r="906126" spans="23:23">
      <c r="W906126" s="30"/>
    </row>
    <row r="906127" spans="23:23">
      <c r="W906127" s="30"/>
    </row>
    <row r="906128" spans="23:23">
      <c r="W906128" s="30"/>
    </row>
    <row r="906129" spans="23:23">
      <c r="W906129" s="30"/>
    </row>
    <row r="906130" spans="23:23">
      <c r="W906130" s="30"/>
    </row>
    <row r="906131" spans="23:23">
      <c r="W906131" s="30"/>
    </row>
    <row r="906132" spans="23:23">
      <c r="W906132" s="30"/>
    </row>
    <row r="906133" spans="23:23">
      <c r="W906133" s="30"/>
    </row>
    <row r="906134" spans="23:23">
      <c r="W906134" s="30"/>
    </row>
    <row r="906135" spans="23:23">
      <c r="W906135" s="30"/>
    </row>
    <row r="906136" spans="23:23">
      <c r="W906136" s="30"/>
    </row>
    <row r="906137" spans="23:23">
      <c r="W906137" s="30"/>
    </row>
    <row r="906138" spans="23:23">
      <c r="W906138" s="30"/>
    </row>
    <row r="906139" spans="23:23">
      <c r="W906139" s="30"/>
    </row>
    <row r="906140" spans="23:23">
      <c r="W906140" s="30"/>
    </row>
    <row r="906141" spans="23:23">
      <c r="W906141" s="30"/>
    </row>
    <row r="906142" spans="23:23">
      <c r="W906142" s="30"/>
    </row>
    <row r="906143" spans="23:23">
      <c r="W906143" s="30"/>
    </row>
    <row r="906144" spans="23:23">
      <c r="W906144" s="30"/>
    </row>
    <row r="906145" spans="23:23">
      <c r="W906145" s="30"/>
    </row>
    <row r="906146" spans="23:23">
      <c r="W906146" s="30"/>
    </row>
    <row r="906147" spans="23:23">
      <c r="W906147" s="30"/>
    </row>
    <row r="906148" spans="23:23">
      <c r="W906148" s="30"/>
    </row>
    <row r="906149" spans="23:23">
      <c r="W906149" s="30"/>
    </row>
    <row r="906150" spans="23:23">
      <c r="W906150" s="30"/>
    </row>
    <row r="906151" spans="23:23">
      <c r="W906151" s="30"/>
    </row>
    <row r="906152" spans="23:23">
      <c r="W906152" s="30"/>
    </row>
    <row r="906153" spans="23:23">
      <c r="W906153" s="30"/>
    </row>
    <row r="906154" spans="23:23">
      <c r="W906154" s="30"/>
    </row>
    <row r="906155" spans="23:23">
      <c r="W906155" s="30"/>
    </row>
    <row r="906156" spans="23:23">
      <c r="W906156" s="30"/>
    </row>
    <row r="906157" spans="23:23">
      <c r="W906157" s="30"/>
    </row>
    <row r="906158" spans="23:23">
      <c r="W906158" s="30"/>
    </row>
    <row r="906159" spans="23:23">
      <c r="W906159" s="30"/>
    </row>
    <row r="906160" spans="23:23">
      <c r="W906160" s="30"/>
    </row>
    <row r="906161" spans="23:23">
      <c r="W906161" s="30"/>
    </row>
    <row r="906162" spans="23:23">
      <c r="W906162" s="30"/>
    </row>
    <row r="906163" spans="23:23">
      <c r="W906163" s="30"/>
    </row>
    <row r="906164" spans="23:23">
      <c r="W906164" s="30"/>
    </row>
    <row r="906165" spans="23:23">
      <c r="W906165" s="30"/>
    </row>
    <row r="906166" spans="23:23">
      <c r="W906166" s="30"/>
    </row>
    <row r="906167" spans="23:23">
      <c r="W906167" s="30"/>
    </row>
    <row r="906168" spans="23:23">
      <c r="W906168" s="30"/>
    </row>
    <row r="906169" spans="23:23">
      <c r="W906169" s="30"/>
    </row>
    <row r="906170" spans="23:23">
      <c r="W906170" s="30"/>
    </row>
    <row r="906171" spans="23:23">
      <c r="W906171" s="30"/>
    </row>
    <row r="906172" spans="23:23">
      <c r="W906172" s="30"/>
    </row>
    <row r="906173" spans="23:23">
      <c r="W906173" s="30"/>
    </row>
    <row r="906174" spans="23:23">
      <c r="W906174" s="30"/>
    </row>
    <row r="906175" spans="23:23">
      <c r="W906175" s="30"/>
    </row>
    <row r="906176" spans="23:23">
      <c r="W906176" s="30"/>
    </row>
    <row r="906177" spans="23:23">
      <c r="W906177" s="30"/>
    </row>
    <row r="906178" spans="23:23">
      <c r="W906178" s="30"/>
    </row>
    <row r="906179" spans="23:23">
      <c r="W906179" s="30"/>
    </row>
    <row r="906180" spans="23:23">
      <c r="W906180" s="30"/>
    </row>
    <row r="906181" spans="23:23">
      <c r="W906181" s="30"/>
    </row>
    <row r="906182" spans="23:23">
      <c r="W906182" s="30"/>
    </row>
    <row r="906183" spans="23:23">
      <c r="W906183" s="30"/>
    </row>
    <row r="906184" spans="23:23">
      <c r="W906184" s="30"/>
    </row>
    <row r="906185" spans="23:23">
      <c r="W906185" s="30"/>
    </row>
    <row r="906186" spans="23:23">
      <c r="W906186" s="30"/>
    </row>
    <row r="906187" spans="23:23">
      <c r="W906187" s="30"/>
    </row>
    <row r="906188" spans="23:23">
      <c r="W906188" s="30"/>
    </row>
    <row r="906189" spans="23:23">
      <c r="W906189" s="30"/>
    </row>
    <row r="906190" spans="23:23">
      <c r="W906190" s="30"/>
    </row>
    <row r="906191" spans="23:23">
      <c r="W906191" s="30"/>
    </row>
    <row r="906192" spans="23:23">
      <c r="W906192" s="30"/>
    </row>
    <row r="906193" spans="23:23">
      <c r="W906193" s="30"/>
    </row>
    <row r="906194" spans="23:23">
      <c r="W906194" s="30"/>
    </row>
    <row r="906195" spans="23:23">
      <c r="W906195" s="30"/>
    </row>
    <row r="906196" spans="23:23">
      <c r="W906196" s="30"/>
    </row>
    <row r="906197" spans="23:23">
      <c r="W906197" s="30"/>
    </row>
    <row r="906198" spans="23:23">
      <c r="W906198" s="30"/>
    </row>
    <row r="906199" spans="23:23">
      <c r="W906199" s="30"/>
    </row>
    <row r="906200" spans="23:23">
      <c r="W906200" s="30"/>
    </row>
    <row r="906201" spans="23:23">
      <c r="W906201" s="30"/>
    </row>
    <row r="906202" spans="23:23">
      <c r="W906202" s="30"/>
    </row>
    <row r="906203" spans="23:23">
      <c r="W906203" s="30"/>
    </row>
    <row r="906204" spans="23:23">
      <c r="W906204" s="30"/>
    </row>
    <row r="906205" spans="23:23">
      <c r="W906205" s="30"/>
    </row>
    <row r="906206" spans="23:23">
      <c r="W906206" s="30"/>
    </row>
    <row r="906207" spans="23:23">
      <c r="W906207" s="30"/>
    </row>
    <row r="906208" spans="23:23">
      <c r="W906208" s="30"/>
    </row>
    <row r="906209" spans="23:23">
      <c r="W906209" s="30"/>
    </row>
    <row r="906210" spans="23:23">
      <c r="W906210" s="30"/>
    </row>
    <row r="906211" spans="23:23">
      <c r="W906211" s="30"/>
    </row>
    <row r="906212" spans="23:23">
      <c r="W906212" s="30"/>
    </row>
    <row r="906213" spans="23:23">
      <c r="W906213" s="30"/>
    </row>
    <row r="906214" spans="23:23">
      <c r="W906214" s="30"/>
    </row>
    <row r="906215" spans="23:23">
      <c r="W906215" s="30"/>
    </row>
    <row r="906216" spans="23:23">
      <c r="W906216" s="30"/>
    </row>
    <row r="906217" spans="23:23">
      <c r="W906217" s="30"/>
    </row>
    <row r="906218" spans="23:23">
      <c r="W906218" s="30"/>
    </row>
    <row r="906219" spans="23:23">
      <c r="W906219" s="30"/>
    </row>
    <row r="906220" spans="23:23">
      <c r="W906220" s="30"/>
    </row>
    <row r="906221" spans="23:23">
      <c r="W906221" s="30"/>
    </row>
    <row r="906222" spans="23:23">
      <c r="W906222" s="30"/>
    </row>
    <row r="906223" spans="23:23">
      <c r="W906223" s="30"/>
    </row>
    <row r="906224" spans="23:23">
      <c r="W906224" s="30"/>
    </row>
    <row r="906225" spans="23:23">
      <c r="W906225" s="30"/>
    </row>
    <row r="906226" spans="23:23">
      <c r="W906226" s="30"/>
    </row>
    <row r="906227" spans="23:23">
      <c r="W906227" s="30"/>
    </row>
    <row r="906228" spans="23:23">
      <c r="W906228" s="30"/>
    </row>
    <row r="906229" spans="23:23">
      <c r="W906229" s="30"/>
    </row>
    <row r="906230" spans="23:23">
      <c r="W906230" s="30"/>
    </row>
    <row r="906231" spans="23:23">
      <c r="W906231" s="30"/>
    </row>
    <row r="906232" spans="23:23">
      <c r="W906232" s="30"/>
    </row>
    <row r="906233" spans="23:23">
      <c r="W906233" s="30"/>
    </row>
    <row r="906234" spans="23:23">
      <c r="W906234" s="30"/>
    </row>
    <row r="906235" spans="23:23">
      <c r="W906235" s="30"/>
    </row>
    <row r="906236" spans="23:23">
      <c r="W906236" s="30"/>
    </row>
    <row r="906237" spans="23:23">
      <c r="W906237" s="30"/>
    </row>
    <row r="906238" spans="23:23">
      <c r="W906238" s="30"/>
    </row>
    <row r="906239" spans="23:23">
      <c r="W906239" s="30"/>
    </row>
    <row r="906240" spans="23:23">
      <c r="W906240" s="30"/>
    </row>
    <row r="906241" spans="23:23">
      <c r="W906241" s="30"/>
    </row>
    <row r="906242" spans="23:23">
      <c r="W906242" s="30"/>
    </row>
    <row r="906243" spans="23:23">
      <c r="W906243" s="30"/>
    </row>
    <row r="906244" spans="23:23">
      <c r="W906244" s="30"/>
    </row>
    <row r="906245" spans="23:23">
      <c r="W906245" s="30"/>
    </row>
    <row r="906246" spans="23:23">
      <c r="W906246" s="30"/>
    </row>
    <row r="906247" spans="23:23">
      <c r="W906247" s="30"/>
    </row>
    <row r="906248" spans="23:23">
      <c r="W906248" s="30"/>
    </row>
    <row r="906249" spans="23:23">
      <c r="W906249" s="30"/>
    </row>
    <row r="906250" spans="23:23">
      <c r="W906250" s="30"/>
    </row>
    <row r="906251" spans="23:23">
      <c r="W906251" s="30"/>
    </row>
    <row r="906252" spans="23:23">
      <c r="W906252" s="30"/>
    </row>
    <row r="906253" spans="23:23">
      <c r="W906253" s="30"/>
    </row>
    <row r="906254" spans="23:23">
      <c r="W906254" s="30"/>
    </row>
    <row r="906255" spans="23:23">
      <c r="W906255" s="30"/>
    </row>
    <row r="906256" spans="23:23">
      <c r="W906256" s="30"/>
    </row>
    <row r="906257" spans="23:23">
      <c r="W906257" s="30"/>
    </row>
    <row r="906258" spans="23:23">
      <c r="W906258" s="30"/>
    </row>
    <row r="906259" spans="23:23">
      <c r="W906259" s="30"/>
    </row>
    <row r="906260" spans="23:23">
      <c r="W906260" s="30"/>
    </row>
    <row r="906261" spans="23:23">
      <c r="W906261" s="30"/>
    </row>
    <row r="906262" spans="23:23">
      <c r="W906262" s="30"/>
    </row>
    <row r="906263" spans="23:23">
      <c r="W906263" s="30"/>
    </row>
    <row r="906264" spans="23:23">
      <c r="W906264" s="30"/>
    </row>
    <row r="906265" spans="23:23">
      <c r="W906265" s="30"/>
    </row>
    <row r="906266" spans="23:23">
      <c r="W906266" s="30"/>
    </row>
    <row r="906267" spans="23:23">
      <c r="W906267" s="30"/>
    </row>
    <row r="906268" spans="23:23">
      <c r="W906268" s="30"/>
    </row>
    <row r="906269" spans="23:23">
      <c r="W906269" s="30"/>
    </row>
    <row r="906270" spans="23:23">
      <c r="W906270" s="30"/>
    </row>
    <row r="906271" spans="23:23">
      <c r="W906271" s="30"/>
    </row>
    <row r="906272" spans="23:23">
      <c r="W906272" s="30"/>
    </row>
    <row r="906273" spans="23:23">
      <c r="W906273" s="30"/>
    </row>
    <row r="906274" spans="23:23">
      <c r="W906274" s="30"/>
    </row>
    <row r="906275" spans="23:23">
      <c r="W906275" s="30"/>
    </row>
    <row r="906276" spans="23:23">
      <c r="W906276" s="30"/>
    </row>
    <row r="906277" spans="23:23">
      <c r="W906277" s="30"/>
    </row>
    <row r="906278" spans="23:23">
      <c r="W906278" s="30"/>
    </row>
    <row r="906279" spans="23:23">
      <c r="W906279" s="30"/>
    </row>
    <row r="906280" spans="23:23">
      <c r="W906280" s="30"/>
    </row>
    <row r="906281" spans="23:23">
      <c r="W906281" s="30"/>
    </row>
    <row r="906282" spans="23:23">
      <c r="W906282" s="30"/>
    </row>
    <row r="906283" spans="23:23">
      <c r="W906283" s="30"/>
    </row>
    <row r="906284" spans="23:23">
      <c r="W906284" s="30"/>
    </row>
    <row r="906285" spans="23:23">
      <c r="W906285" s="30"/>
    </row>
    <row r="906286" spans="23:23">
      <c r="W906286" s="30"/>
    </row>
    <row r="906287" spans="23:23">
      <c r="W906287" s="30"/>
    </row>
    <row r="906288" spans="23:23">
      <c r="W906288" s="30"/>
    </row>
    <row r="906289" spans="23:23">
      <c r="W906289" s="30"/>
    </row>
    <row r="906290" spans="23:23">
      <c r="W906290" s="30"/>
    </row>
    <row r="906291" spans="23:23">
      <c r="W906291" s="30"/>
    </row>
    <row r="906292" spans="23:23">
      <c r="W906292" s="30"/>
    </row>
    <row r="906293" spans="23:23">
      <c r="W906293" s="30"/>
    </row>
    <row r="906294" spans="23:23">
      <c r="W906294" s="30"/>
    </row>
    <row r="906295" spans="23:23">
      <c r="W906295" s="30"/>
    </row>
    <row r="906296" spans="23:23">
      <c r="W906296" s="30"/>
    </row>
    <row r="906297" spans="23:23">
      <c r="W906297" s="30"/>
    </row>
    <row r="906298" spans="23:23">
      <c r="W906298" s="30"/>
    </row>
    <row r="906299" spans="23:23">
      <c r="W906299" s="30"/>
    </row>
    <row r="906300" spans="23:23">
      <c r="W906300" s="30"/>
    </row>
    <row r="906301" spans="23:23">
      <c r="W906301" s="30"/>
    </row>
    <row r="906302" spans="23:23">
      <c r="W906302" s="30"/>
    </row>
    <row r="906303" spans="23:23">
      <c r="W906303" s="30"/>
    </row>
    <row r="906304" spans="23:23">
      <c r="W906304" s="30"/>
    </row>
    <row r="906305" spans="23:23">
      <c r="W906305" s="30"/>
    </row>
    <row r="906306" spans="23:23">
      <c r="W906306" s="30"/>
    </row>
    <row r="906307" spans="23:23">
      <c r="W906307" s="30"/>
    </row>
    <row r="906308" spans="23:23">
      <c r="W906308" s="30"/>
    </row>
    <row r="906309" spans="23:23">
      <c r="W906309" s="30"/>
    </row>
    <row r="906310" spans="23:23">
      <c r="W906310" s="30"/>
    </row>
    <row r="906311" spans="23:23">
      <c r="W906311" s="30"/>
    </row>
    <row r="906312" spans="23:23">
      <c r="W906312" s="30"/>
    </row>
    <row r="906313" spans="23:23">
      <c r="W906313" s="30"/>
    </row>
    <row r="906314" spans="23:23">
      <c r="W906314" s="30"/>
    </row>
    <row r="906315" spans="23:23">
      <c r="W906315" s="30"/>
    </row>
    <row r="906316" spans="23:23">
      <c r="W906316" s="30"/>
    </row>
    <row r="906317" spans="23:23">
      <c r="W906317" s="30"/>
    </row>
    <row r="906318" spans="23:23">
      <c r="W906318" s="30"/>
    </row>
    <row r="906319" spans="23:23">
      <c r="W906319" s="30"/>
    </row>
    <row r="906320" spans="23:23">
      <c r="W906320" s="30"/>
    </row>
    <row r="906321" spans="23:23">
      <c r="W906321" s="30"/>
    </row>
    <row r="906322" spans="23:23">
      <c r="W906322" s="30"/>
    </row>
    <row r="906323" spans="23:23">
      <c r="W906323" s="30"/>
    </row>
    <row r="906324" spans="23:23">
      <c r="W906324" s="30"/>
    </row>
    <row r="906325" spans="23:23">
      <c r="W906325" s="30"/>
    </row>
    <row r="906326" spans="23:23">
      <c r="W906326" s="30"/>
    </row>
    <row r="906327" spans="23:23">
      <c r="W906327" s="30"/>
    </row>
    <row r="906328" spans="23:23">
      <c r="W906328" s="30"/>
    </row>
    <row r="906329" spans="23:23">
      <c r="W906329" s="30"/>
    </row>
    <row r="906330" spans="23:23">
      <c r="W906330" s="30"/>
    </row>
    <row r="906331" spans="23:23">
      <c r="W906331" s="30"/>
    </row>
    <row r="906332" spans="23:23">
      <c r="W906332" s="30"/>
    </row>
    <row r="906333" spans="23:23">
      <c r="W906333" s="30"/>
    </row>
    <row r="906334" spans="23:23">
      <c r="W906334" s="30"/>
    </row>
    <row r="906335" spans="23:23">
      <c r="W906335" s="30"/>
    </row>
    <row r="906336" spans="23:23">
      <c r="W906336" s="30"/>
    </row>
    <row r="906337" spans="23:23">
      <c r="W906337" s="30"/>
    </row>
    <row r="906338" spans="23:23">
      <c r="W906338" s="30"/>
    </row>
    <row r="906339" spans="23:23">
      <c r="W906339" s="30"/>
    </row>
    <row r="906340" spans="23:23">
      <c r="W906340" s="30"/>
    </row>
    <row r="906341" spans="23:23">
      <c r="W906341" s="30"/>
    </row>
    <row r="906342" spans="23:23">
      <c r="W906342" s="30"/>
    </row>
    <row r="906343" spans="23:23">
      <c r="W906343" s="30"/>
    </row>
    <row r="906344" spans="23:23">
      <c r="W906344" s="30"/>
    </row>
    <row r="906345" spans="23:23">
      <c r="W906345" s="30"/>
    </row>
    <row r="906346" spans="23:23">
      <c r="W906346" s="30"/>
    </row>
    <row r="906347" spans="23:23">
      <c r="W906347" s="30"/>
    </row>
    <row r="906348" spans="23:23">
      <c r="W906348" s="30"/>
    </row>
    <row r="906349" spans="23:23">
      <c r="W906349" s="30"/>
    </row>
    <row r="906350" spans="23:23">
      <c r="W906350" s="30"/>
    </row>
    <row r="906351" spans="23:23">
      <c r="W906351" s="30"/>
    </row>
    <row r="906352" spans="23:23">
      <c r="W906352" s="30"/>
    </row>
    <row r="906353" spans="23:23">
      <c r="W906353" s="30"/>
    </row>
    <row r="906354" spans="23:23">
      <c r="W906354" s="30"/>
    </row>
    <row r="906355" spans="23:23">
      <c r="W906355" s="30"/>
    </row>
    <row r="906356" spans="23:23">
      <c r="W906356" s="30"/>
    </row>
    <row r="906357" spans="23:23">
      <c r="W906357" s="30"/>
    </row>
    <row r="906358" spans="23:23">
      <c r="W906358" s="30"/>
    </row>
    <row r="906359" spans="23:23">
      <c r="W906359" s="30"/>
    </row>
    <row r="906360" spans="23:23">
      <c r="W906360" s="30"/>
    </row>
    <row r="906361" spans="23:23">
      <c r="W906361" s="30"/>
    </row>
    <row r="906362" spans="23:23">
      <c r="W906362" s="30"/>
    </row>
    <row r="906363" spans="23:23">
      <c r="W906363" s="30"/>
    </row>
    <row r="906364" spans="23:23">
      <c r="W906364" s="30"/>
    </row>
    <row r="906365" spans="23:23">
      <c r="W906365" s="30"/>
    </row>
    <row r="906366" spans="23:23">
      <c r="W906366" s="30"/>
    </row>
    <row r="906367" spans="23:23">
      <c r="W906367" s="30"/>
    </row>
    <row r="906368" spans="23:23">
      <c r="W906368" s="30"/>
    </row>
    <row r="906369" spans="23:23">
      <c r="W906369" s="30"/>
    </row>
    <row r="906370" spans="23:23">
      <c r="W906370" s="30"/>
    </row>
    <row r="906371" spans="23:23">
      <c r="W906371" s="30"/>
    </row>
    <row r="906372" spans="23:23">
      <c r="W906372" s="30"/>
    </row>
    <row r="906373" spans="23:23">
      <c r="W906373" s="30"/>
    </row>
    <row r="906374" spans="23:23">
      <c r="W906374" s="30"/>
    </row>
    <row r="906375" spans="23:23">
      <c r="W906375" s="30"/>
    </row>
    <row r="906376" spans="23:23">
      <c r="W906376" s="30"/>
    </row>
    <row r="906377" spans="23:23">
      <c r="W906377" s="30"/>
    </row>
    <row r="906378" spans="23:23">
      <c r="W906378" s="30"/>
    </row>
    <row r="906379" spans="23:23">
      <c r="W906379" s="30"/>
    </row>
    <row r="906380" spans="23:23">
      <c r="W906380" s="30"/>
    </row>
    <row r="906381" spans="23:23">
      <c r="W906381" s="30"/>
    </row>
    <row r="906382" spans="23:23">
      <c r="W906382" s="30"/>
    </row>
    <row r="906383" spans="23:23">
      <c r="W906383" s="30"/>
    </row>
    <row r="906384" spans="23:23">
      <c r="W906384" s="30"/>
    </row>
    <row r="906385" spans="23:23">
      <c r="W906385" s="30"/>
    </row>
    <row r="906386" spans="23:23">
      <c r="W906386" s="30"/>
    </row>
    <row r="906387" spans="23:23">
      <c r="W906387" s="30"/>
    </row>
    <row r="906388" spans="23:23">
      <c r="W906388" s="30"/>
    </row>
    <row r="906389" spans="23:23">
      <c r="W906389" s="30"/>
    </row>
    <row r="906390" spans="23:23">
      <c r="W906390" s="30"/>
    </row>
    <row r="906391" spans="23:23">
      <c r="W906391" s="30"/>
    </row>
    <row r="906392" spans="23:23">
      <c r="W906392" s="30"/>
    </row>
    <row r="906393" spans="23:23">
      <c r="W906393" s="30"/>
    </row>
    <row r="906394" spans="23:23">
      <c r="W906394" s="30"/>
    </row>
    <row r="906395" spans="23:23">
      <c r="W906395" s="30"/>
    </row>
    <row r="906396" spans="23:23">
      <c r="W906396" s="30"/>
    </row>
    <row r="906397" spans="23:23">
      <c r="W906397" s="30"/>
    </row>
    <row r="906398" spans="23:23">
      <c r="W906398" s="30"/>
    </row>
    <row r="906399" spans="23:23">
      <c r="W906399" s="30"/>
    </row>
    <row r="906400" spans="23:23">
      <c r="W906400" s="30"/>
    </row>
    <row r="906401" spans="23:23">
      <c r="W906401" s="30"/>
    </row>
    <row r="906402" spans="23:23">
      <c r="W906402" s="30"/>
    </row>
    <row r="906403" spans="23:23">
      <c r="W906403" s="30"/>
    </row>
    <row r="906404" spans="23:23">
      <c r="W906404" s="30"/>
    </row>
    <row r="906405" spans="23:23">
      <c r="W906405" s="30"/>
    </row>
    <row r="906406" spans="23:23">
      <c r="W906406" s="30"/>
    </row>
    <row r="906407" spans="23:23">
      <c r="W906407" s="30"/>
    </row>
    <row r="906408" spans="23:23">
      <c r="W906408" s="30"/>
    </row>
    <row r="906409" spans="23:23">
      <c r="W906409" s="30"/>
    </row>
    <row r="906410" spans="23:23">
      <c r="W906410" s="30"/>
    </row>
    <row r="906411" spans="23:23">
      <c r="W906411" s="30"/>
    </row>
    <row r="906412" spans="23:23">
      <c r="W906412" s="30"/>
    </row>
    <row r="906413" spans="23:23">
      <c r="W906413" s="30"/>
    </row>
    <row r="906414" spans="23:23">
      <c r="W906414" s="30"/>
    </row>
    <row r="906415" spans="23:23">
      <c r="W906415" s="30"/>
    </row>
    <row r="906416" spans="23:23">
      <c r="W906416" s="30"/>
    </row>
    <row r="906417" spans="23:23">
      <c r="W906417" s="30"/>
    </row>
    <row r="906418" spans="23:23">
      <c r="W906418" s="30"/>
    </row>
    <row r="906419" spans="23:23">
      <c r="W906419" s="30"/>
    </row>
    <row r="906420" spans="23:23">
      <c r="W906420" s="30"/>
    </row>
    <row r="906421" spans="23:23">
      <c r="W906421" s="30"/>
    </row>
    <row r="906422" spans="23:23">
      <c r="W906422" s="30"/>
    </row>
    <row r="906423" spans="23:23">
      <c r="W906423" s="30"/>
    </row>
    <row r="906424" spans="23:23">
      <c r="W906424" s="30"/>
    </row>
    <row r="906425" spans="23:23">
      <c r="W906425" s="30"/>
    </row>
    <row r="906426" spans="23:23">
      <c r="W906426" s="30"/>
    </row>
    <row r="906427" spans="23:23">
      <c r="W906427" s="30"/>
    </row>
    <row r="906428" spans="23:23">
      <c r="W906428" s="30"/>
    </row>
    <row r="906429" spans="23:23">
      <c r="W906429" s="30"/>
    </row>
    <row r="906430" spans="23:23">
      <c r="W906430" s="30"/>
    </row>
    <row r="906431" spans="23:23">
      <c r="W906431" s="30"/>
    </row>
    <row r="906432" spans="23:23">
      <c r="W906432" s="30"/>
    </row>
    <row r="906433" spans="23:23">
      <c r="W906433" s="30"/>
    </row>
    <row r="906434" spans="23:23">
      <c r="W906434" s="30"/>
    </row>
    <row r="906435" spans="23:23">
      <c r="W906435" s="30"/>
    </row>
    <row r="906436" spans="23:23">
      <c r="W906436" s="30"/>
    </row>
    <row r="906437" spans="23:23">
      <c r="W906437" s="30"/>
    </row>
    <row r="906438" spans="23:23">
      <c r="W906438" s="30"/>
    </row>
    <row r="906439" spans="23:23">
      <c r="W906439" s="30"/>
    </row>
    <row r="906440" spans="23:23">
      <c r="W906440" s="30"/>
    </row>
    <row r="906441" spans="23:23">
      <c r="W906441" s="30"/>
    </row>
    <row r="906442" spans="23:23">
      <c r="W906442" s="30"/>
    </row>
    <row r="906443" spans="23:23">
      <c r="W906443" s="30"/>
    </row>
    <row r="906444" spans="23:23">
      <c r="W906444" s="30"/>
    </row>
    <row r="906445" spans="23:23">
      <c r="W906445" s="30"/>
    </row>
    <row r="906446" spans="23:23">
      <c r="W906446" s="30"/>
    </row>
    <row r="906447" spans="23:23">
      <c r="W906447" s="30"/>
    </row>
    <row r="906448" spans="23:23">
      <c r="W906448" s="30"/>
    </row>
    <row r="906449" spans="23:23">
      <c r="W906449" s="30"/>
    </row>
    <row r="906450" spans="23:23">
      <c r="W906450" s="30"/>
    </row>
    <row r="906451" spans="23:23">
      <c r="W906451" s="30"/>
    </row>
    <row r="906452" spans="23:23">
      <c r="W906452" s="30"/>
    </row>
    <row r="906453" spans="23:23">
      <c r="W906453" s="30"/>
    </row>
    <row r="906454" spans="23:23">
      <c r="W906454" s="30"/>
    </row>
    <row r="906455" spans="23:23">
      <c r="W906455" s="30"/>
    </row>
    <row r="906456" spans="23:23">
      <c r="W906456" s="30"/>
    </row>
    <row r="906457" spans="23:23">
      <c r="W906457" s="30"/>
    </row>
    <row r="906458" spans="23:23">
      <c r="W906458" s="30"/>
    </row>
    <row r="906459" spans="23:23">
      <c r="W906459" s="30"/>
    </row>
    <row r="906460" spans="23:23">
      <c r="W906460" s="30"/>
    </row>
    <row r="906461" spans="23:23">
      <c r="W906461" s="30"/>
    </row>
    <row r="906462" spans="23:23">
      <c r="W906462" s="30"/>
    </row>
    <row r="906463" spans="23:23">
      <c r="W906463" s="30"/>
    </row>
    <row r="906464" spans="23:23">
      <c r="W906464" s="30"/>
    </row>
    <row r="906465" spans="23:23">
      <c r="W906465" s="30"/>
    </row>
    <row r="906466" spans="23:23">
      <c r="W906466" s="30"/>
    </row>
    <row r="906467" spans="23:23">
      <c r="W906467" s="30"/>
    </row>
    <row r="906468" spans="23:23">
      <c r="W906468" s="30"/>
    </row>
    <row r="906469" spans="23:23">
      <c r="W906469" s="30"/>
    </row>
    <row r="906470" spans="23:23">
      <c r="W906470" s="30"/>
    </row>
    <row r="906471" spans="23:23">
      <c r="W906471" s="30"/>
    </row>
    <row r="906472" spans="23:23">
      <c r="W906472" s="30"/>
    </row>
    <row r="906473" spans="23:23">
      <c r="W906473" s="30"/>
    </row>
    <row r="906474" spans="23:23">
      <c r="W906474" s="30"/>
    </row>
    <row r="906475" spans="23:23">
      <c r="W906475" s="30"/>
    </row>
    <row r="906476" spans="23:23">
      <c r="W906476" s="30"/>
    </row>
    <row r="906477" spans="23:23">
      <c r="W906477" s="30"/>
    </row>
    <row r="906478" spans="23:23">
      <c r="W906478" s="30"/>
    </row>
    <row r="906479" spans="23:23">
      <c r="W906479" s="30"/>
    </row>
    <row r="906480" spans="23:23">
      <c r="W906480" s="30"/>
    </row>
    <row r="906481" spans="23:23">
      <c r="W906481" s="30"/>
    </row>
    <row r="906482" spans="23:23">
      <c r="W906482" s="30"/>
    </row>
    <row r="906483" spans="23:23">
      <c r="W906483" s="30"/>
    </row>
    <row r="906484" spans="23:23">
      <c r="W906484" s="30"/>
    </row>
    <row r="906485" spans="23:23">
      <c r="W906485" s="30"/>
    </row>
    <row r="906486" spans="23:23">
      <c r="W906486" s="30"/>
    </row>
    <row r="906487" spans="23:23">
      <c r="W906487" s="30"/>
    </row>
    <row r="906488" spans="23:23">
      <c r="W906488" s="30"/>
    </row>
    <row r="906489" spans="23:23">
      <c r="W906489" s="30"/>
    </row>
    <row r="906490" spans="23:23">
      <c r="W906490" s="30"/>
    </row>
    <row r="906491" spans="23:23">
      <c r="W906491" s="30"/>
    </row>
    <row r="906492" spans="23:23">
      <c r="W906492" s="30"/>
    </row>
    <row r="906493" spans="23:23">
      <c r="W906493" s="30"/>
    </row>
    <row r="906494" spans="23:23">
      <c r="W906494" s="30"/>
    </row>
    <row r="906495" spans="23:23">
      <c r="W906495" s="30"/>
    </row>
    <row r="906496" spans="23:23">
      <c r="W906496" s="30"/>
    </row>
    <row r="906497" spans="23:23">
      <c r="W906497" s="30"/>
    </row>
    <row r="906498" spans="23:23">
      <c r="W906498" s="30"/>
    </row>
    <row r="906499" spans="23:23">
      <c r="W906499" s="30"/>
    </row>
    <row r="906500" spans="23:23">
      <c r="W906500" s="30"/>
    </row>
    <row r="906501" spans="23:23">
      <c r="W906501" s="30"/>
    </row>
    <row r="906502" spans="23:23">
      <c r="W906502" s="30"/>
    </row>
    <row r="906503" spans="23:23">
      <c r="W906503" s="30"/>
    </row>
    <row r="906504" spans="23:23">
      <c r="W906504" s="30"/>
    </row>
    <row r="906505" spans="23:23">
      <c r="W906505" s="30"/>
    </row>
    <row r="906506" spans="23:23">
      <c r="W906506" s="30"/>
    </row>
    <row r="906507" spans="23:23">
      <c r="W906507" s="30"/>
    </row>
    <row r="906508" spans="23:23">
      <c r="W906508" s="30"/>
    </row>
    <row r="906509" spans="23:23">
      <c r="W906509" s="30"/>
    </row>
    <row r="906510" spans="23:23">
      <c r="W906510" s="30"/>
    </row>
    <row r="906511" spans="23:23">
      <c r="W906511" s="30"/>
    </row>
    <row r="906512" spans="23:23">
      <c r="W906512" s="30"/>
    </row>
    <row r="906513" spans="23:23">
      <c r="W906513" s="30"/>
    </row>
    <row r="906514" spans="23:23">
      <c r="W906514" s="30"/>
    </row>
    <row r="906515" spans="23:23">
      <c r="W906515" s="30"/>
    </row>
    <row r="906516" spans="23:23">
      <c r="W906516" s="30"/>
    </row>
    <row r="906517" spans="23:23">
      <c r="W906517" s="30"/>
    </row>
    <row r="906518" spans="23:23">
      <c r="W906518" s="30"/>
    </row>
    <row r="906519" spans="23:23">
      <c r="W906519" s="30"/>
    </row>
    <row r="906520" spans="23:23">
      <c r="W906520" s="30"/>
    </row>
    <row r="906521" spans="23:23">
      <c r="W906521" s="30"/>
    </row>
    <row r="906522" spans="23:23">
      <c r="W906522" s="30"/>
    </row>
    <row r="906523" spans="23:23">
      <c r="W906523" s="30"/>
    </row>
    <row r="906524" spans="23:23">
      <c r="W906524" s="30"/>
    </row>
    <row r="906525" spans="23:23">
      <c r="W906525" s="30"/>
    </row>
    <row r="906526" spans="23:23">
      <c r="W906526" s="30"/>
    </row>
    <row r="906527" spans="23:23">
      <c r="W906527" s="30"/>
    </row>
    <row r="906528" spans="23:23">
      <c r="W906528" s="30"/>
    </row>
    <row r="906529" spans="23:23">
      <c r="W906529" s="30"/>
    </row>
    <row r="906530" spans="23:23">
      <c r="W906530" s="30"/>
    </row>
    <row r="906531" spans="23:23">
      <c r="W906531" s="30"/>
    </row>
    <row r="906532" spans="23:23">
      <c r="W906532" s="30"/>
    </row>
    <row r="906533" spans="23:23">
      <c r="W906533" s="30"/>
    </row>
    <row r="906534" spans="23:23">
      <c r="W906534" s="30"/>
    </row>
    <row r="906535" spans="23:23">
      <c r="W906535" s="30"/>
    </row>
    <row r="906536" spans="23:23">
      <c r="W906536" s="30"/>
    </row>
    <row r="906537" spans="23:23">
      <c r="W906537" s="30"/>
    </row>
    <row r="906538" spans="23:23">
      <c r="W906538" s="30"/>
    </row>
    <row r="906539" spans="23:23">
      <c r="W906539" s="30"/>
    </row>
    <row r="906540" spans="23:23">
      <c r="W906540" s="30"/>
    </row>
    <row r="906541" spans="23:23">
      <c r="W906541" s="30"/>
    </row>
    <row r="906542" spans="23:23">
      <c r="W906542" s="30"/>
    </row>
    <row r="906543" spans="23:23">
      <c r="W906543" s="30"/>
    </row>
    <row r="906544" spans="23:23">
      <c r="W906544" s="30"/>
    </row>
    <row r="906545" spans="23:23">
      <c r="W906545" s="30"/>
    </row>
    <row r="906546" spans="23:23">
      <c r="W906546" s="30"/>
    </row>
    <row r="906547" spans="23:23">
      <c r="W906547" s="30"/>
    </row>
    <row r="906548" spans="23:23">
      <c r="W906548" s="30"/>
    </row>
    <row r="906549" spans="23:23">
      <c r="W906549" s="30"/>
    </row>
    <row r="906550" spans="23:23">
      <c r="W906550" s="30"/>
    </row>
    <row r="906551" spans="23:23">
      <c r="W906551" s="30"/>
    </row>
    <row r="906552" spans="23:23">
      <c r="W906552" s="30"/>
    </row>
    <row r="906553" spans="23:23">
      <c r="W906553" s="30"/>
    </row>
    <row r="906554" spans="23:23">
      <c r="W906554" s="30"/>
    </row>
    <row r="906555" spans="23:23">
      <c r="W906555" s="30"/>
    </row>
    <row r="906556" spans="23:23">
      <c r="W906556" s="30"/>
    </row>
    <row r="906557" spans="23:23">
      <c r="W906557" s="30"/>
    </row>
    <row r="906558" spans="23:23">
      <c r="W906558" s="30"/>
    </row>
    <row r="906559" spans="23:23">
      <c r="W906559" s="30"/>
    </row>
    <row r="906560" spans="23:23">
      <c r="W906560" s="30"/>
    </row>
    <row r="906561" spans="23:23">
      <c r="W906561" s="30"/>
    </row>
    <row r="906562" spans="23:23">
      <c r="W906562" s="30"/>
    </row>
    <row r="906563" spans="23:23">
      <c r="W906563" s="30"/>
    </row>
    <row r="906564" spans="23:23">
      <c r="W906564" s="30"/>
    </row>
    <row r="906565" spans="23:23">
      <c r="W906565" s="30"/>
    </row>
    <row r="906566" spans="23:23">
      <c r="W906566" s="30"/>
    </row>
    <row r="906567" spans="23:23">
      <c r="W906567" s="30"/>
    </row>
    <row r="906568" spans="23:23">
      <c r="W906568" s="30"/>
    </row>
    <row r="906569" spans="23:23">
      <c r="W906569" s="30"/>
    </row>
    <row r="906570" spans="23:23">
      <c r="W906570" s="30"/>
    </row>
    <row r="906571" spans="23:23">
      <c r="W906571" s="30"/>
    </row>
    <row r="906572" spans="23:23">
      <c r="W906572" s="30"/>
    </row>
    <row r="906573" spans="23:23">
      <c r="W906573" s="30"/>
    </row>
    <row r="906574" spans="23:23">
      <c r="W906574" s="30"/>
    </row>
    <row r="906575" spans="23:23">
      <c r="W906575" s="30"/>
    </row>
    <row r="906576" spans="23:23">
      <c r="W906576" s="30"/>
    </row>
    <row r="906577" spans="23:23">
      <c r="W906577" s="30"/>
    </row>
    <row r="906578" spans="23:23">
      <c r="W906578" s="30"/>
    </row>
    <row r="906579" spans="23:23">
      <c r="W906579" s="30"/>
    </row>
    <row r="906580" spans="23:23">
      <c r="W906580" s="30"/>
    </row>
    <row r="906581" spans="23:23">
      <c r="W906581" s="30"/>
    </row>
    <row r="906582" spans="23:23">
      <c r="W906582" s="30"/>
    </row>
    <row r="906583" spans="23:23">
      <c r="W906583" s="30"/>
    </row>
    <row r="906584" spans="23:23">
      <c r="W906584" s="30"/>
    </row>
    <row r="906585" spans="23:23">
      <c r="W906585" s="30"/>
    </row>
    <row r="906586" spans="23:23">
      <c r="W906586" s="30"/>
    </row>
    <row r="906587" spans="23:23">
      <c r="W906587" s="30"/>
    </row>
    <row r="906588" spans="23:23">
      <c r="W906588" s="30"/>
    </row>
    <row r="906589" spans="23:23">
      <c r="W906589" s="30"/>
    </row>
    <row r="906590" spans="23:23">
      <c r="W906590" s="30"/>
    </row>
    <row r="906591" spans="23:23">
      <c r="W906591" s="30"/>
    </row>
    <row r="906592" spans="23:23">
      <c r="W906592" s="30"/>
    </row>
    <row r="906593" spans="23:23">
      <c r="W906593" s="30"/>
    </row>
    <row r="906594" spans="23:23">
      <c r="W906594" s="30"/>
    </row>
    <row r="906595" spans="23:23">
      <c r="W906595" s="30"/>
    </row>
    <row r="906596" spans="23:23">
      <c r="W906596" s="30"/>
    </row>
    <row r="906597" spans="23:23">
      <c r="W906597" s="30"/>
    </row>
    <row r="906598" spans="23:23">
      <c r="W906598" s="30"/>
    </row>
    <row r="906599" spans="23:23">
      <c r="W906599" s="30"/>
    </row>
    <row r="906600" spans="23:23">
      <c r="W906600" s="30"/>
    </row>
    <row r="906601" spans="23:23">
      <c r="W906601" s="30"/>
    </row>
    <row r="906602" spans="23:23">
      <c r="W906602" s="30"/>
    </row>
    <row r="906603" spans="23:23">
      <c r="W906603" s="30"/>
    </row>
    <row r="906604" spans="23:23">
      <c r="W906604" s="30"/>
    </row>
    <row r="906605" spans="23:23">
      <c r="W906605" s="30"/>
    </row>
    <row r="906606" spans="23:23">
      <c r="W906606" s="30"/>
    </row>
    <row r="906607" spans="23:23">
      <c r="W906607" s="30"/>
    </row>
    <row r="906608" spans="23:23">
      <c r="W906608" s="30"/>
    </row>
    <row r="906609" spans="23:23">
      <c r="W906609" s="30"/>
    </row>
    <row r="906610" spans="23:23">
      <c r="W906610" s="30"/>
    </row>
    <row r="906611" spans="23:23">
      <c r="W906611" s="30"/>
    </row>
    <row r="906612" spans="23:23">
      <c r="W906612" s="30"/>
    </row>
    <row r="906613" spans="23:23">
      <c r="W906613" s="30"/>
    </row>
    <row r="906614" spans="23:23">
      <c r="W906614" s="30"/>
    </row>
    <row r="906615" spans="23:23">
      <c r="W906615" s="30"/>
    </row>
    <row r="906616" spans="23:23">
      <c r="W906616" s="30"/>
    </row>
    <row r="906617" spans="23:23">
      <c r="W906617" s="30"/>
    </row>
    <row r="906618" spans="23:23">
      <c r="W906618" s="30"/>
    </row>
    <row r="906619" spans="23:23">
      <c r="W906619" s="30"/>
    </row>
    <row r="906620" spans="23:23">
      <c r="W906620" s="30"/>
    </row>
    <row r="906621" spans="23:23">
      <c r="W906621" s="30"/>
    </row>
    <row r="906622" spans="23:23">
      <c r="W906622" s="30"/>
    </row>
    <row r="906623" spans="23:23">
      <c r="W906623" s="30"/>
    </row>
    <row r="906624" spans="23:23">
      <c r="W906624" s="30"/>
    </row>
    <row r="906625" spans="23:23">
      <c r="W906625" s="30"/>
    </row>
    <row r="906626" spans="23:23">
      <c r="W906626" s="30"/>
    </row>
    <row r="906627" spans="23:23">
      <c r="W906627" s="30"/>
    </row>
    <row r="906628" spans="23:23">
      <c r="W906628" s="30"/>
    </row>
    <row r="906629" spans="23:23">
      <c r="W906629" s="30"/>
    </row>
    <row r="906630" spans="23:23">
      <c r="W906630" s="30"/>
    </row>
    <row r="906631" spans="23:23">
      <c r="W906631" s="30"/>
    </row>
    <row r="906632" spans="23:23">
      <c r="W906632" s="30"/>
    </row>
    <row r="906633" spans="23:23">
      <c r="W906633" s="30"/>
    </row>
    <row r="906634" spans="23:23">
      <c r="W906634" s="30"/>
    </row>
    <row r="906635" spans="23:23">
      <c r="W906635" s="30"/>
    </row>
    <row r="906636" spans="23:23">
      <c r="W906636" s="30"/>
    </row>
    <row r="906637" spans="23:23">
      <c r="W906637" s="30"/>
    </row>
    <row r="906638" spans="23:23">
      <c r="W906638" s="30"/>
    </row>
    <row r="906639" spans="23:23">
      <c r="W906639" s="30"/>
    </row>
    <row r="906640" spans="23:23">
      <c r="W906640" s="30"/>
    </row>
    <row r="906641" spans="23:23">
      <c r="W906641" s="30"/>
    </row>
    <row r="906642" spans="23:23">
      <c r="W906642" s="30"/>
    </row>
    <row r="906643" spans="23:23">
      <c r="W906643" s="30"/>
    </row>
    <row r="906644" spans="23:23">
      <c r="W906644" s="30"/>
    </row>
    <row r="906645" spans="23:23">
      <c r="W906645" s="30"/>
    </row>
    <row r="906646" spans="23:23">
      <c r="W906646" s="30"/>
    </row>
    <row r="906647" spans="23:23">
      <c r="W906647" s="30"/>
    </row>
    <row r="906648" spans="23:23">
      <c r="W906648" s="30"/>
    </row>
    <row r="906649" spans="23:23">
      <c r="W906649" s="30"/>
    </row>
    <row r="906650" spans="23:23">
      <c r="W906650" s="30"/>
    </row>
    <row r="906651" spans="23:23">
      <c r="W906651" s="30"/>
    </row>
    <row r="906652" spans="23:23">
      <c r="W906652" s="30"/>
    </row>
    <row r="906653" spans="23:23">
      <c r="W906653" s="30"/>
    </row>
    <row r="906654" spans="23:23">
      <c r="W906654" s="30"/>
    </row>
    <row r="906655" spans="23:23">
      <c r="W906655" s="30"/>
    </row>
    <row r="906656" spans="23:23">
      <c r="W906656" s="30"/>
    </row>
    <row r="906657" spans="23:23">
      <c r="W906657" s="30"/>
    </row>
    <row r="906658" spans="23:23">
      <c r="W906658" s="30"/>
    </row>
    <row r="906659" spans="23:23">
      <c r="W906659" s="30"/>
    </row>
    <row r="906660" spans="23:23">
      <c r="W906660" s="30"/>
    </row>
    <row r="906661" spans="23:23">
      <c r="W906661" s="30"/>
    </row>
    <row r="906662" spans="23:23">
      <c r="W906662" s="30"/>
    </row>
    <row r="906663" spans="23:23">
      <c r="W906663" s="30"/>
    </row>
    <row r="906664" spans="23:23">
      <c r="W906664" s="30"/>
    </row>
    <row r="906665" spans="23:23">
      <c r="W906665" s="30"/>
    </row>
    <row r="906666" spans="23:23">
      <c r="W906666" s="30"/>
    </row>
    <row r="906667" spans="23:23">
      <c r="W906667" s="30"/>
    </row>
    <row r="906668" spans="23:23">
      <c r="W906668" s="30"/>
    </row>
    <row r="906669" spans="23:23">
      <c r="W906669" s="30"/>
    </row>
    <row r="906670" spans="23:23">
      <c r="W906670" s="30"/>
    </row>
    <row r="906671" spans="23:23">
      <c r="W906671" s="30"/>
    </row>
    <row r="906672" spans="23:23">
      <c r="W906672" s="30"/>
    </row>
    <row r="906673" spans="23:23">
      <c r="W906673" s="30"/>
    </row>
    <row r="906674" spans="23:23">
      <c r="W906674" s="30"/>
    </row>
    <row r="906675" spans="23:23">
      <c r="W906675" s="30"/>
    </row>
    <row r="906676" spans="23:23">
      <c r="W906676" s="30"/>
    </row>
    <row r="906677" spans="23:23">
      <c r="W906677" s="30"/>
    </row>
    <row r="906678" spans="23:23">
      <c r="W906678" s="30"/>
    </row>
    <row r="906679" spans="23:23">
      <c r="W906679" s="30"/>
    </row>
    <row r="906680" spans="23:23">
      <c r="W906680" s="30"/>
    </row>
    <row r="906681" spans="23:23">
      <c r="W906681" s="30"/>
    </row>
    <row r="906682" spans="23:23">
      <c r="W906682" s="30"/>
    </row>
    <row r="906683" spans="23:23">
      <c r="W906683" s="30"/>
    </row>
    <row r="906684" spans="23:23">
      <c r="W906684" s="30"/>
    </row>
    <row r="906685" spans="23:23">
      <c r="W906685" s="30"/>
    </row>
    <row r="906686" spans="23:23">
      <c r="W906686" s="30"/>
    </row>
    <row r="906687" spans="23:23">
      <c r="W906687" s="30"/>
    </row>
    <row r="906688" spans="23:23">
      <c r="W906688" s="30"/>
    </row>
    <row r="906689" spans="23:23">
      <c r="W906689" s="30"/>
    </row>
    <row r="906690" spans="23:23">
      <c r="W906690" s="30"/>
    </row>
    <row r="906691" spans="23:23">
      <c r="W906691" s="30"/>
    </row>
    <row r="906692" spans="23:23">
      <c r="W906692" s="30"/>
    </row>
    <row r="906693" spans="23:23">
      <c r="W906693" s="30"/>
    </row>
    <row r="906694" spans="23:23">
      <c r="W906694" s="30"/>
    </row>
    <row r="906695" spans="23:23">
      <c r="W906695" s="30"/>
    </row>
    <row r="906696" spans="23:23">
      <c r="W906696" s="30"/>
    </row>
    <row r="906697" spans="23:23">
      <c r="W906697" s="30"/>
    </row>
    <row r="906698" spans="23:23">
      <c r="W906698" s="30"/>
    </row>
    <row r="906699" spans="23:23">
      <c r="W906699" s="30"/>
    </row>
    <row r="906700" spans="23:23">
      <c r="W906700" s="30"/>
    </row>
    <row r="906701" spans="23:23">
      <c r="W906701" s="30"/>
    </row>
    <row r="906702" spans="23:23">
      <c r="W906702" s="30"/>
    </row>
    <row r="906703" spans="23:23">
      <c r="W906703" s="30"/>
    </row>
    <row r="906704" spans="23:23">
      <c r="W906704" s="30"/>
    </row>
    <row r="906705" spans="23:23">
      <c r="W906705" s="30"/>
    </row>
    <row r="906706" spans="23:23">
      <c r="W906706" s="30"/>
    </row>
    <row r="906707" spans="23:23">
      <c r="W906707" s="30"/>
    </row>
    <row r="906708" spans="23:23">
      <c r="W906708" s="30"/>
    </row>
    <row r="906709" spans="23:23">
      <c r="W906709" s="30"/>
    </row>
    <row r="906710" spans="23:23">
      <c r="W906710" s="30"/>
    </row>
    <row r="906711" spans="23:23">
      <c r="W906711" s="30"/>
    </row>
    <row r="906712" spans="23:23">
      <c r="W906712" s="30"/>
    </row>
    <row r="906713" spans="23:23">
      <c r="W906713" s="30"/>
    </row>
    <row r="906714" spans="23:23">
      <c r="W906714" s="30"/>
    </row>
    <row r="906715" spans="23:23">
      <c r="W906715" s="30"/>
    </row>
    <row r="906716" spans="23:23">
      <c r="W906716" s="30"/>
    </row>
    <row r="906717" spans="23:23">
      <c r="W906717" s="30"/>
    </row>
    <row r="906718" spans="23:23">
      <c r="W906718" s="30"/>
    </row>
    <row r="906719" spans="23:23">
      <c r="W906719" s="30"/>
    </row>
    <row r="906720" spans="23:23">
      <c r="W906720" s="30"/>
    </row>
    <row r="906721" spans="23:23">
      <c r="W906721" s="30"/>
    </row>
    <row r="906722" spans="23:23">
      <c r="W906722" s="30"/>
    </row>
    <row r="906723" spans="23:23">
      <c r="W906723" s="30"/>
    </row>
    <row r="906724" spans="23:23">
      <c r="W906724" s="30"/>
    </row>
    <row r="906725" spans="23:23">
      <c r="W906725" s="30"/>
    </row>
    <row r="906726" spans="23:23">
      <c r="W906726" s="30"/>
    </row>
    <row r="906727" spans="23:23">
      <c r="W906727" s="30"/>
    </row>
    <row r="906728" spans="23:23">
      <c r="W906728" s="30"/>
    </row>
    <row r="906729" spans="23:23">
      <c r="W906729" s="30"/>
    </row>
    <row r="906730" spans="23:23">
      <c r="W906730" s="30"/>
    </row>
    <row r="906731" spans="23:23">
      <c r="W906731" s="30"/>
    </row>
    <row r="906732" spans="23:23">
      <c r="W906732" s="30"/>
    </row>
    <row r="906733" spans="23:23">
      <c r="W906733" s="30"/>
    </row>
    <row r="906734" spans="23:23">
      <c r="W906734" s="30"/>
    </row>
    <row r="906735" spans="23:23">
      <c r="W906735" s="30"/>
    </row>
    <row r="906736" spans="23:23">
      <c r="W906736" s="30"/>
    </row>
    <row r="906737" spans="23:23">
      <c r="W906737" s="30"/>
    </row>
    <row r="906738" spans="23:23">
      <c r="W906738" s="30"/>
    </row>
    <row r="906739" spans="23:23">
      <c r="W906739" s="30"/>
    </row>
    <row r="906740" spans="23:23">
      <c r="W906740" s="30"/>
    </row>
    <row r="906741" spans="23:23">
      <c r="W906741" s="30"/>
    </row>
    <row r="906742" spans="23:23">
      <c r="W906742" s="30"/>
    </row>
    <row r="906743" spans="23:23">
      <c r="W906743" s="30"/>
    </row>
    <row r="906744" spans="23:23">
      <c r="W906744" s="30"/>
    </row>
    <row r="906745" spans="23:23">
      <c r="W906745" s="30"/>
    </row>
    <row r="906746" spans="23:23">
      <c r="W906746" s="30"/>
    </row>
    <row r="906747" spans="23:23">
      <c r="W906747" s="30"/>
    </row>
    <row r="906748" spans="23:23">
      <c r="W906748" s="30"/>
    </row>
    <row r="906749" spans="23:23">
      <c r="W906749" s="30"/>
    </row>
    <row r="906750" spans="23:23">
      <c r="W906750" s="30"/>
    </row>
    <row r="906751" spans="23:23">
      <c r="W906751" s="30"/>
    </row>
    <row r="906752" spans="23:23">
      <c r="W906752" s="30"/>
    </row>
    <row r="906753" spans="23:23">
      <c r="W906753" s="30"/>
    </row>
    <row r="906754" spans="23:23">
      <c r="W906754" s="30"/>
    </row>
    <row r="906755" spans="23:23">
      <c r="W906755" s="30"/>
    </row>
    <row r="906756" spans="23:23">
      <c r="W906756" s="30"/>
    </row>
    <row r="906757" spans="23:23">
      <c r="W906757" s="30"/>
    </row>
    <row r="906758" spans="23:23">
      <c r="W906758" s="30"/>
    </row>
    <row r="906759" spans="23:23">
      <c r="W906759" s="30"/>
    </row>
    <row r="906760" spans="23:23">
      <c r="W906760" s="30"/>
    </row>
    <row r="906761" spans="23:23">
      <c r="W906761" s="30"/>
    </row>
    <row r="906762" spans="23:23">
      <c r="W906762" s="30"/>
    </row>
    <row r="906763" spans="23:23">
      <c r="W906763" s="30"/>
    </row>
    <row r="906764" spans="23:23">
      <c r="W906764" s="30"/>
    </row>
    <row r="906765" spans="23:23">
      <c r="W906765" s="30"/>
    </row>
    <row r="906766" spans="23:23">
      <c r="W906766" s="30"/>
    </row>
    <row r="906767" spans="23:23">
      <c r="W906767" s="30"/>
    </row>
    <row r="906768" spans="23:23">
      <c r="W906768" s="30"/>
    </row>
    <row r="906769" spans="23:23">
      <c r="W906769" s="30"/>
    </row>
    <row r="906770" spans="23:23">
      <c r="W906770" s="30"/>
    </row>
    <row r="906771" spans="23:23">
      <c r="W906771" s="30"/>
    </row>
    <row r="906772" spans="23:23">
      <c r="W906772" s="30"/>
    </row>
    <row r="906773" spans="23:23">
      <c r="W906773" s="30"/>
    </row>
    <row r="906774" spans="23:23">
      <c r="W906774" s="30"/>
    </row>
    <row r="906775" spans="23:23">
      <c r="W906775" s="30"/>
    </row>
    <row r="906776" spans="23:23">
      <c r="W906776" s="30"/>
    </row>
    <row r="906777" spans="23:23">
      <c r="W906777" s="30"/>
    </row>
    <row r="906778" spans="23:23">
      <c r="W906778" s="30"/>
    </row>
    <row r="906779" spans="23:23">
      <c r="W906779" s="30"/>
    </row>
    <row r="906780" spans="23:23">
      <c r="W906780" s="30"/>
    </row>
    <row r="906781" spans="23:23">
      <c r="W906781" s="30"/>
    </row>
    <row r="906782" spans="23:23">
      <c r="W906782" s="30"/>
    </row>
    <row r="906783" spans="23:23">
      <c r="W906783" s="30"/>
    </row>
    <row r="906784" spans="23:23">
      <c r="W906784" s="30"/>
    </row>
    <row r="906785" spans="23:23">
      <c r="W906785" s="30"/>
    </row>
    <row r="906786" spans="23:23">
      <c r="W906786" s="30"/>
    </row>
    <row r="906787" spans="23:23">
      <c r="W906787" s="30"/>
    </row>
    <row r="906788" spans="23:23">
      <c r="W906788" s="30"/>
    </row>
    <row r="906789" spans="23:23">
      <c r="W906789" s="30"/>
    </row>
    <row r="906790" spans="23:23">
      <c r="W906790" s="30"/>
    </row>
    <row r="906791" spans="23:23">
      <c r="W906791" s="30"/>
    </row>
    <row r="906792" spans="23:23">
      <c r="W906792" s="30"/>
    </row>
    <row r="906793" spans="23:23">
      <c r="W906793" s="30"/>
    </row>
    <row r="906794" spans="23:23">
      <c r="W906794" s="30"/>
    </row>
    <row r="906795" spans="23:23">
      <c r="W906795" s="30"/>
    </row>
    <row r="906796" spans="23:23">
      <c r="W906796" s="30"/>
    </row>
    <row r="906797" spans="23:23">
      <c r="W906797" s="30"/>
    </row>
    <row r="906798" spans="23:23">
      <c r="W906798" s="30"/>
    </row>
    <row r="906799" spans="23:23">
      <c r="W906799" s="30"/>
    </row>
    <row r="906800" spans="23:23">
      <c r="W906800" s="30"/>
    </row>
    <row r="906801" spans="23:23">
      <c r="W906801" s="30"/>
    </row>
    <row r="906802" spans="23:23">
      <c r="W906802" s="30"/>
    </row>
    <row r="906803" spans="23:23">
      <c r="W906803" s="30"/>
    </row>
    <row r="906804" spans="23:23">
      <c r="W906804" s="30"/>
    </row>
    <row r="906805" spans="23:23">
      <c r="W906805" s="30"/>
    </row>
    <row r="906806" spans="23:23">
      <c r="W906806" s="30"/>
    </row>
    <row r="906807" spans="23:23">
      <c r="W906807" s="30"/>
    </row>
    <row r="906808" spans="23:23">
      <c r="W906808" s="30"/>
    </row>
    <row r="906809" spans="23:23">
      <c r="W906809" s="30"/>
    </row>
    <row r="906810" spans="23:23">
      <c r="W906810" s="30"/>
    </row>
    <row r="906811" spans="23:23">
      <c r="W906811" s="30"/>
    </row>
    <row r="906812" spans="23:23">
      <c r="W906812" s="30"/>
    </row>
    <row r="906813" spans="23:23">
      <c r="W906813" s="30"/>
    </row>
    <row r="906814" spans="23:23">
      <c r="W906814" s="30"/>
    </row>
    <row r="906815" spans="23:23">
      <c r="W906815" s="30"/>
    </row>
    <row r="906816" spans="23:23">
      <c r="W906816" s="30"/>
    </row>
    <row r="906817" spans="23:23">
      <c r="W906817" s="30"/>
    </row>
    <row r="906818" spans="23:23">
      <c r="W906818" s="30"/>
    </row>
    <row r="906819" spans="23:23">
      <c r="W906819" s="30"/>
    </row>
    <row r="906820" spans="23:23">
      <c r="W906820" s="30"/>
    </row>
    <row r="906821" spans="23:23">
      <c r="W906821" s="30"/>
    </row>
    <row r="906822" spans="23:23">
      <c r="W906822" s="30"/>
    </row>
    <row r="906823" spans="23:23">
      <c r="W906823" s="30"/>
    </row>
    <row r="906824" spans="23:23">
      <c r="W906824" s="30"/>
    </row>
    <row r="906825" spans="23:23">
      <c r="W906825" s="30"/>
    </row>
    <row r="906826" spans="23:23">
      <c r="W906826" s="30"/>
    </row>
    <row r="906827" spans="23:23">
      <c r="W906827" s="30"/>
    </row>
    <row r="906828" spans="23:23">
      <c r="W906828" s="30"/>
    </row>
    <row r="906829" spans="23:23">
      <c r="W906829" s="30"/>
    </row>
    <row r="906830" spans="23:23">
      <c r="W906830" s="30"/>
    </row>
    <row r="906831" spans="23:23">
      <c r="W906831" s="30"/>
    </row>
    <row r="906832" spans="23:23">
      <c r="W906832" s="30"/>
    </row>
    <row r="906833" spans="23:23">
      <c r="W906833" s="30"/>
    </row>
    <row r="906834" spans="23:23">
      <c r="W906834" s="30"/>
    </row>
    <row r="906835" spans="23:23">
      <c r="W906835" s="30"/>
    </row>
    <row r="906836" spans="23:23">
      <c r="W906836" s="30"/>
    </row>
    <row r="906837" spans="23:23">
      <c r="W906837" s="30"/>
    </row>
    <row r="906838" spans="23:23">
      <c r="W906838" s="30"/>
    </row>
    <row r="906839" spans="23:23">
      <c r="W906839" s="30"/>
    </row>
    <row r="906840" spans="23:23">
      <c r="W906840" s="30"/>
    </row>
    <row r="906841" spans="23:23">
      <c r="W906841" s="30"/>
    </row>
    <row r="906842" spans="23:23">
      <c r="W906842" s="30"/>
    </row>
    <row r="906843" spans="23:23">
      <c r="W906843" s="30"/>
    </row>
    <row r="906844" spans="23:23">
      <c r="W906844" s="30"/>
    </row>
    <row r="906845" spans="23:23">
      <c r="W906845" s="30"/>
    </row>
    <row r="906846" spans="23:23">
      <c r="W906846" s="30"/>
    </row>
    <row r="906847" spans="23:23">
      <c r="W906847" s="30"/>
    </row>
    <row r="906848" spans="23:23">
      <c r="W906848" s="30"/>
    </row>
    <row r="906849" spans="23:23">
      <c r="W906849" s="30"/>
    </row>
    <row r="906850" spans="23:23">
      <c r="W906850" s="30"/>
    </row>
    <row r="906851" spans="23:23">
      <c r="W906851" s="30"/>
    </row>
    <row r="906852" spans="23:23">
      <c r="W906852" s="30"/>
    </row>
    <row r="906853" spans="23:23">
      <c r="W906853" s="30"/>
    </row>
    <row r="906854" spans="23:23">
      <c r="W906854" s="30"/>
    </row>
    <row r="906855" spans="23:23">
      <c r="W906855" s="30"/>
    </row>
    <row r="906856" spans="23:23">
      <c r="W906856" s="30"/>
    </row>
    <row r="906857" spans="23:23">
      <c r="W906857" s="30"/>
    </row>
    <row r="906858" spans="23:23">
      <c r="W906858" s="30"/>
    </row>
    <row r="906859" spans="23:23">
      <c r="W906859" s="30"/>
    </row>
    <row r="906860" spans="23:23">
      <c r="W906860" s="30"/>
    </row>
    <row r="906861" spans="23:23">
      <c r="W906861" s="30"/>
    </row>
    <row r="906862" spans="23:23">
      <c r="W906862" s="30"/>
    </row>
    <row r="906863" spans="23:23">
      <c r="W906863" s="30"/>
    </row>
    <row r="906864" spans="23:23">
      <c r="W906864" s="30"/>
    </row>
    <row r="906865" spans="23:23">
      <c r="W906865" s="30"/>
    </row>
    <row r="906866" spans="23:23">
      <c r="W906866" s="30"/>
    </row>
    <row r="906867" spans="23:23">
      <c r="W906867" s="30"/>
    </row>
    <row r="906868" spans="23:23">
      <c r="W906868" s="30"/>
    </row>
    <row r="906869" spans="23:23">
      <c r="W906869" s="30"/>
    </row>
    <row r="906870" spans="23:23">
      <c r="W906870" s="30"/>
    </row>
    <row r="906871" spans="23:23">
      <c r="W906871" s="30"/>
    </row>
    <row r="906872" spans="23:23">
      <c r="W906872" s="30"/>
    </row>
    <row r="906873" spans="23:23">
      <c r="W906873" s="30"/>
    </row>
    <row r="906874" spans="23:23">
      <c r="W906874" s="30"/>
    </row>
    <row r="906875" spans="23:23">
      <c r="W906875" s="30"/>
    </row>
    <row r="906876" spans="23:23">
      <c r="W906876" s="30"/>
    </row>
    <row r="906877" spans="23:23">
      <c r="W906877" s="30"/>
    </row>
    <row r="906878" spans="23:23">
      <c r="W906878" s="30"/>
    </row>
    <row r="906879" spans="23:23">
      <c r="W906879" s="30"/>
    </row>
    <row r="906880" spans="23:23">
      <c r="W906880" s="30"/>
    </row>
    <row r="906881" spans="23:23">
      <c r="W906881" s="30"/>
    </row>
    <row r="906882" spans="23:23">
      <c r="W906882" s="30"/>
    </row>
    <row r="906883" spans="23:23">
      <c r="W906883" s="30"/>
    </row>
    <row r="906884" spans="23:23">
      <c r="W906884" s="30"/>
    </row>
    <row r="906885" spans="23:23">
      <c r="W906885" s="30"/>
    </row>
    <row r="906886" spans="23:23">
      <c r="W906886" s="30"/>
    </row>
    <row r="906887" spans="23:23">
      <c r="W906887" s="30"/>
    </row>
    <row r="906888" spans="23:23">
      <c r="W906888" s="30"/>
    </row>
    <row r="906889" spans="23:23">
      <c r="W906889" s="30"/>
    </row>
    <row r="906890" spans="23:23">
      <c r="W906890" s="30"/>
    </row>
    <row r="906891" spans="23:23">
      <c r="W906891" s="30"/>
    </row>
    <row r="906892" spans="23:23">
      <c r="W906892" s="30"/>
    </row>
    <row r="906893" spans="23:23">
      <c r="W906893" s="30"/>
    </row>
    <row r="906894" spans="23:23">
      <c r="W906894" s="30"/>
    </row>
    <row r="906895" spans="23:23">
      <c r="W906895" s="30"/>
    </row>
    <row r="906896" spans="23:23">
      <c r="W906896" s="30"/>
    </row>
    <row r="906897" spans="23:23">
      <c r="W906897" s="30"/>
    </row>
    <row r="906898" spans="23:23">
      <c r="W906898" s="30"/>
    </row>
    <row r="906899" spans="23:23">
      <c r="W906899" s="30"/>
    </row>
    <row r="906900" spans="23:23">
      <c r="W906900" s="30"/>
    </row>
    <row r="906901" spans="23:23">
      <c r="W906901" s="30"/>
    </row>
    <row r="906902" spans="23:23">
      <c r="W906902" s="30"/>
    </row>
    <row r="906903" spans="23:23">
      <c r="W906903" s="30"/>
    </row>
    <row r="906904" spans="23:23">
      <c r="W906904" s="30"/>
    </row>
    <row r="906905" spans="23:23">
      <c r="W906905" s="30"/>
    </row>
    <row r="906906" spans="23:23">
      <c r="W906906" s="30"/>
    </row>
    <row r="906907" spans="23:23">
      <c r="W906907" s="30"/>
    </row>
    <row r="906908" spans="23:23">
      <c r="W906908" s="30"/>
    </row>
    <row r="906909" spans="23:23">
      <c r="W906909" s="30"/>
    </row>
    <row r="906910" spans="23:23">
      <c r="W906910" s="30"/>
    </row>
    <row r="906911" spans="23:23">
      <c r="W906911" s="30"/>
    </row>
    <row r="906912" spans="23:23">
      <c r="W906912" s="30"/>
    </row>
    <row r="906913" spans="23:23">
      <c r="W906913" s="30"/>
    </row>
    <row r="906914" spans="23:23">
      <c r="W906914" s="30"/>
    </row>
    <row r="906915" spans="23:23">
      <c r="W906915" s="30"/>
    </row>
    <row r="906916" spans="23:23">
      <c r="W906916" s="30"/>
    </row>
    <row r="906917" spans="23:23">
      <c r="W906917" s="30"/>
    </row>
    <row r="906918" spans="23:23">
      <c r="W906918" s="30"/>
    </row>
    <row r="906919" spans="23:23">
      <c r="W906919" s="30"/>
    </row>
    <row r="906920" spans="23:23">
      <c r="W906920" s="30"/>
    </row>
    <row r="906921" spans="23:23">
      <c r="W906921" s="30"/>
    </row>
    <row r="906922" spans="23:23">
      <c r="W906922" s="30"/>
    </row>
    <row r="906923" spans="23:23">
      <c r="W906923" s="30"/>
    </row>
    <row r="906924" spans="23:23">
      <c r="W906924" s="30"/>
    </row>
    <row r="906925" spans="23:23">
      <c r="W906925" s="30"/>
    </row>
    <row r="906926" spans="23:23">
      <c r="W906926" s="30"/>
    </row>
    <row r="906927" spans="23:23">
      <c r="W906927" s="30"/>
    </row>
    <row r="906928" spans="23:23">
      <c r="W906928" s="30"/>
    </row>
    <row r="906929" spans="23:23">
      <c r="W906929" s="30"/>
    </row>
    <row r="906930" spans="23:23">
      <c r="W906930" s="30"/>
    </row>
    <row r="906931" spans="23:23">
      <c r="W906931" s="30"/>
    </row>
    <row r="906932" spans="23:23">
      <c r="W906932" s="30"/>
    </row>
    <row r="906933" spans="23:23">
      <c r="W906933" s="30"/>
    </row>
    <row r="906934" spans="23:23">
      <c r="W906934" s="30"/>
    </row>
    <row r="906935" spans="23:23">
      <c r="W906935" s="30"/>
    </row>
    <row r="906936" spans="23:23">
      <c r="W906936" s="30"/>
    </row>
    <row r="906937" spans="23:23">
      <c r="W906937" s="30"/>
    </row>
    <row r="906938" spans="23:23">
      <c r="W906938" s="30"/>
    </row>
    <row r="906939" spans="23:23">
      <c r="W906939" s="30"/>
    </row>
    <row r="906940" spans="23:23">
      <c r="W906940" s="30"/>
    </row>
    <row r="906941" spans="23:23">
      <c r="W906941" s="30"/>
    </row>
    <row r="906942" spans="23:23">
      <c r="W906942" s="30"/>
    </row>
    <row r="906943" spans="23:23">
      <c r="W906943" s="30"/>
    </row>
    <row r="906944" spans="23:23">
      <c r="W906944" s="30"/>
    </row>
    <row r="906945" spans="23:23">
      <c r="W906945" s="30"/>
    </row>
    <row r="906946" spans="23:23">
      <c r="W906946" s="30"/>
    </row>
    <row r="906947" spans="23:23">
      <c r="W906947" s="30"/>
    </row>
    <row r="906948" spans="23:23">
      <c r="W906948" s="30"/>
    </row>
    <row r="906949" spans="23:23">
      <c r="W906949" s="30"/>
    </row>
    <row r="906950" spans="23:23">
      <c r="W906950" s="30"/>
    </row>
    <row r="906951" spans="23:23">
      <c r="W906951" s="30"/>
    </row>
    <row r="906952" spans="23:23">
      <c r="W906952" s="30"/>
    </row>
    <row r="906953" spans="23:23">
      <c r="W906953" s="30"/>
    </row>
    <row r="906954" spans="23:23">
      <c r="W906954" s="30"/>
    </row>
    <row r="906955" spans="23:23">
      <c r="W906955" s="30"/>
    </row>
    <row r="906956" spans="23:23">
      <c r="W906956" s="30"/>
    </row>
    <row r="906957" spans="23:23">
      <c r="W906957" s="30"/>
    </row>
    <row r="906958" spans="23:23">
      <c r="W906958" s="30"/>
    </row>
    <row r="906959" spans="23:23">
      <c r="W906959" s="30"/>
    </row>
    <row r="906960" spans="23:23">
      <c r="W906960" s="30"/>
    </row>
    <row r="906961" spans="23:23">
      <c r="W906961" s="30"/>
    </row>
    <row r="906962" spans="23:23">
      <c r="W906962" s="30"/>
    </row>
    <row r="906963" spans="23:23">
      <c r="W906963" s="30"/>
    </row>
    <row r="906964" spans="23:23">
      <c r="W906964" s="30"/>
    </row>
    <row r="906965" spans="23:23">
      <c r="W906965" s="30"/>
    </row>
    <row r="906966" spans="23:23">
      <c r="W906966" s="30"/>
    </row>
    <row r="906967" spans="23:23">
      <c r="W906967" s="30"/>
    </row>
    <row r="906968" spans="23:23">
      <c r="W906968" s="30"/>
    </row>
    <row r="906969" spans="23:23">
      <c r="W906969" s="30"/>
    </row>
    <row r="906970" spans="23:23">
      <c r="W906970" s="30"/>
    </row>
    <row r="906971" spans="23:23">
      <c r="W906971" s="30"/>
    </row>
    <row r="906972" spans="23:23">
      <c r="W906972" s="30"/>
    </row>
    <row r="906973" spans="23:23">
      <c r="W906973" s="30"/>
    </row>
    <row r="906974" spans="23:23">
      <c r="W906974" s="30"/>
    </row>
    <row r="906975" spans="23:23">
      <c r="W906975" s="30"/>
    </row>
    <row r="906976" spans="23:23">
      <c r="W906976" s="30"/>
    </row>
    <row r="906977" spans="23:23">
      <c r="W906977" s="30"/>
    </row>
    <row r="906978" spans="23:23">
      <c r="W906978" s="30"/>
    </row>
    <row r="906979" spans="23:23">
      <c r="W906979" s="30"/>
    </row>
    <row r="906980" spans="23:23">
      <c r="W906980" s="30"/>
    </row>
    <row r="906981" spans="23:23">
      <c r="W906981" s="30"/>
    </row>
    <row r="906982" spans="23:23">
      <c r="W906982" s="30"/>
    </row>
    <row r="906983" spans="23:23">
      <c r="W906983" s="30"/>
    </row>
    <row r="906984" spans="23:23">
      <c r="W906984" s="30"/>
    </row>
    <row r="906985" spans="23:23">
      <c r="W906985" s="30"/>
    </row>
    <row r="906986" spans="23:23">
      <c r="W906986" s="30"/>
    </row>
    <row r="906987" spans="23:23">
      <c r="W906987" s="30"/>
    </row>
    <row r="906988" spans="23:23">
      <c r="W906988" s="30"/>
    </row>
    <row r="906989" spans="23:23">
      <c r="W906989" s="30"/>
    </row>
    <row r="906990" spans="23:23">
      <c r="W906990" s="30"/>
    </row>
    <row r="906991" spans="23:23">
      <c r="W906991" s="30"/>
    </row>
    <row r="906992" spans="23:23">
      <c r="W906992" s="30"/>
    </row>
    <row r="906993" spans="23:23">
      <c r="W906993" s="30"/>
    </row>
    <row r="906994" spans="23:23">
      <c r="W906994" s="30"/>
    </row>
    <row r="906995" spans="23:23">
      <c r="W906995" s="30"/>
    </row>
    <row r="906996" spans="23:23">
      <c r="W906996" s="30"/>
    </row>
    <row r="906997" spans="23:23">
      <c r="W906997" s="30"/>
    </row>
    <row r="906998" spans="23:23">
      <c r="W906998" s="30"/>
    </row>
    <row r="906999" spans="23:23">
      <c r="W906999" s="30"/>
    </row>
    <row r="907000" spans="23:23">
      <c r="W907000" s="30"/>
    </row>
    <row r="907001" spans="23:23">
      <c r="W907001" s="30"/>
    </row>
    <row r="907002" spans="23:23">
      <c r="W907002" s="30"/>
    </row>
    <row r="907003" spans="23:23">
      <c r="W907003" s="30"/>
    </row>
    <row r="907004" spans="23:23">
      <c r="W907004" s="30"/>
    </row>
    <row r="907005" spans="23:23">
      <c r="W907005" s="30"/>
    </row>
    <row r="907006" spans="23:23">
      <c r="W907006" s="30"/>
    </row>
    <row r="907007" spans="23:23">
      <c r="W907007" s="30"/>
    </row>
    <row r="907008" spans="23:23">
      <c r="W907008" s="30"/>
    </row>
    <row r="907009" spans="23:23">
      <c r="W907009" s="30"/>
    </row>
    <row r="907010" spans="23:23">
      <c r="W907010" s="30"/>
    </row>
    <row r="907011" spans="23:23">
      <c r="W907011" s="30"/>
    </row>
    <row r="907012" spans="23:23">
      <c r="W907012" s="30"/>
    </row>
    <row r="907013" spans="23:23">
      <c r="W907013" s="30"/>
    </row>
    <row r="907014" spans="23:23">
      <c r="W907014" s="30"/>
    </row>
    <row r="907015" spans="23:23">
      <c r="W907015" s="30"/>
    </row>
    <row r="907016" spans="23:23">
      <c r="W907016" s="30"/>
    </row>
    <row r="907017" spans="23:23">
      <c r="W907017" s="30"/>
    </row>
    <row r="907018" spans="23:23">
      <c r="W907018" s="30"/>
    </row>
    <row r="907019" spans="23:23">
      <c r="W907019" s="30"/>
    </row>
    <row r="907020" spans="23:23">
      <c r="W907020" s="30"/>
    </row>
    <row r="907021" spans="23:23">
      <c r="W907021" s="30"/>
    </row>
    <row r="907022" spans="23:23">
      <c r="W907022" s="30"/>
    </row>
    <row r="907023" spans="23:23">
      <c r="W907023" s="30"/>
    </row>
    <row r="907024" spans="23:23">
      <c r="W907024" s="30"/>
    </row>
    <row r="907025" spans="23:23">
      <c r="W907025" s="30"/>
    </row>
    <row r="907026" spans="23:23">
      <c r="W907026" s="30"/>
    </row>
    <row r="907027" spans="23:23">
      <c r="W907027" s="30"/>
    </row>
    <row r="907028" spans="23:23">
      <c r="W907028" s="30"/>
    </row>
    <row r="907029" spans="23:23">
      <c r="W907029" s="30"/>
    </row>
    <row r="907030" spans="23:23">
      <c r="W907030" s="30"/>
    </row>
    <row r="907031" spans="23:23">
      <c r="W907031" s="30"/>
    </row>
    <row r="907032" spans="23:23">
      <c r="W907032" s="30"/>
    </row>
    <row r="907033" spans="23:23">
      <c r="W907033" s="30"/>
    </row>
    <row r="907034" spans="23:23">
      <c r="W907034" s="30"/>
    </row>
    <row r="907035" spans="23:23">
      <c r="W907035" s="30"/>
    </row>
    <row r="907036" spans="23:23">
      <c r="W907036" s="30"/>
    </row>
    <row r="907037" spans="23:23">
      <c r="W907037" s="30"/>
    </row>
    <row r="907038" spans="23:23">
      <c r="W907038" s="30"/>
    </row>
    <row r="907039" spans="23:23">
      <c r="W907039" s="30"/>
    </row>
    <row r="907040" spans="23:23">
      <c r="W907040" s="30"/>
    </row>
    <row r="907041" spans="23:23">
      <c r="W907041" s="30"/>
    </row>
    <row r="907042" spans="23:23">
      <c r="W907042" s="30"/>
    </row>
    <row r="907043" spans="23:23">
      <c r="W907043" s="30"/>
    </row>
    <row r="907044" spans="23:23">
      <c r="W907044" s="30"/>
    </row>
    <row r="907045" spans="23:23">
      <c r="W907045" s="30"/>
    </row>
    <row r="907046" spans="23:23">
      <c r="W907046" s="30"/>
    </row>
    <row r="907047" spans="23:23">
      <c r="W907047" s="30"/>
    </row>
    <row r="907048" spans="23:23">
      <c r="W907048" s="30"/>
    </row>
    <row r="907049" spans="23:23">
      <c r="W907049" s="30"/>
    </row>
    <row r="907050" spans="23:23">
      <c r="W907050" s="30"/>
    </row>
    <row r="907051" spans="23:23">
      <c r="W907051" s="30"/>
    </row>
    <row r="907052" spans="23:23">
      <c r="W907052" s="30"/>
    </row>
    <row r="907053" spans="23:23">
      <c r="W907053" s="30"/>
    </row>
    <row r="907054" spans="23:23">
      <c r="W907054" s="30"/>
    </row>
    <row r="907055" spans="23:23">
      <c r="W907055" s="30"/>
    </row>
    <row r="907056" spans="23:23">
      <c r="W907056" s="30"/>
    </row>
    <row r="907057" spans="23:23">
      <c r="W907057" s="30"/>
    </row>
    <row r="907058" spans="23:23">
      <c r="W907058" s="30"/>
    </row>
    <row r="907059" spans="23:23">
      <c r="W907059" s="30"/>
    </row>
    <row r="907060" spans="23:23">
      <c r="W907060" s="30"/>
    </row>
    <row r="907061" spans="23:23">
      <c r="W907061" s="30"/>
    </row>
    <row r="907062" spans="23:23">
      <c r="W907062" s="30"/>
    </row>
    <row r="907063" spans="23:23">
      <c r="W907063" s="30"/>
    </row>
    <row r="907064" spans="23:23">
      <c r="W907064" s="30"/>
    </row>
    <row r="907065" spans="23:23">
      <c r="W907065" s="30"/>
    </row>
    <row r="907066" spans="23:23">
      <c r="W907066" s="30"/>
    </row>
    <row r="907067" spans="23:23">
      <c r="W907067" s="30"/>
    </row>
    <row r="907068" spans="23:23">
      <c r="W907068" s="30"/>
    </row>
    <row r="907069" spans="23:23">
      <c r="W907069" s="30"/>
    </row>
    <row r="907070" spans="23:23">
      <c r="W907070" s="30"/>
    </row>
    <row r="907071" spans="23:23">
      <c r="W907071" s="30"/>
    </row>
    <row r="907072" spans="23:23">
      <c r="W907072" s="30"/>
    </row>
    <row r="907073" spans="23:23">
      <c r="W907073" s="30"/>
    </row>
    <row r="907074" spans="23:23">
      <c r="W907074" s="30"/>
    </row>
    <row r="907075" spans="23:23">
      <c r="W907075" s="30"/>
    </row>
    <row r="907076" spans="23:23">
      <c r="W907076" s="30"/>
    </row>
    <row r="907077" spans="23:23">
      <c r="W907077" s="30"/>
    </row>
    <row r="907078" spans="23:23">
      <c r="W907078" s="30"/>
    </row>
    <row r="907079" spans="23:23">
      <c r="W907079" s="30"/>
    </row>
    <row r="907080" spans="23:23">
      <c r="W907080" s="30"/>
    </row>
    <row r="907081" spans="23:23">
      <c r="W907081" s="30"/>
    </row>
    <row r="907082" spans="23:23">
      <c r="W907082" s="30"/>
    </row>
    <row r="907083" spans="23:23">
      <c r="W907083" s="30"/>
    </row>
    <row r="907084" spans="23:23">
      <c r="W907084" s="30"/>
    </row>
    <row r="907085" spans="23:23">
      <c r="W907085" s="30"/>
    </row>
    <row r="907086" spans="23:23">
      <c r="W907086" s="30"/>
    </row>
    <row r="907087" spans="23:23">
      <c r="W907087" s="30"/>
    </row>
    <row r="907088" spans="23:23">
      <c r="W907088" s="30"/>
    </row>
    <row r="907089" spans="23:23">
      <c r="W907089" s="30"/>
    </row>
    <row r="907090" spans="23:23">
      <c r="W907090" s="30"/>
    </row>
    <row r="907091" spans="23:23">
      <c r="W907091" s="30"/>
    </row>
    <row r="907092" spans="23:23">
      <c r="W907092" s="30"/>
    </row>
    <row r="907093" spans="23:23">
      <c r="W907093" s="30"/>
    </row>
    <row r="907094" spans="23:23">
      <c r="W907094" s="30"/>
    </row>
    <row r="907095" spans="23:23">
      <c r="W907095" s="30"/>
    </row>
    <row r="907096" spans="23:23">
      <c r="W907096" s="30"/>
    </row>
    <row r="907097" spans="23:23">
      <c r="W907097" s="30"/>
    </row>
    <row r="907098" spans="23:23">
      <c r="W907098" s="30"/>
    </row>
    <row r="907099" spans="23:23">
      <c r="W907099" s="30"/>
    </row>
    <row r="907100" spans="23:23">
      <c r="W907100" s="30"/>
    </row>
    <row r="907101" spans="23:23">
      <c r="W907101" s="30"/>
    </row>
    <row r="907102" spans="23:23">
      <c r="W907102" s="30"/>
    </row>
    <row r="907103" spans="23:23">
      <c r="W907103" s="30"/>
    </row>
    <row r="907104" spans="23:23">
      <c r="W907104" s="30"/>
    </row>
    <row r="907105" spans="23:23">
      <c r="W907105" s="30"/>
    </row>
    <row r="907106" spans="23:23">
      <c r="W907106" s="30"/>
    </row>
    <row r="907107" spans="23:23">
      <c r="W907107" s="30"/>
    </row>
    <row r="907108" spans="23:23">
      <c r="W907108" s="30"/>
    </row>
    <row r="907109" spans="23:23">
      <c r="W907109" s="30"/>
    </row>
    <row r="907110" spans="23:23">
      <c r="W907110" s="30"/>
    </row>
    <row r="907111" spans="23:23">
      <c r="W907111" s="30"/>
    </row>
    <row r="907112" spans="23:23">
      <c r="W907112" s="30"/>
    </row>
    <row r="907113" spans="23:23">
      <c r="W907113" s="30"/>
    </row>
    <row r="907114" spans="23:23">
      <c r="W907114" s="30"/>
    </row>
    <row r="907115" spans="23:23">
      <c r="W907115" s="30"/>
    </row>
    <row r="907116" spans="23:23">
      <c r="W907116" s="30"/>
    </row>
    <row r="907117" spans="23:23">
      <c r="W907117" s="30"/>
    </row>
    <row r="907118" spans="23:23">
      <c r="W907118" s="30"/>
    </row>
    <row r="907119" spans="23:23">
      <c r="W907119" s="30"/>
    </row>
    <row r="907120" spans="23:23">
      <c r="W907120" s="30"/>
    </row>
    <row r="907121" spans="23:23">
      <c r="W907121" s="30"/>
    </row>
    <row r="907122" spans="23:23">
      <c r="W907122" s="30"/>
    </row>
    <row r="907123" spans="23:23">
      <c r="W907123" s="30"/>
    </row>
    <row r="907124" spans="23:23">
      <c r="W907124" s="30"/>
    </row>
    <row r="907125" spans="23:23">
      <c r="W907125" s="30"/>
    </row>
    <row r="907126" spans="23:23">
      <c r="W907126" s="30"/>
    </row>
    <row r="907127" spans="23:23">
      <c r="W907127" s="30"/>
    </row>
    <row r="907128" spans="23:23">
      <c r="W907128" s="30"/>
    </row>
    <row r="907129" spans="23:23">
      <c r="W907129" s="30"/>
    </row>
    <row r="907130" spans="23:23">
      <c r="W907130" s="30"/>
    </row>
    <row r="907131" spans="23:23">
      <c r="W907131" s="30"/>
    </row>
    <row r="907132" spans="23:23">
      <c r="W907132" s="30"/>
    </row>
    <row r="907133" spans="23:23">
      <c r="W907133" s="30"/>
    </row>
    <row r="907134" spans="23:23">
      <c r="W907134" s="30"/>
    </row>
    <row r="907135" spans="23:23">
      <c r="W907135" s="30"/>
    </row>
    <row r="907136" spans="23:23">
      <c r="W907136" s="30"/>
    </row>
    <row r="907137" spans="23:23">
      <c r="W907137" s="30"/>
    </row>
    <row r="907138" spans="23:23">
      <c r="W907138" s="30"/>
    </row>
    <row r="907139" spans="23:23">
      <c r="W907139" s="30"/>
    </row>
    <row r="907140" spans="23:23">
      <c r="W907140" s="30"/>
    </row>
    <row r="907141" spans="23:23">
      <c r="W907141" s="30"/>
    </row>
    <row r="907142" spans="23:23">
      <c r="W907142" s="30"/>
    </row>
    <row r="907143" spans="23:23">
      <c r="W907143" s="30"/>
    </row>
    <row r="907144" spans="23:23">
      <c r="W907144" s="30"/>
    </row>
    <row r="907145" spans="23:23">
      <c r="W907145" s="30"/>
    </row>
    <row r="907146" spans="23:23">
      <c r="W907146" s="30"/>
    </row>
    <row r="907147" spans="23:23">
      <c r="W907147" s="30"/>
    </row>
    <row r="907148" spans="23:23">
      <c r="W907148" s="30"/>
    </row>
    <row r="907149" spans="23:23">
      <c r="W907149" s="30"/>
    </row>
    <row r="907150" spans="23:23">
      <c r="W907150" s="30"/>
    </row>
    <row r="907151" spans="23:23">
      <c r="W907151" s="30"/>
    </row>
    <row r="907152" spans="23:23">
      <c r="W907152" s="30"/>
    </row>
    <row r="907153" spans="23:23">
      <c r="W907153" s="30"/>
    </row>
    <row r="907154" spans="23:23">
      <c r="W907154" s="30"/>
    </row>
    <row r="907155" spans="23:23">
      <c r="W907155" s="30"/>
    </row>
    <row r="907156" spans="23:23">
      <c r="W907156" s="30"/>
    </row>
    <row r="907157" spans="23:23">
      <c r="W907157" s="30"/>
    </row>
    <row r="907158" spans="23:23">
      <c r="W907158" s="30"/>
    </row>
    <row r="907159" spans="23:23">
      <c r="W907159" s="30"/>
    </row>
    <row r="907160" spans="23:23">
      <c r="W907160" s="30"/>
    </row>
    <row r="907161" spans="23:23">
      <c r="W907161" s="30"/>
    </row>
    <row r="907162" spans="23:23">
      <c r="W907162" s="30"/>
    </row>
    <row r="907163" spans="23:23">
      <c r="W907163" s="30"/>
    </row>
    <row r="907164" spans="23:23">
      <c r="W907164" s="30"/>
    </row>
    <row r="907165" spans="23:23">
      <c r="W907165" s="30"/>
    </row>
    <row r="907166" spans="23:23">
      <c r="W907166" s="30"/>
    </row>
    <row r="907167" spans="23:23">
      <c r="W907167" s="30"/>
    </row>
    <row r="907168" spans="23:23">
      <c r="W907168" s="30"/>
    </row>
    <row r="907169" spans="23:23">
      <c r="W907169" s="30"/>
    </row>
    <row r="907170" spans="23:23">
      <c r="W907170" s="30"/>
    </row>
    <row r="907171" spans="23:23">
      <c r="W907171" s="30"/>
    </row>
    <row r="907172" spans="23:23">
      <c r="W907172" s="30"/>
    </row>
    <row r="907173" spans="23:23">
      <c r="W907173" s="30"/>
    </row>
    <row r="907174" spans="23:23">
      <c r="W907174" s="30"/>
    </row>
    <row r="907175" spans="23:23">
      <c r="W907175" s="30"/>
    </row>
    <row r="907176" spans="23:23">
      <c r="W907176" s="30"/>
    </row>
    <row r="907177" spans="23:23">
      <c r="W907177" s="30"/>
    </row>
    <row r="907178" spans="23:23">
      <c r="W907178" s="30"/>
    </row>
    <row r="907179" spans="23:23">
      <c r="W907179" s="30"/>
    </row>
    <row r="907180" spans="23:23">
      <c r="W907180" s="30"/>
    </row>
    <row r="907181" spans="23:23">
      <c r="W907181" s="30"/>
    </row>
    <row r="907182" spans="23:23">
      <c r="W907182" s="30"/>
    </row>
    <row r="907183" spans="23:23">
      <c r="W907183" s="30"/>
    </row>
    <row r="907184" spans="23:23">
      <c r="W907184" s="30"/>
    </row>
    <row r="907185" spans="23:23">
      <c r="W907185" s="30"/>
    </row>
    <row r="907186" spans="23:23">
      <c r="W907186" s="30"/>
    </row>
    <row r="907187" spans="23:23">
      <c r="W907187" s="30"/>
    </row>
    <row r="907188" spans="23:23">
      <c r="W907188" s="30"/>
    </row>
    <row r="907189" spans="23:23">
      <c r="W907189" s="30"/>
    </row>
    <row r="907190" spans="23:23">
      <c r="W907190" s="30"/>
    </row>
    <row r="907191" spans="23:23">
      <c r="W907191" s="30"/>
    </row>
    <row r="907192" spans="23:23">
      <c r="W907192" s="30"/>
    </row>
    <row r="907193" spans="23:23">
      <c r="W907193" s="30"/>
    </row>
    <row r="907194" spans="23:23">
      <c r="W907194" s="30"/>
    </row>
    <row r="907195" spans="23:23">
      <c r="W907195" s="30"/>
    </row>
    <row r="907196" spans="23:23">
      <c r="W907196" s="30"/>
    </row>
    <row r="907197" spans="23:23">
      <c r="W907197" s="30"/>
    </row>
    <row r="907198" spans="23:23">
      <c r="W907198" s="30"/>
    </row>
    <row r="907199" spans="23:23">
      <c r="W907199" s="30"/>
    </row>
    <row r="907200" spans="23:23">
      <c r="W907200" s="30"/>
    </row>
    <row r="907201" spans="23:23">
      <c r="W907201" s="30"/>
    </row>
    <row r="907202" spans="23:23">
      <c r="W907202" s="30"/>
    </row>
    <row r="907203" spans="23:23">
      <c r="W907203" s="30"/>
    </row>
    <row r="907204" spans="23:23">
      <c r="W907204" s="30"/>
    </row>
    <row r="907205" spans="23:23">
      <c r="W907205" s="30"/>
    </row>
    <row r="907206" spans="23:23">
      <c r="W907206" s="30"/>
    </row>
    <row r="907207" spans="23:23">
      <c r="W907207" s="30"/>
    </row>
    <row r="907208" spans="23:23">
      <c r="W907208" s="30"/>
    </row>
    <row r="907209" spans="23:23">
      <c r="W907209" s="30"/>
    </row>
    <row r="907210" spans="23:23">
      <c r="W907210" s="30"/>
    </row>
    <row r="907211" spans="23:23">
      <c r="W907211" s="30"/>
    </row>
    <row r="907212" spans="23:23">
      <c r="W907212" s="30"/>
    </row>
    <row r="907213" spans="23:23">
      <c r="W907213" s="30"/>
    </row>
    <row r="907214" spans="23:23">
      <c r="W907214" s="30"/>
    </row>
    <row r="907215" spans="23:23">
      <c r="W907215" s="30"/>
    </row>
    <row r="907216" spans="23:23">
      <c r="W907216" s="30"/>
    </row>
    <row r="907217" spans="23:23">
      <c r="W907217" s="30"/>
    </row>
    <row r="907218" spans="23:23">
      <c r="W907218" s="30"/>
    </row>
    <row r="907219" spans="23:23">
      <c r="W907219" s="30"/>
    </row>
    <row r="907220" spans="23:23">
      <c r="W907220" s="30"/>
    </row>
    <row r="907221" spans="23:23">
      <c r="W907221" s="30"/>
    </row>
    <row r="907222" spans="23:23">
      <c r="W907222" s="30"/>
    </row>
    <row r="907223" spans="23:23">
      <c r="W907223" s="30"/>
    </row>
    <row r="907224" spans="23:23">
      <c r="W907224" s="30"/>
    </row>
    <row r="907225" spans="23:23">
      <c r="W907225" s="30"/>
    </row>
    <row r="907226" spans="23:23">
      <c r="W907226" s="30"/>
    </row>
    <row r="907227" spans="23:23">
      <c r="W907227" s="30"/>
    </row>
    <row r="907228" spans="23:23">
      <c r="W907228" s="30"/>
    </row>
    <row r="907229" spans="23:23">
      <c r="W907229" s="30"/>
    </row>
    <row r="907230" spans="23:23">
      <c r="W907230" s="30"/>
    </row>
    <row r="907231" spans="23:23">
      <c r="W907231" s="30"/>
    </row>
    <row r="907232" spans="23:23">
      <c r="W907232" s="30"/>
    </row>
    <row r="907233" spans="23:23">
      <c r="W907233" s="30"/>
    </row>
    <row r="907234" spans="23:23">
      <c r="W907234" s="30"/>
    </row>
    <row r="907235" spans="23:23">
      <c r="W907235" s="30"/>
    </row>
    <row r="907236" spans="23:23">
      <c r="W907236" s="30"/>
    </row>
    <row r="907237" spans="23:23">
      <c r="W907237" s="30"/>
    </row>
    <row r="907238" spans="23:23">
      <c r="W907238" s="30"/>
    </row>
    <row r="907239" spans="23:23">
      <c r="W907239" s="30"/>
    </row>
    <row r="907240" spans="23:23">
      <c r="W907240" s="30"/>
    </row>
    <row r="907241" spans="23:23">
      <c r="W907241" s="30"/>
    </row>
    <row r="907242" spans="23:23">
      <c r="W907242" s="30"/>
    </row>
    <row r="907243" spans="23:23">
      <c r="W907243" s="30"/>
    </row>
    <row r="907244" spans="23:23">
      <c r="W907244" s="30"/>
    </row>
    <row r="907245" spans="23:23">
      <c r="W907245" s="30"/>
    </row>
    <row r="907246" spans="23:23">
      <c r="W907246" s="30"/>
    </row>
    <row r="907247" spans="23:23">
      <c r="W907247" s="30"/>
    </row>
    <row r="907248" spans="23:23">
      <c r="W907248" s="30"/>
    </row>
    <row r="907249" spans="23:23">
      <c r="W907249" s="30"/>
    </row>
    <row r="907250" spans="23:23">
      <c r="W907250" s="30"/>
    </row>
    <row r="907251" spans="23:23">
      <c r="W907251" s="30"/>
    </row>
    <row r="907252" spans="23:23">
      <c r="W907252" s="30"/>
    </row>
    <row r="907253" spans="23:23">
      <c r="W907253" s="30"/>
    </row>
    <row r="907254" spans="23:23">
      <c r="W907254" s="30"/>
    </row>
    <row r="907255" spans="23:23">
      <c r="W907255" s="30"/>
    </row>
    <row r="907256" spans="23:23">
      <c r="W907256" s="30"/>
    </row>
    <row r="907257" spans="23:23">
      <c r="W907257" s="30"/>
    </row>
    <row r="907258" spans="23:23">
      <c r="W907258" s="30"/>
    </row>
    <row r="907259" spans="23:23">
      <c r="W907259" s="30"/>
    </row>
    <row r="907260" spans="23:23">
      <c r="W907260" s="30"/>
    </row>
    <row r="907261" spans="23:23">
      <c r="W907261" s="30"/>
    </row>
    <row r="907262" spans="23:23">
      <c r="W907262" s="30"/>
    </row>
    <row r="907263" spans="23:23">
      <c r="W907263" s="30"/>
    </row>
    <row r="907264" spans="23:23">
      <c r="W907264" s="30"/>
    </row>
    <row r="907265" spans="23:23">
      <c r="W907265" s="30"/>
    </row>
    <row r="907266" spans="23:23">
      <c r="W907266" s="30"/>
    </row>
    <row r="907267" spans="23:23">
      <c r="W907267" s="30"/>
    </row>
    <row r="907268" spans="23:23">
      <c r="W907268" s="30"/>
    </row>
    <row r="907269" spans="23:23">
      <c r="W907269" s="30"/>
    </row>
    <row r="907270" spans="23:23">
      <c r="W907270" s="30"/>
    </row>
    <row r="907271" spans="23:23">
      <c r="W907271" s="30"/>
    </row>
    <row r="907272" spans="23:23">
      <c r="W907272" s="30"/>
    </row>
    <row r="907273" spans="23:23">
      <c r="W907273" s="30"/>
    </row>
    <row r="907274" spans="23:23">
      <c r="W907274" s="30"/>
    </row>
    <row r="907275" spans="23:23">
      <c r="W907275" s="30"/>
    </row>
    <row r="907276" spans="23:23">
      <c r="W907276" s="30"/>
    </row>
    <row r="907277" spans="23:23">
      <c r="W907277" s="30"/>
    </row>
    <row r="907278" spans="23:23">
      <c r="W907278" s="30"/>
    </row>
    <row r="907279" spans="23:23">
      <c r="W907279" s="30"/>
    </row>
    <row r="907280" spans="23:23">
      <c r="W907280" s="30"/>
    </row>
    <row r="907281" spans="23:23">
      <c r="W907281" s="30"/>
    </row>
    <row r="907282" spans="23:23">
      <c r="W907282" s="30"/>
    </row>
    <row r="907283" spans="23:23">
      <c r="W907283" s="30"/>
    </row>
    <row r="907284" spans="23:23">
      <c r="W907284" s="30"/>
    </row>
    <row r="907285" spans="23:23">
      <c r="W907285" s="30"/>
    </row>
    <row r="907286" spans="23:23">
      <c r="W907286" s="30"/>
    </row>
    <row r="907287" spans="23:23">
      <c r="W907287" s="30"/>
    </row>
    <row r="907288" spans="23:23">
      <c r="W907288" s="30"/>
    </row>
    <row r="907289" spans="23:23">
      <c r="W907289" s="30"/>
    </row>
    <row r="907290" spans="23:23">
      <c r="W907290" s="30"/>
    </row>
    <row r="907291" spans="23:23">
      <c r="W907291" s="30"/>
    </row>
    <row r="907292" spans="23:23">
      <c r="W907292" s="30"/>
    </row>
    <row r="907293" spans="23:23">
      <c r="W907293" s="30"/>
    </row>
    <row r="907294" spans="23:23">
      <c r="W907294" s="30"/>
    </row>
    <row r="907295" spans="23:23">
      <c r="W907295" s="30"/>
    </row>
    <row r="907296" spans="23:23">
      <c r="W907296" s="30"/>
    </row>
    <row r="907297" spans="23:23">
      <c r="W907297" s="30"/>
    </row>
    <row r="907298" spans="23:23">
      <c r="W907298" s="30"/>
    </row>
    <row r="907299" spans="23:23">
      <c r="W907299" s="30"/>
    </row>
    <row r="907300" spans="23:23">
      <c r="W907300" s="30"/>
    </row>
    <row r="907301" spans="23:23">
      <c r="W907301" s="30"/>
    </row>
    <row r="907302" spans="23:23">
      <c r="W907302" s="30"/>
    </row>
    <row r="907303" spans="23:23">
      <c r="W907303" s="30"/>
    </row>
    <row r="907304" spans="23:23">
      <c r="W907304" s="30"/>
    </row>
    <row r="907305" spans="23:23">
      <c r="W907305" s="30"/>
    </row>
    <row r="907306" spans="23:23">
      <c r="W907306" s="30"/>
    </row>
    <row r="907307" spans="23:23">
      <c r="W907307" s="30"/>
    </row>
    <row r="907308" spans="23:23">
      <c r="W907308" s="30"/>
    </row>
    <row r="907309" spans="23:23">
      <c r="W907309" s="30"/>
    </row>
    <row r="907310" spans="23:23">
      <c r="W907310" s="30"/>
    </row>
    <row r="907311" spans="23:23">
      <c r="W907311" s="30"/>
    </row>
    <row r="907312" spans="23:23">
      <c r="W907312" s="30"/>
    </row>
    <row r="907313" spans="23:23">
      <c r="W907313" s="30"/>
    </row>
    <row r="907314" spans="23:23">
      <c r="W907314" s="30"/>
    </row>
    <row r="907315" spans="23:23">
      <c r="W907315" s="30"/>
    </row>
    <row r="907316" spans="23:23">
      <c r="W907316" s="30"/>
    </row>
    <row r="907317" spans="23:23">
      <c r="W907317" s="30"/>
    </row>
    <row r="907318" spans="23:23">
      <c r="W907318" s="30"/>
    </row>
    <row r="907319" spans="23:23">
      <c r="W907319" s="30"/>
    </row>
    <row r="907320" spans="23:23">
      <c r="W907320" s="30"/>
    </row>
    <row r="907321" spans="23:23">
      <c r="W907321" s="30"/>
    </row>
    <row r="907322" spans="23:23">
      <c r="W907322" s="30"/>
    </row>
    <row r="907323" spans="23:23">
      <c r="W907323" s="30"/>
    </row>
    <row r="907324" spans="23:23">
      <c r="W907324" s="30"/>
    </row>
    <row r="907325" spans="23:23">
      <c r="W907325" s="30"/>
    </row>
    <row r="907326" spans="23:23">
      <c r="W907326" s="30"/>
    </row>
    <row r="907327" spans="23:23">
      <c r="W907327" s="30"/>
    </row>
    <row r="907328" spans="23:23">
      <c r="W907328" s="30"/>
    </row>
    <row r="907329" spans="23:23">
      <c r="W907329" s="30"/>
    </row>
    <row r="907330" spans="23:23">
      <c r="W907330" s="30"/>
    </row>
    <row r="907331" spans="23:23">
      <c r="W907331" s="30"/>
    </row>
    <row r="907332" spans="23:23">
      <c r="W907332" s="30"/>
    </row>
    <row r="907333" spans="23:23">
      <c r="W907333" s="30"/>
    </row>
    <row r="907334" spans="23:23">
      <c r="W907334" s="30"/>
    </row>
    <row r="907335" spans="23:23">
      <c r="W907335" s="30"/>
    </row>
    <row r="907336" spans="23:23">
      <c r="W907336" s="30"/>
    </row>
    <row r="907337" spans="23:23">
      <c r="W907337" s="30"/>
    </row>
    <row r="907338" spans="23:23">
      <c r="W907338" s="30"/>
    </row>
    <row r="907339" spans="23:23">
      <c r="W907339" s="30"/>
    </row>
    <row r="907340" spans="23:23">
      <c r="W907340" s="30"/>
    </row>
    <row r="907341" spans="23:23">
      <c r="W907341" s="30"/>
    </row>
    <row r="907342" spans="23:23">
      <c r="W907342" s="30"/>
    </row>
    <row r="907343" spans="23:23">
      <c r="W907343" s="30"/>
    </row>
    <row r="907344" spans="23:23">
      <c r="W907344" s="30"/>
    </row>
    <row r="907345" spans="23:23">
      <c r="W907345" s="30"/>
    </row>
    <row r="907346" spans="23:23">
      <c r="W907346" s="30"/>
    </row>
    <row r="907347" spans="23:23">
      <c r="W907347" s="30"/>
    </row>
    <row r="907348" spans="23:23">
      <c r="W907348" s="30"/>
    </row>
    <row r="907349" spans="23:23">
      <c r="W907349" s="30"/>
    </row>
    <row r="907350" spans="23:23">
      <c r="W907350" s="30"/>
    </row>
    <row r="907351" spans="23:23">
      <c r="W907351" s="30"/>
    </row>
    <row r="907352" spans="23:23">
      <c r="W907352" s="30"/>
    </row>
    <row r="907353" spans="23:23">
      <c r="W907353" s="30"/>
    </row>
    <row r="907354" spans="23:23">
      <c r="W907354" s="30"/>
    </row>
    <row r="907355" spans="23:23">
      <c r="W907355" s="30"/>
    </row>
    <row r="907356" spans="23:23">
      <c r="W907356" s="30"/>
    </row>
    <row r="907357" spans="23:23">
      <c r="W907357" s="30"/>
    </row>
    <row r="907358" spans="23:23">
      <c r="W907358" s="30"/>
    </row>
    <row r="907359" spans="23:23">
      <c r="W907359" s="30"/>
    </row>
    <row r="907360" spans="23:23">
      <c r="W907360" s="30"/>
    </row>
    <row r="907361" spans="23:23">
      <c r="W907361" s="30"/>
    </row>
    <row r="907362" spans="23:23">
      <c r="W907362" s="30"/>
    </row>
    <row r="907363" spans="23:23">
      <c r="W907363" s="30"/>
    </row>
    <row r="907364" spans="23:23">
      <c r="W907364" s="30"/>
    </row>
    <row r="907365" spans="23:23">
      <c r="W907365" s="30"/>
    </row>
    <row r="907366" spans="23:23">
      <c r="W907366" s="30"/>
    </row>
    <row r="907367" spans="23:23">
      <c r="W907367" s="30"/>
    </row>
    <row r="907368" spans="23:23">
      <c r="W907368" s="30"/>
    </row>
    <row r="907369" spans="23:23">
      <c r="W907369" s="30"/>
    </row>
    <row r="907370" spans="23:23">
      <c r="W907370" s="30"/>
    </row>
    <row r="907371" spans="23:23">
      <c r="W907371" s="30"/>
    </row>
    <row r="907372" spans="23:23">
      <c r="W907372" s="30"/>
    </row>
    <row r="907373" spans="23:23">
      <c r="W907373" s="30"/>
    </row>
    <row r="907374" spans="23:23">
      <c r="W907374" s="30"/>
    </row>
    <row r="907375" spans="23:23">
      <c r="W907375" s="30"/>
    </row>
    <row r="907376" spans="23:23">
      <c r="W907376" s="30"/>
    </row>
    <row r="907377" spans="23:23">
      <c r="W907377" s="30"/>
    </row>
    <row r="907378" spans="23:23">
      <c r="W907378" s="30"/>
    </row>
    <row r="907379" spans="23:23">
      <c r="W907379" s="30"/>
    </row>
    <row r="907380" spans="23:23">
      <c r="W907380" s="30"/>
    </row>
    <row r="907381" spans="23:23">
      <c r="W907381" s="30"/>
    </row>
    <row r="907382" spans="23:23">
      <c r="W907382" s="30"/>
    </row>
    <row r="907383" spans="23:23">
      <c r="W907383" s="30"/>
    </row>
    <row r="907384" spans="23:23">
      <c r="W907384" s="30"/>
    </row>
    <row r="907385" spans="23:23">
      <c r="W907385" s="30"/>
    </row>
    <row r="907386" spans="23:23">
      <c r="W907386" s="30"/>
    </row>
    <row r="907387" spans="23:23">
      <c r="W907387" s="30"/>
    </row>
    <row r="907388" spans="23:23">
      <c r="W907388" s="30"/>
    </row>
    <row r="907389" spans="23:23">
      <c r="W907389" s="30"/>
    </row>
    <row r="907390" spans="23:23">
      <c r="W907390" s="30"/>
    </row>
    <row r="907391" spans="23:23">
      <c r="W907391" s="30"/>
    </row>
    <row r="907392" spans="23:23">
      <c r="W907392" s="30"/>
    </row>
    <row r="907393" spans="23:23">
      <c r="W907393" s="30"/>
    </row>
    <row r="907394" spans="23:23">
      <c r="W907394" s="30"/>
    </row>
    <row r="907395" spans="23:23">
      <c r="W907395" s="30"/>
    </row>
    <row r="907396" spans="23:23">
      <c r="W907396" s="30"/>
    </row>
    <row r="907397" spans="23:23">
      <c r="W907397" s="30"/>
    </row>
    <row r="907398" spans="23:23">
      <c r="W907398" s="30"/>
    </row>
    <row r="907399" spans="23:23">
      <c r="W907399" s="30"/>
    </row>
    <row r="907400" spans="23:23">
      <c r="W907400" s="30"/>
    </row>
    <row r="907401" spans="23:23">
      <c r="W907401" s="30"/>
    </row>
    <row r="907402" spans="23:23">
      <c r="W907402" s="30"/>
    </row>
    <row r="907403" spans="23:23">
      <c r="W907403" s="30"/>
    </row>
    <row r="907404" spans="23:23">
      <c r="W907404" s="30"/>
    </row>
    <row r="907405" spans="23:23">
      <c r="W907405" s="30"/>
    </row>
    <row r="907406" spans="23:23">
      <c r="W907406" s="30"/>
    </row>
    <row r="907407" spans="23:23">
      <c r="W907407" s="30"/>
    </row>
    <row r="907408" spans="23:23">
      <c r="W907408" s="30"/>
    </row>
    <row r="907409" spans="23:23">
      <c r="W907409" s="30"/>
    </row>
    <row r="907410" spans="23:23">
      <c r="W907410" s="30"/>
    </row>
    <row r="907411" spans="23:23">
      <c r="W907411" s="30"/>
    </row>
    <row r="907412" spans="23:23">
      <c r="W907412" s="30"/>
    </row>
    <row r="907413" spans="23:23">
      <c r="W907413" s="30"/>
    </row>
    <row r="907414" spans="23:23">
      <c r="W907414" s="30"/>
    </row>
    <row r="907415" spans="23:23">
      <c r="W907415" s="30"/>
    </row>
    <row r="907416" spans="23:23">
      <c r="W907416" s="30"/>
    </row>
    <row r="907417" spans="23:23">
      <c r="W907417" s="30"/>
    </row>
    <row r="907418" spans="23:23">
      <c r="W907418" s="30"/>
    </row>
    <row r="907419" spans="23:23">
      <c r="W907419" s="30"/>
    </row>
    <row r="907420" spans="23:23">
      <c r="W907420" s="30"/>
    </row>
    <row r="907421" spans="23:23">
      <c r="W907421" s="30"/>
    </row>
    <row r="907422" spans="23:23">
      <c r="W907422" s="30"/>
    </row>
    <row r="907423" spans="23:23">
      <c r="W907423" s="30"/>
    </row>
    <row r="907424" spans="23:23">
      <c r="W907424" s="30"/>
    </row>
    <row r="907425" spans="23:23">
      <c r="W907425" s="30"/>
    </row>
    <row r="907426" spans="23:23">
      <c r="W907426" s="30"/>
    </row>
    <row r="907427" spans="23:23">
      <c r="W907427" s="30"/>
    </row>
    <row r="907428" spans="23:23">
      <c r="W907428" s="30"/>
    </row>
    <row r="907429" spans="23:23">
      <c r="W907429" s="30"/>
    </row>
    <row r="907430" spans="23:23">
      <c r="W907430" s="30"/>
    </row>
    <row r="907431" spans="23:23">
      <c r="W907431" s="30"/>
    </row>
    <row r="907432" spans="23:23">
      <c r="W907432" s="30"/>
    </row>
    <row r="907433" spans="23:23">
      <c r="W907433" s="30"/>
    </row>
    <row r="907434" spans="23:23">
      <c r="W907434" s="30"/>
    </row>
    <row r="907435" spans="23:23">
      <c r="W907435" s="30"/>
    </row>
    <row r="907436" spans="23:23">
      <c r="W907436" s="30"/>
    </row>
    <row r="907437" spans="23:23">
      <c r="W907437" s="30"/>
    </row>
    <row r="907438" spans="23:23">
      <c r="W907438" s="30"/>
    </row>
    <row r="907439" spans="23:23">
      <c r="W907439" s="30"/>
    </row>
    <row r="907440" spans="23:23">
      <c r="W907440" s="30"/>
    </row>
    <row r="907441" spans="23:23">
      <c r="W907441" s="30"/>
    </row>
    <row r="907442" spans="23:23">
      <c r="W907442" s="30"/>
    </row>
    <row r="907443" spans="23:23">
      <c r="W907443" s="30"/>
    </row>
    <row r="907444" spans="23:23">
      <c r="W907444" s="30"/>
    </row>
    <row r="907445" spans="23:23">
      <c r="W907445" s="30"/>
    </row>
    <row r="907446" spans="23:23">
      <c r="W907446" s="30"/>
    </row>
    <row r="907447" spans="23:23">
      <c r="W907447" s="30"/>
    </row>
    <row r="907448" spans="23:23">
      <c r="W907448" s="30"/>
    </row>
    <row r="907449" spans="23:23">
      <c r="W907449" s="30"/>
    </row>
    <row r="907450" spans="23:23">
      <c r="W907450" s="30"/>
    </row>
    <row r="907451" spans="23:23">
      <c r="W907451" s="30"/>
    </row>
    <row r="907452" spans="23:23">
      <c r="W907452" s="30"/>
    </row>
    <row r="907453" spans="23:23">
      <c r="W907453" s="30"/>
    </row>
    <row r="907454" spans="23:23">
      <c r="W907454" s="30"/>
    </row>
    <row r="907455" spans="23:23">
      <c r="W907455" s="30"/>
    </row>
    <row r="907456" spans="23:23">
      <c r="W907456" s="30"/>
    </row>
    <row r="907457" spans="23:23">
      <c r="W907457" s="30"/>
    </row>
    <row r="907458" spans="23:23">
      <c r="W907458" s="30"/>
    </row>
    <row r="907459" spans="23:23">
      <c r="W907459" s="30"/>
    </row>
    <row r="907460" spans="23:23">
      <c r="W907460" s="30"/>
    </row>
    <row r="907461" spans="23:23">
      <c r="W907461" s="30"/>
    </row>
    <row r="907462" spans="23:23">
      <c r="W907462" s="30"/>
    </row>
    <row r="907463" spans="23:23">
      <c r="W907463" s="30"/>
    </row>
    <row r="907464" spans="23:23">
      <c r="W907464" s="30"/>
    </row>
    <row r="907465" spans="23:23">
      <c r="W907465" s="30"/>
    </row>
    <row r="907466" spans="23:23">
      <c r="W907466" s="30"/>
    </row>
    <row r="907467" spans="23:23">
      <c r="W907467" s="30"/>
    </row>
    <row r="907468" spans="23:23">
      <c r="W907468" s="30"/>
    </row>
    <row r="907469" spans="23:23">
      <c r="W907469" s="30"/>
    </row>
    <row r="907470" spans="23:23">
      <c r="W907470" s="30"/>
    </row>
    <row r="907471" spans="23:23">
      <c r="W907471" s="30"/>
    </row>
    <row r="907472" spans="23:23">
      <c r="W907472" s="30"/>
    </row>
    <row r="907473" spans="23:23">
      <c r="W907473" s="30"/>
    </row>
    <row r="907474" spans="23:23">
      <c r="W907474" s="30"/>
    </row>
    <row r="907475" spans="23:23">
      <c r="W907475" s="30"/>
    </row>
    <row r="907476" spans="23:23">
      <c r="W907476" s="30"/>
    </row>
    <row r="907477" spans="23:23">
      <c r="W907477" s="30"/>
    </row>
    <row r="907478" spans="23:23">
      <c r="W907478" s="30"/>
    </row>
    <row r="907479" spans="23:23">
      <c r="W907479" s="30"/>
    </row>
    <row r="907480" spans="23:23">
      <c r="W907480" s="30"/>
    </row>
    <row r="907481" spans="23:23">
      <c r="W907481" s="30"/>
    </row>
    <row r="907482" spans="23:23">
      <c r="W907482" s="30"/>
    </row>
    <row r="907483" spans="23:23">
      <c r="W907483" s="30"/>
    </row>
    <row r="907484" spans="23:23">
      <c r="W907484" s="30"/>
    </row>
    <row r="907485" spans="23:23">
      <c r="W907485" s="30"/>
    </row>
    <row r="907486" spans="23:23">
      <c r="W907486" s="30"/>
    </row>
    <row r="907487" spans="23:23">
      <c r="W907487" s="30"/>
    </row>
    <row r="907488" spans="23:23">
      <c r="W907488" s="30"/>
    </row>
    <row r="907489" spans="23:23">
      <c r="W907489" s="30"/>
    </row>
    <row r="907490" spans="23:23">
      <c r="W907490" s="30"/>
    </row>
    <row r="907491" spans="23:23">
      <c r="W907491" s="30"/>
    </row>
    <row r="907492" spans="23:23">
      <c r="W907492" s="30"/>
    </row>
    <row r="907493" spans="23:23">
      <c r="W907493" s="30"/>
    </row>
    <row r="907494" spans="23:23">
      <c r="W907494" s="30"/>
    </row>
    <row r="907495" spans="23:23">
      <c r="W907495" s="30"/>
    </row>
    <row r="907496" spans="23:23">
      <c r="W907496" s="30"/>
    </row>
    <row r="907497" spans="23:23">
      <c r="W907497" s="30"/>
    </row>
    <row r="907498" spans="23:23">
      <c r="W907498" s="30"/>
    </row>
    <row r="907499" spans="23:23">
      <c r="W907499" s="30"/>
    </row>
    <row r="907500" spans="23:23">
      <c r="W907500" s="30"/>
    </row>
    <row r="907501" spans="23:23">
      <c r="W907501" s="30"/>
    </row>
    <row r="907502" spans="23:23">
      <c r="W907502" s="30"/>
    </row>
    <row r="907503" spans="23:23">
      <c r="W907503" s="30"/>
    </row>
    <row r="907504" spans="23:23">
      <c r="W907504" s="30"/>
    </row>
    <row r="907505" spans="23:23">
      <c r="W907505" s="30"/>
    </row>
    <row r="907506" spans="23:23">
      <c r="W907506" s="30"/>
    </row>
    <row r="907507" spans="23:23">
      <c r="W907507" s="30"/>
    </row>
    <row r="907508" spans="23:23">
      <c r="W907508" s="30"/>
    </row>
    <row r="907509" spans="23:23">
      <c r="W907509" s="30"/>
    </row>
    <row r="907510" spans="23:23">
      <c r="W907510" s="30"/>
    </row>
    <row r="907511" spans="23:23">
      <c r="W907511" s="30"/>
    </row>
    <row r="907512" spans="23:23">
      <c r="W907512" s="30"/>
    </row>
    <row r="907513" spans="23:23">
      <c r="W907513" s="30"/>
    </row>
    <row r="907514" spans="23:23">
      <c r="W907514" s="30"/>
    </row>
    <row r="907515" spans="23:23">
      <c r="W907515" s="30"/>
    </row>
    <row r="907516" spans="23:23">
      <c r="W907516" s="30"/>
    </row>
    <row r="907517" spans="23:23">
      <c r="W907517" s="30"/>
    </row>
    <row r="907518" spans="23:23">
      <c r="W907518" s="30"/>
    </row>
    <row r="907519" spans="23:23">
      <c r="W907519" s="30"/>
    </row>
    <row r="907520" spans="23:23">
      <c r="W907520" s="30"/>
    </row>
    <row r="907521" spans="23:23">
      <c r="W907521" s="30"/>
    </row>
    <row r="907522" spans="23:23">
      <c r="W907522" s="30"/>
    </row>
    <row r="907523" spans="23:23">
      <c r="W907523" s="30"/>
    </row>
    <row r="907524" spans="23:23">
      <c r="W907524" s="30"/>
    </row>
    <row r="907525" spans="23:23">
      <c r="W907525" s="30"/>
    </row>
    <row r="907526" spans="23:23">
      <c r="W907526" s="30"/>
    </row>
    <row r="907527" spans="23:23">
      <c r="W907527" s="30"/>
    </row>
    <row r="907528" spans="23:23">
      <c r="W907528" s="30"/>
    </row>
    <row r="907529" spans="23:23">
      <c r="W907529" s="30"/>
    </row>
    <row r="907530" spans="23:23">
      <c r="W907530" s="30"/>
    </row>
    <row r="907531" spans="23:23">
      <c r="W907531" s="30"/>
    </row>
    <row r="907532" spans="23:23">
      <c r="W907532" s="30"/>
    </row>
    <row r="907533" spans="23:23">
      <c r="W907533" s="30"/>
    </row>
    <row r="907534" spans="23:23">
      <c r="W907534" s="30"/>
    </row>
    <row r="907535" spans="23:23">
      <c r="W907535" s="30"/>
    </row>
    <row r="907536" spans="23:23">
      <c r="W907536" s="30"/>
    </row>
    <row r="907537" spans="23:23">
      <c r="W907537" s="30"/>
    </row>
    <row r="907538" spans="23:23">
      <c r="W907538" s="30"/>
    </row>
    <row r="907539" spans="23:23">
      <c r="W907539" s="30"/>
    </row>
    <row r="907540" spans="23:23">
      <c r="W907540" s="30"/>
    </row>
    <row r="907541" spans="23:23">
      <c r="W907541" s="30"/>
    </row>
    <row r="907542" spans="23:23">
      <c r="W907542" s="30"/>
    </row>
    <row r="907543" spans="23:23">
      <c r="W907543" s="30"/>
    </row>
    <row r="907544" spans="23:23">
      <c r="W907544" s="30"/>
    </row>
    <row r="907545" spans="23:23">
      <c r="W907545" s="30"/>
    </row>
    <row r="907546" spans="23:23">
      <c r="W907546" s="30"/>
    </row>
    <row r="907547" spans="23:23">
      <c r="W907547" s="30"/>
    </row>
    <row r="907548" spans="23:23">
      <c r="W907548" s="30"/>
    </row>
    <row r="907549" spans="23:23">
      <c r="W907549" s="30"/>
    </row>
    <row r="907550" spans="23:23">
      <c r="W907550" s="30"/>
    </row>
    <row r="907551" spans="23:23">
      <c r="W907551" s="30"/>
    </row>
    <row r="907552" spans="23:23">
      <c r="W907552" s="30"/>
    </row>
    <row r="907553" spans="23:23">
      <c r="W907553" s="30"/>
    </row>
    <row r="907554" spans="23:23">
      <c r="W907554" s="30"/>
    </row>
    <row r="907555" spans="23:23">
      <c r="W907555" s="30"/>
    </row>
    <row r="907556" spans="23:23">
      <c r="W907556" s="30"/>
    </row>
    <row r="907557" spans="23:23">
      <c r="W907557" s="30"/>
    </row>
    <row r="907558" spans="23:23">
      <c r="W907558" s="30"/>
    </row>
    <row r="907559" spans="23:23">
      <c r="W907559" s="30"/>
    </row>
    <row r="907560" spans="23:23">
      <c r="W907560" s="30"/>
    </row>
    <row r="907561" spans="23:23">
      <c r="W907561" s="30"/>
    </row>
    <row r="907562" spans="23:23">
      <c r="W907562" s="30"/>
    </row>
    <row r="907563" spans="23:23">
      <c r="W907563" s="30"/>
    </row>
    <row r="907564" spans="23:23">
      <c r="W907564" s="30"/>
    </row>
    <row r="907565" spans="23:23">
      <c r="W907565" s="30"/>
    </row>
    <row r="907566" spans="23:23">
      <c r="W907566" s="30"/>
    </row>
    <row r="907567" spans="23:23">
      <c r="W907567" s="30"/>
    </row>
    <row r="907568" spans="23:23">
      <c r="W907568" s="30"/>
    </row>
    <row r="907569" spans="23:23">
      <c r="W907569" s="30"/>
    </row>
    <row r="907570" spans="23:23">
      <c r="W907570" s="30"/>
    </row>
    <row r="907571" spans="23:23">
      <c r="W907571" s="30"/>
    </row>
    <row r="907572" spans="23:23">
      <c r="W907572" s="30"/>
    </row>
    <row r="907573" spans="23:23">
      <c r="W907573" s="30"/>
    </row>
    <row r="907574" spans="23:23">
      <c r="W907574" s="30"/>
    </row>
    <row r="907575" spans="23:23">
      <c r="W907575" s="30"/>
    </row>
    <row r="907576" spans="23:23">
      <c r="W907576" s="30"/>
    </row>
    <row r="907577" spans="23:23">
      <c r="W907577" s="30"/>
    </row>
    <row r="907578" spans="23:23">
      <c r="W907578" s="30"/>
    </row>
    <row r="907579" spans="23:23">
      <c r="W907579" s="30"/>
    </row>
    <row r="907580" spans="23:23">
      <c r="W907580" s="30"/>
    </row>
    <row r="907581" spans="23:23">
      <c r="W907581" s="30"/>
    </row>
    <row r="907582" spans="23:23">
      <c r="W907582" s="30"/>
    </row>
    <row r="907583" spans="23:23">
      <c r="W907583" s="30"/>
    </row>
    <row r="907584" spans="23:23">
      <c r="W907584" s="30"/>
    </row>
    <row r="907585" spans="23:23">
      <c r="W907585" s="30"/>
    </row>
    <row r="907586" spans="23:23">
      <c r="W907586" s="30"/>
    </row>
    <row r="907587" spans="23:23">
      <c r="W907587" s="30"/>
    </row>
    <row r="907588" spans="23:23">
      <c r="W907588" s="30"/>
    </row>
    <row r="907589" spans="23:23">
      <c r="W907589" s="30"/>
    </row>
    <row r="907590" spans="23:23">
      <c r="W907590" s="30"/>
    </row>
    <row r="907591" spans="23:23">
      <c r="W907591" s="30"/>
    </row>
    <row r="907592" spans="23:23">
      <c r="W907592" s="30"/>
    </row>
    <row r="907593" spans="23:23">
      <c r="W907593" s="30"/>
    </row>
    <row r="907594" spans="23:23">
      <c r="W907594" s="30"/>
    </row>
    <row r="907595" spans="23:23">
      <c r="W907595" s="30"/>
    </row>
    <row r="907596" spans="23:23">
      <c r="W907596" s="30"/>
    </row>
    <row r="907597" spans="23:23">
      <c r="W907597" s="30"/>
    </row>
    <row r="907598" spans="23:23">
      <c r="W907598" s="30"/>
    </row>
    <row r="907599" spans="23:23">
      <c r="W907599" s="30"/>
    </row>
    <row r="907600" spans="23:23">
      <c r="W907600" s="30"/>
    </row>
    <row r="907601" spans="23:23">
      <c r="W907601" s="30"/>
    </row>
    <row r="907602" spans="23:23">
      <c r="W907602" s="30"/>
    </row>
    <row r="907603" spans="23:23">
      <c r="W907603" s="30"/>
    </row>
    <row r="907604" spans="23:23">
      <c r="W907604" s="30"/>
    </row>
    <row r="907605" spans="23:23">
      <c r="W907605" s="30"/>
    </row>
    <row r="907606" spans="23:23">
      <c r="W907606" s="30"/>
    </row>
    <row r="907607" spans="23:23">
      <c r="W907607" s="30"/>
    </row>
    <row r="907608" spans="23:23">
      <c r="W907608" s="30"/>
    </row>
    <row r="907609" spans="23:23">
      <c r="W907609" s="30"/>
    </row>
    <row r="907610" spans="23:23">
      <c r="W907610" s="30"/>
    </row>
    <row r="907611" spans="23:23">
      <c r="W907611" s="30"/>
    </row>
    <row r="907612" spans="23:23">
      <c r="W907612" s="30"/>
    </row>
    <row r="907613" spans="23:23">
      <c r="W907613" s="30"/>
    </row>
    <row r="907614" spans="23:23">
      <c r="W907614" s="30"/>
    </row>
    <row r="907615" spans="23:23">
      <c r="W907615" s="30"/>
    </row>
    <row r="907616" spans="23:23">
      <c r="W907616" s="30"/>
    </row>
    <row r="907617" spans="23:23">
      <c r="W907617" s="30"/>
    </row>
    <row r="907618" spans="23:23">
      <c r="W907618" s="30"/>
    </row>
    <row r="907619" spans="23:23">
      <c r="W907619" s="30"/>
    </row>
    <row r="907620" spans="23:23">
      <c r="W907620" s="30"/>
    </row>
    <row r="907621" spans="23:23">
      <c r="W907621" s="30"/>
    </row>
    <row r="907622" spans="23:23">
      <c r="W907622" s="30"/>
    </row>
    <row r="907623" spans="23:23">
      <c r="W907623" s="30"/>
    </row>
    <row r="907624" spans="23:23">
      <c r="W907624" s="30"/>
    </row>
    <row r="907625" spans="23:23">
      <c r="W907625" s="30"/>
    </row>
    <row r="907626" spans="23:23">
      <c r="W907626" s="30"/>
    </row>
    <row r="907627" spans="23:23">
      <c r="W907627" s="30"/>
    </row>
    <row r="907628" spans="23:23">
      <c r="W907628" s="30"/>
    </row>
    <row r="907629" spans="23:23">
      <c r="W907629" s="30"/>
    </row>
    <row r="907630" spans="23:23">
      <c r="W907630" s="30"/>
    </row>
    <row r="907631" spans="23:23">
      <c r="W907631" s="30"/>
    </row>
    <row r="907632" spans="23:23">
      <c r="W907632" s="30"/>
    </row>
    <row r="907633" spans="23:23">
      <c r="W907633" s="30"/>
    </row>
    <row r="907634" spans="23:23">
      <c r="W907634" s="30"/>
    </row>
    <row r="907635" spans="23:23">
      <c r="W907635" s="30"/>
    </row>
    <row r="907636" spans="23:23">
      <c r="W907636" s="30"/>
    </row>
    <row r="907637" spans="23:23">
      <c r="W907637" s="30"/>
    </row>
    <row r="907638" spans="23:23">
      <c r="W907638" s="30"/>
    </row>
    <row r="907639" spans="23:23">
      <c r="W907639" s="30"/>
    </row>
    <row r="907640" spans="23:23">
      <c r="W907640" s="30"/>
    </row>
    <row r="907641" spans="23:23">
      <c r="W907641" s="30"/>
    </row>
    <row r="907642" spans="23:23">
      <c r="W907642" s="30"/>
    </row>
    <row r="907643" spans="23:23">
      <c r="W907643" s="30"/>
    </row>
    <row r="907644" spans="23:23">
      <c r="W907644" s="30"/>
    </row>
    <row r="907645" spans="23:23">
      <c r="W907645" s="30"/>
    </row>
    <row r="907646" spans="23:23">
      <c r="W907646" s="30"/>
    </row>
    <row r="907647" spans="23:23">
      <c r="W907647" s="30"/>
    </row>
    <row r="907648" spans="23:23">
      <c r="W907648" s="30"/>
    </row>
    <row r="907649" spans="23:23">
      <c r="W907649" s="30"/>
    </row>
    <row r="907650" spans="23:23">
      <c r="W907650" s="30"/>
    </row>
    <row r="907651" spans="23:23">
      <c r="W907651" s="30"/>
    </row>
    <row r="907652" spans="23:23">
      <c r="W907652" s="30"/>
    </row>
    <row r="907653" spans="23:23">
      <c r="W907653" s="30"/>
    </row>
    <row r="907654" spans="23:23">
      <c r="W907654" s="30"/>
    </row>
    <row r="907655" spans="23:23">
      <c r="W907655" s="30"/>
    </row>
    <row r="907656" spans="23:23">
      <c r="W907656" s="30"/>
    </row>
    <row r="907657" spans="23:23">
      <c r="W907657" s="30"/>
    </row>
    <row r="907658" spans="23:23">
      <c r="W907658" s="30"/>
    </row>
    <row r="907659" spans="23:23">
      <c r="W907659" s="30"/>
    </row>
    <row r="907660" spans="23:23">
      <c r="W907660" s="30"/>
    </row>
    <row r="907661" spans="23:23">
      <c r="W907661" s="30"/>
    </row>
    <row r="907662" spans="23:23">
      <c r="W907662" s="30"/>
    </row>
    <row r="907663" spans="23:23">
      <c r="W907663" s="30"/>
    </row>
    <row r="907664" spans="23:23">
      <c r="W907664" s="30"/>
    </row>
    <row r="907665" spans="23:23">
      <c r="W907665" s="30"/>
    </row>
    <row r="907666" spans="23:23">
      <c r="W907666" s="30"/>
    </row>
    <row r="907667" spans="23:23">
      <c r="W907667" s="30"/>
    </row>
    <row r="907668" spans="23:23">
      <c r="W907668" s="30"/>
    </row>
    <row r="907669" spans="23:23">
      <c r="W907669" s="30"/>
    </row>
    <row r="907670" spans="23:23">
      <c r="W907670" s="30"/>
    </row>
    <row r="907671" spans="23:23">
      <c r="W907671" s="30"/>
    </row>
    <row r="907672" spans="23:23">
      <c r="W907672" s="30"/>
    </row>
    <row r="907673" spans="23:23">
      <c r="W907673" s="30"/>
    </row>
    <row r="907674" spans="23:23">
      <c r="W907674" s="30"/>
    </row>
    <row r="907675" spans="23:23">
      <c r="W907675" s="30"/>
    </row>
    <row r="907676" spans="23:23">
      <c r="W907676" s="30"/>
    </row>
    <row r="907677" spans="23:23">
      <c r="W907677" s="30"/>
    </row>
    <row r="907678" spans="23:23">
      <c r="W907678" s="30"/>
    </row>
    <row r="907679" spans="23:23">
      <c r="W907679" s="30"/>
    </row>
    <row r="907680" spans="23:23">
      <c r="W907680" s="30"/>
    </row>
    <row r="907681" spans="23:23">
      <c r="W907681" s="30"/>
    </row>
    <row r="907682" spans="23:23">
      <c r="W907682" s="30"/>
    </row>
    <row r="907683" spans="23:23">
      <c r="W907683" s="30"/>
    </row>
    <row r="907684" spans="23:23">
      <c r="W907684" s="30"/>
    </row>
    <row r="907685" spans="23:23">
      <c r="W907685" s="30"/>
    </row>
    <row r="907686" spans="23:23">
      <c r="W907686" s="30"/>
    </row>
    <row r="907687" spans="23:23">
      <c r="W907687" s="30"/>
    </row>
    <row r="907688" spans="23:23">
      <c r="W907688" s="30"/>
    </row>
    <row r="907689" spans="23:23">
      <c r="W907689" s="30"/>
    </row>
    <row r="907690" spans="23:23">
      <c r="W907690" s="30"/>
    </row>
    <row r="907691" spans="23:23">
      <c r="W907691" s="30"/>
    </row>
    <row r="907692" spans="23:23">
      <c r="W907692" s="30"/>
    </row>
    <row r="907693" spans="23:23">
      <c r="W907693" s="30"/>
    </row>
    <row r="907694" spans="23:23">
      <c r="W907694" s="30"/>
    </row>
    <row r="907695" spans="23:23">
      <c r="W907695" s="30"/>
    </row>
    <row r="907696" spans="23:23">
      <c r="W907696" s="30"/>
    </row>
    <row r="907697" spans="23:23">
      <c r="W907697" s="30"/>
    </row>
    <row r="907698" spans="23:23">
      <c r="W907698" s="30"/>
    </row>
    <row r="907699" spans="23:23">
      <c r="W907699" s="30"/>
    </row>
    <row r="907700" spans="23:23">
      <c r="W907700" s="30"/>
    </row>
    <row r="907701" spans="23:23">
      <c r="W907701" s="30"/>
    </row>
    <row r="907702" spans="23:23">
      <c r="W907702" s="30"/>
    </row>
    <row r="907703" spans="23:23">
      <c r="W907703" s="30"/>
    </row>
    <row r="907704" spans="23:23">
      <c r="W907704" s="30"/>
    </row>
    <row r="907705" spans="23:23">
      <c r="W907705" s="30"/>
    </row>
    <row r="907706" spans="23:23">
      <c r="W907706" s="30"/>
    </row>
    <row r="907707" spans="23:23">
      <c r="W907707" s="30"/>
    </row>
    <row r="907708" spans="23:23">
      <c r="W907708" s="30"/>
    </row>
    <row r="907709" spans="23:23">
      <c r="W907709" s="30"/>
    </row>
    <row r="907710" spans="23:23">
      <c r="W907710" s="30"/>
    </row>
    <row r="907711" spans="23:23">
      <c r="W907711" s="30"/>
    </row>
    <row r="907712" spans="23:23">
      <c r="W907712" s="30"/>
    </row>
    <row r="907713" spans="23:23">
      <c r="W907713" s="30"/>
    </row>
    <row r="907714" spans="23:23">
      <c r="W907714" s="30"/>
    </row>
    <row r="907715" spans="23:23">
      <c r="W907715" s="30"/>
    </row>
    <row r="907716" spans="23:23">
      <c r="W907716" s="30"/>
    </row>
    <row r="907717" spans="23:23">
      <c r="W907717" s="30"/>
    </row>
    <row r="907718" spans="23:23">
      <c r="W907718" s="30"/>
    </row>
    <row r="907719" spans="23:23">
      <c r="W907719" s="30"/>
    </row>
    <row r="907720" spans="23:23">
      <c r="W907720" s="30"/>
    </row>
    <row r="907721" spans="23:23">
      <c r="W907721" s="30"/>
    </row>
    <row r="907722" spans="23:23">
      <c r="W907722" s="30"/>
    </row>
    <row r="907723" spans="23:23">
      <c r="W907723" s="30"/>
    </row>
    <row r="907724" spans="23:23">
      <c r="W907724" s="30"/>
    </row>
    <row r="907725" spans="23:23">
      <c r="W907725" s="30"/>
    </row>
    <row r="907726" spans="23:23">
      <c r="W907726" s="30"/>
    </row>
    <row r="907727" spans="23:23">
      <c r="W907727" s="30"/>
    </row>
    <row r="907728" spans="23:23">
      <c r="W907728" s="30"/>
    </row>
    <row r="907729" spans="23:23">
      <c r="W907729" s="30"/>
    </row>
    <row r="907730" spans="23:23">
      <c r="W907730" s="30"/>
    </row>
    <row r="907731" spans="23:23">
      <c r="W907731" s="30"/>
    </row>
    <row r="907732" spans="23:23">
      <c r="W907732" s="30"/>
    </row>
    <row r="907733" spans="23:23">
      <c r="W907733" s="30"/>
    </row>
    <row r="907734" spans="23:23">
      <c r="W907734" s="30"/>
    </row>
    <row r="907735" spans="23:23">
      <c r="W907735" s="30"/>
    </row>
    <row r="907736" spans="23:23">
      <c r="W907736" s="30"/>
    </row>
    <row r="907737" spans="23:23">
      <c r="W907737" s="30"/>
    </row>
    <row r="907738" spans="23:23">
      <c r="W907738" s="30"/>
    </row>
    <row r="907739" spans="23:23">
      <c r="W907739" s="30"/>
    </row>
    <row r="907740" spans="23:23">
      <c r="W907740" s="30"/>
    </row>
    <row r="907741" spans="23:23">
      <c r="W907741" s="30"/>
    </row>
    <row r="907742" spans="23:23">
      <c r="W907742" s="30"/>
    </row>
    <row r="907743" spans="23:23">
      <c r="W907743" s="30"/>
    </row>
    <row r="907744" spans="23:23">
      <c r="W907744" s="30"/>
    </row>
    <row r="907745" spans="23:23">
      <c r="W907745" s="30"/>
    </row>
    <row r="907746" spans="23:23">
      <c r="W907746" s="30"/>
    </row>
    <row r="907747" spans="23:23">
      <c r="W907747" s="30"/>
    </row>
    <row r="907748" spans="23:23">
      <c r="W907748" s="30"/>
    </row>
    <row r="907749" spans="23:23">
      <c r="W907749" s="30"/>
    </row>
    <row r="907750" spans="23:23">
      <c r="W907750" s="30"/>
    </row>
    <row r="907751" spans="23:23">
      <c r="W907751" s="30"/>
    </row>
    <row r="907752" spans="23:23">
      <c r="W907752" s="30"/>
    </row>
    <row r="907753" spans="23:23">
      <c r="W907753" s="30"/>
    </row>
    <row r="907754" spans="23:23">
      <c r="W907754" s="30"/>
    </row>
    <row r="907755" spans="23:23">
      <c r="W907755" s="30"/>
    </row>
    <row r="907756" spans="23:23">
      <c r="W907756" s="30"/>
    </row>
    <row r="907757" spans="23:23">
      <c r="W907757" s="30"/>
    </row>
    <row r="907758" spans="23:23">
      <c r="W907758" s="30"/>
    </row>
    <row r="907759" spans="23:23">
      <c r="W907759" s="30"/>
    </row>
    <row r="907760" spans="23:23">
      <c r="W907760" s="30"/>
    </row>
    <row r="907761" spans="23:23">
      <c r="W907761" s="30"/>
    </row>
    <row r="907762" spans="23:23">
      <c r="W907762" s="30"/>
    </row>
    <row r="907763" spans="23:23">
      <c r="W907763" s="30"/>
    </row>
    <row r="907764" spans="23:23">
      <c r="W907764" s="30"/>
    </row>
    <row r="907765" spans="23:23">
      <c r="W907765" s="30"/>
    </row>
    <row r="907766" spans="23:23">
      <c r="W907766" s="30"/>
    </row>
    <row r="907767" spans="23:23">
      <c r="W907767" s="30"/>
    </row>
    <row r="907768" spans="23:23">
      <c r="W907768" s="30"/>
    </row>
    <row r="907769" spans="23:23">
      <c r="W907769" s="30"/>
    </row>
    <row r="907770" spans="23:23">
      <c r="W907770" s="30"/>
    </row>
    <row r="907771" spans="23:23">
      <c r="W907771" s="30"/>
    </row>
    <row r="907772" spans="23:23">
      <c r="W907772" s="30"/>
    </row>
    <row r="907773" spans="23:23">
      <c r="W907773" s="30"/>
    </row>
    <row r="907774" spans="23:23">
      <c r="W907774" s="30"/>
    </row>
    <row r="907775" spans="23:23">
      <c r="W907775" s="30"/>
    </row>
    <row r="907776" spans="23:23">
      <c r="W907776" s="30"/>
    </row>
    <row r="907777" spans="23:23">
      <c r="W907777" s="30"/>
    </row>
    <row r="907778" spans="23:23">
      <c r="W907778" s="30"/>
    </row>
    <row r="907779" spans="23:23">
      <c r="W907779" s="30"/>
    </row>
    <row r="907780" spans="23:23">
      <c r="W907780" s="30"/>
    </row>
    <row r="907781" spans="23:23">
      <c r="W907781" s="30"/>
    </row>
    <row r="907782" spans="23:23">
      <c r="W907782" s="30"/>
    </row>
    <row r="907783" spans="23:23">
      <c r="W907783" s="30"/>
    </row>
    <row r="907784" spans="23:23">
      <c r="W907784" s="30"/>
    </row>
    <row r="907785" spans="23:23">
      <c r="W907785" s="30"/>
    </row>
    <row r="907786" spans="23:23">
      <c r="W907786" s="30"/>
    </row>
    <row r="907787" spans="23:23">
      <c r="W907787" s="30"/>
    </row>
    <row r="907788" spans="23:23">
      <c r="W907788" s="30"/>
    </row>
    <row r="907789" spans="23:23">
      <c r="W907789" s="30"/>
    </row>
    <row r="907790" spans="23:23">
      <c r="W907790" s="30"/>
    </row>
    <row r="907791" spans="23:23">
      <c r="W907791" s="30"/>
    </row>
    <row r="907792" spans="23:23">
      <c r="W907792" s="30"/>
    </row>
    <row r="907793" spans="23:23">
      <c r="W907793" s="30"/>
    </row>
    <row r="907794" spans="23:23">
      <c r="W907794" s="30"/>
    </row>
    <row r="907795" spans="23:23">
      <c r="W907795" s="30"/>
    </row>
    <row r="907796" spans="23:23">
      <c r="W907796" s="30"/>
    </row>
    <row r="907797" spans="23:23">
      <c r="W907797" s="30"/>
    </row>
    <row r="907798" spans="23:23">
      <c r="W907798" s="30"/>
    </row>
    <row r="907799" spans="23:23">
      <c r="W907799" s="30"/>
    </row>
    <row r="907800" spans="23:23">
      <c r="W907800" s="30"/>
    </row>
    <row r="907801" spans="23:23">
      <c r="W907801" s="30"/>
    </row>
    <row r="907802" spans="23:23">
      <c r="W907802" s="30"/>
    </row>
    <row r="907803" spans="23:23">
      <c r="W907803" s="30"/>
    </row>
    <row r="907804" spans="23:23">
      <c r="W907804" s="30"/>
    </row>
    <row r="907805" spans="23:23">
      <c r="W907805" s="30"/>
    </row>
    <row r="907806" spans="23:23">
      <c r="W907806" s="30"/>
    </row>
    <row r="907807" spans="23:23">
      <c r="W907807" s="30"/>
    </row>
    <row r="907808" spans="23:23">
      <c r="W907808" s="30"/>
    </row>
    <row r="907809" spans="23:23">
      <c r="W907809" s="30"/>
    </row>
    <row r="907810" spans="23:23">
      <c r="W907810" s="30"/>
    </row>
    <row r="907811" spans="23:23">
      <c r="W907811" s="30"/>
    </row>
    <row r="907812" spans="23:23">
      <c r="W907812" s="30"/>
    </row>
    <row r="907813" spans="23:23">
      <c r="W907813" s="30"/>
    </row>
    <row r="907814" spans="23:23">
      <c r="W907814" s="30"/>
    </row>
    <row r="907815" spans="23:23">
      <c r="W907815" s="30"/>
    </row>
    <row r="907816" spans="23:23">
      <c r="W907816" s="30"/>
    </row>
    <row r="907817" spans="23:23">
      <c r="W907817" s="30"/>
    </row>
    <row r="907818" spans="23:23">
      <c r="W907818" s="30"/>
    </row>
    <row r="907819" spans="23:23">
      <c r="W907819" s="30"/>
    </row>
    <row r="907820" spans="23:23">
      <c r="W907820" s="30"/>
    </row>
    <row r="907821" spans="23:23">
      <c r="W907821" s="30"/>
    </row>
    <row r="907822" spans="23:23">
      <c r="W907822" s="30"/>
    </row>
    <row r="907823" spans="23:23">
      <c r="W907823" s="30"/>
    </row>
    <row r="907824" spans="23:23">
      <c r="W907824" s="30"/>
    </row>
    <row r="907825" spans="23:23">
      <c r="W907825" s="30"/>
    </row>
    <row r="907826" spans="23:23">
      <c r="W907826" s="30"/>
    </row>
    <row r="907827" spans="23:23">
      <c r="W907827" s="30"/>
    </row>
    <row r="907828" spans="23:23">
      <c r="W907828" s="30"/>
    </row>
    <row r="907829" spans="23:23">
      <c r="W907829" s="30"/>
    </row>
    <row r="907830" spans="23:23">
      <c r="W907830" s="30"/>
    </row>
    <row r="907831" spans="23:23">
      <c r="W907831" s="30"/>
    </row>
    <row r="907832" spans="23:23">
      <c r="W907832" s="30"/>
    </row>
    <row r="907833" spans="23:23">
      <c r="W907833" s="30"/>
    </row>
    <row r="907834" spans="23:23">
      <c r="W907834" s="30"/>
    </row>
    <row r="907835" spans="23:23">
      <c r="W907835" s="30"/>
    </row>
    <row r="907836" spans="23:23">
      <c r="W907836" s="30"/>
    </row>
    <row r="907837" spans="23:23">
      <c r="W907837" s="30"/>
    </row>
    <row r="907838" spans="23:23">
      <c r="W907838" s="30"/>
    </row>
    <row r="907839" spans="23:23">
      <c r="W907839" s="30"/>
    </row>
    <row r="907840" spans="23:23">
      <c r="W907840" s="30"/>
    </row>
    <row r="907841" spans="23:23">
      <c r="W907841" s="30"/>
    </row>
    <row r="907842" spans="23:23">
      <c r="W907842" s="30"/>
    </row>
    <row r="907843" spans="23:23">
      <c r="W907843" s="30"/>
    </row>
    <row r="907844" spans="23:23">
      <c r="W907844" s="30"/>
    </row>
    <row r="907845" spans="23:23">
      <c r="W907845" s="30"/>
    </row>
    <row r="907846" spans="23:23">
      <c r="W907846" s="30"/>
    </row>
    <row r="907847" spans="23:23">
      <c r="W907847" s="30"/>
    </row>
    <row r="907848" spans="23:23">
      <c r="W907848" s="30"/>
    </row>
    <row r="907849" spans="23:23">
      <c r="W907849" s="30"/>
    </row>
    <row r="907850" spans="23:23">
      <c r="W907850" s="30"/>
    </row>
    <row r="907851" spans="23:23">
      <c r="W907851" s="30"/>
    </row>
    <row r="907852" spans="23:23">
      <c r="W907852" s="30"/>
    </row>
    <row r="907853" spans="23:23">
      <c r="W907853" s="30"/>
    </row>
    <row r="907854" spans="23:23">
      <c r="W907854" s="30"/>
    </row>
    <row r="907855" spans="23:23">
      <c r="W907855" s="30"/>
    </row>
    <row r="907856" spans="23:23">
      <c r="W907856" s="30"/>
    </row>
    <row r="907857" spans="23:23">
      <c r="W907857" s="30"/>
    </row>
    <row r="907858" spans="23:23">
      <c r="W907858" s="30"/>
    </row>
    <row r="907859" spans="23:23">
      <c r="W907859" s="30"/>
    </row>
    <row r="907860" spans="23:23">
      <c r="W907860" s="30"/>
    </row>
    <row r="907861" spans="23:23">
      <c r="W907861" s="30"/>
    </row>
    <row r="907862" spans="23:23">
      <c r="W907862" s="30"/>
    </row>
    <row r="907863" spans="23:23">
      <c r="W907863" s="30"/>
    </row>
    <row r="907864" spans="23:23">
      <c r="W907864" s="30"/>
    </row>
    <row r="907865" spans="23:23">
      <c r="W907865" s="30"/>
    </row>
    <row r="907866" spans="23:23">
      <c r="W907866" s="30"/>
    </row>
    <row r="907867" spans="23:23">
      <c r="W907867" s="30"/>
    </row>
    <row r="907868" spans="23:23">
      <c r="W907868" s="30"/>
    </row>
    <row r="907869" spans="23:23">
      <c r="W907869" s="30"/>
    </row>
    <row r="907870" spans="23:23">
      <c r="W907870" s="30"/>
    </row>
    <row r="907871" spans="23:23">
      <c r="W907871" s="30"/>
    </row>
    <row r="907872" spans="23:23">
      <c r="W907872" s="30"/>
    </row>
    <row r="907873" spans="23:23">
      <c r="W907873" s="30"/>
    </row>
    <row r="907874" spans="23:23">
      <c r="W907874" s="30"/>
    </row>
    <row r="907875" spans="23:23">
      <c r="W907875" s="30"/>
    </row>
    <row r="907876" spans="23:23">
      <c r="W907876" s="30"/>
    </row>
    <row r="907877" spans="23:23">
      <c r="W907877" s="30"/>
    </row>
    <row r="907878" spans="23:23">
      <c r="W907878" s="30"/>
    </row>
    <row r="907879" spans="23:23">
      <c r="W907879" s="30"/>
    </row>
    <row r="907880" spans="23:23">
      <c r="W907880" s="30"/>
    </row>
    <row r="907881" spans="23:23">
      <c r="W907881" s="30"/>
    </row>
    <row r="907882" spans="23:23">
      <c r="W907882" s="30"/>
    </row>
    <row r="907883" spans="23:23">
      <c r="W907883" s="30"/>
    </row>
    <row r="907884" spans="23:23">
      <c r="W907884" s="30"/>
    </row>
    <row r="907885" spans="23:23">
      <c r="W907885" s="30"/>
    </row>
    <row r="907886" spans="23:23">
      <c r="W907886" s="30"/>
    </row>
    <row r="907887" spans="23:23">
      <c r="W907887" s="30"/>
    </row>
    <row r="907888" spans="23:23">
      <c r="W907888" s="30"/>
    </row>
    <row r="907889" spans="23:23">
      <c r="W907889" s="30"/>
    </row>
    <row r="907890" spans="23:23">
      <c r="W907890" s="30"/>
    </row>
    <row r="907891" spans="23:23">
      <c r="W907891" s="30"/>
    </row>
    <row r="907892" spans="23:23">
      <c r="W907892" s="30"/>
    </row>
    <row r="907893" spans="23:23">
      <c r="W907893" s="30"/>
    </row>
    <row r="907894" spans="23:23">
      <c r="W907894" s="30"/>
    </row>
    <row r="907895" spans="23:23">
      <c r="W907895" s="30"/>
    </row>
    <row r="907896" spans="23:23">
      <c r="W907896" s="30"/>
    </row>
    <row r="907897" spans="23:23">
      <c r="W907897" s="30"/>
    </row>
    <row r="907898" spans="23:23">
      <c r="W907898" s="30"/>
    </row>
    <row r="907899" spans="23:23">
      <c r="W907899" s="30"/>
    </row>
    <row r="907900" spans="23:23">
      <c r="W907900" s="30"/>
    </row>
    <row r="907901" spans="23:23">
      <c r="W907901" s="30"/>
    </row>
    <row r="907902" spans="23:23">
      <c r="W907902" s="30"/>
    </row>
    <row r="907903" spans="23:23">
      <c r="W907903" s="30"/>
    </row>
    <row r="907904" spans="23:23">
      <c r="W907904" s="30"/>
    </row>
    <row r="907905" spans="23:23">
      <c r="W907905" s="30"/>
    </row>
    <row r="907906" spans="23:23">
      <c r="W907906" s="30"/>
    </row>
    <row r="907907" spans="23:23">
      <c r="W907907" s="30"/>
    </row>
    <row r="907908" spans="23:23">
      <c r="W907908" s="30"/>
    </row>
    <row r="907909" spans="23:23">
      <c r="W907909" s="30"/>
    </row>
    <row r="907910" spans="23:23">
      <c r="W907910" s="30"/>
    </row>
    <row r="907911" spans="23:23">
      <c r="W907911" s="30"/>
    </row>
    <row r="907912" spans="23:23">
      <c r="W907912" s="30"/>
    </row>
    <row r="907913" spans="23:23">
      <c r="W907913" s="30"/>
    </row>
    <row r="907914" spans="23:23">
      <c r="W907914" s="30"/>
    </row>
    <row r="907915" spans="23:23">
      <c r="W907915" s="30"/>
    </row>
    <row r="907916" spans="23:23">
      <c r="W907916" s="30"/>
    </row>
    <row r="907917" spans="23:23">
      <c r="W907917" s="30"/>
    </row>
    <row r="907918" spans="23:23">
      <c r="W907918" s="30"/>
    </row>
    <row r="907919" spans="23:23">
      <c r="W907919" s="30"/>
    </row>
    <row r="907920" spans="23:23">
      <c r="W907920" s="30"/>
    </row>
    <row r="907921" spans="23:23">
      <c r="W907921" s="30"/>
    </row>
    <row r="907922" spans="23:23">
      <c r="W907922" s="30"/>
    </row>
    <row r="907923" spans="23:23">
      <c r="W907923" s="30"/>
    </row>
    <row r="907924" spans="23:23">
      <c r="W907924" s="30"/>
    </row>
    <row r="907925" spans="23:23">
      <c r="W907925" s="30"/>
    </row>
    <row r="907926" spans="23:23">
      <c r="W907926" s="30"/>
    </row>
    <row r="907927" spans="23:23">
      <c r="W907927" s="30"/>
    </row>
    <row r="907928" spans="23:23">
      <c r="W907928" s="30"/>
    </row>
    <row r="907929" spans="23:23">
      <c r="W907929" s="30"/>
    </row>
    <row r="907930" spans="23:23">
      <c r="W907930" s="30"/>
    </row>
    <row r="907931" spans="23:23">
      <c r="W907931" s="30"/>
    </row>
    <row r="907932" spans="23:23">
      <c r="W907932" s="30"/>
    </row>
    <row r="907933" spans="23:23">
      <c r="W907933" s="30"/>
    </row>
    <row r="907934" spans="23:23">
      <c r="W907934" s="30"/>
    </row>
    <row r="907935" spans="23:23">
      <c r="W907935" s="30"/>
    </row>
    <row r="907936" spans="23:23">
      <c r="W907936" s="30"/>
    </row>
    <row r="907937" spans="23:23">
      <c r="W907937" s="30"/>
    </row>
    <row r="907938" spans="23:23">
      <c r="W907938" s="30"/>
    </row>
    <row r="907939" spans="23:23">
      <c r="W907939" s="30"/>
    </row>
    <row r="907940" spans="23:23">
      <c r="W907940" s="30"/>
    </row>
    <row r="907941" spans="23:23">
      <c r="W907941" s="30"/>
    </row>
    <row r="907942" spans="23:23">
      <c r="W907942" s="30"/>
    </row>
    <row r="907943" spans="23:23">
      <c r="W907943" s="30"/>
    </row>
    <row r="907944" spans="23:23">
      <c r="W907944" s="30"/>
    </row>
    <row r="907945" spans="23:23">
      <c r="W907945" s="30"/>
    </row>
    <row r="907946" spans="23:23">
      <c r="W907946" s="30"/>
    </row>
    <row r="907947" spans="23:23">
      <c r="W907947" s="30"/>
    </row>
    <row r="907948" spans="23:23">
      <c r="W907948" s="30"/>
    </row>
    <row r="907949" spans="23:23">
      <c r="W907949" s="30"/>
    </row>
    <row r="907950" spans="23:23">
      <c r="W907950" s="30"/>
    </row>
    <row r="907951" spans="23:23">
      <c r="W907951" s="30"/>
    </row>
    <row r="907952" spans="23:23">
      <c r="W907952" s="30"/>
    </row>
    <row r="907953" spans="23:23">
      <c r="W907953" s="30"/>
    </row>
    <row r="907954" spans="23:23">
      <c r="W907954" s="30"/>
    </row>
    <row r="907955" spans="23:23">
      <c r="W907955" s="30"/>
    </row>
    <row r="907956" spans="23:23">
      <c r="W907956" s="30"/>
    </row>
    <row r="907957" spans="23:23">
      <c r="W907957" s="30"/>
    </row>
    <row r="907958" spans="23:23">
      <c r="W907958" s="30"/>
    </row>
    <row r="907959" spans="23:23">
      <c r="W907959" s="30"/>
    </row>
    <row r="907960" spans="23:23">
      <c r="W907960" s="30"/>
    </row>
    <row r="907961" spans="23:23">
      <c r="W907961" s="30"/>
    </row>
    <row r="907962" spans="23:23">
      <c r="W907962" s="30"/>
    </row>
    <row r="907963" spans="23:23">
      <c r="W907963" s="30"/>
    </row>
    <row r="907964" spans="23:23">
      <c r="W907964" s="30"/>
    </row>
    <row r="907965" spans="23:23">
      <c r="W907965" s="30"/>
    </row>
    <row r="907966" spans="23:23">
      <c r="W907966" s="30"/>
    </row>
    <row r="907967" spans="23:23">
      <c r="W907967" s="30"/>
    </row>
    <row r="907968" spans="23:23">
      <c r="W907968" s="30"/>
    </row>
    <row r="907969" spans="23:23">
      <c r="W907969" s="30"/>
    </row>
    <row r="907970" spans="23:23">
      <c r="W907970" s="30"/>
    </row>
    <row r="907971" spans="23:23">
      <c r="W907971" s="30"/>
    </row>
    <row r="907972" spans="23:23">
      <c r="W907972" s="30"/>
    </row>
    <row r="907973" spans="23:23">
      <c r="W907973" s="30"/>
    </row>
    <row r="907974" spans="23:23">
      <c r="W907974" s="30"/>
    </row>
    <row r="907975" spans="23:23">
      <c r="W907975" s="30"/>
    </row>
    <row r="907976" spans="23:23">
      <c r="W907976" s="30"/>
    </row>
    <row r="907977" spans="23:23">
      <c r="W907977" s="30"/>
    </row>
    <row r="907978" spans="23:23">
      <c r="W907978" s="30"/>
    </row>
    <row r="907979" spans="23:23">
      <c r="W907979" s="30"/>
    </row>
    <row r="907980" spans="23:23">
      <c r="W907980" s="30"/>
    </row>
    <row r="907981" spans="23:23">
      <c r="W907981" s="30"/>
    </row>
    <row r="907982" spans="23:23">
      <c r="W907982" s="30"/>
    </row>
    <row r="907983" spans="23:23">
      <c r="W907983" s="30"/>
    </row>
    <row r="907984" spans="23:23">
      <c r="W907984" s="30"/>
    </row>
    <row r="907985" spans="23:23">
      <c r="W907985" s="30"/>
    </row>
    <row r="907986" spans="23:23">
      <c r="W907986" s="30"/>
    </row>
    <row r="907987" spans="23:23">
      <c r="W907987" s="30"/>
    </row>
    <row r="907988" spans="23:23">
      <c r="W907988" s="30"/>
    </row>
    <row r="907989" spans="23:23">
      <c r="W907989" s="30"/>
    </row>
    <row r="907990" spans="23:23">
      <c r="W907990" s="30"/>
    </row>
    <row r="907991" spans="23:23">
      <c r="W907991" s="30"/>
    </row>
    <row r="907992" spans="23:23">
      <c r="W907992" s="30"/>
    </row>
    <row r="907993" spans="23:23">
      <c r="W907993" s="30"/>
    </row>
    <row r="907994" spans="23:23">
      <c r="W907994" s="30"/>
    </row>
    <row r="907995" spans="23:23">
      <c r="W907995" s="30"/>
    </row>
    <row r="907996" spans="23:23">
      <c r="W907996" s="30"/>
    </row>
    <row r="907997" spans="23:23">
      <c r="W907997" s="30"/>
    </row>
    <row r="907998" spans="23:23">
      <c r="W907998" s="30"/>
    </row>
    <row r="907999" spans="23:23">
      <c r="W907999" s="30"/>
    </row>
    <row r="908000" spans="23:23">
      <c r="W908000" s="30"/>
    </row>
    <row r="908001" spans="23:23">
      <c r="W908001" s="30"/>
    </row>
    <row r="908002" spans="23:23">
      <c r="W908002" s="30"/>
    </row>
    <row r="908003" spans="23:23">
      <c r="W908003" s="30"/>
    </row>
    <row r="908004" spans="23:23">
      <c r="W908004" s="30"/>
    </row>
    <row r="908005" spans="23:23">
      <c r="W908005" s="30"/>
    </row>
    <row r="908006" spans="23:23">
      <c r="W908006" s="30"/>
    </row>
    <row r="908007" spans="23:23">
      <c r="W908007" s="30"/>
    </row>
    <row r="908008" spans="23:23">
      <c r="W908008" s="30"/>
    </row>
    <row r="908009" spans="23:23">
      <c r="W908009" s="30"/>
    </row>
    <row r="908010" spans="23:23">
      <c r="W908010" s="30"/>
    </row>
    <row r="908011" spans="23:23">
      <c r="W908011" s="30"/>
    </row>
    <row r="908012" spans="23:23">
      <c r="W908012" s="30"/>
    </row>
    <row r="908013" spans="23:23">
      <c r="W908013" s="30"/>
    </row>
    <row r="908014" spans="23:23">
      <c r="W908014" s="30"/>
    </row>
    <row r="908015" spans="23:23">
      <c r="W908015" s="30"/>
    </row>
    <row r="908016" spans="23:23">
      <c r="W908016" s="30"/>
    </row>
    <row r="908017" spans="23:23">
      <c r="W908017" s="30"/>
    </row>
    <row r="908018" spans="23:23">
      <c r="W908018" s="30"/>
    </row>
    <row r="908019" spans="23:23">
      <c r="W908019" s="30"/>
    </row>
    <row r="908020" spans="23:23">
      <c r="W908020" s="30"/>
    </row>
    <row r="908021" spans="23:23">
      <c r="W908021" s="30"/>
    </row>
    <row r="908022" spans="23:23">
      <c r="W908022" s="30"/>
    </row>
    <row r="908023" spans="23:23">
      <c r="W908023" s="30"/>
    </row>
    <row r="908024" spans="23:23">
      <c r="W908024" s="30"/>
    </row>
    <row r="908025" spans="23:23">
      <c r="W908025" s="30"/>
    </row>
    <row r="908026" spans="23:23">
      <c r="W908026" s="30"/>
    </row>
    <row r="908027" spans="23:23">
      <c r="W908027" s="30"/>
    </row>
    <row r="908028" spans="23:23">
      <c r="W908028" s="30"/>
    </row>
    <row r="908029" spans="23:23">
      <c r="W908029" s="30"/>
    </row>
    <row r="908030" spans="23:23">
      <c r="W908030" s="30"/>
    </row>
    <row r="908031" spans="23:23">
      <c r="W908031" s="30"/>
    </row>
    <row r="908032" spans="23:23">
      <c r="W908032" s="30"/>
    </row>
    <row r="908033" spans="23:23">
      <c r="W908033" s="30"/>
    </row>
    <row r="908034" spans="23:23">
      <c r="W908034" s="30"/>
    </row>
    <row r="908035" spans="23:23">
      <c r="W908035" s="30"/>
    </row>
    <row r="908036" spans="23:23">
      <c r="W908036" s="30"/>
    </row>
    <row r="908037" spans="23:23">
      <c r="W908037" s="30"/>
    </row>
    <row r="908038" spans="23:23">
      <c r="W908038" s="30"/>
    </row>
    <row r="908039" spans="23:23">
      <c r="W908039" s="30"/>
    </row>
    <row r="908040" spans="23:23">
      <c r="W908040" s="30"/>
    </row>
    <row r="908041" spans="23:23">
      <c r="W908041" s="30"/>
    </row>
    <row r="908042" spans="23:23">
      <c r="W908042" s="30"/>
    </row>
    <row r="908043" spans="23:23">
      <c r="W908043" s="30"/>
    </row>
    <row r="908044" spans="23:23">
      <c r="W908044" s="30"/>
    </row>
    <row r="908045" spans="23:23">
      <c r="W908045" s="30"/>
    </row>
    <row r="908046" spans="23:23">
      <c r="W908046" s="30"/>
    </row>
    <row r="908047" spans="23:23">
      <c r="W908047" s="30"/>
    </row>
    <row r="908048" spans="23:23">
      <c r="W908048" s="30"/>
    </row>
    <row r="908049" spans="23:23">
      <c r="W908049" s="30"/>
    </row>
    <row r="908050" spans="23:23">
      <c r="W908050" s="30"/>
    </row>
    <row r="908051" spans="23:23">
      <c r="W908051" s="30"/>
    </row>
    <row r="908052" spans="23:23">
      <c r="W908052" s="30"/>
    </row>
    <row r="908053" spans="23:23">
      <c r="W908053" s="30"/>
    </row>
    <row r="908054" spans="23:23">
      <c r="W908054" s="30"/>
    </row>
    <row r="908055" spans="23:23">
      <c r="W908055" s="30"/>
    </row>
    <row r="908056" spans="23:23">
      <c r="W908056" s="30"/>
    </row>
    <row r="908057" spans="23:23">
      <c r="W908057" s="30"/>
    </row>
    <row r="908058" spans="23:23">
      <c r="W908058" s="30"/>
    </row>
    <row r="908059" spans="23:23">
      <c r="W908059" s="30"/>
    </row>
    <row r="908060" spans="23:23">
      <c r="W908060" s="30"/>
    </row>
    <row r="908061" spans="23:23">
      <c r="W908061" s="30"/>
    </row>
    <row r="908062" spans="23:23">
      <c r="W908062" s="30"/>
    </row>
    <row r="908063" spans="23:23">
      <c r="W908063" s="30"/>
    </row>
    <row r="908064" spans="23:23">
      <c r="W908064" s="30"/>
    </row>
    <row r="908065" spans="23:23">
      <c r="W908065" s="30"/>
    </row>
    <row r="908066" spans="23:23">
      <c r="W908066" s="30"/>
    </row>
    <row r="908067" spans="23:23">
      <c r="W908067" s="30"/>
    </row>
    <row r="908068" spans="23:23">
      <c r="W908068" s="30"/>
    </row>
    <row r="908069" spans="23:23">
      <c r="W908069" s="30"/>
    </row>
    <row r="908070" spans="23:23">
      <c r="W908070" s="30"/>
    </row>
    <row r="908071" spans="23:23">
      <c r="W908071" s="30"/>
    </row>
    <row r="908072" spans="23:23">
      <c r="W908072" s="30"/>
    </row>
    <row r="908073" spans="23:23">
      <c r="W908073" s="30"/>
    </row>
    <row r="908074" spans="23:23">
      <c r="W908074" s="30"/>
    </row>
    <row r="908075" spans="23:23">
      <c r="W908075" s="30"/>
    </row>
    <row r="908076" spans="23:23">
      <c r="W908076" s="30"/>
    </row>
    <row r="908077" spans="23:23">
      <c r="W908077" s="30"/>
    </row>
    <row r="908078" spans="23:23">
      <c r="W908078" s="30"/>
    </row>
    <row r="908079" spans="23:23">
      <c r="W908079" s="30"/>
    </row>
    <row r="908080" spans="23:23">
      <c r="W908080" s="30"/>
    </row>
    <row r="908081" spans="23:23">
      <c r="W908081" s="30"/>
    </row>
    <row r="908082" spans="23:23">
      <c r="W908082" s="30"/>
    </row>
    <row r="908083" spans="23:23">
      <c r="W908083" s="30"/>
    </row>
    <row r="908084" spans="23:23">
      <c r="W908084" s="30"/>
    </row>
    <row r="908085" spans="23:23">
      <c r="W908085" s="30"/>
    </row>
    <row r="908086" spans="23:23">
      <c r="W908086" s="30"/>
    </row>
    <row r="908087" spans="23:23">
      <c r="W908087" s="30"/>
    </row>
    <row r="908088" spans="23:23">
      <c r="W908088" s="30"/>
    </row>
    <row r="908089" spans="23:23">
      <c r="W908089" s="30"/>
    </row>
    <row r="908090" spans="23:23">
      <c r="W908090" s="30"/>
    </row>
    <row r="908091" spans="23:23">
      <c r="W908091" s="30"/>
    </row>
    <row r="908092" spans="23:23">
      <c r="W908092" s="30"/>
    </row>
    <row r="908093" spans="23:23">
      <c r="W908093" s="30"/>
    </row>
    <row r="908094" spans="23:23">
      <c r="W908094" s="30"/>
    </row>
    <row r="908095" spans="23:23">
      <c r="W908095" s="30"/>
    </row>
    <row r="908096" spans="23:23">
      <c r="W908096" s="30"/>
    </row>
    <row r="908097" spans="23:23">
      <c r="W908097" s="30"/>
    </row>
    <row r="908098" spans="23:23">
      <c r="W908098" s="30"/>
    </row>
    <row r="908099" spans="23:23">
      <c r="W908099" s="30"/>
    </row>
    <row r="908100" spans="23:23">
      <c r="W908100" s="30"/>
    </row>
    <row r="908101" spans="23:23">
      <c r="W908101" s="30"/>
    </row>
    <row r="908102" spans="23:23">
      <c r="W908102" s="30"/>
    </row>
    <row r="908103" spans="23:23">
      <c r="W908103" s="30"/>
    </row>
    <row r="908104" spans="23:23">
      <c r="W908104" s="30"/>
    </row>
    <row r="908105" spans="23:23">
      <c r="W908105" s="30"/>
    </row>
    <row r="908106" spans="23:23">
      <c r="W908106" s="30"/>
    </row>
    <row r="908107" spans="23:23">
      <c r="W908107" s="30"/>
    </row>
    <row r="908108" spans="23:23">
      <c r="W908108" s="30"/>
    </row>
    <row r="908109" spans="23:23">
      <c r="W908109" s="30"/>
    </row>
    <row r="908110" spans="23:23">
      <c r="W908110" s="30"/>
    </row>
    <row r="908111" spans="23:23">
      <c r="W908111" s="30"/>
    </row>
    <row r="908112" spans="23:23">
      <c r="W908112" s="30"/>
    </row>
    <row r="908113" spans="23:23">
      <c r="W908113" s="30"/>
    </row>
    <row r="908114" spans="23:23">
      <c r="W908114" s="30"/>
    </row>
    <row r="908115" spans="23:23">
      <c r="W908115" s="30"/>
    </row>
    <row r="908116" spans="23:23">
      <c r="W908116" s="30"/>
    </row>
    <row r="908117" spans="23:23">
      <c r="W908117" s="30"/>
    </row>
    <row r="908118" spans="23:23">
      <c r="W908118" s="30"/>
    </row>
    <row r="908119" spans="23:23">
      <c r="W908119" s="30"/>
    </row>
    <row r="908120" spans="23:23">
      <c r="W908120" s="30"/>
    </row>
    <row r="908121" spans="23:23">
      <c r="W908121" s="30"/>
    </row>
    <row r="908122" spans="23:23">
      <c r="W908122" s="30"/>
    </row>
    <row r="908123" spans="23:23">
      <c r="W908123" s="30"/>
    </row>
    <row r="908124" spans="23:23">
      <c r="W908124" s="30"/>
    </row>
    <row r="908125" spans="23:23">
      <c r="W908125" s="30"/>
    </row>
    <row r="908126" spans="23:23">
      <c r="W908126" s="30"/>
    </row>
    <row r="908127" spans="23:23">
      <c r="W908127" s="30"/>
    </row>
    <row r="908128" spans="23:23">
      <c r="W908128" s="30"/>
    </row>
    <row r="908129" spans="23:23">
      <c r="W908129" s="30"/>
    </row>
    <row r="908130" spans="23:23">
      <c r="W908130" s="30"/>
    </row>
    <row r="908131" spans="23:23">
      <c r="W908131" s="30"/>
    </row>
    <row r="908132" spans="23:23">
      <c r="W908132" s="30"/>
    </row>
    <row r="908133" spans="23:23">
      <c r="W908133" s="30"/>
    </row>
    <row r="908134" spans="23:23">
      <c r="W908134" s="30"/>
    </row>
    <row r="908135" spans="23:23">
      <c r="W908135" s="30"/>
    </row>
    <row r="908136" spans="23:23">
      <c r="W908136" s="30"/>
    </row>
    <row r="908137" spans="23:23">
      <c r="W908137" s="30"/>
    </row>
    <row r="908138" spans="23:23">
      <c r="W908138" s="30"/>
    </row>
    <row r="908139" spans="23:23">
      <c r="W908139" s="30"/>
    </row>
    <row r="908140" spans="23:23">
      <c r="W908140" s="30"/>
    </row>
    <row r="908141" spans="23:23">
      <c r="W908141" s="30"/>
    </row>
    <row r="908142" spans="23:23">
      <c r="W908142" s="30"/>
    </row>
    <row r="908143" spans="23:23">
      <c r="W908143" s="30"/>
    </row>
    <row r="908144" spans="23:23">
      <c r="W908144" s="30"/>
    </row>
    <row r="908145" spans="23:23">
      <c r="W908145" s="30"/>
    </row>
    <row r="908146" spans="23:23">
      <c r="W908146" s="30"/>
    </row>
    <row r="908147" spans="23:23">
      <c r="W908147" s="30"/>
    </row>
    <row r="908148" spans="23:23">
      <c r="W908148" s="30"/>
    </row>
    <row r="908149" spans="23:23">
      <c r="W908149" s="30"/>
    </row>
    <row r="908150" spans="23:23">
      <c r="W908150" s="30"/>
    </row>
    <row r="908151" spans="23:23">
      <c r="W908151" s="30"/>
    </row>
    <row r="908152" spans="23:23">
      <c r="W908152" s="30"/>
    </row>
    <row r="908153" spans="23:23">
      <c r="W908153" s="30"/>
    </row>
    <row r="908154" spans="23:23">
      <c r="W908154" s="30"/>
    </row>
    <row r="908155" spans="23:23">
      <c r="W908155" s="30"/>
    </row>
    <row r="908156" spans="23:23">
      <c r="W908156" s="30"/>
    </row>
    <row r="908157" spans="23:23">
      <c r="W908157" s="30"/>
    </row>
    <row r="908158" spans="23:23">
      <c r="W908158" s="30"/>
    </row>
    <row r="908159" spans="23:23">
      <c r="W908159" s="30"/>
    </row>
    <row r="908160" spans="23:23">
      <c r="W908160" s="30"/>
    </row>
    <row r="908161" spans="23:23">
      <c r="W908161" s="30"/>
    </row>
    <row r="908162" spans="23:23">
      <c r="W908162" s="30"/>
    </row>
    <row r="908163" spans="23:23">
      <c r="W908163" s="30"/>
    </row>
    <row r="908164" spans="23:23">
      <c r="W908164" s="30"/>
    </row>
    <row r="908165" spans="23:23">
      <c r="W908165" s="30"/>
    </row>
    <row r="908166" spans="23:23">
      <c r="W908166" s="30"/>
    </row>
    <row r="908167" spans="23:23">
      <c r="W908167" s="30"/>
    </row>
    <row r="908168" spans="23:23">
      <c r="W908168" s="30"/>
    </row>
    <row r="908169" spans="23:23">
      <c r="W908169" s="30"/>
    </row>
    <row r="908170" spans="23:23">
      <c r="W908170" s="30"/>
    </row>
    <row r="908171" spans="23:23">
      <c r="W908171" s="30"/>
    </row>
    <row r="908172" spans="23:23">
      <c r="W908172" s="30"/>
    </row>
    <row r="908173" spans="23:23">
      <c r="W908173" s="30"/>
    </row>
    <row r="908174" spans="23:23">
      <c r="W908174" s="30"/>
    </row>
    <row r="908175" spans="23:23">
      <c r="W908175" s="30"/>
    </row>
    <row r="908176" spans="23:23">
      <c r="W908176" s="30"/>
    </row>
    <row r="908177" spans="23:23">
      <c r="W908177" s="30"/>
    </row>
    <row r="908178" spans="23:23">
      <c r="W908178" s="30"/>
    </row>
    <row r="908179" spans="23:23">
      <c r="W908179" s="30"/>
    </row>
    <row r="908180" spans="23:23">
      <c r="W908180" s="30"/>
    </row>
    <row r="908181" spans="23:23">
      <c r="W908181" s="30"/>
    </row>
    <row r="908182" spans="23:23">
      <c r="W908182" s="30"/>
    </row>
    <row r="908183" spans="23:23">
      <c r="W908183" s="30"/>
    </row>
    <row r="908184" spans="23:23">
      <c r="W908184" s="30"/>
    </row>
    <row r="908185" spans="23:23">
      <c r="W908185" s="30"/>
    </row>
    <row r="908186" spans="23:23">
      <c r="W908186" s="30"/>
    </row>
    <row r="908187" spans="23:23">
      <c r="W908187" s="30"/>
    </row>
    <row r="908188" spans="23:23">
      <c r="W908188" s="30"/>
    </row>
    <row r="908189" spans="23:23">
      <c r="W908189" s="30"/>
    </row>
    <row r="908190" spans="23:23">
      <c r="W908190" s="30"/>
    </row>
    <row r="908191" spans="23:23">
      <c r="W908191" s="30"/>
    </row>
    <row r="908192" spans="23:23">
      <c r="W908192" s="30"/>
    </row>
    <row r="908193" spans="23:23">
      <c r="W908193" s="30"/>
    </row>
    <row r="908194" spans="23:23">
      <c r="W908194" s="30"/>
    </row>
    <row r="908195" spans="23:23">
      <c r="W908195" s="30"/>
    </row>
    <row r="908196" spans="23:23">
      <c r="W908196" s="30"/>
    </row>
    <row r="908197" spans="23:23">
      <c r="W908197" s="30"/>
    </row>
    <row r="908198" spans="23:23">
      <c r="W908198" s="30"/>
    </row>
    <row r="908199" spans="23:23">
      <c r="W908199" s="30"/>
    </row>
    <row r="908200" spans="23:23">
      <c r="W908200" s="30"/>
    </row>
    <row r="908201" spans="23:23">
      <c r="W908201" s="30"/>
    </row>
    <row r="908202" spans="23:23">
      <c r="W908202" s="30"/>
    </row>
    <row r="908203" spans="23:23">
      <c r="W908203" s="30"/>
    </row>
    <row r="908204" spans="23:23">
      <c r="W908204" s="30"/>
    </row>
    <row r="908205" spans="23:23">
      <c r="W908205" s="30"/>
    </row>
    <row r="908206" spans="23:23">
      <c r="W908206" s="30"/>
    </row>
    <row r="908207" spans="23:23">
      <c r="W908207" s="30"/>
    </row>
    <row r="908208" spans="23:23">
      <c r="W908208" s="30"/>
    </row>
    <row r="908209" spans="23:23">
      <c r="W908209" s="30"/>
    </row>
    <row r="908210" spans="23:23">
      <c r="W908210" s="30"/>
    </row>
    <row r="908211" spans="23:23">
      <c r="W908211" s="30"/>
    </row>
    <row r="908212" spans="23:23">
      <c r="W908212" s="30"/>
    </row>
    <row r="908213" spans="23:23">
      <c r="W908213" s="30"/>
    </row>
    <row r="908214" spans="23:23">
      <c r="W908214" s="30"/>
    </row>
    <row r="908215" spans="23:23">
      <c r="W908215" s="30"/>
    </row>
    <row r="908216" spans="23:23">
      <c r="W908216" s="30"/>
    </row>
    <row r="908217" spans="23:23">
      <c r="W908217" s="30"/>
    </row>
    <row r="908218" spans="23:23">
      <c r="W908218" s="30"/>
    </row>
    <row r="908219" spans="23:23">
      <c r="W908219" s="30"/>
    </row>
    <row r="908220" spans="23:23">
      <c r="W908220" s="30"/>
    </row>
    <row r="908221" spans="23:23">
      <c r="W908221" s="30"/>
    </row>
    <row r="908222" spans="23:23">
      <c r="W908222" s="30"/>
    </row>
    <row r="908223" spans="23:23">
      <c r="W908223" s="30"/>
    </row>
    <row r="908224" spans="23:23">
      <c r="W908224" s="30"/>
    </row>
    <row r="908225" spans="23:23">
      <c r="W908225" s="30"/>
    </row>
    <row r="908226" spans="23:23">
      <c r="W908226" s="30"/>
    </row>
    <row r="908227" spans="23:23">
      <c r="W908227" s="30"/>
    </row>
    <row r="908228" spans="23:23">
      <c r="W908228" s="30"/>
    </row>
    <row r="908229" spans="23:23">
      <c r="W908229" s="30"/>
    </row>
    <row r="908230" spans="23:23">
      <c r="W908230" s="30"/>
    </row>
    <row r="908231" spans="23:23">
      <c r="W908231" s="30"/>
    </row>
    <row r="908232" spans="23:23">
      <c r="W908232" s="30"/>
    </row>
    <row r="908233" spans="23:23">
      <c r="W908233" s="30"/>
    </row>
    <row r="908234" spans="23:23">
      <c r="W908234" s="30"/>
    </row>
    <row r="908235" spans="23:23">
      <c r="W908235" s="30"/>
    </row>
    <row r="908236" spans="23:23">
      <c r="W908236" s="30"/>
    </row>
    <row r="908237" spans="23:23">
      <c r="W908237" s="30"/>
    </row>
    <row r="908238" spans="23:23">
      <c r="W908238" s="30"/>
    </row>
    <row r="908239" spans="23:23">
      <c r="W908239" s="30"/>
    </row>
    <row r="908240" spans="23:23">
      <c r="W908240" s="30"/>
    </row>
    <row r="908241" spans="23:23">
      <c r="W908241" s="30"/>
    </row>
    <row r="908242" spans="23:23">
      <c r="W908242" s="30"/>
    </row>
    <row r="908243" spans="23:23">
      <c r="W908243" s="30"/>
    </row>
    <row r="908244" spans="23:23">
      <c r="W908244" s="30"/>
    </row>
    <row r="908245" spans="23:23">
      <c r="W908245" s="30"/>
    </row>
    <row r="908246" spans="23:23">
      <c r="W908246" s="30"/>
    </row>
    <row r="908247" spans="23:23">
      <c r="W908247" s="30"/>
    </row>
    <row r="908248" spans="23:23">
      <c r="W908248" s="30"/>
    </row>
    <row r="908249" spans="23:23">
      <c r="W908249" s="30"/>
    </row>
    <row r="908250" spans="23:23">
      <c r="W908250" s="30"/>
    </row>
    <row r="908251" spans="23:23">
      <c r="W908251" s="30"/>
    </row>
    <row r="908252" spans="23:23">
      <c r="W908252" s="30"/>
    </row>
    <row r="908253" spans="23:23">
      <c r="W908253" s="30"/>
    </row>
    <row r="908254" spans="23:23">
      <c r="W908254" s="30"/>
    </row>
    <row r="908255" spans="23:23">
      <c r="W908255" s="30"/>
    </row>
    <row r="908256" spans="23:23">
      <c r="W908256" s="30"/>
    </row>
    <row r="908257" spans="23:23">
      <c r="W908257" s="30"/>
    </row>
    <row r="908258" spans="23:23">
      <c r="W908258" s="30"/>
    </row>
    <row r="908259" spans="23:23">
      <c r="W908259" s="30"/>
    </row>
    <row r="908260" spans="23:23">
      <c r="W908260" s="30"/>
    </row>
    <row r="908261" spans="23:23">
      <c r="W908261" s="30"/>
    </row>
    <row r="908262" spans="23:23">
      <c r="W908262" s="30"/>
    </row>
    <row r="908263" spans="23:23">
      <c r="W908263" s="30"/>
    </row>
    <row r="908264" spans="23:23">
      <c r="W908264" s="30"/>
    </row>
    <row r="908265" spans="23:23">
      <c r="W908265" s="30"/>
    </row>
    <row r="908266" spans="23:23">
      <c r="W908266" s="30"/>
    </row>
    <row r="908267" spans="23:23">
      <c r="W908267" s="30"/>
    </row>
    <row r="908268" spans="23:23">
      <c r="W908268" s="30"/>
    </row>
    <row r="908269" spans="23:23">
      <c r="W908269" s="30"/>
    </row>
    <row r="908270" spans="23:23">
      <c r="W908270" s="30"/>
    </row>
    <row r="908271" spans="23:23">
      <c r="W908271" s="30"/>
    </row>
    <row r="908272" spans="23:23">
      <c r="W908272" s="30"/>
    </row>
    <row r="908273" spans="23:23">
      <c r="W908273" s="30"/>
    </row>
    <row r="908274" spans="23:23">
      <c r="W908274" s="30"/>
    </row>
    <row r="908275" spans="23:23">
      <c r="W908275" s="30"/>
    </row>
    <row r="908276" spans="23:23">
      <c r="W908276" s="30"/>
    </row>
    <row r="908277" spans="23:23">
      <c r="W908277" s="30"/>
    </row>
    <row r="908278" spans="23:23">
      <c r="W908278" s="30"/>
    </row>
    <row r="908279" spans="23:23">
      <c r="W908279" s="30"/>
    </row>
    <row r="908280" spans="23:23">
      <c r="W908280" s="30"/>
    </row>
    <row r="908281" spans="23:23">
      <c r="W908281" s="30"/>
    </row>
    <row r="908282" spans="23:23">
      <c r="W908282" s="30"/>
    </row>
    <row r="908283" spans="23:23">
      <c r="W908283" s="30"/>
    </row>
    <row r="908284" spans="23:23">
      <c r="W908284" s="30"/>
    </row>
    <row r="908285" spans="23:23">
      <c r="W908285" s="30"/>
    </row>
    <row r="908286" spans="23:23">
      <c r="W908286" s="30"/>
    </row>
    <row r="908287" spans="23:23">
      <c r="W908287" s="30"/>
    </row>
    <row r="908288" spans="23:23">
      <c r="W908288" s="30"/>
    </row>
    <row r="908289" spans="23:23">
      <c r="W908289" s="30"/>
    </row>
    <row r="908290" spans="23:23">
      <c r="W908290" s="30"/>
    </row>
    <row r="908291" spans="23:23">
      <c r="W908291" s="30"/>
    </row>
    <row r="908292" spans="23:23">
      <c r="W908292" s="30"/>
    </row>
    <row r="908293" spans="23:23">
      <c r="W908293" s="30"/>
    </row>
    <row r="908294" spans="23:23">
      <c r="W908294" s="30"/>
    </row>
    <row r="908295" spans="23:23">
      <c r="W908295" s="30"/>
    </row>
    <row r="908296" spans="23:23">
      <c r="W908296" s="30"/>
    </row>
    <row r="908297" spans="23:23">
      <c r="W908297" s="30"/>
    </row>
    <row r="908298" spans="23:23">
      <c r="W908298" s="30"/>
    </row>
    <row r="908299" spans="23:23">
      <c r="W908299" s="30"/>
    </row>
    <row r="908300" spans="23:23">
      <c r="W908300" s="30"/>
    </row>
    <row r="908301" spans="23:23">
      <c r="W908301" s="30"/>
    </row>
    <row r="908302" spans="23:23">
      <c r="W908302" s="30"/>
    </row>
    <row r="908303" spans="23:23">
      <c r="W908303" s="30"/>
    </row>
    <row r="908304" spans="23:23">
      <c r="W908304" s="30"/>
    </row>
    <row r="908305" spans="23:23">
      <c r="W908305" s="30"/>
    </row>
    <row r="908306" spans="23:23">
      <c r="W908306" s="30"/>
    </row>
    <row r="908307" spans="23:23">
      <c r="W908307" s="30"/>
    </row>
    <row r="908308" spans="23:23">
      <c r="W908308" s="30"/>
    </row>
    <row r="908309" spans="23:23">
      <c r="W908309" s="30"/>
    </row>
    <row r="908310" spans="23:23">
      <c r="W908310" s="30"/>
    </row>
    <row r="908311" spans="23:23">
      <c r="W908311" s="30"/>
    </row>
    <row r="908312" spans="23:23">
      <c r="W908312" s="30"/>
    </row>
    <row r="908313" spans="23:23">
      <c r="W908313" s="30"/>
    </row>
    <row r="908314" spans="23:23">
      <c r="W908314" s="30"/>
    </row>
    <row r="908315" spans="23:23">
      <c r="W908315" s="30"/>
    </row>
    <row r="908316" spans="23:23">
      <c r="W908316" s="30"/>
    </row>
    <row r="908317" spans="23:23">
      <c r="W908317" s="30"/>
    </row>
    <row r="908318" spans="23:23">
      <c r="W908318" s="30"/>
    </row>
    <row r="908319" spans="23:23">
      <c r="W908319" s="30"/>
    </row>
    <row r="908320" spans="23:23">
      <c r="W908320" s="30"/>
    </row>
    <row r="908321" spans="23:23">
      <c r="W908321" s="30"/>
    </row>
    <row r="908322" spans="23:23">
      <c r="W908322" s="30"/>
    </row>
    <row r="908323" spans="23:23">
      <c r="W908323" s="30"/>
    </row>
    <row r="908324" spans="23:23">
      <c r="W908324" s="30"/>
    </row>
    <row r="908325" spans="23:23">
      <c r="W908325" s="30"/>
    </row>
    <row r="908326" spans="23:23">
      <c r="W908326" s="30"/>
    </row>
    <row r="908327" spans="23:23">
      <c r="W908327" s="30"/>
    </row>
    <row r="908328" spans="23:23">
      <c r="W908328" s="30"/>
    </row>
    <row r="908329" spans="23:23">
      <c r="W908329" s="30"/>
    </row>
    <row r="908330" spans="23:23">
      <c r="W908330" s="30"/>
    </row>
    <row r="908331" spans="23:23">
      <c r="W908331" s="30"/>
    </row>
    <row r="908332" spans="23:23">
      <c r="W908332" s="30"/>
    </row>
    <row r="908333" spans="23:23">
      <c r="W908333" s="30"/>
    </row>
    <row r="908334" spans="23:23">
      <c r="W908334" s="30"/>
    </row>
    <row r="908335" spans="23:23">
      <c r="W908335" s="30"/>
    </row>
    <row r="908336" spans="23:23">
      <c r="W908336" s="30"/>
    </row>
    <row r="908337" spans="23:23">
      <c r="W908337" s="30"/>
    </row>
    <row r="908338" spans="23:23">
      <c r="W908338" s="30"/>
    </row>
    <row r="908339" spans="23:23">
      <c r="W908339" s="30"/>
    </row>
    <row r="908340" spans="23:23">
      <c r="W908340" s="30"/>
    </row>
    <row r="908341" spans="23:23">
      <c r="W908341" s="30"/>
    </row>
    <row r="908342" spans="23:23">
      <c r="W908342" s="30"/>
    </row>
    <row r="908343" spans="23:23">
      <c r="W908343" s="30"/>
    </row>
    <row r="908344" spans="23:23">
      <c r="W908344" s="30"/>
    </row>
    <row r="908345" spans="23:23">
      <c r="W908345" s="30"/>
    </row>
    <row r="908346" spans="23:23">
      <c r="W908346" s="30"/>
    </row>
    <row r="908347" spans="23:23">
      <c r="W908347" s="30"/>
    </row>
    <row r="908348" spans="23:23">
      <c r="W908348" s="30"/>
    </row>
    <row r="908349" spans="23:23">
      <c r="W908349" s="30"/>
    </row>
    <row r="908350" spans="23:23">
      <c r="W908350" s="30"/>
    </row>
    <row r="908351" spans="23:23">
      <c r="W908351" s="30"/>
    </row>
    <row r="908352" spans="23:23">
      <c r="W908352" s="30"/>
    </row>
    <row r="908353" spans="23:23">
      <c r="W908353" s="30"/>
    </row>
    <row r="908354" spans="23:23">
      <c r="W908354" s="30"/>
    </row>
    <row r="908355" spans="23:23">
      <c r="W908355" s="30"/>
    </row>
    <row r="908356" spans="23:23">
      <c r="W908356" s="30"/>
    </row>
    <row r="908357" spans="23:23">
      <c r="W908357" s="30"/>
    </row>
    <row r="908358" spans="23:23">
      <c r="W908358" s="30"/>
    </row>
    <row r="908359" spans="23:23">
      <c r="W908359" s="30"/>
    </row>
    <row r="908360" spans="23:23">
      <c r="W908360" s="30"/>
    </row>
    <row r="908361" spans="23:23">
      <c r="W908361" s="30"/>
    </row>
    <row r="908362" spans="23:23">
      <c r="W908362" s="30"/>
    </row>
    <row r="908363" spans="23:23">
      <c r="W908363" s="30"/>
    </row>
    <row r="908364" spans="23:23">
      <c r="W908364" s="30"/>
    </row>
    <row r="908365" spans="23:23">
      <c r="W908365" s="30"/>
    </row>
    <row r="908366" spans="23:23">
      <c r="W908366" s="30"/>
    </row>
    <row r="908367" spans="23:23">
      <c r="W908367" s="30"/>
    </row>
    <row r="908368" spans="23:23">
      <c r="W908368" s="30"/>
    </row>
    <row r="908369" spans="23:23">
      <c r="W908369" s="30"/>
    </row>
    <row r="908370" spans="23:23">
      <c r="W908370" s="30"/>
    </row>
    <row r="908371" spans="23:23">
      <c r="W908371" s="30"/>
    </row>
    <row r="908372" spans="23:23">
      <c r="W908372" s="30"/>
    </row>
    <row r="908373" spans="23:23">
      <c r="W908373" s="30"/>
    </row>
    <row r="908374" spans="23:23">
      <c r="W908374" s="30"/>
    </row>
    <row r="908375" spans="23:23">
      <c r="W908375" s="30"/>
    </row>
    <row r="908376" spans="23:23">
      <c r="W908376" s="30"/>
    </row>
    <row r="908377" spans="23:23">
      <c r="W908377" s="30"/>
    </row>
    <row r="908378" spans="23:23">
      <c r="W908378" s="30"/>
    </row>
    <row r="908379" spans="23:23">
      <c r="W908379" s="30"/>
    </row>
    <row r="908380" spans="23:23">
      <c r="W908380" s="30"/>
    </row>
    <row r="908381" spans="23:23">
      <c r="W908381" s="30"/>
    </row>
    <row r="908382" spans="23:23">
      <c r="W908382" s="30"/>
    </row>
    <row r="908383" spans="23:23">
      <c r="W908383" s="30"/>
    </row>
    <row r="908384" spans="23:23">
      <c r="W908384" s="30"/>
    </row>
    <row r="908385" spans="23:23">
      <c r="W908385" s="30"/>
    </row>
    <row r="908386" spans="23:23">
      <c r="W908386" s="30"/>
    </row>
    <row r="908387" spans="23:23">
      <c r="W908387" s="30"/>
    </row>
    <row r="908388" spans="23:23">
      <c r="W908388" s="30"/>
    </row>
    <row r="908389" spans="23:23">
      <c r="W908389" s="30"/>
    </row>
    <row r="908390" spans="23:23">
      <c r="W908390" s="30"/>
    </row>
    <row r="908391" spans="23:23">
      <c r="W908391" s="30"/>
    </row>
    <row r="908392" spans="23:23">
      <c r="W908392" s="30"/>
    </row>
    <row r="908393" spans="23:23">
      <c r="W908393" s="30"/>
    </row>
    <row r="908394" spans="23:23">
      <c r="W908394" s="30"/>
    </row>
    <row r="908395" spans="23:23">
      <c r="W908395" s="30"/>
    </row>
    <row r="908396" spans="23:23">
      <c r="W908396" s="30"/>
    </row>
    <row r="908397" spans="23:23">
      <c r="W908397" s="30"/>
    </row>
    <row r="908398" spans="23:23">
      <c r="W908398" s="30"/>
    </row>
    <row r="908399" spans="23:23">
      <c r="W908399" s="30"/>
    </row>
    <row r="908400" spans="23:23">
      <c r="W908400" s="30"/>
    </row>
    <row r="908401" spans="23:23">
      <c r="W908401" s="30"/>
    </row>
    <row r="908402" spans="23:23">
      <c r="W908402" s="30"/>
    </row>
    <row r="908403" spans="23:23">
      <c r="W908403" s="30"/>
    </row>
    <row r="908404" spans="23:23">
      <c r="W908404" s="30"/>
    </row>
    <row r="908405" spans="23:23">
      <c r="W908405" s="30"/>
    </row>
    <row r="908406" spans="23:23">
      <c r="W908406" s="30"/>
    </row>
    <row r="908407" spans="23:23">
      <c r="W908407" s="30"/>
    </row>
    <row r="908408" spans="23:23">
      <c r="W908408" s="30"/>
    </row>
    <row r="908409" spans="23:23">
      <c r="W908409" s="30"/>
    </row>
    <row r="908410" spans="23:23">
      <c r="W908410" s="30"/>
    </row>
    <row r="908411" spans="23:23">
      <c r="W908411" s="30"/>
    </row>
    <row r="908412" spans="23:23">
      <c r="W908412" s="30"/>
    </row>
    <row r="908413" spans="23:23">
      <c r="W908413" s="30"/>
    </row>
    <row r="908414" spans="23:23">
      <c r="W908414" s="30"/>
    </row>
    <row r="908415" spans="23:23">
      <c r="W908415" s="30"/>
    </row>
    <row r="908416" spans="23:23">
      <c r="W908416" s="30"/>
    </row>
    <row r="908417" spans="23:23">
      <c r="W908417" s="30"/>
    </row>
    <row r="908418" spans="23:23">
      <c r="W908418" s="30"/>
    </row>
    <row r="908419" spans="23:23">
      <c r="W908419" s="30"/>
    </row>
    <row r="908420" spans="23:23">
      <c r="W908420" s="30"/>
    </row>
    <row r="908421" spans="23:23">
      <c r="W908421" s="30"/>
    </row>
    <row r="908422" spans="23:23">
      <c r="W908422" s="30"/>
    </row>
    <row r="908423" spans="23:23">
      <c r="W908423" s="30"/>
    </row>
    <row r="908424" spans="23:23">
      <c r="W908424" s="30"/>
    </row>
    <row r="908425" spans="23:23">
      <c r="W908425" s="30"/>
    </row>
    <row r="908426" spans="23:23">
      <c r="W908426" s="30"/>
    </row>
    <row r="908427" spans="23:23">
      <c r="W908427" s="30"/>
    </row>
    <row r="908428" spans="23:23">
      <c r="W908428" s="30"/>
    </row>
    <row r="908429" spans="23:23">
      <c r="W908429" s="30"/>
    </row>
    <row r="908430" spans="23:23">
      <c r="W908430" s="30"/>
    </row>
    <row r="908431" spans="23:23">
      <c r="W908431" s="30"/>
    </row>
    <row r="908432" spans="23:23">
      <c r="W908432" s="30"/>
    </row>
    <row r="908433" spans="23:23">
      <c r="W908433" s="30"/>
    </row>
    <row r="908434" spans="23:23">
      <c r="W908434" s="30"/>
    </row>
    <row r="908435" spans="23:23">
      <c r="W908435" s="30"/>
    </row>
    <row r="908436" spans="23:23">
      <c r="W908436" s="30"/>
    </row>
    <row r="908437" spans="23:23">
      <c r="W908437" s="30"/>
    </row>
    <row r="908438" spans="23:23">
      <c r="W908438" s="30"/>
    </row>
    <row r="908439" spans="23:23">
      <c r="W908439" s="30"/>
    </row>
    <row r="908440" spans="23:23">
      <c r="W908440" s="30"/>
    </row>
    <row r="908441" spans="23:23">
      <c r="W908441" s="30"/>
    </row>
    <row r="908442" spans="23:23">
      <c r="W908442" s="30"/>
    </row>
    <row r="908443" spans="23:23">
      <c r="W908443" s="30"/>
    </row>
    <row r="908444" spans="23:23">
      <c r="W908444" s="30"/>
    </row>
    <row r="908445" spans="23:23">
      <c r="W908445" s="30"/>
    </row>
    <row r="908446" spans="23:23">
      <c r="W908446" s="30"/>
    </row>
    <row r="908447" spans="23:23">
      <c r="W908447" s="30"/>
    </row>
    <row r="908448" spans="23:23">
      <c r="W908448" s="30"/>
    </row>
    <row r="908449" spans="23:23">
      <c r="W908449" s="30"/>
    </row>
    <row r="908450" spans="23:23">
      <c r="W908450" s="30"/>
    </row>
    <row r="908451" spans="23:23">
      <c r="W908451" s="30"/>
    </row>
    <row r="908452" spans="23:23">
      <c r="W908452" s="30"/>
    </row>
    <row r="908453" spans="23:23">
      <c r="W908453" s="30"/>
    </row>
    <row r="908454" spans="23:23">
      <c r="W908454" s="30"/>
    </row>
    <row r="908455" spans="23:23">
      <c r="W908455" s="30"/>
    </row>
    <row r="908456" spans="23:23">
      <c r="W908456" s="30"/>
    </row>
    <row r="908457" spans="23:23">
      <c r="W908457" s="30"/>
    </row>
    <row r="908458" spans="23:23">
      <c r="W908458" s="30"/>
    </row>
    <row r="908459" spans="23:23">
      <c r="W908459" s="30"/>
    </row>
    <row r="908460" spans="23:23">
      <c r="W908460" s="30"/>
    </row>
    <row r="908461" spans="23:23">
      <c r="W908461" s="30"/>
    </row>
    <row r="908462" spans="23:23">
      <c r="W908462" s="30"/>
    </row>
    <row r="908463" spans="23:23">
      <c r="W908463" s="30"/>
    </row>
    <row r="908464" spans="23:23">
      <c r="W908464" s="30"/>
    </row>
    <row r="908465" spans="23:23">
      <c r="W908465" s="30"/>
    </row>
    <row r="908466" spans="23:23">
      <c r="W908466" s="30"/>
    </row>
    <row r="908467" spans="23:23">
      <c r="W908467" s="30"/>
    </row>
    <row r="908468" spans="23:23">
      <c r="W908468" s="30"/>
    </row>
    <row r="908469" spans="23:23">
      <c r="W908469" s="30"/>
    </row>
    <row r="908470" spans="23:23">
      <c r="W908470" s="30"/>
    </row>
    <row r="908471" spans="23:23">
      <c r="W908471" s="30"/>
    </row>
    <row r="908472" spans="23:23">
      <c r="W908472" s="30"/>
    </row>
    <row r="908473" spans="23:23">
      <c r="W908473" s="30"/>
    </row>
    <row r="908474" spans="23:23">
      <c r="W908474" s="30"/>
    </row>
    <row r="908475" spans="23:23">
      <c r="W908475" s="30"/>
    </row>
    <row r="908476" spans="23:23">
      <c r="W908476" s="30"/>
    </row>
    <row r="908477" spans="23:23">
      <c r="W908477" s="30"/>
    </row>
    <row r="908478" spans="23:23">
      <c r="W908478" s="30"/>
    </row>
    <row r="908479" spans="23:23">
      <c r="W908479" s="30"/>
    </row>
    <row r="908480" spans="23:23">
      <c r="W908480" s="30"/>
    </row>
    <row r="908481" spans="23:23">
      <c r="W908481" s="30"/>
    </row>
    <row r="908482" spans="23:23">
      <c r="W908482" s="30"/>
    </row>
    <row r="908483" spans="23:23">
      <c r="W908483" s="30"/>
    </row>
    <row r="908484" spans="23:23">
      <c r="W908484" s="30"/>
    </row>
    <row r="908485" spans="23:23">
      <c r="W908485" s="30"/>
    </row>
    <row r="908486" spans="23:23">
      <c r="W908486" s="30"/>
    </row>
    <row r="908487" spans="23:23">
      <c r="W908487" s="30"/>
    </row>
    <row r="908488" spans="23:23">
      <c r="W908488" s="30"/>
    </row>
    <row r="908489" spans="23:23">
      <c r="W908489" s="30"/>
    </row>
    <row r="908490" spans="23:23">
      <c r="W908490" s="30"/>
    </row>
    <row r="908491" spans="23:23">
      <c r="W908491" s="30"/>
    </row>
    <row r="908492" spans="23:23">
      <c r="W908492" s="30"/>
    </row>
    <row r="908493" spans="23:23">
      <c r="W908493" s="30"/>
    </row>
    <row r="908494" spans="23:23">
      <c r="W908494" s="30"/>
    </row>
    <row r="908495" spans="23:23">
      <c r="W908495" s="30"/>
    </row>
    <row r="908496" spans="23:23">
      <c r="W908496" s="30"/>
    </row>
    <row r="908497" spans="23:23">
      <c r="W908497" s="30"/>
    </row>
    <row r="908498" spans="23:23">
      <c r="W908498" s="30"/>
    </row>
    <row r="908499" spans="23:23">
      <c r="W908499" s="30"/>
    </row>
    <row r="908500" spans="23:23">
      <c r="W908500" s="30"/>
    </row>
    <row r="908501" spans="23:23">
      <c r="W908501" s="30"/>
    </row>
    <row r="908502" spans="23:23">
      <c r="W908502" s="30"/>
    </row>
    <row r="908503" spans="23:23">
      <c r="W908503" s="30"/>
    </row>
    <row r="908504" spans="23:23">
      <c r="W908504" s="30"/>
    </row>
    <row r="908505" spans="23:23">
      <c r="W908505" s="30"/>
    </row>
    <row r="908506" spans="23:23">
      <c r="W908506" s="30"/>
    </row>
    <row r="908507" spans="23:23">
      <c r="W908507" s="30"/>
    </row>
    <row r="908508" spans="23:23">
      <c r="W908508" s="30"/>
    </row>
    <row r="908509" spans="23:23">
      <c r="W908509" s="30"/>
    </row>
    <row r="908510" spans="23:23">
      <c r="W908510" s="30"/>
    </row>
    <row r="908511" spans="23:23">
      <c r="W908511" s="30"/>
    </row>
    <row r="908512" spans="23:23">
      <c r="W908512" s="30"/>
    </row>
    <row r="908513" spans="23:23">
      <c r="W908513" s="30"/>
    </row>
    <row r="908514" spans="23:23">
      <c r="W908514" s="30"/>
    </row>
    <row r="908515" spans="23:23">
      <c r="W908515" s="30"/>
    </row>
    <row r="908516" spans="23:23">
      <c r="W908516" s="30"/>
    </row>
    <row r="908517" spans="23:23">
      <c r="W908517" s="30"/>
    </row>
    <row r="908518" spans="23:23">
      <c r="W908518" s="30"/>
    </row>
    <row r="908519" spans="23:23">
      <c r="W908519" s="30"/>
    </row>
    <row r="908520" spans="23:23">
      <c r="W908520" s="30"/>
    </row>
    <row r="908521" spans="23:23">
      <c r="W908521" s="30"/>
    </row>
    <row r="908522" spans="23:23">
      <c r="W908522" s="30"/>
    </row>
    <row r="908523" spans="23:23">
      <c r="W908523" s="30"/>
    </row>
    <row r="908524" spans="23:23">
      <c r="W908524" s="30"/>
    </row>
    <row r="908525" spans="23:23">
      <c r="W908525" s="30"/>
    </row>
    <row r="908526" spans="23:23">
      <c r="W908526" s="30"/>
    </row>
    <row r="908527" spans="23:23">
      <c r="W908527" s="30"/>
    </row>
    <row r="908528" spans="23:23">
      <c r="W908528" s="30"/>
    </row>
    <row r="908529" spans="23:23">
      <c r="W908529" s="30"/>
    </row>
    <row r="908530" spans="23:23">
      <c r="W908530" s="30"/>
    </row>
    <row r="908531" spans="23:23">
      <c r="W908531" s="30"/>
    </row>
    <row r="908532" spans="23:23">
      <c r="W908532" s="30"/>
    </row>
    <row r="908533" spans="23:23">
      <c r="W908533" s="30"/>
    </row>
    <row r="908534" spans="23:23">
      <c r="W908534" s="30"/>
    </row>
    <row r="908535" spans="23:23">
      <c r="W908535" s="30"/>
    </row>
    <row r="908536" spans="23:23">
      <c r="W908536" s="30"/>
    </row>
    <row r="908537" spans="23:23">
      <c r="W908537" s="30"/>
    </row>
    <row r="908538" spans="23:23">
      <c r="W908538" s="30"/>
    </row>
    <row r="908539" spans="23:23">
      <c r="W908539" s="30"/>
    </row>
    <row r="908540" spans="23:23">
      <c r="W908540" s="30"/>
    </row>
    <row r="908541" spans="23:23">
      <c r="W908541" s="30"/>
    </row>
    <row r="908542" spans="23:23">
      <c r="W908542" s="30"/>
    </row>
    <row r="908543" spans="23:23">
      <c r="W908543" s="30"/>
    </row>
    <row r="908544" spans="23:23">
      <c r="W908544" s="30"/>
    </row>
    <row r="908545" spans="23:23">
      <c r="W908545" s="30"/>
    </row>
    <row r="908546" spans="23:23">
      <c r="W908546" s="30"/>
    </row>
    <row r="908547" spans="23:23">
      <c r="W908547" s="30"/>
    </row>
    <row r="908548" spans="23:23">
      <c r="W908548" s="30"/>
    </row>
    <row r="908549" spans="23:23">
      <c r="W908549" s="30"/>
    </row>
    <row r="908550" spans="23:23">
      <c r="W908550" s="30"/>
    </row>
    <row r="908551" spans="23:23">
      <c r="W908551" s="30"/>
    </row>
    <row r="908552" spans="23:23">
      <c r="W908552" s="30"/>
    </row>
    <row r="908553" spans="23:23">
      <c r="W908553" s="30"/>
    </row>
    <row r="908554" spans="23:23">
      <c r="W908554" s="30"/>
    </row>
    <row r="908555" spans="23:23">
      <c r="W908555" s="30"/>
    </row>
    <row r="908556" spans="23:23">
      <c r="W908556" s="30"/>
    </row>
    <row r="908557" spans="23:23">
      <c r="W908557" s="30"/>
    </row>
    <row r="908558" spans="23:23">
      <c r="W908558" s="30"/>
    </row>
    <row r="908559" spans="23:23">
      <c r="W908559" s="30"/>
    </row>
    <row r="908560" spans="23:23">
      <c r="W908560" s="30"/>
    </row>
    <row r="908561" spans="23:23">
      <c r="W908561" s="30"/>
    </row>
    <row r="908562" spans="23:23">
      <c r="W908562" s="30"/>
    </row>
    <row r="908563" spans="23:23">
      <c r="W908563" s="30"/>
    </row>
    <row r="908564" spans="23:23">
      <c r="W908564" s="30"/>
    </row>
    <row r="908565" spans="23:23">
      <c r="W908565" s="30"/>
    </row>
    <row r="908566" spans="23:23">
      <c r="W908566" s="30"/>
    </row>
    <row r="908567" spans="23:23">
      <c r="W908567" s="30"/>
    </row>
    <row r="908568" spans="23:23">
      <c r="W908568" s="30"/>
    </row>
    <row r="908569" spans="23:23">
      <c r="W908569" s="30"/>
    </row>
    <row r="908570" spans="23:23">
      <c r="W908570" s="30"/>
    </row>
    <row r="908571" spans="23:23">
      <c r="W908571" s="30"/>
    </row>
    <row r="908572" spans="23:23">
      <c r="W908572" s="30"/>
    </row>
    <row r="908573" spans="23:23">
      <c r="W908573" s="30"/>
    </row>
    <row r="908574" spans="23:23">
      <c r="W908574" s="30"/>
    </row>
    <row r="908575" spans="23:23">
      <c r="W908575" s="30"/>
    </row>
    <row r="908576" spans="23:23">
      <c r="W908576" s="30"/>
    </row>
    <row r="908577" spans="23:23">
      <c r="W908577" s="30"/>
    </row>
    <row r="908578" spans="23:23">
      <c r="W908578" s="30"/>
    </row>
    <row r="908579" spans="23:23">
      <c r="W908579" s="30"/>
    </row>
    <row r="908580" spans="23:23">
      <c r="W908580" s="30"/>
    </row>
    <row r="908581" spans="23:23">
      <c r="W908581" s="30"/>
    </row>
    <row r="908582" spans="23:23">
      <c r="W908582" s="30"/>
    </row>
    <row r="908583" spans="23:23">
      <c r="W908583" s="30"/>
    </row>
    <row r="908584" spans="23:23">
      <c r="W908584" s="30"/>
    </row>
    <row r="908585" spans="23:23">
      <c r="W908585" s="30"/>
    </row>
    <row r="908586" spans="23:23">
      <c r="W908586" s="30"/>
    </row>
    <row r="908587" spans="23:23">
      <c r="W908587" s="30"/>
    </row>
    <row r="908588" spans="23:23">
      <c r="W908588" s="30"/>
    </row>
    <row r="908589" spans="23:23">
      <c r="W908589" s="30"/>
    </row>
    <row r="908590" spans="23:23">
      <c r="W908590" s="30"/>
    </row>
    <row r="908591" spans="23:23">
      <c r="W908591" s="30"/>
    </row>
    <row r="908592" spans="23:23">
      <c r="W908592" s="30"/>
    </row>
    <row r="908593" spans="23:23">
      <c r="W908593" s="30"/>
    </row>
    <row r="908594" spans="23:23">
      <c r="W908594" s="30"/>
    </row>
    <row r="908595" spans="23:23">
      <c r="W908595" s="30"/>
    </row>
    <row r="908596" spans="23:23">
      <c r="W908596" s="30"/>
    </row>
    <row r="908597" spans="23:23">
      <c r="W908597" s="30"/>
    </row>
    <row r="908598" spans="23:23">
      <c r="W908598" s="30"/>
    </row>
    <row r="908599" spans="23:23">
      <c r="W908599" s="30"/>
    </row>
    <row r="908600" spans="23:23">
      <c r="W908600" s="30"/>
    </row>
    <row r="908601" spans="23:23">
      <c r="W908601" s="30"/>
    </row>
    <row r="908602" spans="23:23">
      <c r="W908602" s="30"/>
    </row>
    <row r="908603" spans="23:23">
      <c r="W908603" s="30"/>
    </row>
    <row r="908604" spans="23:23">
      <c r="W908604" s="30"/>
    </row>
    <row r="908605" spans="23:23">
      <c r="W908605" s="30"/>
    </row>
    <row r="908606" spans="23:23">
      <c r="W908606" s="30"/>
    </row>
    <row r="908607" spans="23:23">
      <c r="W908607" s="30"/>
    </row>
    <row r="908608" spans="23:23">
      <c r="W908608" s="30"/>
    </row>
    <row r="908609" spans="23:23">
      <c r="W908609" s="30"/>
    </row>
    <row r="908610" spans="23:23">
      <c r="W908610" s="30"/>
    </row>
    <row r="908611" spans="23:23">
      <c r="W908611" s="30"/>
    </row>
    <row r="908612" spans="23:23">
      <c r="W908612" s="30"/>
    </row>
    <row r="908613" spans="23:23">
      <c r="W908613" s="30"/>
    </row>
    <row r="908614" spans="23:23">
      <c r="W908614" s="30"/>
    </row>
    <row r="908615" spans="23:23">
      <c r="W908615" s="30"/>
    </row>
    <row r="908616" spans="23:23">
      <c r="W908616" s="30"/>
    </row>
    <row r="908617" spans="23:23">
      <c r="W908617" s="30"/>
    </row>
    <row r="908618" spans="23:23">
      <c r="W908618" s="30"/>
    </row>
    <row r="908619" spans="23:23">
      <c r="W908619" s="30"/>
    </row>
    <row r="908620" spans="23:23">
      <c r="W908620" s="30"/>
    </row>
    <row r="908621" spans="23:23">
      <c r="W908621" s="30"/>
    </row>
    <row r="908622" spans="23:23">
      <c r="W908622" s="30"/>
    </row>
    <row r="908623" spans="23:23">
      <c r="W908623" s="30"/>
    </row>
    <row r="908624" spans="23:23">
      <c r="W908624" s="30"/>
    </row>
    <row r="908625" spans="23:23">
      <c r="W908625" s="30"/>
    </row>
    <row r="908626" spans="23:23">
      <c r="W908626" s="30"/>
    </row>
    <row r="908627" spans="23:23">
      <c r="W908627" s="30"/>
    </row>
    <row r="908628" spans="23:23">
      <c r="W908628" s="30"/>
    </row>
    <row r="908629" spans="23:23">
      <c r="W908629" s="30"/>
    </row>
    <row r="908630" spans="23:23">
      <c r="W908630" s="30"/>
    </row>
    <row r="908631" spans="23:23">
      <c r="W908631" s="30"/>
    </row>
    <row r="908632" spans="23:23">
      <c r="W908632" s="30"/>
    </row>
    <row r="908633" spans="23:23">
      <c r="W908633" s="30"/>
    </row>
    <row r="908634" spans="23:23">
      <c r="W908634" s="30"/>
    </row>
    <row r="908635" spans="23:23">
      <c r="W908635" s="30"/>
    </row>
    <row r="908636" spans="23:23">
      <c r="W908636" s="30"/>
    </row>
    <row r="908637" spans="23:23">
      <c r="W908637" s="30"/>
    </row>
    <row r="908638" spans="23:23">
      <c r="W908638" s="30"/>
    </row>
    <row r="908639" spans="23:23">
      <c r="W908639" s="30"/>
    </row>
    <row r="908640" spans="23:23">
      <c r="W908640" s="30"/>
    </row>
    <row r="908641" spans="23:23">
      <c r="W908641" s="30"/>
    </row>
    <row r="908642" spans="23:23">
      <c r="W908642" s="30"/>
    </row>
    <row r="908643" spans="23:23">
      <c r="W908643" s="30"/>
    </row>
    <row r="908644" spans="23:23">
      <c r="W908644" s="30"/>
    </row>
    <row r="908645" spans="23:23">
      <c r="W908645" s="30"/>
    </row>
    <row r="908646" spans="23:23">
      <c r="W908646" s="30"/>
    </row>
    <row r="908647" spans="23:23">
      <c r="W908647" s="30"/>
    </row>
    <row r="908648" spans="23:23">
      <c r="W908648" s="30"/>
    </row>
    <row r="908649" spans="23:23">
      <c r="W908649" s="30"/>
    </row>
    <row r="908650" spans="23:23">
      <c r="W908650" s="30"/>
    </row>
    <row r="908651" spans="23:23">
      <c r="W908651" s="30"/>
    </row>
    <row r="908652" spans="23:23">
      <c r="W908652" s="30"/>
    </row>
    <row r="908653" spans="23:23">
      <c r="W908653" s="30"/>
    </row>
    <row r="908654" spans="23:23">
      <c r="W908654" s="30"/>
    </row>
    <row r="908655" spans="23:23">
      <c r="W908655" s="30"/>
    </row>
    <row r="908656" spans="23:23">
      <c r="W908656" s="30"/>
    </row>
    <row r="908657" spans="23:23">
      <c r="W908657" s="30"/>
    </row>
    <row r="908658" spans="23:23">
      <c r="W908658" s="30"/>
    </row>
    <row r="908659" spans="23:23">
      <c r="W908659" s="30"/>
    </row>
    <row r="908660" spans="23:23">
      <c r="W908660" s="30"/>
    </row>
    <row r="908661" spans="23:23">
      <c r="W908661" s="30"/>
    </row>
    <row r="908662" spans="23:23">
      <c r="W908662" s="30"/>
    </row>
    <row r="908663" spans="23:23">
      <c r="W908663" s="30"/>
    </row>
    <row r="908664" spans="23:23">
      <c r="W908664" s="30"/>
    </row>
    <row r="908665" spans="23:23">
      <c r="W908665" s="30"/>
    </row>
    <row r="908666" spans="23:23">
      <c r="W908666" s="30"/>
    </row>
    <row r="908667" spans="23:23">
      <c r="W908667" s="30"/>
    </row>
    <row r="908668" spans="23:23">
      <c r="W908668" s="30"/>
    </row>
    <row r="908669" spans="23:23">
      <c r="W908669" s="30"/>
    </row>
    <row r="908670" spans="23:23">
      <c r="W908670" s="30"/>
    </row>
    <row r="908671" spans="23:23">
      <c r="W908671" s="30"/>
    </row>
    <row r="908672" spans="23:23">
      <c r="W908672" s="30"/>
    </row>
    <row r="908673" spans="23:23">
      <c r="W908673" s="30"/>
    </row>
    <row r="908674" spans="23:23">
      <c r="W908674" s="30"/>
    </row>
    <row r="908675" spans="23:23">
      <c r="W908675" s="30"/>
    </row>
    <row r="908676" spans="23:23">
      <c r="W908676" s="30"/>
    </row>
    <row r="908677" spans="23:23">
      <c r="W908677" s="30"/>
    </row>
    <row r="908678" spans="23:23">
      <c r="W908678" s="30"/>
    </row>
    <row r="908679" spans="23:23">
      <c r="W908679" s="30"/>
    </row>
    <row r="908680" spans="23:23">
      <c r="W908680" s="30"/>
    </row>
    <row r="908681" spans="23:23">
      <c r="W908681" s="30"/>
    </row>
    <row r="908682" spans="23:23">
      <c r="W908682" s="30"/>
    </row>
    <row r="908683" spans="23:23">
      <c r="W908683" s="30"/>
    </row>
    <row r="908684" spans="23:23">
      <c r="W908684" s="30"/>
    </row>
    <row r="908685" spans="23:23">
      <c r="W908685" s="30"/>
    </row>
    <row r="908686" spans="23:23">
      <c r="W908686" s="30"/>
    </row>
    <row r="908687" spans="23:23">
      <c r="W908687" s="30"/>
    </row>
    <row r="908688" spans="23:23">
      <c r="W908688" s="30"/>
    </row>
    <row r="908689" spans="23:23">
      <c r="W908689" s="30"/>
    </row>
    <row r="908690" spans="23:23">
      <c r="W908690" s="30"/>
    </row>
    <row r="908691" spans="23:23">
      <c r="W908691" s="30"/>
    </row>
    <row r="908692" spans="23:23">
      <c r="W908692" s="30"/>
    </row>
    <row r="908693" spans="23:23">
      <c r="W908693" s="30"/>
    </row>
    <row r="908694" spans="23:23">
      <c r="W908694" s="30"/>
    </row>
    <row r="908695" spans="23:23">
      <c r="W908695" s="30"/>
    </row>
    <row r="908696" spans="23:23">
      <c r="W908696" s="30"/>
    </row>
    <row r="908697" spans="23:23">
      <c r="W908697" s="30"/>
    </row>
    <row r="908698" spans="23:23">
      <c r="W908698" s="30"/>
    </row>
    <row r="908699" spans="23:23">
      <c r="W908699" s="30"/>
    </row>
    <row r="908700" spans="23:23">
      <c r="W908700" s="30"/>
    </row>
    <row r="908701" spans="23:23">
      <c r="W908701" s="30"/>
    </row>
    <row r="908702" spans="23:23">
      <c r="W908702" s="30"/>
    </row>
    <row r="908703" spans="23:23">
      <c r="W908703" s="30"/>
    </row>
    <row r="908704" spans="23:23">
      <c r="W908704" s="30"/>
    </row>
    <row r="908705" spans="23:23">
      <c r="W908705" s="30"/>
    </row>
    <row r="908706" spans="23:23">
      <c r="W908706" s="30"/>
    </row>
    <row r="908707" spans="23:23">
      <c r="W908707" s="30"/>
    </row>
    <row r="908708" spans="23:23">
      <c r="W908708" s="30"/>
    </row>
    <row r="908709" spans="23:23">
      <c r="W908709" s="30"/>
    </row>
    <row r="908710" spans="23:23">
      <c r="W908710" s="30"/>
    </row>
    <row r="908711" spans="23:23">
      <c r="W908711" s="30"/>
    </row>
    <row r="908712" spans="23:23">
      <c r="W908712" s="30"/>
    </row>
    <row r="908713" spans="23:23">
      <c r="W908713" s="30"/>
    </row>
    <row r="908714" spans="23:23">
      <c r="W908714" s="30"/>
    </row>
    <row r="908715" spans="23:23">
      <c r="W908715" s="30"/>
    </row>
    <row r="908716" spans="23:23">
      <c r="W908716" s="30"/>
    </row>
    <row r="908717" spans="23:23">
      <c r="W908717" s="30"/>
    </row>
    <row r="908718" spans="23:23">
      <c r="W908718" s="30"/>
    </row>
    <row r="908719" spans="23:23">
      <c r="W908719" s="30"/>
    </row>
    <row r="908720" spans="23:23">
      <c r="W908720" s="30"/>
    </row>
    <row r="908721" spans="23:23">
      <c r="W908721" s="30"/>
    </row>
    <row r="908722" spans="23:23">
      <c r="W908722" s="30"/>
    </row>
    <row r="908723" spans="23:23">
      <c r="W908723" s="30"/>
    </row>
    <row r="908724" spans="23:23">
      <c r="W908724" s="30"/>
    </row>
    <row r="908725" spans="23:23">
      <c r="W908725" s="30"/>
    </row>
    <row r="908726" spans="23:23">
      <c r="W908726" s="30"/>
    </row>
    <row r="908727" spans="23:23">
      <c r="W908727" s="30"/>
    </row>
    <row r="908728" spans="23:23">
      <c r="W908728" s="30"/>
    </row>
    <row r="908729" spans="23:23">
      <c r="W908729" s="30"/>
    </row>
    <row r="908730" spans="23:23">
      <c r="W908730" s="30"/>
    </row>
    <row r="908731" spans="23:23">
      <c r="W908731" s="30"/>
    </row>
    <row r="908732" spans="23:23">
      <c r="W908732" s="30"/>
    </row>
    <row r="908733" spans="23:23">
      <c r="W908733" s="30"/>
    </row>
    <row r="908734" spans="23:23">
      <c r="W908734" s="30"/>
    </row>
    <row r="908735" spans="23:23">
      <c r="W908735" s="30"/>
    </row>
    <row r="908736" spans="23:23">
      <c r="W908736" s="30"/>
    </row>
    <row r="908737" spans="23:23">
      <c r="W908737" s="30"/>
    </row>
    <row r="908738" spans="23:23">
      <c r="W908738" s="30"/>
    </row>
    <row r="908739" spans="23:23">
      <c r="W908739" s="30"/>
    </row>
    <row r="908740" spans="23:23">
      <c r="W908740" s="30"/>
    </row>
    <row r="908741" spans="23:23">
      <c r="W908741" s="30"/>
    </row>
    <row r="908742" spans="23:23">
      <c r="W908742" s="30"/>
    </row>
    <row r="908743" spans="23:23">
      <c r="W908743" s="30"/>
    </row>
    <row r="908744" spans="23:23">
      <c r="W908744" s="30"/>
    </row>
    <row r="908745" spans="23:23">
      <c r="W908745" s="30"/>
    </row>
    <row r="908746" spans="23:23">
      <c r="W908746" s="30"/>
    </row>
    <row r="908747" spans="23:23">
      <c r="W908747" s="30"/>
    </row>
    <row r="908748" spans="23:23">
      <c r="W908748" s="30"/>
    </row>
    <row r="908749" spans="23:23">
      <c r="W908749" s="30"/>
    </row>
    <row r="908750" spans="23:23">
      <c r="W908750" s="30"/>
    </row>
    <row r="908751" spans="23:23">
      <c r="W908751" s="30"/>
    </row>
    <row r="908752" spans="23:23">
      <c r="W908752" s="30"/>
    </row>
    <row r="908753" spans="23:23">
      <c r="W908753" s="30"/>
    </row>
    <row r="908754" spans="23:23">
      <c r="W908754" s="30"/>
    </row>
    <row r="908755" spans="23:23">
      <c r="W908755" s="30"/>
    </row>
    <row r="908756" spans="23:23">
      <c r="W908756" s="30"/>
    </row>
    <row r="908757" spans="23:23">
      <c r="W908757" s="30"/>
    </row>
    <row r="908758" spans="23:23">
      <c r="W908758" s="30"/>
    </row>
    <row r="908759" spans="23:23">
      <c r="W908759" s="30"/>
    </row>
    <row r="908760" spans="23:23">
      <c r="W908760" s="30"/>
    </row>
    <row r="908761" spans="23:23">
      <c r="W908761" s="30"/>
    </row>
    <row r="908762" spans="23:23">
      <c r="W908762" s="30"/>
    </row>
    <row r="908763" spans="23:23">
      <c r="W908763" s="30"/>
    </row>
    <row r="908764" spans="23:23">
      <c r="W908764" s="30"/>
    </row>
    <row r="908765" spans="23:23">
      <c r="W908765" s="30"/>
    </row>
    <row r="908766" spans="23:23">
      <c r="W908766" s="30"/>
    </row>
    <row r="908767" spans="23:23">
      <c r="W908767" s="30"/>
    </row>
    <row r="908768" spans="23:23">
      <c r="W908768" s="30"/>
    </row>
    <row r="908769" spans="23:23">
      <c r="W908769" s="30"/>
    </row>
    <row r="908770" spans="23:23">
      <c r="W908770" s="30"/>
    </row>
    <row r="908771" spans="23:23">
      <c r="W908771" s="30"/>
    </row>
    <row r="908772" spans="23:23">
      <c r="W908772" s="30"/>
    </row>
    <row r="908773" spans="23:23">
      <c r="W908773" s="30"/>
    </row>
    <row r="908774" spans="23:23">
      <c r="W908774" s="30"/>
    </row>
    <row r="908775" spans="23:23">
      <c r="W908775" s="30"/>
    </row>
    <row r="908776" spans="23:23">
      <c r="W908776" s="30"/>
    </row>
    <row r="908777" spans="23:23">
      <c r="W908777" s="30"/>
    </row>
    <row r="908778" spans="23:23">
      <c r="W908778" s="30"/>
    </row>
    <row r="908779" spans="23:23">
      <c r="W908779" s="30"/>
    </row>
    <row r="908780" spans="23:23">
      <c r="W908780" s="30"/>
    </row>
    <row r="908781" spans="23:23">
      <c r="W908781" s="30"/>
    </row>
    <row r="908782" spans="23:23">
      <c r="W908782" s="30"/>
    </row>
    <row r="908783" spans="23:23">
      <c r="W908783" s="30"/>
    </row>
    <row r="908784" spans="23:23">
      <c r="W908784" s="30"/>
    </row>
    <row r="908785" spans="23:23">
      <c r="W908785" s="30"/>
    </row>
    <row r="908786" spans="23:23">
      <c r="W908786" s="30"/>
    </row>
    <row r="908787" spans="23:23">
      <c r="W908787" s="30"/>
    </row>
    <row r="908788" spans="23:23">
      <c r="W908788" s="30"/>
    </row>
    <row r="908789" spans="23:23">
      <c r="W908789" s="30"/>
    </row>
    <row r="908790" spans="23:23">
      <c r="W908790" s="30"/>
    </row>
    <row r="908791" spans="23:23">
      <c r="W908791" s="30"/>
    </row>
    <row r="908792" spans="23:23">
      <c r="W908792" s="30"/>
    </row>
    <row r="908793" spans="23:23">
      <c r="W908793" s="30"/>
    </row>
    <row r="908794" spans="23:23">
      <c r="W908794" s="30"/>
    </row>
    <row r="908795" spans="23:23">
      <c r="W908795" s="30"/>
    </row>
    <row r="908796" spans="23:23">
      <c r="W908796" s="30"/>
    </row>
    <row r="908797" spans="23:23">
      <c r="W908797" s="30"/>
    </row>
    <row r="908798" spans="23:23">
      <c r="W908798" s="30"/>
    </row>
    <row r="908799" spans="23:23">
      <c r="W908799" s="30"/>
    </row>
    <row r="908800" spans="23:23">
      <c r="W908800" s="30"/>
    </row>
    <row r="908801" spans="23:23">
      <c r="W908801" s="30"/>
    </row>
    <row r="908802" spans="23:23">
      <c r="W908802" s="30"/>
    </row>
    <row r="908803" spans="23:23">
      <c r="W908803" s="30"/>
    </row>
    <row r="908804" spans="23:23">
      <c r="W908804" s="30"/>
    </row>
    <row r="908805" spans="23:23">
      <c r="W908805" s="30"/>
    </row>
    <row r="908806" spans="23:23">
      <c r="W908806" s="30"/>
    </row>
    <row r="908807" spans="23:23">
      <c r="W908807" s="30"/>
    </row>
    <row r="908808" spans="23:23">
      <c r="W908808" s="30"/>
    </row>
    <row r="908809" spans="23:23">
      <c r="W908809" s="30"/>
    </row>
    <row r="908810" spans="23:23">
      <c r="W908810" s="30"/>
    </row>
    <row r="908811" spans="23:23">
      <c r="W908811" s="30"/>
    </row>
    <row r="908812" spans="23:23">
      <c r="W908812" s="30"/>
    </row>
    <row r="908813" spans="23:23">
      <c r="W908813" s="30"/>
    </row>
    <row r="908814" spans="23:23">
      <c r="W908814" s="30"/>
    </row>
    <row r="908815" spans="23:23">
      <c r="W908815" s="30"/>
    </row>
    <row r="908816" spans="23:23">
      <c r="W908816" s="30"/>
    </row>
    <row r="908817" spans="23:23">
      <c r="W908817" s="30"/>
    </row>
    <row r="908818" spans="23:23">
      <c r="W908818" s="30"/>
    </row>
    <row r="908819" spans="23:23">
      <c r="W908819" s="30"/>
    </row>
    <row r="908820" spans="23:23">
      <c r="W908820" s="30"/>
    </row>
    <row r="908821" spans="23:23">
      <c r="W908821" s="30"/>
    </row>
    <row r="908822" spans="23:23">
      <c r="W908822" s="30"/>
    </row>
    <row r="908823" spans="23:23">
      <c r="W908823" s="30"/>
    </row>
    <row r="908824" spans="23:23">
      <c r="W908824" s="30"/>
    </row>
    <row r="908825" spans="23:23">
      <c r="W908825" s="30"/>
    </row>
    <row r="908826" spans="23:23">
      <c r="W908826" s="30"/>
    </row>
    <row r="908827" spans="23:23">
      <c r="W908827" s="30"/>
    </row>
    <row r="908828" spans="23:23">
      <c r="W908828" s="30"/>
    </row>
    <row r="908829" spans="23:23">
      <c r="W908829" s="30"/>
    </row>
    <row r="908830" spans="23:23">
      <c r="W908830" s="30"/>
    </row>
    <row r="908831" spans="23:23">
      <c r="W908831" s="30"/>
    </row>
    <row r="908832" spans="23:23">
      <c r="W908832" s="30"/>
    </row>
    <row r="908833" spans="23:23">
      <c r="W908833" s="30"/>
    </row>
    <row r="908834" spans="23:23">
      <c r="W908834" s="30"/>
    </row>
    <row r="908835" spans="23:23">
      <c r="W908835" s="30"/>
    </row>
    <row r="908836" spans="23:23">
      <c r="W908836" s="30"/>
    </row>
    <row r="908837" spans="23:23">
      <c r="W908837" s="30"/>
    </row>
    <row r="908838" spans="23:23">
      <c r="W908838" s="30"/>
    </row>
    <row r="908839" spans="23:23">
      <c r="W908839" s="30"/>
    </row>
    <row r="908840" spans="23:23">
      <c r="W908840" s="30"/>
    </row>
    <row r="908841" spans="23:23">
      <c r="W908841" s="30"/>
    </row>
    <row r="908842" spans="23:23">
      <c r="W908842" s="30"/>
    </row>
    <row r="908843" spans="23:23">
      <c r="W908843" s="30"/>
    </row>
    <row r="908844" spans="23:23">
      <c r="W908844" s="30"/>
    </row>
    <row r="908845" spans="23:23">
      <c r="W908845" s="30"/>
    </row>
    <row r="908846" spans="23:23">
      <c r="W908846" s="30"/>
    </row>
    <row r="908847" spans="23:23">
      <c r="W908847" s="30"/>
    </row>
    <row r="908848" spans="23:23">
      <c r="W908848" s="30"/>
    </row>
    <row r="908849" spans="23:23">
      <c r="W908849" s="30"/>
    </row>
    <row r="908850" spans="23:23">
      <c r="W908850" s="30"/>
    </row>
    <row r="908851" spans="23:23">
      <c r="W908851" s="30"/>
    </row>
    <row r="908852" spans="23:23">
      <c r="W908852" s="30"/>
    </row>
    <row r="908853" spans="23:23">
      <c r="W908853" s="30"/>
    </row>
    <row r="908854" spans="23:23">
      <c r="W908854" s="30"/>
    </row>
    <row r="908855" spans="23:23">
      <c r="W908855" s="30"/>
    </row>
    <row r="908856" spans="23:23">
      <c r="W908856" s="30"/>
    </row>
    <row r="908857" spans="23:23">
      <c r="W908857" s="30"/>
    </row>
    <row r="908858" spans="23:23">
      <c r="W908858" s="30"/>
    </row>
    <row r="908859" spans="23:23">
      <c r="W908859" s="30"/>
    </row>
    <row r="908860" spans="23:23">
      <c r="W908860" s="30"/>
    </row>
    <row r="908861" spans="23:23">
      <c r="W908861" s="30"/>
    </row>
    <row r="908862" spans="23:23">
      <c r="W908862" s="30"/>
    </row>
    <row r="908863" spans="23:23">
      <c r="W908863" s="30"/>
    </row>
    <row r="908864" spans="23:23">
      <c r="W908864" s="30"/>
    </row>
    <row r="908865" spans="23:23">
      <c r="W908865" s="30"/>
    </row>
    <row r="908866" spans="23:23">
      <c r="W908866" s="30"/>
    </row>
    <row r="908867" spans="23:23">
      <c r="W908867" s="30"/>
    </row>
    <row r="908868" spans="23:23">
      <c r="W908868" s="30"/>
    </row>
    <row r="908869" spans="23:23">
      <c r="W908869" s="30"/>
    </row>
    <row r="908870" spans="23:23">
      <c r="W908870" s="30"/>
    </row>
    <row r="908871" spans="23:23">
      <c r="W908871" s="30"/>
    </row>
    <row r="908872" spans="23:23">
      <c r="W908872" s="30"/>
    </row>
    <row r="908873" spans="23:23">
      <c r="W908873" s="30"/>
    </row>
    <row r="908874" spans="23:23">
      <c r="W908874" s="30"/>
    </row>
    <row r="908875" spans="23:23">
      <c r="W908875" s="30"/>
    </row>
    <row r="908876" spans="23:23">
      <c r="W908876" s="30"/>
    </row>
    <row r="908877" spans="23:23">
      <c r="W908877" s="30"/>
    </row>
    <row r="908878" spans="23:23">
      <c r="W908878" s="30"/>
    </row>
    <row r="908879" spans="23:23">
      <c r="W908879" s="30"/>
    </row>
    <row r="908880" spans="23:23">
      <c r="W908880" s="30"/>
    </row>
    <row r="908881" spans="23:23">
      <c r="W908881" s="30"/>
    </row>
    <row r="908882" spans="23:23">
      <c r="W908882" s="30"/>
    </row>
    <row r="908883" spans="23:23">
      <c r="W908883" s="30"/>
    </row>
    <row r="908884" spans="23:23">
      <c r="W908884" s="30"/>
    </row>
    <row r="908885" spans="23:23">
      <c r="W908885" s="30"/>
    </row>
    <row r="908886" spans="23:23">
      <c r="W908886" s="30"/>
    </row>
    <row r="908887" spans="23:23">
      <c r="W908887" s="30"/>
    </row>
    <row r="908888" spans="23:23">
      <c r="W908888" s="30"/>
    </row>
    <row r="908889" spans="23:23">
      <c r="W908889" s="30"/>
    </row>
    <row r="908890" spans="23:23">
      <c r="W908890" s="30"/>
    </row>
    <row r="908891" spans="23:23">
      <c r="W908891" s="30"/>
    </row>
    <row r="908892" spans="23:23">
      <c r="W908892" s="30"/>
    </row>
    <row r="908893" spans="23:23">
      <c r="W908893" s="30"/>
    </row>
    <row r="908894" spans="23:23">
      <c r="W908894" s="30"/>
    </row>
    <row r="908895" spans="23:23">
      <c r="W908895" s="30"/>
    </row>
    <row r="908896" spans="23:23">
      <c r="W908896" s="30"/>
    </row>
    <row r="908897" spans="23:23">
      <c r="W908897" s="30"/>
    </row>
    <row r="908898" spans="23:23">
      <c r="W908898" s="30"/>
    </row>
    <row r="908899" spans="23:23">
      <c r="W908899" s="30"/>
    </row>
    <row r="908900" spans="23:23">
      <c r="W908900" s="30"/>
    </row>
    <row r="908901" spans="23:23">
      <c r="W908901" s="30"/>
    </row>
    <row r="908902" spans="23:23">
      <c r="W908902" s="30"/>
    </row>
    <row r="908903" spans="23:23">
      <c r="W908903" s="30"/>
    </row>
    <row r="908904" spans="23:23">
      <c r="W908904" s="30"/>
    </row>
    <row r="908905" spans="23:23">
      <c r="W908905" s="30"/>
    </row>
    <row r="908906" spans="23:23">
      <c r="W908906" s="30"/>
    </row>
    <row r="908907" spans="23:23">
      <c r="W908907" s="30"/>
    </row>
    <row r="908908" spans="23:23">
      <c r="W908908" s="30"/>
    </row>
    <row r="908909" spans="23:23">
      <c r="W908909" s="30"/>
    </row>
    <row r="908910" spans="23:23">
      <c r="W908910" s="30"/>
    </row>
    <row r="908911" spans="23:23">
      <c r="W908911" s="30"/>
    </row>
    <row r="908912" spans="23:23">
      <c r="W908912" s="30"/>
    </row>
    <row r="908913" spans="23:23">
      <c r="W908913" s="30"/>
    </row>
    <row r="908914" spans="23:23">
      <c r="W908914" s="30"/>
    </row>
    <row r="908915" spans="23:23">
      <c r="W908915" s="30"/>
    </row>
    <row r="908916" spans="23:23">
      <c r="W908916" s="30"/>
    </row>
    <row r="908917" spans="23:23">
      <c r="W908917" s="30"/>
    </row>
    <row r="908918" spans="23:23">
      <c r="W908918" s="30"/>
    </row>
    <row r="908919" spans="23:23">
      <c r="W908919" s="30"/>
    </row>
    <row r="908920" spans="23:23">
      <c r="W908920" s="30"/>
    </row>
    <row r="908921" spans="23:23">
      <c r="W908921" s="30"/>
    </row>
    <row r="908922" spans="23:23">
      <c r="W908922" s="30"/>
    </row>
    <row r="908923" spans="23:23">
      <c r="W908923" s="30"/>
    </row>
    <row r="908924" spans="23:23">
      <c r="W908924" s="30"/>
    </row>
    <row r="908925" spans="23:23">
      <c r="W908925" s="30"/>
    </row>
    <row r="908926" spans="23:23">
      <c r="W908926" s="30"/>
    </row>
    <row r="908927" spans="23:23">
      <c r="W908927" s="30"/>
    </row>
    <row r="908928" spans="23:23">
      <c r="W908928" s="30"/>
    </row>
    <row r="908929" spans="23:23">
      <c r="W908929" s="30"/>
    </row>
    <row r="908930" spans="23:23">
      <c r="W908930" s="30"/>
    </row>
    <row r="908931" spans="23:23">
      <c r="W908931" s="30"/>
    </row>
    <row r="908932" spans="23:23">
      <c r="W908932" s="30"/>
    </row>
    <row r="908933" spans="23:23">
      <c r="W908933" s="30"/>
    </row>
    <row r="908934" spans="23:23">
      <c r="W908934" s="30"/>
    </row>
    <row r="908935" spans="23:23">
      <c r="W908935" s="30"/>
    </row>
    <row r="908936" spans="23:23">
      <c r="W908936" s="30"/>
    </row>
    <row r="908937" spans="23:23">
      <c r="W908937" s="30"/>
    </row>
    <row r="908938" spans="23:23">
      <c r="W908938" s="30"/>
    </row>
    <row r="908939" spans="23:23">
      <c r="W908939" s="30"/>
    </row>
    <row r="908940" spans="23:23">
      <c r="W908940" s="30"/>
    </row>
    <row r="908941" spans="23:23">
      <c r="W908941" s="30"/>
    </row>
    <row r="908942" spans="23:23">
      <c r="W908942" s="30"/>
    </row>
    <row r="908943" spans="23:23">
      <c r="W908943" s="30"/>
    </row>
    <row r="908944" spans="23:23">
      <c r="W908944" s="30"/>
    </row>
    <row r="908945" spans="23:23">
      <c r="W908945" s="30"/>
    </row>
    <row r="908946" spans="23:23">
      <c r="W908946" s="30"/>
    </row>
    <row r="908947" spans="23:23">
      <c r="W908947" s="30"/>
    </row>
    <row r="908948" spans="23:23">
      <c r="W908948" s="30"/>
    </row>
    <row r="908949" spans="23:23">
      <c r="W908949" s="30"/>
    </row>
    <row r="908950" spans="23:23">
      <c r="W908950" s="30"/>
    </row>
    <row r="908951" spans="23:23">
      <c r="W908951" s="30"/>
    </row>
    <row r="908952" spans="23:23">
      <c r="W908952" s="30"/>
    </row>
    <row r="908953" spans="23:23">
      <c r="W908953" s="30"/>
    </row>
    <row r="908954" spans="23:23">
      <c r="W908954" s="30"/>
    </row>
    <row r="908955" spans="23:23">
      <c r="W908955" s="30"/>
    </row>
    <row r="908956" spans="23:23">
      <c r="W908956" s="30"/>
    </row>
    <row r="908957" spans="23:23">
      <c r="W908957" s="30"/>
    </row>
    <row r="908958" spans="23:23">
      <c r="W908958" s="30"/>
    </row>
    <row r="908959" spans="23:23">
      <c r="W908959" s="30"/>
    </row>
    <row r="908960" spans="23:23">
      <c r="W908960" s="30"/>
    </row>
    <row r="908961" spans="23:23">
      <c r="W908961" s="30"/>
    </row>
    <row r="908962" spans="23:23">
      <c r="W908962" s="30"/>
    </row>
    <row r="908963" spans="23:23">
      <c r="W908963" s="30"/>
    </row>
    <row r="908964" spans="23:23">
      <c r="W908964" s="30"/>
    </row>
    <row r="908965" spans="23:23">
      <c r="W908965" s="30"/>
    </row>
    <row r="908966" spans="23:23">
      <c r="W908966" s="30"/>
    </row>
    <row r="908967" spans="23:23">
      <c r="W908967" s="30"/>
    </row>
    <row r="908968" spans="23:23">
      <c r="W908968" s="30"/>
    </row>
    <row r="908969" spans="23:23">
      <c r="W908969" s="30"/>
    </row>
    <row r="908970" spans="23:23">
      <c r="W908970" s="30"/>
    </row>
    <row r="908971" spans="23:23">
      <c r="W908971" s="30"/>
    </row>
    <row r="908972" spans="23:23">
      <c r="W908972" s="30"/>
    </row>
    <row r="908973" spans="23:23">
      <c r="W908973" s="30"/>
    </row>
    <row r="908974" spans="23:23">
      <c r="W908974" s="30"/>
    </row>
    <row r="908975" spans="23:23">
      <c r="W908975" s="30"/>
    </row>
    <row r="908976" spans="23:23">
      <c r="W908976" s="30"/>
    </row>
    <row r="908977" spans="23:23">
      <c r="W908977" s="30"/>
    </row>
    <row r="908978" spans="23:23">
      <c r="W908978" s="30"/>
    </row>
    <row r="908979" spans="23:23">
      <c r="W908979" s="30"/>
    </row>
    <row r="908980" spans="23:23">
      <c r="W908980" s="30"/>
    </row>
    <row r="908981" spans="23:23">
      <c r="W908981" s="30"/>
    </row>
    <row r="908982" spans="23:23">
      <c r="W908982" s="30"/>
    </row>
    <row r="908983" spans="23:23">
      <c r="W908983" s="30"/>
    </row>
    <row r="908984" spans="23:23">
      <c r="W908984" s="30"/>
    </row>
    <row r="908985" spans="23:23">
      <c r="W908985" s="30"/>
    </row>
    <row r="908986" spans="23:23">
      <c r="W908986" s="30"/>
    </row>
    <row r="908987" spans="23:23">
      <c r="W908987" s="30"/>
    </row>
    <row r="908988" spans="23:23">
      <c r="W908988" s="30"/>
    </row>
    <row r="908989" spans="23:23">
      <c r="W908989" s="30"/>
    </row>
    <row r="908990" spans="23:23">
      <c r="W908990" s="30"/>
    </row>
    <row r="908991" spans="23:23">
      <c r="W908991" s="30"/>
    </row>
    <row r="908992" spans="23:23">
      <c r="W908992" s="30"/>
    </row>
    <row r="908993" spans="23:23">
      <c r="W908993" s="30"/>
    </row>
    <row r="908994" spans="23:23">
      <c r="W908994" s="30"/>
    </row>
    <row r="908995" spans="23:23">
      <c r="W908995" s="30"/>
    </row>
    <row r="908996" spans="23:23">
      <c r="W908996" s="30"/>
    </row>
    <row r="908997" spans="23:23">
      <c r="W908997" s="30"/>
    </row>
    <row r="908998" spans="23:23">
      <c r="W908998" s="30"/>
    </row>
    <row r="908999" spans="23:23">
      <c r="W908999" s="30"/>
    </row>
    <row r="909000" spans="23:23">
      <c r="W909000" s="30"/>
    </row>
    <row r="909001" spans="23:23">
      <c r="W909001" s="30"/>
    </row>
    <row r="909002" spans="23:23">
      <c r="W909002" s="30"/>
    </row>
    <row r="909003" spans="23:23">
      <c r="W909003" s="30"/>
    </row>
    <row r="909004" spans="23:23">
      <c r="W909004" s="30"/>
    </row>
    <row r="909005" spans="23:23">
      <c r="W909005" s="30"/>
    </row>
    <row r="909006" spans="23:23">
      <c r="W909006" s="30"/>
    </row>
    <row r="909007" spans="23:23">
      <c r="W909007" s="30"/>
    </row>
    <row r="909008" spans="23:23">
      <c r="W909008" s="30"/>
    </row>
    <row r="909009" spans="23:23">
      <c r="W909009" s="30"/>
    </row>
    <row r="909010" spans="23:23">
      <c r="W909010" s="30"/>
    </row>
    <row r="909011" spans="23:23">
      <c r="W909011" s="30"/>
    </row>
    <row r="909012" spans="23:23">
      <c r="W909012" s="30"/>
    </row>
    <row r="909013" spans="23:23">
      <c r="W909013" s="30"/>
    </row>
    <row r="909014" spans="23:23">
      <c r="W909014" s="30"/>
    </row>
    <row r="909015" spans="23:23">
      <c r="W909015" s="30"/>
    </row>
    <row r="909016" spans="23:23">
      <c r="W909016" s="30"/>
    </row>
    <row r="909017" spans="23:23">
      <c r="W909017" s="30"/>
    </row>
    <row r="909018" spans="23:23">
      <c r="W909018" s="30"/>
    </row>
    <row r="909019" spans="23:23">
      <c r="W909019" s="30"/>
    </row>
    <row r="909020" spans="23:23">
      <c r="W909020" s="30"/>
    </row>
    <row r="909021" spans="23:23">
      <c r="W909021" s="30"/>
    </row>
    <row r="909022" spans="23:23">
      <c r="W909022" s="30"/>
    </row>
    <row r="909023" spans="23:23">
      <c r="W909023" s="30"/>
    </row>
    <row r="909024" spans="23:23">
      <c r="W909024" s="30"/>
    </row>
    <row r="909025" spans="23:23">
      <c r="W909025" s="30"/>
    </row>
    <row r="909026" spans="23:23">
      <c r="W909026" s="30"/>
    </row>
    <row r="909027" spans="23:23">
      <c r="W909027" s="30"/>
    </row>
    <row r="909028" spans="23:23">
      <c r="W909028" s="30"/>
    </row>
    <row r="909029" spans="23:23">
      <c r="W909029" s="30"/>
    </row>
    <row r="909030" spans="23:23">
      <c r="W909030" s="30"/>
    </row>
    <row r="909031" spans="23:23">
      <c r="W909031" s="30"/>
    </row>
    <row r="909032" spans="23:23">
      <c r="W909032" s="30"/>
    </row>
    <row r="909033" spans="23:23">
      <c r="W909033" s="30"/>
    </row>
    <row r="909034" spans="23:23">
      <c r="W909034" s="30"/>
    </row>
    <row r="909035" spans="23:23">
      <c r="W909035" s="30"/>
    </row>
    <row r="909036" spans="23:23">
      <c r="W909036" s="30"/>
    </row>
    <row r="909037" spans="23:23">
      <c r="W909037" s="30"/>
    </row>
    <row r="909038" spans="23:23">
      <c r="W909038" s="30"/>
    </row>
    <row r="909039" spans="23:23">
      <c r="W909039" s="30"/>
    </row>
    <row r="909040" spans="23:23">
      <c r="W909040" s="30"/>
    </row>
    <row r="909041" spans="23:23">
      <c r="W909041" s="30"/>
    </row>
    <row r="909042" spans="23:23">
      <c r="W909042" s="30"/>
    </row>
    <row r="909043" spans="23:23">
      <c r="W909043" s="30"/>
    </row>
    <row r="909044" spans="23:23">
      <c r="W909044" s="30"/>
    </row>
    <row r="909045" spans="23:23">
      <c r="W909045" s="30"/>
    </row>
    <row r="909046" spans="23:23">
      <c r="W909046" s="30"/>
    </row>
    <row r="909047" spans="23:23">
      <c r="W909047" s="30"/>
    </row>
    <row r="909048" spans="23:23">
      <c r="W909048" s="30"/>
    </row>
    <row r="909049" spans="23:23">
      <c r="W909049" s="30"/>
    </row>
    <row r="909050" spans="23:23">
      <c r="W909050" s="30"/>
    </row>
    <row r="909051" spans="23:23">
      <c r="W909051" s="30"/>
    </row>
    <row r="909052" spans="23:23">
      <c r="W909052" s="30"/>
    </row>
    <row r="909053" spans="23:23">
      <c r="W909053" s="30"/>
    </row>
    <row r="909054" spans="23:23">
      <c r="W909054" s="30"/>
    </row>
    <row r="909055" spans="23:23">
      <c r="W909055" s="30"/>
    </row>
    <row r="909056" spans="23:23">
      <c r="W909056" s="30"/>
    </row>
    <row r="909057" spans="23:23">
      <c r="W909057" s="30"/>
    </row>
    <row r="909058" spans="23:23">
      <c r="W909058" s="30"/>
    </row>
    <row r="909059" spans="23:23">
      <c r="W909059" s="30"/>
    </row>
    <row r="909060" spans="23:23">
      <c r="W909060" s="30"/>
    </row>
    <row r="909061" spans="23:23">
      <c r="W909061" s="30"/>
    </row>
    <row r="909062" spans="23:23">
      <c r="W909062" s="30"/>
    </row>
    <row r="909063" spans="23:23">
      <c r="W909063" s="30"/>
    </row>
    <row r="909064" spans="23:23">
      <c r="W909064" s="30"/>
    </row>
    <row r="909065" spans="23:23">
      <c r="W909065" s="30"/>
    </row>
    <row r="909066" spans="23:23">
      <c r="W909066" s="30"/>
    </row>
    <row r="909067" spans="23:23">
      <c r="W909067" s="30"/>
    </row>
    <row r="909068" spans="23:23">
      <c r="W909068" s="30"/>
    </row>
    <row r="909069" spans="23:23">
      <c r="W909069" s="30"/>
    </row>
    <row r="909070" spans="23:23">
      <c r="W909070" s="30"/>
    </row>
    <row r="909071" spans="23:23">
      <c r="W909071" s="30"/>
    </row>
    <row r="909072" spans="23:23">
      <c r="W909072" s="30"/>
    </row>
    <row r="909073" spans="23:23">
      <c r="W909073" s="30"/>
    </row>
    <row r="909074" spans="23:23">
      <c r="W909074" s="30"/>
    </row>
    <row r="909075" spans="23:23">
      <c r="W909075" s="30"/>
    </row>
    <row r="909076" spans="23:23">
      <c r="W909076" s="30"/>
    </row>
    <row r="909077" spans="23:23">
      <c r="W909077" s="30"/>
    </row>
    <row r="909078" spans="23:23">
      <c r="W909078" s="30"/>
    </row>
    <row r="909079" spans="23:23">
      <c r="W909079" s="30"/>
    </row>
    <row r="909080" spans="23:23">
      <c r="W909080" s="30"/>
    </row>
    <row r="909081" spans="23:23">
      <c r="W909081" s="30"/>
    </row>
    <row r="909082" spans="23:23">
      <c r="W909082" s="30"/>
    </row>
    <row r="909083" spans="23:23">
      <c r="W909083" s="30"/>
    </row>
    <row r="909084" spans="23:23">
      <c r="W909084" s="30"/>
    </row>
    <row r="909085" spans="23:23">
      <c r="W909085" s="30"/>
    </row>
    <row r="909086" spans="23:23">
      <c r="W909086" s="30"/>
    </row>
    <row r="909087" spans="23:23">
      <c r="W909087" s="30"/>
    </row>
    <row r="909088" spans="23:23">
      <c r="W909088" s="30"/>
    </row>
    <row r="909089" spans="23:23">
      <c r="W909089" s="30"/>
    </row>
    <row r="909090" spans="23:23">
      <c r="W909090" s="30"/>
    </row>
    <row r="909091" spans="23:23">
      <c r="W909091" s="30"/>
    </row>
    <row r="909092" spans="23:23">
      <c r="W909092" s="30"/>
    </row>
    <row r="909093" spans="23:23">
      <c r="W909093" s="30"/>
    </row>
    <row r="909094" spans="23:23">
      <c r="W909094" s="30"/>
    </row>
    <row r="909095" spans="23:23">
      <c r="W909095" s="30"/>
    </row>
    <row r="909096" spans="23:23">
      <c r="W909096" s="30"/>
    </row>
    <row r="909097" spans="23:23">
      <c r="W909097" s="30"/>
    </row>
    <row r="909098" spans="23:23">
      <c r="W909098" s="30"/>
    </row>
    <row r="909099" spans="23:23">
      <c r="W909099" s="30"/>
    </row>
    <row r="909100" spans="23:23">
      <c r="W909100" s="30"/>
    </row>
    <row r="909101" spans="23:23">
      <c r="W909101" s="30"/>
    </row>
    <row r="909102" spans="23:23">
      <c r="W909102" s="30"/>
    </row>
    <row r="909103" spans="23:23">
      <c r="W909103" s="30"/>
    </row>
    <row r="909104" spans="23:23">
      <c r="W909104" s="30"/>
    </row>
    <row r="909105" spans="23:23">
      <c r="W909105" s="30"/>
    </row>
    <row r="909106" spans="23:23">
      <c r="W909106" s="30"/>
    </row>
    <row r="909107" spans="23:23">
      <c r="W909107" s="30"/>
    </row>
    <row r="909108" spans="23:23">
      <c r="W909108" s="30"/>
    </row>
    <row r="909109" spans="23:23">
      <c r="W909109" s="30"/>
    </row>
    <row r="909110" spans="23:23">
      <c r="W909110" s="30"/>
    </row>
    <row r="909111" spans="23:23">
      <c r="W909111" s="30"/>
    </row>
    <row r="909112" spans="23:23">
      <c r="W909112" s="30"/>
    </row>
    <row r="909113" spans="23:23">
      <c r="W909113" s="30"/>
    </row>
    <row r="909114" spans="23:23">
      <c r="W909114" s="30"/>
    </row>
    <row r="909115" spans="23:23">
      <c r="W909115" s="30"/>
    </row>
    <row r="909116" spans="23:23">
      <c r="W909116" s="30"/>
    </row>
    <row r="909117" spans="23:23">
      <c r="W909117" s="30"/>
    </row>
    <row r="909118" spans="23:23">
      <c r="W909118" s="30"/>
    </row>
    <row r="909119" spans="23:23">
      <c r="W909119" s="30"/>
    </row>
    <row r="909120" spans="23:23">
      <c r="W909120" s="30"/>
    </row>
    <row r="909121" spans="23:23">
      <c r="W909121" s="30"/>
    </row>
    <row r="909122" spans="23:23">
      <c r="W909122" s="30"/>
    </row>
    <row r="909123" spans="23:23">
      <c r="W909123" s="30"/>
    </row>
    <row r="909124" spans="23:23">
      <c r="W909124" s="30"/>
    </row>
    <row r="909125" spans="23:23">
      <c r="W909125" s="30"/>
    </row>
    <row r="909126" spans="23:23">
      <c r="W909126" s="30"/>
    </row>
    <row r="909127" spans="23:23">
      <c r="W909127" s="30"/>
    </row>
    <row r="909128" spans="23:23">
      <c r="W909128" s="30"/>
    </row>
    <row r="909129" spans="23:23">
      <c r="W909129" s="30"/>
    </row>
    <row r="909130" spans="23:23">
      <c r="W909130" s="30"/>
    </row>
    <row r="909131" spans="23:23">
      <c r="W909131" s="30"/>
    </row>
    <row r="909132" spans="23:23">
      <c r="W909132" s="30"/>
    </row>
    <row r="909133" spans="23:23">
      <c r="W909133" s="30"/>
    </row>
    <row r="909134" spans="23:23">
      <c r="W909134" s="30"/>
    </row>
    <row r="909135" spans="23:23">
      <c r="W909135" s="30"/>
    </row>
    <row r="909136" spans="23:23">
      <c r="W909136" s="30"/>
    </row>
    <row r="909137" spans="23:23">
      <c r="W909137" s="30"/>
    </row>
    <row r="909138" spans="23:23">
      <c r="W909138" s="30"/>
    </row>
    <row r="909139" spans="23:23">
      <c r="W909139" s="30"/>
    </row>
    <row r="909140" spans="23:23">
      <c r="W909140" s="30"/>
    </row>
    <row r="909141" spans="23:23">
      <c r="W909141" s="30"/>
    </row>
    <row r="909142" spans="23:23">
      <c r="W909142" s="30"/>
    </row>
    <row r="909143" spans="23:23">
      <c r="W909143" s="30"/>
    </row>
    <row r="909144" spans="23:23">
      <c r="W909144" s="30"/>
    </row>
    <row r="909145" spans="23:23">
      <c r="W909145" s="30"/>
    </row>
    <row r="909146" spans="23:23">
      <c r="W909146" s="30"/>
    </row>
    <row r="909147" spans="23:23">
      <c r="W909147" s="30"/>
    </row>
    <row r="909148" spans="23:23">
      <c r="W909148" s="30"/>
    </row>
    <row r="909149" spans="23:23">
      <c r="W909149" s="30"/>
    </row>
    <row r="909150" spans="23:23">
      <c r="W909150" s="30"/>
    </row>
    <row r="909151" spans="23:23">
      <c r="W909151" s="30"/>
    </row>
    <row r="909152" spans="23:23">
      <c r="W909152" s="30"/>
    </row>
    <row r="909153" spans="23:23">
      <c r="W909153" s="30"/>
    </row>
    <row r="909154" spans="23:23">
      <c r="W909154" s="30"/>
    </row>
    <row r="909155" spans="23:23">
      <c r="W909155" s="30"/>
    </row>
    <row r="909156" spans="23:23">
      <c r="W909156" s="30"/>
    </row>
    <row r="909157" spans="23:23">
      <c r="W909157" s="30"/>
    </row>
    <row r="909158" spans="23:23">
      <c r="W909158" s="30"/>
    </row>
    <row r="909159" spans="23:23">
      <c r="W909159" s="30"/>
    </row>
    <row r="909160" spans="23:23">
      <c r="W909160" s="30"/>
    </row>
    <row r="909161" spans="23:23">
      <c r="W909161" s="30"/>
    </row>
    <row r="909162" spans="23:23">
      <c r="W909162" s="30"/>
    </row>
    <row r="909163" spans="23:23">
      <c r="W909163" s="30"/>
    </row>
    <row r="909164" spans="23:23">
      <c r="W909164" s="30"/>
    </row>
    <row r="909165" spans="23:23">
      <c r="W909165" s="30"/>
    </row>
    <row r="909166" spans="23:23">
      <c r="W909166" s="30"/>
    </row>
    <row r="909167" spans="23:23">
      <c r="W909167" s="30"/>
    </row>
    <row r="909168" spans="23:23">
      <c r="W909168" s="30"/>
    </row>
    <row r="909169" spans="23:23">
      <c r="W909169" s="30"/>
    </row>
    <row r="909170" spans="23:23">
      <c r="W909170" s="30"/>
    </row>
    <row r="909171" spans="23:23">
      <c r="W909171" s="30"/>
    </row>
    <row r="909172" spans="23:23">
      <c r="W909172" s="30"/>
    </row>
    <row r="909173" spans="23:23">
      <c r="W909173" s="30"/>
    </row>
    <row r="909174" spans="23:23">
      <c r="W909174" s="30"/>
    </row>
    <row r="909175" spans="23:23">
      <c r="W909175" s="30"/>
    </row>
    <row r="909176" spans="23:23">
      <c r="W909176" s="30"/>
    </row>
    <row r="909177" spans="23:23">
      <c r="W909177" s="30"/>
    </row>
    <row r="909178" spans="23:23">
      <c r="W909178" s="30"/>
    </row>
    <row r="909179" spans="23:23">
      <c r="W909179" s="30"/>
    </row>
    <row r="909180" spans="23:23">
      <c r="W909180" s="30"/>
    </row>
    <row r="909181" spans="23:23">
      <c r="W909181" s="30"/>
    </row>
    <row r="909182" spans="23:23">
      <c r="W909182" s="30"/>
    </row>
    <row r="909183" spans="23:23">
      <c r="W909183" s="30"/>
    </row>
    <row r="909184" spans="23:23">
      <c r="W909184" s="30"/>
    </row>
    <row r="909185" spans="23:23">
      <c r="W909185" s="30"/>
    </row>
    <row r="909186" spans="23:23">
      <c r="W909186" s="30"/>
    </row>
    <row r="909187" spans="23:23">
      <c r="W909187" s="30"/>
    </row>
    <row r="909188" spans="23:23">
      <c r="W909188" s="30"/>
    </row>
    <row r="909189" spans="23:23">
      <c r="W909189" s="30"/>
    </row>
    <row r="909190" spans="23:23">
      <c r="W909190" s="30"/>
    </row>
    <row r="909191" spans="23:23">
      <c r="W909191" s="30"/>
    </row>
    <row r="909192" spans="23:23">
      <c r="W909192" s="30"/>
    </row>
    <row r="909193" spans="23:23">
      <c r="W909193" s="30"/>
    </row>
    <row r="909194" spans="23:23">
      <c r="W909194" s="30"/>
    </row>
    <row r="909195" spans="23:23">
      <c r="W909195" s="30"/>
    </row>
    <row r="909196" spans="23:23">
      <c r="W909196" s="30"/>
    </row>
    <row r="909197" spans="23:23">
      <c r="W909197" s="30"/>
    </row>
    <row r="909198" spans="23:23">
      <c r="W909198" s="30"/>
    </row>
    <row r="909199" spans="23:23">
      <c r="W909199" s="30"/>
    </row>
    <row r="909200" spans="23:23">
      <c r="W909200" s="30"/>
    </row>
    <row r="909201" spans="23:23">
      <c r="W909201" s="30"/>
    </row>
    <row r="909202" spans="23:23">
      <c r="W909202" s="30"/>
    </row>
    <row r="909203" spans="23:23">
      <c r="W909203" s="30"/>
    </row>
    <row r="909204" spans="23:23">
      <c r="W909204" s="30"/>
    </row>
    <row r="909205" spans="23:23">
      <c r="W909205" s="30"/>
    </row>
    <row r="909206" spans="23:23">
      <c r="W909206" s="30"/>
    </row>
    <row r="909207" spans="23:23">
      <c r="W909207" s="30"/>
    </row>
    <row r="909208" spans="23:23">
      <c r="W909208" s="30"/>
    </row>
    <row r="909209" spans="23:23">
      <c r="W909209" s="30"/>
    </row>
    <row r="909210" spans="23:23">
      <c r="W909210" s="30"/>
    </row>
    <row r="909211" spans="23:23">
      <c r="W909211" s="30"/>
    </row>
    <row r="909212" spans="23:23">
      <c r="W909212" s="30"/>
    </row>
    <row r="909213" spans="23:23">
      <c r="W909213" s="30"/>
    </row>
    <row r="909214" spans="23:23">
      <c r="W909214" s="30"/>
    </row>
    <row r="909215" spans="23:23">
      <c r="W909215" s="30"/>
    </row>
    <row r="909216" spans="23:23">
      <c r="W909216" s="30"/>
    </row>
    <row r="909217" spans="23:23">
      <c r="W909217" s="30"/>
    </row>
    <row r="909218" spans="23:23">
      <c r="W909218" s="30"/>
    </row>
    <row r="909219" spans="23:23">
      <c r="W909219" s="30"/>
    </row>
    <row r="909220" spans="23:23">
      <c r="W909220" s="30"/>
    </row>
    <row r="909221" spans="23:23">
      <c r="W909221" s="30"/>
    </row>
    <row r="909222" spans="23:23">
      <c r="W909222" s="30"/>
    </row>
    <row r="909223" spans="23:23">
      <c r="W909223" s="30"/>
    </row>
    <row r="909224" spans="23:23">
      <c r="W909224" s="30"/>
    </row>
    <row r="909225" spans="23:23">
      <c r="W909225" s="30"/>
    </row>
    <row r="909226" spans="23:23">
      <c r="W909226" s="30"/>
    </row>
    <row r="909227" spans="23:23">
      <c r="W909227" s="30"/>
    </row>
    <row r="909228" spans="23:23">
      <c r="W909228" s="30"/>
    </row>
    <row r="909229" spans="23:23">
      <c r="W909229" s="30"/>
    </row>
    <row r="909230" spans="23:23">
      <c r="W909230" s="30"/>
    </row>
    <row r="909231" spans="23:23">
      <c r="W909231" s="30"/>
    </row>
    <row r="909232" spans="23:23">
      <c r="W909232" s="30"/>
    </row>
    <row r="909233" spans="23:23">
      <c r="W909233" s="30"/>
    </row>
    <row r="909234" spans="23:23">
      <c r="W909234" s="30"/>
    </row>
    <row r="909235" spans="23:23">
      <c r="W909235" s="30"/>
    </row>
    <row r="909236" spans="23:23">
      <c r="W909236" s="30"/>
    </row>
    <row r="909237" spans="23:23">
      <c r="W909237" s="30"/>
    </row>
    <row r="909238" spans="23:23">
      <c r="W909238" s="30"/>
    </row>
    <row r="909239" spans="23:23">
      <c r="W909239" s="30"/>
    </row>
    <row r="909240" spans="23:23">
      <c r="W909240" s="30"/>
    </row>
    <row r="909241" spans="23:23">
      <c r="W909241" s="30"/>
    </row>
    <row r="909242" spans="23:23">
      <c r="W909242" s="30"/>
    </row>
    <row r="909243" spans="23:23">
      <c r="W909243" s="30"/>
    </row>
    <row r="909244" spans="23:23">
      <c r="W909244" s="30"/>
    </row>
    <row r="909245" spans="23:23">
      <c r="W909245" s="30"/>
    </row>
    <row r="909246" spans="23:23">
      <c r="W909246" s="30"/>
    </row>
    <row r="909247" spans="23:23">
      <c r="W909247" s="30"/>
    </row>
    <row r="909248" spans="23:23">
      <c r="W909248" s="30"/>
    </row>
    <row r="909249" spans="23:23">
      <c r="W909249" s="30"/>
    </row>
    <row r="909250" spans="23:23">
      <c r="W909250" s="30"/>
    </row>
    <row r="909251" spans="23:23">
      <c r="W909251" s="30"/>
    </row>
    <row r="909252" spans="23:23">
      <c r="W909252" s="30"/>
    </row>
    <row r="909253" spans="23:23">
      <c r="W909253" s="30"/>
    </row>
    <row r="909254" spans="23:23">
      <c r="W909254" s="30"/>
    </row>
    <row r="909255" spans="23:23">
      <c r="W909255" s="30"/>
    </row>
    <row r="909256" spans="23:23">
      <c r="W909256" s="30"/>
    </row>
    <row r="909257" spans="23:23">
      <c r="W909257" s="30"/>
    </row>
    <row r="909258" spans="23:23">
      <c r="W909258" s="30"/>
    </row>
    <row r="909259" spans="23:23">
      <c r="W909259" s="30"/>
    </row>
    <row r="909260" spans="23:23">
      <c r="W909260" s="30"/>
    </row>
    <row r="909261" spans="23:23">
      <c r="W909261" s="30"/>
    </row>
    <row r="909262" spans="23:23">
      <c r="W909262" s="30"/>
    </row>
    <row r="909263" spans="23:23">
      <c r="W909263" s="30"/>
    </row>
    <row r="909264" spans="23:23">
      <c r="W909264" s="30"/>
    </row>
    <row r="909265" spans="23:23">
      <c r="W909265" s="30"/>
    </row>
    <row r="909266" spans="23:23">
      <c r="W909266" s="30"/>
    </row>
    <row r="909267" spans="23:23">
      <c r="W909267" s="30"/>
    </row>
    <row r="909268" spans="23:23">
      <c r="W909268" s="30"/>
    </row>
    <row r="909269" spans="23:23">
      <c r="W909269" s="30"/>
    </row>
    <row r="909270" spans="23:23">
      <c r="W909270" s="30"/>
    </row>
    <row r="909271" spans="23:23">
      <c r="W909271" s="30"/>
    </row>
    <row r="909272" spans="23:23">
      <c r="W909272" s="30"/>
    </row>
    <row r="909273" spans="23:23">
      <c r="W909273" s="30"/>
    </row>
    <row r="909274" spans="23:23">
      <c r="W909274" s="30"/>
    </row>
    <row r="909275" spans="23:23">
      <c r="W909275" s="30"/>
    </row>
    <row r="909276" spans="23:23">
      <c r="W909276" s="30"/>
    </row>
    <row r="909277" spans="23:23">
      <c r="W909277" s="30"/>
    </row>
    <row r="909278" spans="23:23">
      <c r="W909278" s="30"/>
    </row>
    <row r="909279" spans="23:23">
      <c r="W909279" s="30"/>
    </row>
    <row r="909280" spans="23:23">
      <c r="W909280" s="30"/>
    </row>
    <row r="909281" spans="23:23">
      <c r="W909281" s="30"/>
    </row>
    <row r="909282" spans="23:23">
      <c r="W909282" s="30"/>
    </row>
    <row r="909283" spans="23:23">
      <c r="W909283" s="30"/>
    </row>
    <row r="909284" spans="23:23">
      <c r="W909284" s="30"/>
    </row>
    <row r="909285" spans="23:23">
      <c r="W909285" s="30"/>
    </row>
    <row r="909286" spans="23:23">
      <c r="W909286" s="30"/>
    </row>
    <row r="909287" spans="23:23">
      <c r="W909287" s="30"/>
    </row>
    <row r="909288" spans="23:23">
      <c r="W909288" s="30"/>
    </row>
    <row r="909289" spans="23:23">
      <c r="W909289" s="30"/>
    </row>
    <row r="909290" spans="23:23">
      <c r="W909290" s="30"/>
    </row>
    <row r="909291" spans="23:23">
      <c r="W909291" s="30"/>
    </row>
    <row r="909292" spans="23:23">
      <c r="W909292" s="30"/>
    </row>
    <row r="909293" spans="23:23">
      <c r="W909293" s="30"/>
    </row>
    <row r="909294" spans="23:23">
      <c r="W909294" s="30"/>
    </row>
    <row r="909295" spans="23:23">
      <c r="W909295" s="30"/>
    </row>
    <row r="909296" spans="23:23">
      <c r="W909296" s="30"/>
    </row>
    <row r="909297" spans="23:23">
      <c r="W909297" s="30"/>
    </row>
    <row r="909298" spans="23:23">
      <c r="W909298" s="30"/>
    </row>
    <row r="909299" spans="23:23">
      <c r="W909299" s="30"/>
    </row>
    <row r="909300" spans="23:23">
      <c r="W909300" s="30"/>
    </row>
    <row r="909301" spans="23:23">
      <c r="W909301" s="30"/>
    </row>
    <row r="909302" spans="23:23">
      <c r="W909302" s="30"/>
    </row>
    <row r="909303" spans="23:23">
      <c r="W909303" s="30"/>
    </row>
    <row r="909304" spans="23:23">
      <c r="W909304" s="30"/>
    </row>
    <row r="909305" spans="23:23">
      <c r="W909305" s="30"/>
    </row>
    <row r="909306" spans="23:23">
      <c r="W909306" s="30"/>
    </row>
    <row r="909307" spans="23:23">
      <c r="W909307" s="30"/>
    </row>
    <row r="909308" spans="23:23">
      <c r="W909308" s="30"/>
    </row>
    <row r="909309" spans="23:23">
      <c r="W909309" s="30"/>
    </row>
    <row r="909310" spans="23:23">
      <c r="W909310" s="30"/>
    </row>
    <row r="909311" spans="23:23">
      <c r="W909311" s="30"/>
    </row>
    <row r="909312" spans="23:23">
      <c r="W909312" s="30"/>
    </row>
    <row r="909313" spans="23:23">
      <c r="W909313" s="30"/>
    </row>
    <row r="909314" spans="23:23">
      <c r="W909314" s="30"/>
    </row>
    <row r="909315" spans="23:23">
      <c r="W909315" s="30"/>
    </row>
    <row r="909316" spans="23:23">
      <c r="W909316" s="30"/>
    </row>
    <row r="909317" spans="23:23">
      <c r="W909317" s="30"/>
    </row>
    <row r="909318" spans="23:23">
      <c r="W909318" s="30"/>
    </row>
    <row r="909319" spans="23:23">
      <c r="W909319" s="30"/>
    </row>
    <row r="909320" spans="23:23">
      <c r="W909320" s="30"/>
    </row>
    <row r="909321" spans="23:23">
      <c r="W909321" s="30"/>
    </row>
    <row r="909322" spans="23:23">
      <c r="W909322" s="30"/>
    </row>
    <row r="909323" spans="23:23">
      <c r="W909323" s="30"/>
    </row>
    <row r="909324" spans="23:23">
      <c r="W909324" s="30"/>
    </row>
    <row r="909325" spans="23:23">
      <c r="W909325" s="30"/>
    </row>
    <row r="909326" spans="23:23">
      <c r="W909326" s="30"/>
    </row>
    <row r="909327" spans="23:23">
      <c r="W909327" s="30"/>
    </row>
    <row r="909328" spans="23:23">
      <c r="W909328" s="30"/>
    </row>
    <row r="909329" spans="23:23">
      <c r="W909329" s="30"/>
    </row>
    <row r="909330" spans="23:23">
      <c r="W909330" s="30"/>
    </row>
    <row r="909331" spans="23:23">
      <c r="W909331" s="30"/>
    </row>
    <row r="909332" spans="23:23">
      <c r="W909332" s="30"/>
    </row>
    <row r="909333" spans="23:23">
      <c r="W909333" s="30"/>
    </row>
    <row r="909334" spans="23:23">
      <c r="W909334" s="30"/>
    </row>
    <row r="909335" spans="23:23">
      <c r="W909335" s="30"/>
    </row>
    <row r="909336" spans="23:23">
      <c r="W909336" s="30"/>
    </row>
    <row r="909337" spans="23:23">
      <c r="W909337" s="30"/>
    </row>
    <row r="909338" spans="23:23">
      <c r="W909338" s="30"/>
    </row>
    <row r="909339" spans="23:23">
      <c r="W909339" s="30"/>
    </row>
    <row r="909340" spans="23:23">
      <c r="W909340" s="30"/>
    </row>
    <row r="909341" spans="23:23">
      <c r="W909341" s="30"/>
    </row>
    <row r="909342" spans="23:23">
      <c r="W909342" s="30"/>
    </row>
    <row r="909343" spans="23:23">
      <c r="W909343" s="30"/>
    </row>
    <row r="909344" spans="23:23">
      <c r="W909344" s="30"/>
    </row>
    <row r="909345" spans="23:23">
      <c r="W909345" s="30"/>
    </row>
    <row r="909346" spans="23:23">
      <c r="W909346" s="30"/>
    </row>
    <row r="909347" spans="23:23">
      <c r="W909347" s="30"/>
    </row>
    <row r="909348" spans="23:23">
      <c r="W909348" s="30"/>
    </row>
    <row r="909349" spans="23:23">
      <c r="W909349" s="30"/>
    </row>
    <row r="909350" spans="23:23">
      <c r="W909350" s="30"/>
    </row>
    <row r="909351" spans="23:23">
      <c r="W909351" s="30"/>
    </row>
    <row r="909352" spans="23:23">
      <c r="W909352" s="30"/>
    </row>
    <row r="909353" spans="23:23">
      <c r="W909353" s="30"/>
    </row>
    <row r="909354" spans="23:23">
      <c r="W909354" s="30"/>
    </row>
    <row r="909355" spans="23:23">
      <c r="W909355" s="30"/>
    </row>
    <row r="909356" spans="23:23">
      <c r="W909356" s="30"/>
    </row>
    <row r="909357" spans="23:23">
      <c r="W909357" s="30"/>
    </row>
    <row r="909358" spans="23:23">
      <c r="W909358" s="30"/>
    </row>
    <row r="909359" spans="23:23">
      <c r="W909359" s="30"/>
    </row>
    <row r="909360" spans="23:23">
      <c r="W909360" s="30"/>
    </row>
    <row r="909361" spans="23:23">
      <c r="W909361" s="30"/>
    </row>
    <row r="909362" spans="23:23">
      <c r="W909362" s="30"/>
    </row>
    <row r="909363" spans="23:23">
      <c r="W909363" s="30"/>
    </row>
    <row r="909364" spans="23:23">
      <c r="W909364" s="30"/>
    </row>
    <row r="909365" spans="23:23">
      <c r="W909365" s="30"/>
    </row>
    <row r="909366" spans="23:23">
      <c r="W909366" s="30"/>
    </row>
    <row r="909367" spans="23:23">
      <c r="W909367" s="30"/>
    </row>
    <row r="909368" spans="23:23">
      <c r="W909368" s="30"/>
    </row>
    <row r="909369" spans="23:23">
      <c r="W909369" s="30"/>
    </row>
    <row r="909370" spans="23:23">
      <c r="W909370" s="30"/>
    </row>
    <row r="909371" spans="23:23">
      <c r="W909371" s="30"/>
    </row>
    <row r="909372" spans="23:23">
      <c r="W909372" s="30"/>
    </row>
    <row r="909373" spans="23:23">
      <c r="W909373" s="30"/>
    </row>
    <row r="909374" spans="23:23">
      <c r="W909374" s="30"/>
    </row>
    <row r="909375" spans="23:23">
      <c r="W909375" s="30"/>
    </row>
    <row r="909376" spans="23:23">
      <c r="W909376" s="30"/>
    </row>
    <row r="909377" spans="23:23">
      <c r="W909377" s="30"/>
    </row>
    <row r="909378" spans="23:23">
      <c r="W909378" s="30"/>
    </row>
    <row r="909379" spans="23:23">
      <c r="W909379" s="30"/>
    </row>
    <row r="909380" spans="23:23">
      <c r="W909380" s="30"/>
    </row>
    <row r="909381" spans="23:23">
      <c r="W909381" s="30"/>
    </row>
    <row r="909382" spans="23:23">
      <c r="W909382" s="30"/>
    </row>
    <row r="909383" spans="23:23">
      <c r="W909383" s="30"/>
    </row>
    <row r="909384" spans="23:23">
      <c r="W909384" s="30"/>
    </row>
    <row r="909385" spans="23:23">
      <c r="W909385" s="30"/>
    </row>
    <row r="909386" spans="23:23">
      <c r="W909386" s="30"/>
    </row>
    <row r="909387" spans="23:23">
      <c r="W909387" s="30"/>
    </row>
    <row r="909388" spans="23:23">
      <c r="W909388" s="30"/>
    </row>
    <row r="909389" spans="23:23">
      <c r="W909389" s="30"/>
    </row>
    <row r="909390" spans="23:23">
      <c r="W909390" s="30"/>
    </row>
    <row r="909391" spans="23:23">
      <c r="W909391" s="30"/>
    </row>
    <row r="909392" spans="23:23">
      <c r="W909392" s="30"/>
    </row>
    <row r="909393" spans="23:23">
      <c r="W909393" s="30"/>
    </row>
    <row r="909394" spans="23:23">
      <c r="W909394" s="30"/>
    </row>
    <row r="909395" spans="23:23">
      <c r="W909395" s="30"/>
    </row>
    <row r="909396" spans="23:23">
      <c r="W909396" s="30"/>
    </row>
    <row r="909397" spans="23:23">
      <c r="W909397" s="30"/>
    </row>
    <row r="909398" spans="23:23">
      <c r="W909398" s="30"/>
    </row>
    <row r="909399" spans="23:23">
      <c r="W909399" s="30"/>
    </row>
    <row r="909400" spans="23:23">
      <c r="W909400" s="30"/>
    </row>
    <row r="909401" spans="23:23">
      <c r="W909401" s="30"/>
    </row>
    <row r="909402" spans="23:23">
      <c r="W909402" s="30"/>
    </row>
    <row r="909403" spans="23:23">
      <c r="W909403" s="30"/>
    </row>
    <row r="909404" spans="23:23">
      <c r="W909404" s="30"/>
    </row>
    <row r="909405" spans="23:23">
      <c r="W909405" s="30"/>
    </row>
    <row r="909406" spans="23:23">
      <c r="W909406" s="30"/>
    </row>
    <row r="909407" spans="23:23">
      <c r="W909407" s="30"/>
    </row>
    <row r="909408" spans="23:23">
      <c r="W909408" s="30"/>
    </row>
    <row r="909409" spans="23:23">
      <c r="W909409" s="30"/>
    </row>
    <row r="909410" spans="23:23">
      <c r="W909410" s="30"/>
    </row>
    <row r="909411" spans="23:23">
      <c r="W909411" s="30"/>
    </row>
    <row r="909412" spans="23:23">
      <c r="W909412" s="30"/>
    </row>
    <row r="909413" spans="23:23">
      <c r="W909413" s="30"/>
    </row>
    <row r="909414" spans="23:23">
      <c r="W909414" s="30"/>
    </row>
    <row r="909415" spans="23:23">
      <c r="W909415" s="30"/>
    </row>
    <row r="909416" spans="23:23">
      <c r="W909416" s="30"/>
    </row>
    <row r="909417" spans="23:23">
      <c r="W909417" s="30"/>
    </row>
    <row r="909418" spans="23:23">
      <c r="W909418" s="30"/>
    </row>
    <row r="909419" spans="23:23">
      <c r="W909419" s="30"/>
    </row>
    <row r="909420" spans="23:23">
      <c r="W909420" s="30"/>
    </row>
    <row r="909421" spans="23:23">
      <c r="W909421" s="30"/>
    </row>
    <row r="909422" spans="23:23">
      <c r="W909422" s="30"/>
    </row>
    <row r="909423" spans="23:23">
      <c r="W909423" s="30"/>
    </row>
    <row r="909424" spans="23:23">
      <c r="W909424" s="30"/>
    </row>
    <row r="909425" spans="23:23">
      <c r="W909425" s="30"/>
    </row>
    <row r="909426" spans="23:23">
      <c r="W909426" s="30"/>
    </row>
    <row r="909427" spans="23:23">
      <c r="W909427" s="30"/>
    </row>
    <row r="909428" spans="23:23">
      <c r="W909428" s="30"/>
    </row>
    <row r="909429" spans="23:23">
      <c r="W909429" s="30"/>
    </row>
    <row r="909430" spans="23:23">
      <c r="W909430" s="30"/>
    </row>
    <row r="909431" spans="23:23">
      <c r="W909431" s="30"/>
    </row>
    <row r="909432" spans="23:23">
      <c r="W909432" s="30"/>
    </row>
    <row r="909433" spans="23:23">
      <c r="W909433" s="30"/>
    </row>
    <row r="909434" spans="23:23">
      <c r="W909434" s="30"/>
    </row>
    <row r="909435" spans="23:23">
      <c r="W909435" s="30"/>
    </row>
    <row r="909436" spans="23:23">
      <c r="W909436" s="30"/>
    </row>
    <row r="909437" spans="23:23">
      <c r="W909437" s="30"/>
    </row>
    <row r="909438" spans="23:23">
      <c r="W909438" s="30"/>
    </row>
    <row r="909439" spans="23:23">
      <c r="W909439" s="30"/>
    </row>
    <row r="909440" spans="23:23">
      <c r="W909440" s="30"/>
    </row>
    <row r="909441" spans="23:23">
      <c r="W909441" s="30"/>
    </row>
    <row r="909442" spans="23:23">
      <c r="W909442" s="30"/>
    </row>
    <row r="909443" spans="23:23">
      <c r="W909443" s="30"/>
    </row>
    <row r="909444" spans="23:23">
      <c r="W909444" s="30"/>
    </row>
    <row r="909445" spans="23:23">
      <c r="W909445" s="30"/>
    </row>
    <row r="909446" spans="23:23">
      <c r="W909446" s="30"/>
    </row>
    <row r="909447" spans="23:23">
      <c r="W909447" s="30"/>
    </row>
    <row r="909448" spans="23:23">
      <c r="W909448" s="30"/>
    </row>
    <row r="909449" spans="23:23">
      <c r="W909449" s="30"/>
    </row>
    <row r="909450" spans="23:23">
      <c r="W909450" s="30"/>
    </row>
    <row r="909451" spans="23:23">
      <c r="W909451" s="30"/>
    </row>
    <row r="909452" spans="23:23">
      <c r="W909452" s="30"/>
    </row>
    <row r="909453" spans="23:23">
      <c r="W909453" s="30"/>
    </row>
    <row r="909454" spans="23:23">
      <c r="W909454" s="30"/>
    </row>
    <row r="909455" spans="23:23">
      <c r="W909455" s="30"/>
    </row>
    <row r="909456" spans="23:23">
      <c r="W909456" s="30"/>
    </row>
    <row r="909457" spans="23:23">
      <c r="W909457" s="30"/>
    </row>
    <row r="909458" spans="23:23">
      <c r="W909458" s="30"/>
    </row>
    <row r="909459" spans="23:23">
      <c r="W909459" s="30"/>
    </row>
    <row r="909460" spans="23:23">
      <c r="W909460" s="30"/>
    </row>
    <row r="909461" spans="23:23">
      <c r="W909461" s="30"/>
    </row>
    <row r="909462" spans="23:23">
      <c r="W909462" s="30"/>
    </row>
    <row r="909463" spans="23:23">
      <c r="W909463" s="30"/>
    </row>
    <row r="909464" spans="23:23">
      <c r="W909464" s="30"/>
    </row>
    <row r="909465" spans="23:23">
      <c r="W909465" s="30"/>
    </row>
    <row r="909466" spans="23:23">
      <c r="W909466" s="30"/>
    </row>
    <row r="909467" spans="23:23">
      <c r="W909467" s="30"/>
    </row>
    <row r="909468" spans="23:23">
      <c r="W909468" s="30"/>
    </row>
    <row r="909469" spans="23:23">
      <c r="W909469" s="30"/>
    </row>
    <row r="909470" spans="23:23">
      <c r="W909470" s="30"/>
    </row>
    <row r="909471" spans="23:23">
      <c r="W909471" s="30"/>
    </row>
    <row r="909472" spans="23:23">
      <c r="W909472" s="30"/>
    </row>
    <row r="909473" spans="23:23">
      <c r="W909473" s="30"/>
    </row>
    <row r="909474" spans="23:23">
      <c r="W909474" s="30"/>
    </row>
    <row r="909475" spans="23:23">
      <c r="W909475" s="30"/>
    </row>
    <row r="909476" spans="23:23">
      <c r="W909476" s="30"/>
    </row>
    <row r="909477" spans="23:23">
      <c r="W909477" s="30"/>
    </row>
    <row r="909478" spans="23:23">
      <c r="W909478" s="30"/>
    </row>
    <row r="909479" spans="23:23">
      <c r="W909479" s="30"/>
    </row>
    <row r="909480" spans="23:23">
      <c r="W909480" s="30"/>
    </row>
    <row r="909481" spans="23:23">
      <c r="W909481" s="30"/>
    </row>
    <row r="909482" spans="23:23">
      <c r="W909482" s="30"/>
    </row>
    <row r="909483" spans="23:23">
      <c r="W909483" s="30"/>
    </row>
    <row r="909484" spans="23:23">
      <c r="W909484" s="30"/>
    </row>
    <row r="909485" spans="23:23">
      <c r="W909485" s="30"/>
    </row>
    <row r="909486" spans="23:23">
      <c r="W909486" s="30"/>
    </row>
    <row r="909487" spans="23:23">
      <c r="W909487" s="30"/>
    </row>
    <row r="909488" spans="23:23">
      <c r="W909488" s="30"/>
    </row>
    <row r="909489" spans="23:23">
      <c r="W909489" s="30"/>
    </row>
    <row r="909490" spans="23:23">
      <c r="W909490" s="30"/>
    </row>
    <row r="909491" spans="23:23">
      <c r="W909491" s="30"/>
    </row>
    <row r="909492" spans="23:23">
      <c r="W909492" s="30"/>
    </row>
    <row r="909493" spans="23:23">
      <c r="W909493" s="30"/>
    </row>
    <row r="909494" spans="23:23">
      <c r="W909494" s="30"/>
    </row>
    <row r="909495" spans="23:23">
      <c r="W909495" s="30"/>
    </row>
    <row r="909496" spans="23:23">
      <c r="W909496" s="30"/>
    </row>
    <row r="909497" spans="23:23">
      <c r="W909497" s="30"/>
    </row>
    <row r="909498" spans="23:23">
      <c r="W909498" s="30"/>
    </row>
    <row r="909499" spans="23:23">
      <c r="W909499" s="30"/>
    </row>
    <row r="909500" spans="23:23">
      <c r="W909500" s="30"/>
    </row>
    <row r="909501" spans="23:23">
      <c r="W909501" s="30"/>
    </row>
    <row r="909502" spans="23:23">
      <c r="W909502" s="30"/>
    </row>
    <row r="909503" spans="23:23">
      <c r="W909503" s="30"/>
    </row>
    <row r="909504" spans="23:23">
      <c r="W909504" s="30"/>
    </row>
    <row r="909505" spans="23:23">
      <c r="W909505" s="30"/>
    </row>
    <row r="909506" spans="23:23">
      <c r="W909506" s="30"/>
    </row>
    <row r="909507" spans="23:23">
      <c r="W909507" s="30"/>
    </row>
    <row r="909508" spans="23:23">
      <c r="W909508" s="30"/>
    </row>
    <row r="909509" spans="23:23">
      <c r="W909509" s="30"/>
    </row>
    <row r="909510" spans="23:23">
      <c r="W909510" s="30"/>
    </row>
    <row r="909511" spans="23:23">
      <c r="W909511" s="30"/>
    </row>
    <row r="909512" spans="23:23">
      <c r="W909512" s="30"/>
    </row>
    <row r="909513" spans="23:23">
      <c r="W909513" s="30"/>
    </row>
    <row r="909514" spans="23:23">
      <c r="W909514" s="30"/>
    </row>
    <row r="909515" spans="23:23">
      <c r="W909515" s="30"/>
    </row>
    <row r="909516" spans="23:23">
      <c r="W909516" s="30"/>
    </row>
    <row r="909517" spans="23:23">
      <c r="W909517" s="30"/>
    </row>
    <row r="909518" spans="23:23">
      <c r="W909518" s="30"/>
    </row>
    <row r="909519" spans="23:23">
      <c r="W909519" s="30"/>
    </row>
    <row r="909520" spans="23:23">
      <c r="W909520" s="30"/>
    </row>
    <row r="909521" spans="23:23">
      <c r="W909521" s="30"/>
    </row>
    <row r="909522" spans="23:23">
      <c r="W909522" s="30"/>
    </row>
    <row r="909523" spans="23:23">
      <c r="W909523" s="30"/>
    </row>
    <row r="909524" spans="23:23">
      <c r="W909524" s="30"/>
    </row>
    <row r="909525" spans="23:23">
      <c r="W909525" s="30"/>
    </row>
    <row r="909526" spans="23:23">
      <c r="W909526" s="30"/>
    </row>
    <row r="909527" spans="23:23">
      <c r="W909527" s="30"/>
    </row>
    <row r="909528" spans="23:23">
      <c r="W909528" s="30"/>
    </row>
    <row r="909529" spans="23:23">
      <c r="W909529" s="30"/>
    </row>
    <row r="909530" spans="23:23">
      <c r="W909530" s="30"/>
    </row>
    <row r="909531" spans="23:23">
      <c r="W909531" s="30"/>
    </row>
    <row r="909532" spans="23:23">
      <c r="W909532" s="30"/>
    </row>
    <row r="909533" spans="23:23">
      <c r="W909533" s="30"/>
    </row>
    <row r="909534" spans="23:23">
      <c r="W909534" s="30"/>
    </row>
    <row r="909535" spans="23:23">
      <c r="W909535" s="30"/>
    </row>
    <row r="909536" spans="23:23">
      <c r="W909536" s="30"/>
    </row>
    <row r="909537" spans="23:23">
      <c r="W909537" s="30"/>
    </row>
    <row r="909538" spans="23:23">
      <c r="W909538" s="30"/>
    </row>
    <row r="909539" spans="23:23">
      <c r="W909539" s="30"/>
    </row>
    <row r="909540" spans="23:23">
      <c r="W909540" s="30"/>
    </row>
    <row r="909541" spans="23:23">
      <c r="W909541" s="30"/>
    </row>
    <row r="909542" spans="23:23">
      <c r="W909542" s="30"/>
    </row>
    <row r="909543" spans="23:23">
      <c r="W909543" s="30"/>
    </row>
    <row r="909544" spans="23:23">
      <c r="W909544" s="30"/>
    </row>
    <row r="909545" spans="23:23">
      <c r="W909545" s="30"/>
    </row>
    <row r="909546" spans="23:23">
      <c r="W909546" s="30"/>
    </row>
    <row r="909547" spans="23:23">
      <c r="W909547" s="30"/>
    </row>
    <row r="909548" spans="23:23">
      <c r="W909548" s="30"/>
    </row>
    <row r="909549" spans="23:23">
      <c r="W909549" s="30"/>
    </row>
    <row r="909550" spans="23:23">
      <c r="W909550" s="30"/>
    </row>
    <row r="909551" spans="23:23">
      <c r="W909551" s="30"/>
    </row>
    <row r="909552" spans="23:23">
      <c r="W909552" s="30"/>
    </row>
    <row r="909553" spans="23:23">
      <c r="W909553" s="30"/>
    </row>
    <row r="909554" spans="23:23">
      <c r="W909554" s="30"/>
    </row>
    <row r="909555" spans="23:23">
      <c r="W909555" s="30"/>
    </row>
    <row r="909556" spans="23:23">
      <c r="W909556" s="30"/>
    </row>
    <row r="909557" spans="23:23">
      <c r="W909557" s="30"/>
    </row>
    <row r="909558" spans="23:23">
      <c r="W909558" s="30"/>
    </row>
    <row r="909559" spans="23:23">
      <c r="W909559" s="30"/>
    </row>
    <row r="909560" spans="23:23">
      <c r="W909560" s="30"/>
    </row>
    <row r="909561" spans="23:23">
      <c r="W909561" s="30"/>
    </row>
    <row r="909562" spans="23:23">
      <c r="W909562" s="30"/>
    </row>
    <row r="909563" spans="23:23">
      <c r="W909563" s="30"/>
    </row>
    <row r="909564" spans="23:23">
      <c r="W909564" s="30"/>
    </row>
    <row r="909565" spans="23:23">
      <c r="W909565" s="30"/>
    </row>
    <row r="909566" spans="23:23">
      <c r="W909566" s="30"/>
    </row>
    <row r="909567" spans="23:23">
      <c r="W909567" s="30"/>
    </row>
    <row r="909568" spans="23:23">
      <c r="W909568" s="30"/>
    </row>
    <row r="909569" spans="23:23">
      <c r="W909569" s="30"/>
    </row>
    <row r="909570" spans="23:23">
      <c r="W909570" s="30"/>
    </row>
    <row r="909571" spans="23:23">
      <c r="W909571" s="30"/>
    </row>
    <row r="909572" spans="23:23">
      <c r="W909572" s="30"/>
    </row>
    <row r="909573" spans="23:23">
      <c r="W909573" s="30"/>
    </row>
    <row r="909574" spans="23:23">
      <c r="W909574" s="30"/>
    </row>
    <row r="909575" spans="23:23">
      <c r="W909575" s="30"/>
    </row>
    <row r="909576" spans="23:23">
      <c r="W909576" s="30"/>
    </row>
    <row r="909577" spans="23:23">
      <c r="W909577" s="30"/>
    </row>
    <row r="909578" spans="23:23">
      <c r="W909578" s="30"/>
    </row>
    <row r="909579" spans="23:23">
      <c r="W909579" s="30"/>
    </row>
    <row r="909580" spans="23:23">
      <c r="W909580" s="30"/>
    </row>
    <row r="909581" spans="23:23">
      <c r="W909581" s="30"/>
    </row>
    <row r="909582" spans="23:23">
      <c r="W909582" s="30"/>
    </row>
    <row r="909583" spans="23:23">
      <c r="W909583" s="30"/>
    </row>
    <row r="909584" spans="23:23">
      <c r="W909584" s="30"/>
    </row>
    <row r="909585" spans="23:23">
      <c r="W909585" s="30"/>
    </row>
    <row r="909586" spans="23:23">
      <c r="W909586" s="30"/>
    </row>
    <row r="909587" spans="23:23">
      <c r="W909587" s="30"/>
    </row>
    <row r="909588" spans="23:23">
      <c r="W909588" s="30"/>
    </row>
    <row r="909589" spans="23:23">
      <c r="W909589" s="30"/>
    </row>
    <row r="909590" spans="23:23">
      <c r="W909590" s="30"/>
    </row>
    <row r="909591" spans="23:23">
      <c r="W909591" s="30"/>
    </row>
    <row r="909592" spans="23:23">
      <c r="W909592" s="30"/>
    </row>
    <row r="909593" spans="23:23">
      <c r="W909593" s="30"/>
    </row>
    <row r="909594" spans="23:23">
      <c r="W909594" s="30"/>
    </row>
    <row r="909595" spans="23:23">
      <c r="W909595" s="30"/>
    </row>
    <row r="909596" spans="23:23">
      <c r="W909596" s="30"/>
    </row>
    <row r="909597" spans="23:23">
      <c r="W909597" s="30"/>
    </row>
    <row r="909598" spans="23:23">
      <c r="W909598" s="30"/>
    </row>
    <row r="909599" spans="23:23">
      <c r="W909599" s="30"/>
    </row>
    <row r="909600" spans="23:23">
      <c r="W909600" s="30"/>
    </row>
    <row r="909601" spans="23:23">
      <c r="W909601" s="30"/>
    </row>
    <row r="909602" spans="23:23">
      <c r="W909602" s="30"/>
    </row>
    <row r="909603" spans="23:23">
      <c r="W909603" s="30"/>
    </row>
    <row r="909604" spans="23:23">
      <c r="W909604" s="30"/>
    </row>
    <row r="909605" spans="23:23">
      <c r="W909605" s="30"/>
    </row>
    <row r="909606" spans="23:23">
      <c r="W909606" s="30"/>
    </row>
    <row r="909607" spans="23:23">
      <c r="W909607" s="30"/>
    </row>
    <row r="909608" spans="23:23">
      <c r="W909608" s="30"/>
    </row>
    <row r="909609" spans="23:23">
      <c r="W909609" s="30"/>
    </row>
    <row r="909610" spans="23:23">
      <c r="W909610" s="30"/>
    </row>
    <row r="909611" spans="23:23">
      <c r="W909611" s="30"/>
    </row>
    <row r="909612" spans="23:23">
      <c r="W909612" s="30"/>
    </row>
    <row r="909613" spans="23:23">
      <c r="W909613" s="30"/>
    </row>
    <row r="909614" spans="23:23">
      <c r="W909614" s="30"/>
    </row>
    <row r="909615" spans="23:23">
      <c r="W909615" s="30"/>
    </row>
    <row r="909616" spans="23:23">
      <c r="W909616" s="30"/>
    </row>
    <row r="909617" spans="23:23">
      <c r="W909617" s="30"/>
    </row>
    <row r="909618" spans="23:23">
      <c r="W909618" s="30"/>
    </row>
    <row r="909619" spans="23:23">
      <c r="W909619" s="30"/>
    </row>
    <row r="909620" spans="23:23">
      <c r="W909620" s="30"/>
    </row>
    <row r="909621" spans="23:23">
      <c r="W909621" s="30"/>
    </row>
    <row r="909622" spans="23:23">
      <c r="W909622" s="30"/>
    </row>
    <row r="909623" spans="23:23">
      <c r="W909623" s="30"/>
    </row>
    <row r="909624" spans="23:23">
      <c r="W909624" s="30"/>
    </row>
    <row r="909625" spans="23:23">
      <c r="W909625" s="30"/>
    </row>
    <row r="909626" spans="23:23">
      <c r="W909626" s="30"/>
    </row>
    <row r="909627" spans="23:23">
      <c r="W909627" s="30"/>
    </row>
    <row r="909628" spans="23:23">
      <c r="W909628" s="30"/>
    </row>
    <row r="909629" spans="23:23">
      <c r="W909629" s="30"/>
    </row>
    <row r="909630" spans="23:23">
      <c r="W909630" s="30"/>
    </row>
    <row r="909631" spans="23:23">
      <c r="W909631" s="30"/>
    </row>
    <row r="909632" spans="23:23">
      <c r="W909632" s="30"/>
    </row>
    <row r="909633" spans="23:23">
      <c r="W909633" s="30"/>
    </row>
    <row r="909634" spans="23:23">
      <c r="W909634" s="30"/>
    </row>
    <row r="909635" spans="23:23">
      <c r="W909635" s="30"/>
    </row>
    <row r="909636" spans="23:23">
      <c r="W909636" s="30"/>
    </row>
    <row r="909637" spans="23:23">
      <c r="W909637" s="30"/>
    </row>
    <row r="909638" spans="23:23">
      <c r="W909638" s="30"/>
    </row>
    <row r="909639" spans="23:23">
      <c r="W909639" s="30"/>
    </row>
    <row r="909640" spans="23:23">
      <c r="W909640" s="30"/>
    </row>
    <row r="909641" spans="23:23">
      <c r="W909641" s="30"/>
    </row>
    <row r="909642" spans="23:23">
      <c r="W909642" s="30"/>
    </row>
    <row r="909643" spans="23:23">
      <c r="W909643" s="30"/>
    </row>
    <row r="909644" spans="23:23">
      <c r="W909644" s="30"/>
    </row>
    <row r="909645" spans="23:23">
      <c r="W909645" s="30"/>
    </row>
    <row r="909646" spans="23:23">
      <c r="W909646" s="30"/>
    </row>
    <row r="909647" spans="23:23">
      <c r="W909647" s="30"/>
    </row>
    <row r="909648" spans="23:23">
      <c r="W909648" s="30"/>
    </row>
    <row r="909649" spans="23:23">
      <c r="W909649" s="30"/>
    </row>
    <row r="909650" spans="23:23">
      <c r="W909650" s="30"/>
    </row>
    <row r="909651" spans="23:23">
      <c r="W909651" s="30"/>
    </row>
    <row r="909652" spans="23:23">
      <c r="W909652" s="30"/>
    </row>
    <row r="909653" spans="23:23">
      <c r="W909653" s="30"/>
    </row>
    <row r="909654" spans="23:23">
      <c r="W909654" s="30"/>
    </row>
    <row r="909655" spans="23:23">
      <c r="W909655" s="30"/>
    </row>
    <row r="909656" spans="23:23">
      <c r="W909656" s="30"/>
    </row>
    <row r="909657" spans="23:23">
      <c r="W909657" s="30"/>
    </row>
    <row r="909658" spans="23:23">
      <c r="W909658" s="30"/>
    </row>
    <row r="909659" spans="23:23">
      <c r="W909659" s="30"/>
    </row>
    <row r="909660" spans="23:23">
      <c r="W909660" s="30"/>
    </row>
    <row r="909661" spans="23:23">
      <c r="W909661" s="30"/>
    </row>
    <row r="909662" spans="23:23">
      <c r="W909662" s="30"/>
    </row>
    <row r="909663" spans="23:23">
      <c r="W909663" s="30"/>
    </row>
    <row r="909664" spans="23:23">
      <c r="W909664" s="30"/>
    </row>
    <row r="909665" spans="23:23">
      <c r="W909665" s="30"/>
    </row>
    <row r="909666" spans="23:23">
      <c r="W909666" s="30"/>
    </row>
    <row r="909667" spans="23:23">
      <c r="W909667" s="30"/>
    </row>
    <row r="909668" spans="23:23">
      <c r="W909668" s="30"/>
    </row>
    <row r="909669" spans="23:23">
      <c r="W909669" s="30"/>
    </row>
    <row r="909670" spans="23:23">
      <c r="W909670" s="30"/>
    </row>
    <row r="909671" spans="23:23">
      <c r="W909671" s="30"/>
    </row>
    <row r="909672" spans="23:23">
      <c r="W909672" s="30"/>
    </row>
    <row r="909673" spans="23:23">
      <c r="W909673" s="30"/>
    </row>
    <row r="909674" spans="23:23">
      <c r="W909674" s="30"/>
    </row>
    <row r="909675" spans="23:23">
      <c r="W909675" s="30"/>
    </row>
    <row r="909676" spans="23:23">
      <c r="W909676" s="30"/>
    </row>
    <row r="909677" spans="23:23">
      <c r="W909677" s="30"/>
    </row>
    <row r="909678" spans="23:23">
      <c r="W909678" s="30"/>
    </row>
    <row r="909679" spans="23:23">
      <c r="W909679" s="30"/>
    </row>
    <row r="909680" spans="23:23">
      <c r="W909680" s="30"/>
    </row>
    <row r="909681" spans="23:23">
      <c r="W909681" s="30"/>
    </row>
    <row r="909682" spans="23:23">
      <c r="W909682" s="30"/>
    </row>
    <row r="909683" spans="23:23">
      <c r="W909683" s="30"/>
    </row>
    <row r="909684" spans="23:23">
      <c r="W909684" s="30"/>
    </row>
    <row r="909685" spans="23:23">
      <c r="W909685" s="30"/>
    </row>
    <row r="909686" spans="23:23">
      <c r="W909686" s="30"/>
    </row>
    <row r="909687" spans="23:23">
      <c r="W909687" s="30"/>
    </row>
    <row r="909688" spans="23:23">
      <c r="W909688" s="30"/>
    </row>
    <row r="909689" spans="23:23">
      <c r="W909689" s="30"/>
    </row>
    <row r="909690" spans="23:23">
      <c r="W909690" s="30"/>
    </row>
    <row r="909691" spans="23:23">
      <c r="W909691" s="30"/>
    </row>
    <row r="909692" spans="23:23">
      <c r="W909692" s="30"/>
    </row>
    <row r="909693" spans="23:23">
      <c r="W909693" s="30"/>
    </row>
    <row r="909694" spans="23:23">
      <c r="W909694" s="30"/>
    </row>
    <row r="909695" spans="23:23">
      <c r="W909695" s="30"/>
    </row>
    <row r="909696" spans="23:23">
      <c r="W909696" s="30"/>
    </row>
    <row r="909697" spans="23:23">
      <c r="W909697" s="30"/>
    </row>
    <row r="909698" spans="23:23">
      <c r="W909698" s="30"/>
    </row>
    <row r="909699" spans="23:23">
      <c r="W909699" s="30"/>
    </row>
    <row r="909700" spans="23:23">
      <c r="W909700" s="30"/>
    </row>
    <row r="909701" spans="23:23">
      <c r="W909701" s="30"/>
    </row>
    <row r="909702" spans="23:23">
      <c r="W909702" s="30"/>
    </row>
    <row r="909703" spans="23:23">
      <c r="W909703" s="30"/>
    </row>
    <row r="909704" spans="23:23">
      <c r="W909704" s="30"/>
    </row>
    <row r="909705" spans="23:23">
      <c r="W909705" s="30"/>
    </row>
    <row r="909706" spans="23:23">
      <c r="W909706" s="30"/>
    </row>
    <row r="909707" spans="23:23">
      <c r="W909707" s="30"/>
    </row>
    <row r="909708" spans="23:23">
      <c r="W909708" s="30"/>
    </row>
    <row r="909709" spans="23:23">
      <c r="W909709" s="30"/>
    </row>
    <row r="909710" spans="23:23">
      <c r="W909710" s="30"/>
    </row>
    <row r="909711" spans="23:23">
      <c r="W909711" s="30"/>
    </row>
    <row r="909712" spans="23:23">
      <c r="W909712" s="30"/>
    </row>
    <row r="909713" spans="23:23">
      <c r="W909713" s="30"/>
    </row>
    <row r="909714" spans="23:23">
      <c r="W909714" s="30"/>
    </row>
    <row r="909715" spans="23:23">
      <c r="W909715" s="30"/>
    </row>
    <row r="909716" spans="23:23">
      <c r="W909716" s="30"/>
    </row>
    <row r="909717" spans="23:23">
      <c r="W909717" s="30"/>
    </row>
    <row r="909718" spans="23:23">
      <c r="W909718" s="30"/>
    </row>
    <row r="909719" spans="23:23">
      <c r="W909719" s="30"/>
    </row>
    <row r="909720" spans="23:23">
      <c r="W909720" s="30"/>
    </row>
    <row r="909721" spans="23:23">
      <c r="W909721" s="30"/>
    </row>
    <row r="909722" spans="23:23">
      <c r="W909722" s="30"/>
    </row>
    <row r="909723" spans="23:23">
      <c r="W909723" s="30"/>
    </row>
    <row r="909724" spans="23:23">
      <c r="W909724" s="30"/>
    </row>
    <row r="909725" spans="23:23">
      <c r="W909725" s="30"/>
    </row>
    <row r="909726" spans="23:23">
      <c r="W909726" s="30"/>
    </row>
    <row r="909727" spans="23:23">
      <c r="W909727" s="30"/>
    </row>
    <row r="909728" spans="23:23">
      <c r="W909728" s="30"/>
    </row>
    <row r="909729" spans="23:23">
      <c r="W909729" s="30"/>
    </row>
    <row r="909730" spans="23:23">
      <c r="W909730" s="30"/>
    </row>
    <row r="909731" spans="23:23">
      <c r="W909731" s="30"/>
    </row>
    <row r="909732" spans="23:23">
      <c r="W909732" s="30"/>
    </row>
    <row r="909733" spans="23:23">
      <c r="W909733" s="30"/>
    </row>
    <row r="909734" spans="23:23">
      <c r="W909734" s="30"/>
    </row>
    <row r="909735" spans="23:23">
      <c r="W909735" s="30"/>
    </row>
    <row r="909736" spans="23:23">
      <c r="W909736" s="30"/>
    </row>
    <row r="909737" spans="23:23">
      <c r="W909737" s="30"/>
    </row>
    <row r="909738" spans="23:23">
      <c r="W909738" s="30"/>
    </row>
    <row r="909739" spans="23:23">
      <c r="W909739" s="30"/>
    </row>
    <row r="909740" spans="23:23">
      <c r="W909740" s="30"/>
    </row>
    <row r="909741" spans="23:23">
      <c r="W909741" s="30"/>
    </row>
    <row r="909742" spans="23:23">
      <c r="W909742" s="30"/>
    </row>
    <row r="909743" spans="23:23">
      <c r="W909743" s="30"/>
    </row>
    <row r="909744" spans="23:23">
      <c r="W909744" s="30"/>
    </row>
    <row r="909745" spans="23:23">
      <c r="W909745" s="30"/>
    </row>
    <row r="909746" spans="23:23">
      <c r="W909746" s="30"/>
    </row>
    <row r="909747" spans="23:23">
      <c r="W909747" s="30"/>
    </row>
    <row r="909748" spans="23:23">
      <c r="W909748" s="30"/>
    </row>
    <row r="909749" spans="23:23">
      <c r="W909749" s="30"/>
    </row>
    <row r="909750" spans="23:23">
      <c r="W909750" s="30"/>
    </row>
    <row r="909751" spans="23:23">
      <c r="W909751" s="30"/>
    </row>
    <row r="909752" spans="23:23">
      <c r="W909752" s="30"/>
    </row>
    <row r="909753" spans="23:23">
      <c r="W909753" s="30"/>
    </row>
    <row r="909754" spans="23:23">
      <c r="W909754" s="30"/>
    </row>
    <row r="909755" spans="23:23">
      <c r="W909755" s="30"/>
    </row>
    <row r="909756" spans="23:23">
      <c r="W909756" s="30"/>
    </row>
    <row r="909757" spans="23:23">
      <c r="W909757" s="30"/>
    </row>
    <row r="909758" spans="23:23">
      <c r="W909758" s="30"/>
    </row>
    <row r="909759" spans="23:23">
      <c r="W909759" s="30"/>
    </row>
    <row r="909760" spans="23:23">
      <c r="W909760" s="30"/>
    </row>
    <row r="909761" spans="23:23">
      <c r="W909761" s="30"/>
    </row>
    <row r="909762" spans="23:23">
      <c r="W909762" s="30"/>
    </row>
    <row r="909763" spans="23:23">
      <c r="W909763" s="30"/>
    </row>
    <row r="909764" spans="23:23">
      <c r="W909764" s="30"/>
    </row>
    <row r="909765" spans="23:23">
      <c r="W909765" s="30"/>
    </row>
    <row r="909766" spans="23:23">
      <c r="W909766" s="30"/>
    </row>
    <row r="909767" spans="23:23">
      <c r="W909767" s="30"/>
    </row>
    <row r="909768" spans="23:23">
      <c r="W909768" s="30"/>
    </row>
    <row r="909769" spans="23:23">
      <c r="W909769" s="30"/>
    </row>
    <row r="909770" spans="23:23">
      <c r="W909770" s="30"/>
    </row>
    <row r="909771" spans="23:23">
      <c r="W909771" s="30"/>
    </row>
    <row r="909772" spans="23:23">
      <c r="W909772" s="30"/>
    </row>
    <row r="909773" spans="23:23">
      <c r="W909773" s="30"/>
    </row>
    <row r="909774" spans="23:23">
      <c r="W909774" s="30"/>
    </row>
    <row r="909775" spans="23:23">
      <c r="W909775" s="30"/>
    </row>
    <row r="909776" spans="23:23">
      <c r="W909776" s="30"/>
    </row>
    <row r="909777" spans="23:23">
      <c r="W909777" s="30"/>
    </row>
    <row r="909778" spans="23:23">
      <c r="W909778" s="30"/>
    </row>
    <row r="909779" spans="23:23">
      <c r="W909779" s="30"/>
    </row>
    <row r="909780" spans="23:23">
      <c r="W909780" s="30"/>
    </row>
    <row r="909781" spans="23:23">
      <c r="W909781" s="30"/>
    </row>
    <row r="909782" spans="23:23">
      <c r="W909782" s="30"/>
    </row>
    <row r="909783" spans="23:23">
      <c r="W909783" s="30"/>
    </row>
    <row r="909784" spans="23:23">
      <c r="W909784" s="30"/>
    </row>
    <row r="909785" spans="23:23">
      <c r="W909785" s="30"/>
    </row>
    <row r="909786" spans="23:23">
      <c r="W909786" s="30"/>
    </row>
    <row r="909787" spans="23:23">
      <c r="W909787" s="30"/>
    </row>
    <row r="909788" spans="23:23">
      <c r="W909788" s="30"/>
    </row>
    <row r="909789" spans="23:23">
      <c r="W909789" s="30"/>
    </row>
    <row r="909790" spans="23:23">
      <c r="W909790" s="30"/>
    </row>
    <row r="909791" spans="23:23">
      <c r="W909791" s="30"/>
    </row>
    <row r="909792" spans="23:23">
      <c r="W909792" s="30"/>
    </row>
    <row r="909793" spans="23:23">
      <c r="W909793" s="30"/>
    </row>
    <row r="909794" spans="23:23">
      <c r="W909794" s="30"/>
    </row>
    <row r="909795" spans="23:23">
      <c r="W909795" s="30"/>
    </row>
    <row r="909796" spans="23:23">
      <c r="W909796" s="30"/>
    </row>
    <row r="909797" spans="23:23">
      <c r="W909797" s="30"/>
    </row>
    <row r="909798" spans="23:23">
      <c r="W909798" s="30"/>
    </row>
    <row r="909799" spans="23:23">
      <c r="W909799" s="30"/>
    </row>
    <row r="909800" spans="23:23">
      <c r="W909800" s="30"/>
    </row>
    <row r="909801" spans="23:23">
      <c r="W909801" s="30"/>
    </row>
    <row r="909802" spans="23:23">
      <c r="W909802" s="30"/>
    </row>
    <row r="909803" spans="23:23">
      <c r="W909803" s="30"/>
    </row>
    <row r="909804" spans="23:23">
      <c r="W909804" s="30"/>
    </row>
    <row r="909805" spans="23:23">
      <c r="W909805" s="30"/>
    </row>
    <row r="909806" spans="23:23">
      <c r="W909806" s="30"/>
    </row>
    <row r="909807" spans="23:23">
      <c r="W909807" s="30"/>
    </row>
    <row r="909808" spans="23:23">
      <c r="W909808" s="30"/>
    </row>
    <row r="909809" spans="23:23">
      <c r="W909809" s="30"/>
    </row>
    <row r="909810" spans="23:23">
      <c r="W909810" s="30"/>
    </row>
    <row r="909811" spans="23:23">
      <c r="W909811" s="30"/>
    </row>
    <row r="909812" spans="23:23">
      <c r="W909812" s="30"/>
    </row>
    <row r="909813" spans="23:23">
      <c r="W909813" s="30"/>
    </row>
    <row r="909814" spans="23:23">
      <c r="W909814" s="30"/>
    </row>
    <row r="909815" spans="23:23">
      <c r="W909815" s="30"/>
    </row>
    <row r="909816" spans="23:23">
      <c r="W909816" s="30"/>
    </row>
    <row r="909817" spans="23:23">
      <c r="W909817" s="30"/>
    </row>
    <row r="909818" spans="23:23">
      <c r="W909818" s="30"/>
    </row>
    <row r="909819" spans="23:23">
      <c r="W909819" s="30"/>
    </row>
    <row r="909820" spans="23:23">
      <c r="W909820" s="30"/>
    </row>
    <row r="909821" spans="23:23">
      <c r="W909821" s="30"/>
    </row>
    <row r="909822" spans="23:23">
      <c r="W909822" s="30"/>
    </row>
    <row r="909823" spans="23:23">
      <c r="W909823" s="30"/>
    </row>
    <row r="909824" spans="23:23">
      <c r="W909824" s="30"/>
    </row>
    <row r="909825" spans="23:23">
      <c r="W909825" s="30"/>
    </row>
    <row r="909826" spans="23:23">
      <c r="W909826" s="30"/>
    </row>
    <row r="909827" spans="23:23">
      <c r="W909827" s="30"/>
    </row>
    <row r="909828" spans="23:23">
      <c r="W909828" s="30"/>
    </row>
    <row r="909829" spans="23:23">
      <c r="W909829" s="30"/>
    </row>
    <row r="909830" spans="23:23">
      <c r="W909830" s="30"/>
    </row>
    <row r="909831" spans="23:23">
      <c r="W909831" s="30"/>
    </row>
    <row r="909832" spans="23:23">
      <c r="W909832" s="30"/>
    </row>
    <row r="909833" spans="23:23">
      <c r="W909833" s="30"/>
    </row>
    <row r="909834" spans="23:23">
      <c r="W909834" s="30"/>
    </row>
    <row r="909835" spans="23:23">
      <c r="W909835" s="30"/>
    </row>
    <row r="909836" spans="23:23">
      <c r="W909836" s="30"/>
    </row>
    <row r="909837" spans="23:23">
      <c r="W909837" s="30"/>
    </row>
    <row r="909838" spans="23:23">
      <c r="W909838" s="30"/>
    </row>
    <row r="909839" spans="23:23">
      <c r="W909839" s="30"/>
    </row>
    <row r="909840" spans="23:23">
      <c r="W909840" s="30"/>
    </row>
    <row r="909841" spans="23:23">
      <c r="W909841" s="30"/>
    </row>
    <row r="909842" spans="23:23">
      <c r="W909842" s="30"/>
    </row>
    <row r="909843" spans="23:23">
      <c r="W909843" s="30"/>
    </row>
    <row r="909844" spans="23:23">
      <c r="W909844" s="30"/>
    </row>
    <row r="909845" spans="23:23">
      <c r="W909845" s="30"/>
    </row>
    <row r="909846" spans="23:23">
      <c r="W909846" s="30"/>
    </row>
    <row r="909847" spans="23:23">
      <c r="W909847" s="30"/>
    </row>
    <row r="909848" spans="23:23">
      <c r="W909848" s="30"/>
    </row>
    <row r="909849" spans="23:23">
      <c r="W909849" s="30"/>
    </row>
    <row r="909850" spans="23:23">
      <c r="W909850" s="30"/>
    </row>
    <row r="909851" spans="23:23">
      <c r="W909851" s="30"/>
    </row>
    <row r="909852" spans="23:23">
      <c r="W909852" s="30"/>
    </row>
    <row r="909853" spans="23:23">
      <c r="W909853" s="30"/>
    </row>
    <row r="909854" spans="23:23">
      <c r="W909854" s="30"/>
    </row>
    <row r="909855" spans="23:23">
      <c r="W909855" s="30"/>
    </row>
    <row r="909856" spans="23:23">
      <c r="W909856" s="30"/>
    </row>
    <row r="909857" spans="23:23">
      <c r="W909857" s="30"/>
    </row>
    <row r="909858" spans="23:23">
      <c r="W909858" s="30"/>
    </row>
    <row r="909859" spans="23:23">
      <c r="W909859" s="30"/>
    </row>
    <row r="909860" spans="23:23">
      <c r="W909860" s="30"/>
    </row>
    <row r="909861" spans="23:23">
      <c r="W909861" s="30"/>
    </row>
    <row r="909862" spans="23:23">
      <c r="W909862" s="30"/>
    </row>
    <row r="909863" spans="23:23">
      <c r="W909863" s="30"/>
    </row>
    <row r="909864" spans="23:23">
      <c r="W909864" s="30"/>
    </row>
    <row r="909865" spans="23:23">
      <c r="W909865" s="30"/>
    </row>
    <row r="909866" spans="23:23">
      <c r="W909866" s="30"/>
    </row>
    <row r="909867" spans="23:23">
      <c r="W909867" s="30"/>
    </row>
    <row r="909868" spans="23:23">
      <c r="W909868" s="30"/>
    </row>
    <row r="909869" spans="23:23">
      <c r="W909869" s="30"/>
    </row>
    <row r="909870" spans="23:23">
      <c r="W909870" s="30"/>
    </row>
    <row r="909871" spans="23:23">
      <c r="W909871" s="30"/>
    </row>
    <row r="909872" spans="23:23">
      <c r="W909872" s="30"/>
    </row>
    <row r="909873" spans="23:23">
      <c r="W909873" s="30"/>
    </row>
    <row r="909874" spans="23:23">
      <c r="W909874" s="30"/>
    </row>
    <row r="909875" spans="23:23">
      <c r="W909875" s="30"/>
    </row>
    <row r="909876" spans="23:23">
      <c r="W909876" s="30"/>
    </row>
    <row r="909877" spans="23:23">
      <c r="W909877" s="30"/>
    </row>
    <row r="909878" spans="23:23">
      <c r="W909878" s="30"/>
    </row>
    <row r="909879" spans="23:23">
      <c r="W909879" s="30"/>
    </row>
    <row r="909880" spans="23:23">
      <c r="W909880" s="30"/>
    </row>
    <row r="909881" spans="23:23">
      <c r="W909881" s="30"/>
    </row>
    <row r="909882" spans="23:23">
      <c r="W909882" s="30"/>
    </row>
    <row r="909883" spans="23:23">
      <c r="W909883" s="30"/>
    </row>
    <row r="909884" spans="23:23">
      <c r="W909884" s="30"/>
    </row>
    <row r="909885" spans="23:23">
      <c r="W909885" s="30"/>
    </row>
    <row r="909886" spans="23:23">
      <c r="W909886" s="30"/>
    </row>
    <row r="909887" spans="23:23">
      <c r="W909887" s="30"/>
    </row>
    <row r="909888" spans="23:23">
      <c r="W909888" s="30"/>
    </row>
    <row r="909889" spans="23:23">
      <c r="W909889" s="30"/>
    </row>
    <row r="909890" spans="23:23">
      <c r="W909890" s="30"/>
    </row>
    <row r="909891" spans="23:23">
      <c r="W909891" s="30"/>
    </row>
    <row r="909892" spans="23:23">
      <c r="W909892" s="30"/>
    </row>
    <row r="909893" spans="23:23">
      <c r="W909893" s="30"/>
    </row>
    <row r="909894" spans="23:23">
      <c r="W909894" s="30"/>
    </row>
    <row r="909895" spans="23:23">
      <c r="W909895" s="30"/>
    </row>
    <row r="909896" spans="23:23">
      <c r="W909896" s="30"/>
    </row>
    <row r="909897" spans="23:23">
      <c r="W909897" s="30"/>
    </row>
    <row r="909898" spans="23:23">
      <c r="W909898" s="30"/>
    </row>
    <row r="909899" spans="23:23">
      <c r="W909899" s="30"/>
    </row>
    <row r="909900" spans="23:23">
      <c r="W909900" s="30"/>
    </row>
    <row r="909901" spans="23:23">
      <c r="W909901" s="30"/>
    </row>
    <row r="909902" spans="23:23">
      <c r="W909902" s="30"/>
    </row>
    <row r="909903" spans="23:23">
      <c r="W909903" s="30"/>
    </row>
    <row r="909904" spans="23:23">
      <c r="W909904" s="30"/>
    </row>
    <row r="909905" spans="23:23">
      <c r="W909905" s="30"/>
    </row>
    <row r="909906" spans="23:23">
      <c r="W909906" s="30"/>
    </row>
    <row r="909907" spans="23:23">
      <c r="W909907" s="30"/>
    </row>
    <row r="909908" spans="23:23">
      <c r="W909908" s="30"/>
    </row>
    <row r="909909" spans="23:23">
      <c r="W909909" s="30"/>
    </row>
    <row r="909910" spans="23:23">
      <c r="W909910" s="30"/>
    </row>
    <row r="909911" spans="23:23">
      <c r="W909911" s="30"/>
    </row>
    <row r="909912" spans="23:23">
      <c r="W909912" s="30"/>
    </row>
    <row r="909913" spans="23:23">
      <c r="W909913" s="30"/>
    </row>
    <row r="909914" spans="23:23">
      <c r="W909914" s="30"/>
    </row>
    <row r="909915" spans="23:23">
      <c r="W909915" s="30"/>
    </row>
    <row r="909916" spans="23:23">
      <c r="W909916" s="30"/>
    </row>
    <row r="909917" spans="23:23">
      <c r="W909917" s="30"/>
    </row>
    <row r="909918" spans="23:23">
      <c r="W909918" s="30"/>
    </row>
    <row r="909919" spans="23:23">
      <c r="W909919" s="30"/>
    </row>
    <row r="909920" spans="23:23">
      <c r="W909920" s="30"/>
    </row>
    <row r="909921" spans="23:23">
      <c r="W909921" s="30"/>
    </row>
    <row r="909922" spans="23:23">
      <c r="W909922" s="30"/>
    </row>
    <row r="909923" spans="23:23">
      <c r="W909923" s="30"/>
    </row>
    <row r="909924" spans="23:23">
      <c r="W909924" s="30"/>
    </row>
    <row r="909925" spans="23:23">
      <c r="W909925" s="30"/>
    </row>
    <row r="909926" spans="23:23">
      <c r="W909926" s="30"/>
    </row>
    <row r="909927" spans="23:23">
      <c r="W909927" s="30"/>
    </row>
    <row r="909928" spans="23:23">
      <c r="W909928" s="30"/>
    </row>
    <row r="909929" spans="23:23">
      <c r="W909929" s="30"/>
    </row>
    <row r="909930" spans="23:23">
      <c r="W909930" s="30"/>
    </row>
    <row r="909931" spans="23:23">
      <c r="W909931" s="30"/>
    </row>
    <row r="909932" spans="23:23">
      <c r="W909932" s="30"/>
    </row>
    <row r="909933" spans="23:23">
      <c r="W909933" s="30"/>
    </row>
    <row r="909934" spans="23:23">
      <c r="W909934" s="30"/>
    </row>
    <row r="909935" spans="23:23">
      <c r="W909935" s="30"/>
    </row>
    <row r="909936" spans="23:23">
      <c r="W909936" s="30"/>
    </row>
    <row r="909937" spans="23:23">
      <c r="W909937" s="30"/>
    </row>
    <row r="909938" spans="23:23">
      <c r="W909938" s="30"/>
    </row>
    <row r="909939" spans="23:23">
      <c r="W909939" s="30"/>
    </row>
    <row r="909940" spans="23:23">
      <c r="W909940" s="30"/>
    </row>
    <row r="909941" spans="23:23">
      <c r="W909941" s="30"/>
    </row>
    <row r="909942" spans="23:23">
      <c r="W909942" s="30"/>
    </row>
    <row r="909943" spans="23:23">
      <c r="W909943" s="30"/>
    </row>
    <row r="909944" spans="23:23">
      <c r="W909944" s="30"/>
    </row>
    <row r="909945" spans="23:23">
      <c r="W909945" s="30"/>
    </row>
    <row r="909946" spans="23:23">
      <c r="W909946" s="30"/>
    </row>
    <row r="909947" spans="23:23">
      <c r="W909947" s="30"/>
    </row>
    <row r="909948" spans="23:23">
      <c r="W909948" s="30"/>
    </row>
    <row r="909949" spans="23:23">
      <c r="W909949" s="30"/>
    </row>
    <row r="909950" spans="23:23">
      <c r="W909950" s="30"/>
    </row>
    <row r="909951" spans="23:23">
      <c r="W909951" s="30"/>
    </row>
    <row r="909952" spans="23:23">
      <c r="W909952" s="30"/>
    </row>
    <row r="909953" spans="23:23">
      <c r="W909953" s="30"/>
    </row>
    <row r="909954" spans="23:23">
      <c r="W909954" s="30"/>
    </row>
    <row r="909955" spans="23:23">
      <c r="W909955" s="30"/>
    </row>
    <row r="909956" spans="23:23">
      <c r="W909956" s="30"/>
    </row>
    <row r="909957" spans="23:23">
      <c r="W909957" s="30"/>
    </row>
    <row r="909958" spans="23:23">
      <c r="W909958" s="30"/>
    </row>
    <row r="909959" spans="23:23">
      <c r="W909959" s="30"/>
    </row>
    <row r="909960" spans="23:23">
      <c r="W909960" s="30"/>
    </row>
    <row r="909961" spans="23:23">
      <c r="W909961" s="30"/>
    </row>
    <row r="909962" spans="23:23">
      <c r="W909962" s="30"/>
    </row>
    <row r="909963" spans="23:23">
      <c r="W909963" s="30"/>
    </row>
    <row r="909964" spans="23:23">
      <c r="W909964" s="30"/>
    </row>
    <row r="909965" spans="23:23">
      <c r="W909965" s="30"/>
    </row>
    <row r="909966" spans="23:23">
      <c r="W909966" s="30"/>
    </row>
    <row r="909967" spans="23:23">
      <c r="W909967" s="30"/>
    </row>
    <row r="909968" spans="23:23">
      <c r="W909968" s="30"/>
    </row>
    <row r="909969" spans="23:23">
      <c r="W909969" s="30"/>
    </row>
    <row r="909970" spans="23:23">
      <c r="W909970" s="30"/>
    </row>
    <row r="909971" spans="23:23">
      <c r="W909971" s="30"/>
    </row>
    <row r="909972" spans="23:23">
      <c r="W909972" s="30"/>
    </row>
    <row r="909973" spans="23:23">
      <c r="W909973" s="30"/>
    </row>
    <row r="909974" spans="23:23">
      <c r="W909974" s="30"/>
    </row>
    <row r="909975" spans="23:23">
      <c r="W909975" s="30"/>
    </row>
    <row r="909976" spans="23:23">
      <c r="W909976" s="30"/>
    </row>
    <row r="909977" spans="23:23">
      <c r="W909977" s="30"/>
    </row>
    <row r="909978" spans="23:23">
      <c r="W909978" s="30"/>
    </row>
    <row r="909979" spans="23:23">
      <c r="W909979" s="30"/>
    </row>
    <row r="909980" spans="23:23">
      <c r="W909980" s="30"/>
    </row>
    <row r="909981" spans="23:23">
      <c r="W909981" s="30"/>
    </row>
    <row r="909982" spans="23:23">
      <c r="W909982" s="30"/>
    </row>
    <row r="909983" spans="23:23">
      <c r="W909983" s="30"/>
    </row>
    <row r="909984" spans="23:23">
      <c r="W909984" s="30"/>
    </row>
    <row r="909985" spans="23:23">
      <c r="W909985" s="30"/>
    </row>
    <row r="909986" spans="23:23">
      <c r="W909986" s="30"/>
    </row>
    <row r="909987" spans="23:23">
      <c r="W909987" s="30"/>
    </row>
    <row r="909988" spans="23:23">
      <c r="W909988" s="30"/>
    </row>
    <row r="909989" spans="23:23">
      <c r="W909989" s="30"/>
    </row>
    <row r="909990" spans="23:23">
      <c r="W909990" s="30"/>
    </row>
    <row r="909991" spans="23:23">
      <c r="W909991" s="30"/>
    </row>
    <row r="909992" spans="23:23">
      <c r="W909992" s="30"/>
    </row>
    <row r="909993" spans="23:23">
      <c r="W909993" s="30"/>
    </row>
    <row r="909994" spans="23:23">
      <c r="W909994" s="30"/>
    </row>
    <row r="909995" spans="23:23">
      <c r="W909995" s="30"/>
    </row>
    <row r="909996" spans="23:23">
      <c r="W909996" s="30"/>
    </row>
    <row r="909997" spans="23:23">
      <c r="W909997" s="30"/>
    </row>
    <row r="909998" spans="23:23">
      <c r="W909998" s="30"/>
    </row>
    <row r="909999" spans="23:23">
      <c r="W909999" s="30"/>
    </row>
    <row r="910000" spans="23:23">
      <c r="W910000" s="30"/>
    </row>
    <row r="910001" spans="23:23">
      <c r="W910001" s="30"/>
    </row>
    <row r="910002" spans="23:23">
      <c r="W910002" s="30"/>
    </row>
    <row r="910003" spans="23:23">
      <c r="W910003" s="30"/>
    </row>
    <row r="910004" spans="23:23">
      <c r="W910004" s="30"/>
    </row>
    <row r="910005" spans="23:23">
      <c r="W910005" s="30"/>
    </row>
    <row r="910006" spans="23:23">
      <c r="W910006" s="30"/>
    </row>
    <row r="910007" spans="23:23">
      <c r="W910007" s="30"/>
    </row>
    <row r="910008" spans="23:23">
      <c r="W910008" s="30"/>
    </row>
    <row r="910009" spans="23:23">
      <c r="W910009" s="30"/>
    </row>
    <row r="910010" spans="23:23">
      <c r="W910010" s="30"/>
    </row>
    <row r="910011" spans="23:23">
      <c r="W910011" s="30"/>
    </row>
    <row r="910012" spans="23:23">
      <c r="W910012" s="30"/>
    </row>
    <row r="910013" spans="23:23">
      <c r="W910013" s="30"/>
    </row>
    <row r="910014" spans="23:23">
      <c r="W910014" s="30"/>
    </row>
    <row r="910015" spans="23:23">
      <c r="W910015" s="30"/>
    </row>
    <row r="910016" spans="23:23">
      <c r="W910016" s="30"/>
    </row>
    <row r="910017" spans="23:23">
      <c r="W910017" s="30"/>
    </row>
    <row r="910018" spans="23:23">
      <c r="W910018" s="30"/>
    </row>
    <row r="910019" spans="23:23">
      <c r="W910019" s="30"/>
    </row>
    <row r="910020" spans="23:23">
      <c r="W910020" s="30"/>
    </row>
    <row r="910021" spans="23:23">
      <c r="W910021" s="30"/>
    </row>
    <row r="910022" spans="23:23">
      <c r="W910022" s="30"/>
    </row>
    <row r="910023" spans="23:23">
      <c r="W910023" s="30"/>
    </row>
    <row r="910024" spans="23:23">
      <c r="W910024" s="30"/>
    </row>
    <row r="910025" spans="23:23">
      <c r="W910025" s="30"/>
    </row>
    <row r="910026" spans="23:23">
      <c r="W910026" s="30"/>
    </row>
    <row r="910027" spans="23:23">
      <c r="W910027" s="30"/>
    </row>
    <row r="910028" spans="23:23">
      <c r="W910028" s="30"/>
    </row>
    <row r="910029" spans="23:23">
      <c r="W910029" s="30"/>
    </row>
    <row r="910030" spans="23:23">
      <c r="W910030" s="30"/>
    </row>
    <row r="910031" spans="23:23">
      <c r="W910031" s="30"/>
    </row>
    <row r="910032" spans="23:23">
      <c r="W910032" s="30"/>
    </row>
    <row r="910033" spans="23:23">
      <c r="W910033" s="30"/>
    </row>
    <row r="910034" spans="23:23">
      <c r="W910034" s="30"/>
    </row>
    <row r="910035" spans="23:23">
      <c r="W910035" s="30"/>
    </row>
    <row r="910036" spans="23:23">
      <c r="W910036" s="30"/>
    </row>
    <row r="910037" spans="23:23">
      <c r="W910037" s="30"/>
    </row>
    <row r="910038" spans="23:23">
      <c r="W910038" s="30"/>
    </row>
    <row r="910039" spans="23:23">
      <c r="W910039" s="30"/>
    </row>
    <row r="910040" spans="23:23">
      <c r="W910040" s="30"/>
    </row>
    <row r="910041" spans="23:23">
      <c r="W910041" s="30"/>
    </row>
    <row r="910042" spans="23:23">
      <c r="W910042" s="30"/>
    </row>
    <row r="910043" spans="23:23">
      <c r="W910043" s="30"/>
    </row>
    <row r="910044" spans="23:23">
      <c r="W910044" s="30"/>
    </row>
    <row r="910045" spans="23:23">
      <c r="W910045" s="30"/>
    </row>
    <row r="910046" spans="23:23">
      <c r="W910046" s="30"/>
    </row>
    <row r="910047" spans="23:23">
      <c r="W910047" s="30"/>
    </row>
    <row r="910048" spans="23:23">
      <c r="W910048" s="30"/>
    </row>
    <row r="910049" spans="23:23">
      <c r="W910049" s="30"/>
    </row>
    <row r="910050" spans="23:23">
      <c r="W910050" s="30"/>
    </row>
    <row r="910051" spans="23:23">
      <c r="W910051" s="30"/>
    </row>
    <row r="910052" spans="23:23">
      <c r="W910052" s="30"/>
    </row>
    <row r="910053" spans="23:23">
      <c r="W910053" s="30"/>
    </row>
    <row r="910054" spans="23:23">
      <c r="W910054" s="30"/>
    </row>
    <row r="910055" spans="23:23">
      <c r="W910055" s="30"/>
    </row>
    <row r="910056" spans="23:23">
      <c r="W910056" s="30"/>
    </row>
    <row r="910057" spans="23:23">
      <c r="W910057" s="30"/>
    </row>
    <row r="910058" spans="23:23">
      <c r="W910058" s="30"/>
    </row>
    <row r="910059" spans="23:23">
      <c r="W910059" s="30"/>
    </row>
    <row r="910060" spans="23:23">
      <c r="W910060" s="30"/>
    </row>
    <row r="910061" spans="23:23">
      <c r="W910061" s="30"/>
    </row>
    <row r="910062" spans="23:23">
      <c r="W910062" s="30"/>
    </row>
    <row r="910063" spans="23:23">
      <c r="W910063" s="30"/>
    </row>
    <row r="910064" spans="23:23">
      <c r="W910064" s="30"/>
    </row>
    <row r="910065" spans="23:23">
      <c r="W910065" s="30"/>
    </row>
    <row r="910066" spans="23:23">
      <c r="W910066" s="30"/>
    </row>
    <row r="910067" spans="23:23">
      <c r="W910067" s="30"/>
    </row>
    <row r="910068" spans="23:23">
      <c r="W910068" s="30"/>
    </row>
    <row r="910069" spans="23:23">
      <c r="W910069" s="30"/>
    </row>
    <row r="910070" spans="23:23">
      <c r="W910070" s="30"/>
    </row>
    <row r="910071" spans="23:23">
      <c r="W910071" s="30"/>
    </row>
    <row r="910072" spans="23:23">
      <c r="W910072" s="30"/>
    </row>
    <row r="910073" spans="23:23">
      <c r="W910073" s="30"/>
    </row>
    <row r="910074" spans="23:23">
      <c r="W910074" s="30"/>
    </row>
    <row r="910075" spans="23:23">
      <c r="W910075" s="30"/>
    </row>
    <row r="910076" spans="23:23">
      <c r="W910076" s="30"/>
    </row>
    <row r="910077" spans="23:23">
      <c r="W910077" s="30"/>
    </row>
    <row r="910078" spans="23:23">
      <c r="W910078" s="30"/>
    </row>
    <row r="910079" spans="23:23">
      <c r="W910079" s="30"/>
    </row>
    <row r="910080" spans="23:23">
      <c r="W910080" s="30"/>
    </row>
    <row r="910081" spans="23:23">
      <c r="W910081" s="30"/>
    </row>
    <row r="910082" spans="23:23">
      <c r="W910082" s="30"/>
    </row>
    <row r="910083" spans="23:23">
      <c r="W910083" s="30"/>
    </row>
    <row r="910084" spans="23:23">
      <c r="W910084" s="30"/>
    </row>
    <row r="910085" spans="23:23">
      <c r="W910085" s="30"/>
    </row>
    <row r="910086" spans="23:23">
      <c r="W910086" s="30"/>
    </row>
    <row r="910087" spans="23:23">
      <c r="W910087" s="30"/>
    </row>
    <row r="910088" spans="23:23">
      <c r="W910088" s="30"/>
    </row>
    <row r="910089" spans="23:23">
      <c r="W910089" s="30"/>
    </row>
    <row r="910090" spans="23:23">
      <c r="W910090" s="30"/>
    </row>
    <row r="910091" spans="23:23">
      <c r="W910091" s="30"/>
    </row>
    <row r="910092" spans="23:23">
      <c r="W910092" s="30"/>
    </row>
    <row r="910093" spans="23:23">
      <c r="W910093" s="30"/>
    </row>
    <row r="910094" spans="23:23">
      <c r="W910094" s="30"/>
    </row>
    <row r="910095" spans="23:23">
      <c r="W910095" s="30"/>
    </row>
    <row r="910096" spans="23:23">
      <c r="W910096" s="30"/>
    </row>
    <row r="910097" spans="23:23">
      <c r="W910097" s="30"/>
    </row>
    <row r="910098" spans="23:23">
      <c r="W910098" s="30"/>
    </row>
    <row r="910099" spans="23:23">
      <c r="W910099" s="30"/>
    </row>
    <row r="910100" spans="23:23">
      <c r="W910100" s="30"/>
    </row>
    <row r="910101" spans="23:23">
      <c r="W910101" s="30"/>
    </row>
    <row r="910102" spans="23:23">
      <c r="W910102" s="30"/>
    </row>
    <row r="910103" spans="23:23">
      <c r="W910103" s="30"/>
    </row>
    <row r="910104" spans="23:23">
      <c r="W910104" s="30"/>
    </row>
    <row r="910105" spans="23:23">
      <c r="W910105" s="30"/>
    </row>
    <row r="910106" spans="23:23">
      <c r="W910106" s="30"/>
    </row>
    <row r="910107" spans="23:23">
      <c r="W910107" s="30"/>
    </row>
    <row r="910108" spans="23:23">
      <c r="W910108" s="30"/>
    </row>
    <row r="910109" spans="23:23">
      <c r="W910109" s="30"/>
    </row>
    <row r="910110" spans="23:23">
      <c r="W910110" s="30"/>
    </row>
    <row r="910111" spans="23:23">
      <c r="W910111" s="30"/>
    </row>
    <row r="910112" spans="23:23">
      <c r="W910112" s="30"/>
    </row>
    <row r="910113" spans="23:23">
      <c r="W910113" s="30"/>
    </row>
    <row r="910114" spans="23:23">
      <c r="W910114" s="30"/>
    </row>
    <row r="910115" spans="23:23">
      <c r="W910115" s="30"/>
    </row>
    <row r="910116" spans="23:23">
      <c r="W910116" s="30"/>
    </row>
    <row r="910117" spans="23:23">
      <c r="W910117" s="30"/>
    </row>
    <row r="910118" spans="23:23">
      <c r="W910118" s="30"/>
    </row>
    <row r="910119" spans="23:23">
      <c r="W910119" s="30"/>
    </row>
    <row r="910120" spans="23:23">
      <c r="W910120" s="30"/>
    </row>
    <row r="910121" spans="23:23">
      <c r="W910121" s="30"/>
    </row>
    <row r="910122" spans="23:23">
      <c r="W910122" s="30"/>
    </row>
    <row r="910123" spans="23:23">
      <c r="W910123" s="30"/>
    </row>
    <row r="910124" spans="23:23">
      <c r="W910124" s="30"/>
    </row>
    <row r="910125" spans="23:23">
      <c r="W910125" s="30"/>
    </row>
    <row r="910126" spans="23:23">
      <c r="W910126" s="30"/>
    </row>
    <row r="910127" spans="23:23">
      <c r="W910127" s="30"/>
    </row>
    <row r="910128" spans="23:23">
      <c r="W910128" s="30"/>
    </row>
    <row r="910129" spans="23:23">
      <c r="W910129" s="30"/>
    </row>
    <row r="910130" spans="23:23">
      <c r="W910130" s="30"/>
    </row>
    <row r="910131" spans="23:23">
      <c r="W910131" s="30"/>
    </row>
    <row r="910132" spans="23:23">
      <c r="W910132" s="30"/>
    </row>
    <row r="910133" spans="23:23">
      <c r="W910133" s="30"/>
    </row>
    <row r="910134" spans="23:23">
      <c r="W910134" s="30"/>
    </row>
    <row r="910135" spans="23:23">
      <c r="W910135" s="30"/>
    </row>
    <row r="910136" spans="23:23">
      <c r="W910136" s="30"/>
    </row>
    <row r="910137" spans="23:23">
      <c r="W910137" s="30"/>
    </row>
    <row r="910138" spans="23:23">
      <c r="W910138" s="30"/>
    </row>
    <row r="910139" spans="23:23">
      <c r="W910139" s="30"/>
    </row>
    <row r="910140" spans="23:23">
      <c r="W910140" s="30"/>
    </row>
    <row r="910141" spans="23:23">
      <c r="W910141" s="30"/>
    </row>
    <row r="910142" spans="23:23">
      <c r="W910142" s="30"/>
    </row>
    <row r="910143" spans="23:23">
      <c r="W910143" s="30"/>
    </row>
    <row r="910144" spans="23:23">
      <c r="W910144" s="30"/>
    </row>
    <row r="910145" spans="23:23">
      <c r="W910145" s="30"/>
    </row>
    <row r="910146" spans="23:23">
      <c r="W910146" s="30"/>
    </row>
    <row r="910147" spans="23:23">
      <c r="W910147" s="30"/>
    </row>
    <row r="910148" spans="23:23">
      <c r="W910148" s="30"/>
    </row>
    <row r="910149" spans="23:23">
      <c r="W910149" s="30"/>
    </row>
    <row r="910150" spans="23:23">
      <c r="W910150" s="30"/>
    </row>
    <row r="910151" spans="23:23">
      <c r="W910151" s="30"/>
    </row>
    <row r="910152" spans="23:23">
      <c r="W910152" s="30"/>
    </row>
    <row r="910153" spans="23:23">
      <c r="W910153" s="30"/>
    </row>
    <row r="910154" spans="23:23">
      <c r="W910154" s="30"/>
    </row>
    <row r="910155" spans="23:23">
      <c r="W910155" s="30"/>
    </row>
    <row r="910156" spans="23:23">
      <c r="W910156" s="30"/>
    </row>
    <row r="910157" spans="23:23">
      <c r="W910157" s="30"/>
    </row>
    <row r="910158" spans="23:23">
      <c r="W910158" s="30"/>
    </row>
    <row r="910159" spans="23:23">
      <c r="W910159" s="30"/>
    </row>
    <row r="910160" spans="23:23">
      <c r="W910160" s="30"/>
    </row>
    <row r="910161" spans="23:23">
      <c r="W910161" s="30"/>
    </row>
    <row r="910162" spans="23:23">
      <c r="W910162" s="30"/>
    </row>
    <row r="910163" spans="23:23">
      <c r="W910163" s="30"/>
    </row>
    <row r="910164" spans="23:23">
      <c r="W910164" s="30"/>
    </row>
    <row r="910165" spans="23:23">
      <c r="W910165" s="30"/>
    </row>
    <row r="910166" spans="23:23">
      <c r="W910166" s="30"/>
    </row>
    <row r="910167" spans="23:23">
      <c r="W910167" s="30"/>
    </row>
    <row r="910168" spans="23:23">
      <c r="W910168" s="30"/>
    </row>
    <row r="910169" spans="23:23">
      <c r="W910169" s="30"/>
    </row>
    <row r="910170" spans="23:23">
      <c r="W910170" s="30"/>
    </row>
    <row r="910171" spans="23:23">
      <c r="W910171" s="30"/>
    </row>
    <row r="910172" spans="23:23">
      <c r="W910172" s="30"/>
    </row>
    <row r="910173" spans="23:23">
      <c r="W910173" s="30"/>
    </row>
    <row r="910174" spans="23:23">
      <c r="W910174" s="30"/>
    </row>
    <row r="910175" spans="23:23">
      <c r="W910175" s="30"/>
    </row>
    <row r="910176" spans="23:23">
      <c r="W910176" s="30"/>
    </row>
    <row r="910177" spans="23:23">
      <c r="W910177" s="30"/>
    </row>
    <row r="910178" spans="23:23">
      <c r="W910178" s="30"/>
    </row>
    <row r="910179" spans="23:23">
      <c r="W910179" s="30"/>
    </row>
    <row r="910180" spans="23:23">
      <c r="W910180" s="30"/>
    </row>
    <row r="910181" spans="23:23">
      <c r="W910181" s="30"/>
    </row>
    <row r="910182" spans="23:23">
      <c r="W910182" s="30"/>
    </row>
    <row r="910183" spans="23:23">
      <c r="W910183" s="30"/>
    </row>
    <row r="910184" spans="23:23">
      <c r="W910184" s="30"/>
    </row>
    <row r="910185" spans="23:23">
      <c r="W910185" s="30"/>
    </row>
    <row r="910186" spans="23:23">
      <c r="W910186" s="30"/>
    </row>
    <row r="910187" spans="23:23">
      <c r="W910187" s="30"/>
    </row>
    <row r="910188" spans="23:23">
      <c r="W910188" s="30"/>
    </row>
    <row r="910189" spans="23:23">
      <c r="W910189" s="30"/>
    </row>
    <row r="910190" spans="23:23">
      <c r="W910190" s="30"/>
    </row>
    <row r="910191" spans="23:23">
      <c r="W910191" s="30"/>
    </row>
    <row r="910192" spans="23:23">
      <c r="W910192" s="30"/>
    </row>
    <row r="910193" spans="23:23">
      <c r="W910193" s="30"/>
    </row>
    <row r="910194" spans="23:23">
      <c r="W910194" s="30"/>
    </row>
    <row r="910195" spans="23:23">
      <c r="W910195" s="30"/>
    </row>
    <row r="910196" spans="23:23">
      <c r="W910196" s="30"/>
    </row>
    <row r="910197" spans="23:23">
      <c r="W910197" s="30"/>
    </row>
    <row r="910198" spans="23:23">
      <c r="W910198" s="30"/>
    </row>
    <row r="910199" spans="23:23">
      <c r="W910199" s="30"/>
    </row>
    <row r="910200" spans="23:23">
      <c r="W910200" s="30"/>
    </row>
    <row r="910201" spans="23:23">
      <c r="W910201" s="30"/>
    </row>
    <row r="910202" spans="23:23">
      <c r="W910202" s="30"/>
    </row>
    <row r="910203" spans="23:23">
      <c r="W910203" s="30"/>
    </row>
    <row r="910204" spans="23:23">
      <c r="W910204" s="30"/>
    </row>
    <row r="910205" spans="23:23">
      <c r="W910205" s="30"/>
    </row>
    <row r="910206" spans="23:23">
      <c r="W910206" s="30"/>
    </row>
    <row r="910207" spans="23:23">
      <c r="W910207" s="30"/>
    </row>
    <row r="910208" spans="23:23">
      <c r="W910208" s="30"/>
    </row>
    <row r="910209" spans="23:23">
      <c r="W910209" s="30"/>
    </row>
    <row r="910210" spans="23:23">
      <c r="W910210" s="30"/>
    </row>
    <row r="910211" spans="23:23">
      <c r="W910211" s="30"/>
    </row>
    <row r="910212" spans="23:23">
      <c r="W910212" s="30"/>
    </row>
    <row r="910213" spans="23:23">
      <c r="W910213" s="30"/>
    </row>
    <row r="910214" spans="23:23">
      <c r="W910214" s="30"/>
    </row>
    <row r="910215" spans="23:23">
      <c r="W910215" s="30"/>
    </row>
    <row r="910216" spans="23:23">
      <c r="W910216" s="30"/>
    </row>
    <row r="910217" spans="23:23">
      <c r="W910217" s="30"/>
    </row>
    <row r="910218" spans="23:23">
      <c r="W910218" s="30"/>
    </row>
    <row r="910219" spans="23:23">
      <c r="W910219" s="30"/>
    </row>
    <row r="910220" spans="23:23">
      <c r="W910220" s="30"/>
    </row>
    <row r="910221" spans="23:23">
      <c r="W910221" s="30"/>
    </row>
    <row r="910222" spans="23:23">
      <c r="W910222" s="30"/>
    </row>
    <row r="910223" spans="23:23">
      <c r="W910223" s="30"/>
    </row>
    <row r="910224" spans="23:23">
      <c r="W910224" s="30"/>
    </row>
    <row r="910225" spans="23:23">
      <c r="W910225" s="30"/>
    </row>
    <row r="910226" spans="23:23">
      <c r="W910226" s="30"/>
    </row>
    <row r="910227" spans="23:23">
      <c r="W910227" s="30"/>
    </row>
    <row r="910228" spans="23:23">
      <c r="W910228" s="30"/>
    </row>
    <row r="910229" spans="23:23">
      <c r="W910229" s="30"/>
    </row>
    <row r="910230" spans="23:23">
      <c r="W910230" s="30"/>
    </row>
    <row r="910231" spans="23:23">
      <c r="W910231" s="30"/>
    </row>
    <row r="910232" spans="23:23">
      <c r="W910232" s="30"/>
    </row>
    <row r="910233" spans="23:23">
      <c r="W910233" s="30"/>
    </row>
    <row r="910234" spans="23:23">
      <c r="W910234" s="30"/>
    </row>
    <row r="910235" spans="23:23">
      <c r="W910235" s="30"/>
    </row>
    <row r="910236" spans="23:23">
      <c r="W910236" s="30"/>
    </row>
    <row r="910237" spans="23:23">
      <c r="W910237" s="30"/>
    </row>
    <row r="910238" spans="23:23">
      <c r="W910238" s="30"/>
    </row>
    <row r="910239" spans="23:23">
      <c r="W910239" s="30"/>
    </row>
    <row r="910240" spans="23:23">
      <c r="W910240" s="30"/>
    </row>
    <row r="910241" spans="23:23">
      <c r="W910241" s="30"/>
    </row>
    <row r="910242" spans="23:23">
      <c r="W910242" s="30"/>
    </row>
    <row r="910243" spans="23:23">
      <c r="W910243" s="30"/>
    </row>
    <row r="910244" spans="23:23">
      <c r="W910244" s="30"/>
    </row>
    <row r="910245" spans="23:23">
      <c r="W910245" s="30"/>
    </row>
    <row r="910246" spans="23:23">
      <c r="W910246" s="30"/>
    </row>
    <row r="910247" spans="23:23">
      <c r="W910247" s="30"/>
    </row>
    <row r="910248" spans="23:23">
      <c r="W910248" s="30"/>
    </row>
    <row r="910249" spans="23:23">
      <c r="W910249" s="30"/>
    </row>
    <row r="910250" spans="23:23">
      <c r="W910250" s="30"/>
    </row>
    <row r="910251" spans="23:23">
      <c r="W910251" s="30"/>
    </row>
    <row r="910252" spans="23:23">
      <c r="W910252" s="30"/>
    </row>
    <row r="910253" spans="23:23">
      <c r="W910253" s="30"/>
    </row>
    <row r="910254" spans="23:23">
      <c r="W910254" s="30"/>
    </row>
    <row r="910255" spans="23:23">
      <c r="W910255" s="30"/>
    </row>
    <row r="910256" spans="23:23">
      <c r="W910256" s="30"/>
    </row>
    <row r="910257" spans="23:23">
      <c r="W910257" s="30"/>
    </row>
    <row r="910258" spans="23:23">
      <c r="W910258" s="30"/>
    </row>
    <row r="910259" spans="23:23">
      <c r="W910259" s="30"/>
    </row>
    <row r="910260" spans="23:23">
      <c r="W910260" s="30"/>
    </row>
    <row r="910261" spans="23:23">
      <c r="W910261" s="30"/>
    </row>
    <row r="910262" spans="23:23">
      <c r="W910262" s="30"/>
    </row>
    <row r="910263" spans="23:23">
      <c r="W910263" s="30"/>
    </row>
    <row r="910264" spans="23:23">
      <c r="W910264" s="30"/>
    </row>
    <row r="910265" spans="23:23">
      <c r="W910265" s="30"/>
    </row>
    <row r="910266" spans="23:23">
      <c r="W910266" s="30"/>
    </row>
    <row r="910267" spans="23:23">
      <c r="W910267" s="30"/>
    </row>
    <row r="910268" spans="23:23">
      <c r="W910268" s="30"/>
    </row>
    <row r="910269" spans="23:23">
      <c r="W910269" s="30"/>
    </row>
    <row r="910270" spans="23:23">
      <c r="W910270" s="30"/>
    </row>
    <row r="910271" spans="23:23">
      <c r="W910271" s="30"/>
    </row>
    <row r="910272" spans="23:23">
      <c r="W910272" s="30"/>
    </row>
    <row r="910273" spans="23:23">
      <c r="W910273" s="30"/>
    </row>
    <row r="910274" spans="23:23">
      <c r="W910274" s="30"/>
    </row>
    <row r="910275" spans="23:23">
      <c r="W910275" s="30"/>
    </row>
    <row r="910276" spans="23:23">
      <c r="W910276" s="30"/>
    </row>
    <row r="910277" spans="23:23">
      <c r="W910277" s="30"/>
    </row>
    <row r="910278" spans="23:23">
      <c r="W910278" s="30"/>
    </row>
    <row r="910279" spans="23:23">
      <c r="W910279" s="30"/>
    </row>
    <row r="910280" spans="23:23">
      <c r="W910280" s="30"/>
    </row>
    <row r="910281" spans="23:23">
      <c r="W910281" s="30"/>
    </row>
    <row r="910282" spans="23:23">
      <c r="W910282" s="30"/>
    </row>
    <row r="910283" spans="23:23">
      <c r="W910283" s="30"/>
    </row>
    <row r="910284" spans="23:23">
      <c r="W910284" s="30"/>
    </row>
    <row r="910285" spans="23:23">
      <c r="W910285" s="30"/>
    </row>
    <row r="910286" spans="23:23">
      <c r="W910286" s="30"/>
    </row>
    <row r="910287" spans="23:23">
      <c r="W910287" s="30"/>
    </row>
    <row r="910288" spans="23:23">
      <c r="W910288" s="30"/>
    </row>
    <row r="910289" spans="23:23">
      <c r="W910289" s="30"/>
    </row>
    <row r="910290" spans="23:23">
      <c r="W910290" s="30"/>
    </row>
    <row r="910291" spans="23:23">
      <c r="W910291" s="30"/>
    </row>
    <row r="910292" spans="23:23">
      <c r="W910292" s="30"/>
    </row>
    <row r="910293" spans="23:23">
      <c r="W910293" s="30"/>
    </row>
    <row r="910294" spans="23:23">
      <c r="W910294" s="30"/>
    </row>
    <row r="910295" spans="23:23">
      <c r="W910295" s="30"/>
    </row>
    <row r="910296" spans="23:23">
      <c r="W910296" s="30"/>
    </row>
    <row r="910297" spans="23:23">
      <c r="W910297" s="30"/>
    </row>
    <row r="910298" spans="23:23">
      <c r="W910298" s="30"/>
    </row>
    <row r="910299" spans="23:23">
      <c r="W910299" s="30"/>
    </row>
    <row r="910300" spans="23:23">
      <c r="W910300" s="30"/>
    </row>
    <row r="910301" spans="23:23">
      <c r="W910301" s="30"/>
    </row>
    <row r="910302" spans="23:23">
      <c r="W910302" s="30"/>
    </row>
    <row r="910303" spans="23:23">
      <c r="W910303" s="30"/>
    </row>
    <row r="910304" spans="23:23">
      <c r="W910304" s="30"/>
    </row>
    <row r="910305" spans="23:23">
      <c r="W910305" s="30"/>
    </row>
    <row r="910306" spans="23:23">
      <c r="W910306" s="30"/>
    </row>
    <row r="910307" spans="23:23">
      <c r="W910307" s="30"/>
    </row>
    <row r="910308" spans="23:23">
      <c r="W910308" s="30"/>
    </row>
    <row r="910309" spans="23:23">
      <c r="W910309" s="30"/>
    </row>
    <row r="910310" spans="23:23">
      <c r="W910310" s="30"/>
    </row>
    <row r="910311" spans="23:23">
      <c r="W910311" s="30"/>
    </row>
    <row r="910312" spans="23:23">
      <c r="W910312" s="30"/>
    </row>
    <row r="910313" spans="23:23">
      <c r="W910313" s="30"/>
    </row>
    <row r="910314" spans="23:23">
      <c r="W910314" s="30"/>
    </row>
    <row r="910315" spans="23:23">
      <c r="W910315" s="30"/>
    </row>
    <row r="910316" spans="23:23">
      <c r="W910316" s="30"/>
    </row>
    <row r="910317" spans="23:23">
      <c r="W910317" s="30"/>
    </row>
    <row r="910318" spans="23:23">
      <c r="W910318" s="30"/>
    </row>
    <row r="910319" spans="23:23">
      <c r="W910319" s="30"/>
    </row>
    <row r="910320" spans="23:23">
      <c r="W910320" s="30"/>
    </row>
    <row r="910321" spans="23:23">
      <c r="W910321" s="30"/>
    </row>
    <row r="910322" spans="23:23">
      <c r="W910322" s="30"/>
    </row>
    <row r="910323" spans="23:23">
      <c r="W910323" s="30"/>
    </row>
    <row r="910324" spans="23:23">
      <c r="W910324" s="30"/>
    </row>
    <row r="910325" spans="23:23">
      <c r="W910325" s="30"/>
    </row>
    <row r="910326" spans="23:23">
      <c r="W910326" s="30"/>
    </row>
    <row r="910327" spans="23:23">
      <c r="W910327" s="30"/>
    </row>
    <row r="910328" spans="23:23">
      <c r="W910328" s="30"/>
    </row>
    <row r="910329" spans="23:23">
      <c r="W910329" s="30"/>
    </row>
    <row r="910330" spans="23:23">
      <c r="W910330" s="30"/>
    </row>
    <row r="910331" spans="23:23">
      <c r="W910331" s="30"/>
    </row>
    <row r="910332" spans="23:23">
      <c r="W910332" s="30"/>
    </row>
    <row r="910333" spans="23:23">
      <c r="W910333" s="30"/>
    </row>
    <row r="910334" spans="23:23">
      <c r="W910334" s="30"/>
    </row>
    <row r="910335" spans="23:23">
      <c r="W910335" s="30"/>
    </row>
    <row r="910336" spans="23:23">
      <c r="W910336" s="30"/>
    </row>
    <row r="910337" spans="23:23">
      <c r="W910337" s="30"/>
    </row>
    <row r="910338" spans="23:23">
      <c r="W910338" s="30"/>
    </row>
    <row r="910339" spans="23:23">
      <c r="W910339" s="30"/>
    </row>
    <row r="910340" spans="23:23">
      <c r="W910340" s="30"/>
    </row>
    <row r="910341" spans="23:23">
      <c r="W910341" s="30"/>
    </row>
    <row r="910342" spans="23:23">
      <c r="W910342" s="30"/>
    </row>
    <row r="910343" spans="23:23">
      <c r="W910343" s="30"/>
    </row>
    <row r="910344" spans="23:23">
      <c r="W910344" s="30"/>
    </row>
    <row r="910345" spans="23:23">
      <c r="W910345" s="30"/>
    </row>
    <row r="910346" spans="23:23">
      <c r="W910346" s="30"/>
    </row>
    <row r="910347" spans="23:23">
      <c r="W910347" s="30"/>
    </row>
    <row r="910348" spans="23:23">
      <c r="W910348" s="30"/>
    </row>
    <row r="910349" spans="23:23">
      <c r="W910349" s="30"/>
    </row>
    <row r="910350" spans="23:23">
      <c r="W910350" s="30"/>
    </row>
    <row r="910351" spans="23:23">
      <c r="W910351" s="30"/>
    </row>
    <row r="910352" spans="23:23">
      <c r="W910352" s="30"/>
    </row>
    <row r="910353" spans="23:23">
      <c r="W910353" s="30"/>
    </row>
    <row r="910354" spans="23:23">
      <c r="W910354" s="30"/>
    </row>
    <row r="910355" spans="23:23">
      <c r="W910355" s="30"/>
    </row>
    <row r="910356" spans="23:23">
      <c r="W910356" s="30"/>
    </row>
    <row r="910357" spans="23:23">
      <c r="W910357" s="30"/>
    </row>
    <row r="910358" spans="23:23">
      <c r="W910358" s="30"/>
    </row>
    <row r="910359" spans="23:23">
      <c r="W910359" s="30"/>
    </row>
    <row r="910360" spans="23:23">
      <c r="W910360" s="30"/>
    </row>
    <row r="910361" spans="23:23">
      <c r="W910361" s="30"/>
    </row>
    <row r="910362" spans="23:23">
      <c r="W910362" s="30"/>
    </row>
    <row r="910363" spans="23:23">
      <c r="W910363" s="30"/>
    </row>
    <row r="910364" spans="23:23">
      <c r="W910364" s="30"/>
    </row>
    <row r="910365" spans="23:23">
      <c r="W910365" s="30"/>
    </row>
    <row r="910366" spans="23:23">
      <c r="W910366" s="30"/>
    </row>
    <row r="910367" spans="23:23">
      <c r="W910367" s="30"/>
    </row>
    <row r="910368" spans="23:23">
      <c r="W910368" s="30"/>
    </row>
    <row r="910369" spans="23:23">
      <c r="W910369" s="30"/>
    </row>
    <row r="910370" spans="23:23">
      <c r="W910370" s="30"/>
    </row>
    <row r="910371" spans="23:23">
      <c r="W910371" s="30"/>
    </row>
    <row r="910372" spans="23:23">
      <c r="W910372" s="30"/>
    </row>
    <row r="910373" spans="23:23">
      <c r="W910373" s="30"/>
    </row>
    <row r="910374" spans="23:23">
      <c r="W910374" s="30"/>
    </row>
    <row r="910375" spans="23:23">
      <c r="W910375" s="30"/>
    </row>
    <row r="910376" spans="23:23">
      <c r="W910376" s="30"/>
    </row>
    <row r="910377" spans="23:23">
      <c r="W910377" s="30"/>
    </row>
    <row r="910378" spans="23:23">
      <c r="W910378" s="30"/>
    </row>
    <row r="910379" spans="23:23">
      <c r="W910379" s="30"/>
    </row>
    <row r="910380" spans="23:23">
      <c r="W910380" s="30"/>
    </row>
    <row r="910381" spans="23:23">
      <c r="W910381" s="30"/>
    </row>
    <row r="910382" spans="23:23">
      <c r="W910382" s="30"/>
    </row>
    <row r="910383" spans="23:23">
      <c r="W910383" s="30"/>
    </row>
    <row r="910384" spans="23:23">
      <c r="W910384" s="30"/>
    </row>
    <row r="910385" spans="23:23">
      <c r="W910385" s="30"/>
    </row>
    <row r="910386" spans="23:23">
      <c r="W910386" s="30"/>
    </row>
    <row r="910387" spans="23:23">
      <c r="W910387" s="30"/>
    </row>
    <row r="910388" spans="23:23">
      <c r="W910388" s="30"/>
    </row>
    <row r="910389" spans="23:23">
      <c r="W910389" s="30"/>
    </row>
    <row r="910390" spans="23:23">
      <c r="W910390" s="30"/>
    </row>
    <row r="910391" spans="23:23">
      <c r="W910391" s="30"/>
    </row>
    <row r="910392" spans="23:23">
      <c r="W910392" s="30"/>
    </row>
    <row r="910393" spans="23:23">
      <c r="W910393" s="30"/>
    </row>
    <row r="910394" spans="23:23">
      <c r="W910394" s="30"/>
    </row>
    <row r="910395" spans="23:23">
      <c r="W910395" s="30"/>
    </row>
    <row r="910396" spans="23:23">
      <c r="W910396" s="30"/>
    </row>
    <row r="910397" spans="23:23">
      <c r="W910397" s="30"/>
    </row>
    <row r="910398" spans="23:23">
      <c r="W910398" s="30"/>
    </row>
    <row r="910399" spans="23:23">
      <c r="W910399" s="30"/>
    </row>
    <row r="910400" spans="23:23">
      <c r="W910400" s="30"/>
    </row>
    <row r="910401" spans="23:23">
      <c r="W910401" s="30"/>
    </row>
    <row r="910402" spans="23:23">
      <c r="W910402" s="30"/>
    </row>
    <row r="910403" spans="23:23">
      <c r="W910403" s="30"/>
    </row>
    <row r="910404" spans="23:23">
      <c r="W910404" s="30"/>
    </row>
    <row r="910405" spans="23:23">
      <c r="W910405" s="30"/>
    </row>
    <row r="910406" spans="23:23">
      <c r="W910406" s="30"/>
    </row>
    <row r="910407" spans="23:23">
      <c r="W910407" s="30"/>
    </row>
    <row r="910408" spans="23:23">
      <c r="W910408" s="30"/>
    </row>
    <row r="910409" spans="23:23">
      <c r="W910409" s="30"/>
    </row>
    <row r="910410" spans="23:23">
      <c r="W910410" s="30"/>
    </row>
    <row r="910411" spans="23:23">
      <c r="W910411" s="30"/>
    </row>
    <row r="910412" spans="23:23">
      <c r="W910412" s="30"/>
    </row>
    <row r="910413" spans="23:23">
      <c r="W910413" s="30"/>
    </row>
    <row r="910414" spans="23:23">
      <c r="W910414" s="30"/>
    </row>
    <row r="910415" spans="23:23">
      <c r="W910415" s="30"/>
    </row>
    <row r="910416" spans="23:23">
      <c r="W910416" s="30"/>
    </row>
    <row r="910417" spans="23:23">
      <c r="W910417" s="30"/>
    </row>
    <row r="910418" spans="23:23">
      <c r="W910418" s="30"/>
    </row>
    <row r="910419" spans="23:23">
      <c r="W910419" s="30"/>
    </row>
    <row r="910420" spans="23:23">
      <c r="W910420" s="30"/>
    </row>
    <row r="910421" spans="23:23">
      <c r="W910421" s="30"/>
    </row>
    <row r="910422" spans="23:23">
      <c r="W910422" s="30"/>
    </row>
    <row r="910423" spans="23:23">
      <c r="W910423" s="30"/>
    </row>
    <row r="910424" spans="23:23">
      <c r="W910424" s="30"/>
    </row>
    <row r="910425" spans="23:23">
      <c r="W910425" s="30"/>
    </row>
    <row r="910426" spans="23:23">
      <c r="W910426" s="30"/>
    </row>
    <row r="910427" spans="23:23">
      <c r="W910427" s="30"/>
    </row>
    <row r="910428" spans="23:23">
      <c r="W910428" s="30"/>
    </row>
    <row r="910429" spans="23:23">
      <c r="W910429" s="30"/>
    </row>
    <row r="910430" spans="23:23">
      <c r="W910430" s="30"/>
    </row>
    <row r="910431" spans="23:23">
      <c r="W910431" s="30"/>
    </row>
    <row r="910432" spans="23:23">
      <c r="W910432" s="30"/>
    </row>
    <row r="910433" spans="23:23">
      <c r="W910433" s="30"/>
    </row>
    <row r="910434" spans="23:23">
      <c r="W910434" s="30"/>
    </row>
    <row r="910435" spans="23:23">
      <c r="W910435" s="30"/>
    </row>
    <row r="910436" spans="23:23">
      <c r="W910436" s="30"/>
    </row>
    <row r="910437" spans="23:23">
      <c r="W910437" s="30"/>
    </row>
    <row r="910438" spans="23:23">
      <c r="W910438" s="30"/>
    </row>
    <row r="910439" spans="23:23">
      <c r="W910439" s="30"/>
    </row>
    <row r="910440" spans="23:23">
      <c r="W910440" s="30"/>
    </row>
    <row r="910441" spans="23:23">
      <c r="W910441" s="30"/>
    </row>
    <row r="910442" spans="23:23">
      <c r="W910442" s="30"/>
    </row>
    <row r="910443" spans="23:23">
      <c r="W910443" s="30"/>
    </row>
    <row r="910444" spans="23:23">
      <c r="W910444" s="30"/>
    </row>
    <row r="910445" spans="23:23">
      <c r="W910445" s="30"/>
    </row>
    <row r="910446" spans="23:23">
      <c r="W910446" s="30"/>
    </row>
    <row r="910447" spans="23:23">
      <c r="W910447" s="30"/>
    </row>
    <row r="910448" spans="23:23">
      <c r="W910448" s="30"/>
    </row>
    <row r="910449" spans="23:23">
      <c r="W910449" s="30"/>
    </row>
    <row r="910450" spans="23:23">
      <c r="W910450" s="30"/>
    </row>
    <row r="910451" spans="23:23">
      <c r="W910451" s="30"/>
    </row>
    <row r="910452" spans="23:23">
      <c r="W910452" s="30"/>
    </row>
    <row r="910453" spans="23:23">
      <c r="W910453" s="30"/>
    </row>
    <row r="910454" spans="23:23">
      <c r="W910454" s="30"/>
    </row>
    <row r="910455" spans="23:23">
      <c r="W910455" s="30"/>
    </row>
    <row r="910456" spans="23:23">
      <c r="W910456" s="30"/>
    </row>
    <row r="910457" spans="23:23">
      <c r="W910457" s="30"/>
    </row>
    <row r="910458" spans="23:23">
      <c r="W910458" s="30"/>
    </row>
    <row r="910459" spans="23:23">
      <c r="W910459" s="30"/>
    </row>
    <row r="910460" spans="23:23">
      <c r="W910460" s="30"/>
    </row>
    <row r="910461" spans="23:23">
      <c r="W910461" s="30"/>
    </row>
    <row r="910462" spans="23:23">
      <c r="W910462" s="30"/>
    </row>
    <row r="910463" spans="23:23">
      <c r="W910463" s="30"/>
    </row>
    <row r="910464" spans="23:23">
      <c r="W910464" s="30"/>
    </row>
    <row r="910465" spans="23:23">
      <c r="W910465" s="30"/>
    </row>
    <row r="910466" spans="23:23">
      <c r="W910466" s="30"/>
    </row>
    <row r="910467" spans="23:23">
      <c r="W910467" s="30"/>
    </row>
    <row r="910468" spans="23:23">
      <c r="W910468" s="30"/>
    </row>
    <row r="910469" spans="23:23">
      <c r="W910469" s="30"/>
    </row>
    <row r="910470" spans="23:23">
      <c r="W910470" s="30"/>
    </row>
    <row r="910471" spans="23:23">
      <c r="W910471" s="30"/>
    </row>
    <row r="910472" spans="23:23">
      <c r="W910472" s="30"/>
    </row>
    <row r="910473" spans="23:23">
      <c r="W910473" s="30"/>
    </row>
    <row r="910474" spans="23:23">
      <c r="W910474" s="30"/>
    </row>
    <row r="910475" spans="23:23">
      <c r="W910475" s="30"/>
    </row>
    <row r="910476" spans="23:23">
      <c r="W910476" s="30"/>
    </row>
    <row r="910477" spans="23:23">
      <c r="W910477" s="30"/>
    </row>
    <row r="910478" spans="23:23">
      <c r="W910478" s="30"/>
    </row>
    <row r="910479" spans="23:23">
      <c r="W910479" s="30"/>
    </row>
    <row r="910480" spans="23:23">
      <c r="W910480" s="30"/>
    </row>
    <row r="910481" spans="23:23">
      <c r="W910481" s="30"/>
    </row>
    <row r="910482" spans="23:23">
      <c r="W910482" s="30"/>
    </row>
    <row r="910483" spans="23:23">
      <c r="W910483" s="30"/>
    </row>
    <row r="910484" spans="23:23">
      <c r="W910484" s="30"/>
    </row>
    <row r="910485" spans="23:23">
      <c r="W910485" s="30"/>
    </row>
    <row r="910486" spans="23:23">
      <c r="W910486" s="30"/>
    </row>
    <row r="910487" spans="23:23">
      <c r="W910487" s="30"/>
    </row>
    <row r="910488" spans="23:23">
      <c r="W910488" s="30"/>
    </row>
    <row r="910489" spans="23:23">
      <c r="W910489" s="30"/>
    </row>
    <row r="910490" spans="23:23">
      <c r="W910490" s="30"/>
    </row>
    <row r="910491" spans="23:23">
      <c r="W910491" s="30"/>
    </row>
    <row r="910492" spans="23:23">
      <c r="W910492" s="30"/>
    </row>
    <row r="910493" spans="23:23">
      <c r="W910493" s="30"/>
    </row>
    <row r="910494" spans="23:23">
      <c r="W910494" s="30"/>
    </row>
    <row r="910495" spans="23:23">
      <c r="W910495" s="30"/>
    </row>
    <row r="910496" spans="23:23">
      <c r="W910496" s="30"/>
    </row>
    <row r="910497" spans="23:23">
      <c r="W910497" s="30"/>
    </row>
    <row r="910498" spans="23:23">
      <c r="W910498" s="30"/>
    </row>
    <row r="910499" spans="23:23">
      <c r="W910499" s="30"/>
    </row>
    <row r="910500" spans="23:23">
      <c r="W910500" s="30"/>
    </row>
    <row r="910501" spans="23:23">
      <c r="W910501" s="30"/>
    </row>
    <row r="910502" spans="23:23">
      <c r="W910502" s="30"/>
    </row>
    <row r="910503" spans="23:23">
      <c r="W910503" s="30"/>
    </row>
    <row r="910504" spans="23:23">
      <c r="W910504" s="30"/>
    </row>
    <row r="910505" spans="23:23">
      <c r="W910505" s="30"/>
    </row>
    <row r="910506" spans="23:23">
      <c r="W910506" s="30"/>
    </row>
    <row r="910507" spans="23:23">
      <c r="W910507" s="30"/>
    </row>
    <row r="910508" spans="23:23">
      <c r="W910508" s="30"/>
    </row>
    <row r="910509" spans="23:23">
      <c r="W910509" s="30"/>
    </row>
    <row r="910510" spans="23:23">
      <c r="W910510" s="30"/>
    </row>
    <row r="910511" spans="23:23">
      <c r="W910511" s="30"/>
    </row>
    <row r="910512" spans="23:23">
      <c r="W910512" s="30"/>
    </row>
    <row r="910513" spans="23:23">
      <c r="W910513" s="30"/>
    </row>
    <row r="910514" spans="23:23">
      <c r="W910514" s="30"/>
    </row>
    <row r="910515" spans="23:23">
      <c r="W910515" s="30"/>
    </row>
    <row r="910516" spans="23:23">
      <c r="W910516" s="30"/>
    </row>
    <row r="910517" spans="23:23">
      <c r="W910517" s="30"/>
    </row>
    <row r="910518" spans="23:23">
      <c r="W910518" s="30"/>
    </row>
    <row r="910519" spans="23:23">
      <c r="W910519" s="30"/>
    </row>
    <row r="910520" spans="23:23">
      <c r="W910520" s="30"/>
    </row>
    <row r="910521" spans="23:23">
      <c r="W910521" s="30"/>
    </row>
    <row r="910522" spans="23:23">
      <c r="W910522" s="30"/>
    </row>
    <row r="910523" spans="23:23">
      <c r="W910523" s="30"/>
    </row>
    <row r="910524" spans="23:23">
      <c r="W910524" s="30"/>
    </row>
    <row r="910525" spans="23:23">
      <c r="W910525" s="30"/>
    </row>
    <row r="910526" spans="23:23">
      <c r="W910526" s="30"/>
    </row>
    <row r="910527" spans="23:23">
      <c r="W910527" s="30"/>
    </row>
    <row r="910528" spans="23:23">
      <c r="W910528" s="30"/>
    </row>
    <row r="910529" spans="23:23">
      <c r="W910529" s="30"/>
    </row>
    <row r="910530" spans="23:23">
      <c r="W910530" s="30"/>
    </row>
    <row r="910531" spans="23:23">
      <c r="W910531" s="30"/>
    </row>
    <row r="910532" spans="23:23">
      <c r="W910532" s="30"/>
    </row>
    <row r="910533" spans="23:23">
      <c r="W910533" s="30"/>
    </row>
    <row r="910534" spans="23:23">
      <c r="W910534" s="30"/>
    </row>
    <row r="910535" spans="23:23">
      <c r="W910535" s="30"/>
    </row>
    <row r="910536" spans="23:23">
      <c r="W910536" s="30"/>
    </row>
    <row r="910537" spans="23:23">
      <c r="W910537" s="30"/>
    </row>
    <row r="910538" spans="23:23">
      <c r="W910538" s="30"/>
    </row>
    <row r="910539" spans="23:23">
      <c r="W910539" s="30"/>
    </row>
    <row r="910540" spans="23:23">
      <c r="W910540" s="30"/>
    </row>
    <row r="910541" spans="23:23">
      <c r="W910541" s="30"/>
    </row>
    <row r="910542" spans="23:23">
      <c r="W910542" s="30"/>
    </row>
    <row r="910543" spans="23:23">
      <c r="W910543" s="30"/>
    </row>
    <row r="910544" spans="23:23">
      <c r="W910544" s="30"/>
    </row>
    <row r="910545" spans="23:23">
      <c r="W910545" s="30"/>
    </row>
    <row r="910546" spans="23:23">
      <c r="W910546" s="30"/>
    </row>
    <row r="910547" spans="23:23">
      <c r="W910547" s="30"/>
    </row>
    <row r="910548" spans="23:23">
      <c r="W910548" s="30"/>
    </row>
    <row r="910549" spans="23:23">
      <c r="W910549" s="30"/>
    </row>
    <row r="910550" spans="23:23">
      <c r="W910550" s="30"/>
    </row>
    <row r="910551" spans="23:23">
      <c r="W910551" s="30"/>
    </row>
    <row r="910552" spans="23:23">
      <c r="W910552" s="30"/>
    </row>
    <row r="910553" spans="23:23">
      <c r="W910553" s="30"/>
    </row>
    <row r="910554" spans="23:23">
      <c r="W910554" s="30"/>
    </row>
    <row r="910555" spans="23:23">
      <c r="W910555" s="30"/>
    </row>
    <row r="910556" spans="23:23">
      <c r="W910556" s="30"/>
    </row>
    <row r="910557" spans="23:23">
      <c r="W910557" s="30"/>
    </row>
    <row r="910558" spans="23:23">
      <c r="W910558" s="30"/>
    </row>
    <row r="910559" spans="23:23">
      <c r="W910559" s="30"/>
    </row>
    <row r="910560" spans="23:23">
      <c r="W910560" s="30"/>
    </row>
    <row r="910561" spans="23:23">
      <c r="W910561" s="30"/>
    </row>
    <row r="910562" spans="23:23">
      <c r="W910562" s="30"/>
    </row>
    <row r="910563" spans="23:23">
      <c r="W910563" s="30"/>
    </row>
    <row r="910564" spans="23:23">
      <c r="W910564" s="30"/>
    </row>
    <row r="910565" spans="23:23">
      <c r="W910565" s="30"/>
    </row>
    <row r="910566" spans="23:23">
      <c r="W910566" s="30"/>
    </row>
    <row r="910567" spans="23:23">
      <c r="W910567" s="30"/>
    </row>
    <row r="910568" spans="23:23">
      <c r="W910568" s="30"/>
    </row>
    <row r="910569" spans="23:23">
      <c r="W910569" s="30"/>
    </row>
    <row r="910570" spans="23:23">
      <c r="W910570" s="30"/>
    </row>
    <row r="910571" spans="23:23">
      <c r="W910571" s="30"/>
    </row>
    <row r="910572" spans="23:23">
      <c r="W910572" s="30"/>
    </row>
    <row r="910573" spans="23:23">
      <c r="W910573" s="30"/>
    </row>
    <row r="910574" spans="23:23">
      <c r="W910574" s="30"/>
    </row>
    <row r="910575" spans="23:23">
      <c r="W910575" s="30"/>
    </row>
    <row r="910576" spans="23:23">
      <c r="W910576" s="30"/>
    </row>
    <row r="910577" spans="23:23">
      <c r="W910577" s="30"/>
    </row>
    <row r="910578" spans="23:23">
      <c r="W910578" s="30"/>
    </row>
    <row r="910579" spans="23:23">
      <c r="W910579" s="30"/>
    </row>
    <row r="910580" spans="23:23">
      <c r="W910580" s="30"/>
    </row>
    <row r="910581" spans="23:23">
      <c r="W910581" s="30"/>
    </row>
    <row r="910582" spans="23:23">
      <c r="W910582" s="30"/>
    </row>
    <row r="910583" spans="23:23">
      <c r="W910583" s="30"/>
    </row>
    <row r="910584" spans="23:23">
      <c r="W910584" s="30"/>
    </row>
    <row r="910585" spans="23:23">
      <c r="W910585" s="30"/>
    </row>
    <row r="910586" spans="23:23">
      <c r="W910586" s="30"/>
    </row>
    <row r="910587" spans="23:23">
      <c r="W910587" s="30"/>
    </row>
    <row r="910588" spans="23:23">
      <c r="W910588" s="30"/>
    </row>
    <row r="910589" spans="23:23">
      <c r="W910589" s="30"/>
    </row>
    <row r="910590" spans="23:23">
      <c r="W910590" s="30"/>
    </row>
    <row r="910591" spans="23:23">
      <c r="W910591" s="30"/>
    </row>
    <row r="910592" spans="23:23">
      <c r="W910592" s="30"/>
    </row>
    <row r="910593" spans="23:23">
      <c r="W910593" s="30"/>
    </row>
    <row r="910594" spans="23:23">
      <c r="W910594" s="30"/>
    </row>
    <row r="910595" spans="23:23">
      <c r="W910595" s="30"/>
    </row>
    <row r="910596" spans="23:23">
      <c r="W910596" s="30"/>
    </row>
    <row r="910597" spans="23:23">
      <c r="W910597" s="30"/>
    </row>
    <row r="910598" spans="23:23">
      <c r="W910598" s="30"/>
    </row>
    <row r="910599" spans="23:23">
      <c r="W910599" s="30"/>
    </row>
    <row r="910600" spans="23:23">
      <c r="W910600" s="30"/>
    </row>
    <row r="910601" spans="23:23">
      <c r="W910601" s="30"/>
    </row>
    <row r="910602" spans="23:23">
      <c r="W910602" s="30"/>
    </row>
    <row r="910603" spans="23:23">
      <c r="W910603" s="30"/>
    </row>
    <row r="910604" spans="23:23">
      <c r="W910604" s="30"/>
    </row>
    <row r="910605" spans="23:23">
      <c r="W910605" s="30"/>
    </row>
    <row r="910606" spans="23:23">
      <c r="W910606" s="30"/>
    </row>
    <row r="910607" spans="23:23">
      <c r="W910607" s="30"/>
    </row>
    <row r="910608" spans="23:23">
      <c r="W910608" s="30"/>
    </row>
    <row r="910609" spans="23:23">
      <c r="W910609" s="30"/>
    </row>
    <row r="910610" spans="23:23">
      <c r="W910610" s="30"/>
    </row>
    <row r="910611" spans="23:23">
      <c r="W910611" s="30"/>
    </row>
    <row r="910612" spans="23:23">
      <c r="W910612" s="30"/>
    </row>
    <row r="910613" spans="23:23">
      <c r="W910613" s="30"/>
    </row>
    <row r="910614" spans="23:23">
      <c r="W910614" s="30"/>
    </row>
    <row r="910615" spans="23:23">
      <c r="W910615" s="30"/>
    </row>
    <row r="910616" spans="23:23">
      <c r="W910616" s="30"/>
    </row>
    <row r="910617" spans="23:23">
      <c r="W910617" s="30"/>
    </row>
    <row r="910618" spans="23:23">
      <c r="W910618" s="30"/>
    </row>
    <row r="910619" spans="23:23">
      <c r="W910619" s="30"/>
    </row>
    <row r="910620" spans="23:23">
      <c r="W910620" s="30"/>
    </row>
    <row r="910621" spans="23:23">
      <c r="W910621" s="30"/>
    </row>
    <row r="910622" spans="23:23">
      <c r="W910622" s="30"/>
    </row>
    <row r="910623" spans="23:23">
      <c r="W910623" s="30"/>
    </row>
    <row r="910624" spans="23:23">
      <c r="W910624" s="30"/>
    </row>
    <row r="910625" spans="23:23">
      <c r="W910625" s="30"/>
    </row>
    <row r="910626" spans="23:23">
      <c r="W910626" s="30"/>
    </row>
    <row r="910627" spans="23:23">
      <c r="W910627" s="30"/>
    </row>
    <row r="910628" spans="23:23">
      <c r="W910628" s="30"/>
    </row>
    <row r="910629" spans="23:23">
      <c r="W910629" s="30"/>
    </row>
    <row r="910630" spans="23:23">
      <c r="W910630" s="30"/>
    </row>
    <row r="910631" spans="23:23">
      <c r="W910631" s="30"/>
    </row>
    <row r="910632" spans="23:23">
      <c r="W910632" s="30"/>
    </row>
    <row r="910633" spans="23:23">
      <c r="W910633" s="30"/>
    </row>
    <row r="910634" spans="23:23">
      <c r="W910634" s="30"/>
    </row>
    <row r="910635" spans="23:23">
      <c r="W910635" s="30"/>
    </row>
    <row r="910636" spans="23:23">
      <c r="W910636" s="30"/>
    </row>
    <row r="910637" spans="23:23">
      <c r="W910637" s="30"/>
    </row>
    <row r="910638" spans="23:23">
      <c r="W910638" s="30"/>
    </row>
    <row r="910639" spans="23:23">
      <c r="W910639" s="30"/>
    </row>
    <row r="910640" spans="23:23">
      <c r="W910640" s="30"/>
    </row>
    <row r="910641" spans="23:23">
      <c r="W910641" s="30"/>
    </row>
    <row r="910642" spans="23:23">
      <c r="W910642" s="30"/>
    </row>
    <row r="910643" spans="23:23">
      <c r="W910643" s="30"/>
    </row>
    <row r="910644" spans="23:23">
      <c r="W910644" s="30"/>
    </row>
    <row r="910645" spans="23:23">
      <c r="W910645" s="30"/>
    </row>
    <row r="910646" spans="23:23">
      <c r="W910646" s="30"/>
    </row>
    <row r="910647" spans="23:23">
      <c r="W910647" s="30"/>
    </row>
    <row r="910648" spans="23:23">
      <c r="W910648" s="30"/>
    </row>
    <row r="910649" spans="23:23">
      <c r="W910649" s="30"/>
    </row>
    <row r="910650" spans="23:23">
      <c r="W910650" s="30"/>
    </row>
    <row r="910651" spans="23:23">
      <c r="W910651" s="30"/>
    </row>
    <row r="910652" spans="23:23">
      <c r="W910652" s="30"/>
    </row>
    <row r="910653" spans="23:23">
      <c r="W910653" s="30"/>
    </row>
    <row r="910654" spans="23:23">
      <c r="W910654" s="30"/>
    </row>
    <row r="910655" spans="23:23">
      <c r="W910655" s="30"/>
    </row>
    <row r="910656" spans="23:23">
      <c r="W910656" s="30"/>
    </row>
    <row r="910657" spans="23:23">
      <c r="W910657" s="30"/>
    </row>
    <row r="910658" spans="23:23">
      <c r="W910658" s="30"/>
    </row>
    <row r="910659" spans="23:23">
      <c r="W910659" s="30"/>
    </row>
    <row r="910660" spans="23:23">
      <c r="W910660" s="30"/>
    </row>
    <row r="910661" spans="23:23">
      <c r="W910661" s="30"/>
    </row>
    <row r="910662" spans="23:23">
      <c r="W910662" s="30"/>
    </row>
    <row r="910663" spans="23:23">
      <c r="W910663" s="30"/>
    </row>
    <row r="910664" spans="23:23">
      <c r="W910664" s="30"/>
    </row>
    <row r="910665" spans="23:23">
      <c r="W910665" s="30"/>
    </row>
    <row r="910666" spans="23:23">
      <c r="W910666" s="30"/>
    </row>
    <row r="910667" spans="23:23">
      <c r="W910667" s="30"/>
    </row>
    <row r="910668" spans="23:23">
      <c r="W910668" s="30"/>
    </row>
    <row r="910669" spans="23:23">
      <c r="W910669" s="30"/>
    </row>
    <row r="910670" spans="23:23">
      <c r="W910670" s="30"/>
    </row>
    <row r="910671" spans="23:23">
      <c r="W910671" s="30"/>
    </row>
    <row r="910672" spans="23:23">
      <c r="W910672" s="30"/>
    </row>
    <row r="910673" spans="23:23">
      <c r="W910673" s="30"/>
    </row>
    <row r="910674" spans="23:23">
      <c r="W910674" s="30"/>
    </row>
    <row r="910675" spans="23:23">
      <c r="W910675" s="30"/>
    </row>
    <row r="910676" spans="23:23">
      <c r="W910676" s="30"/>
    </row>
    <row r="910677" spans="23:23">
      <c r="W910677" s="30"/>
    </row>
    <row r="910678" spans="23:23">
      <c r="W910678" s="30"/>
    </row>
    <row r="910679" spans="23:23">
      <c r="W910679" s="30"/>
    </row>
    <row r="910680" spans="23:23">
      <c r="W910680" s="30"/>
    </row>
    <row r="910681" spans="23:23">
      <c r="W910681" s="30"/>
    </row>
    <row r="910682" spans="23:23">
      <c r="W910682" s="30"/>
    </row>
    <row r="910683" spans="23:23">
      <c r="W910683" s="30"/>
    </row>
    <row r="910684" spans="23:23">
      <c r="W910684" s="30"/>
    </row>
    <row r="910685" spans="23:23">
      <c r="W910685" s="30"/>
    </row>
    <row r="910686" spans="23:23">
      <c r="W910686" s="30"/>
    </row>
    <row r="910687" spans="23:23">
      <c r="W910687" s="30"/>
    </row>
    <row r="910688" spans="23:23">
      <c r="W910688" s="30"/>
    </row>
    <row r="910689" spans="23:23">
      <c r="W910689" s="30"/>
    </row>
    <row r="910690" spans="23:23">
      <c r="W910690" s="30"/>
    </row>
    <row r="910691" spans="23:23">
      <c r="W910691" s="30"/>
    </row>
    <row r="910692" spans="23:23">
      <c r="W910692" s="30"/>
    </row>
    <row r="910693" spans="23:23">
      <c r="W910693" s="30"/>
    </row>
    <row r="910694" spans="23:23">
      <c r="W910694" s="30"/>
    </row>
    <row r="910695" spans="23:23">
      <c r="W910695" s="30"/>
    </row>
    <row r="910696" spans="23:23">
      <c r="W910696" s="30"/>
    </row>
    <row r="910697" spans="23:23">
      <c r="W910697" s="30"/>
    </row>
    <row r="910698" spans="23:23">
      <c r="W910698" s="30"/>
    </row>
    <row r="910699" spans="23:23">
      <c r="W910699" s="30"/>
    </row>
    <row r="910700" spans="23:23">
      <c r="W910700" s="30"/>
    </row>
    <row r="910701" spans="23:23">
      <c r="W910701" s="30"/>
    </row>
    <row r="910702" spans="23:23">
      <c r="W910702" s="30"/>
    </row>
    <row r="910703" spans="23:23">
      <c r="W910703" s="30"/>
    </row>
    <row r="910704" spans="23:23">
      <c r="W910704" s="30"/>
    </row>
    <row r="910705" spans="23:23">
      <c r="W910705" s="30"/>
    </row>
    <row r="910706" spans="23:23">
      <c r="W910706" s="30"/>
    </row>
    <row r="910707" spans="23:23">
      <c r="W910707" s="30"/>
    </row>
    <row r="910708" spans="23:23">
      <c r="W910708" s="30"/>
    </row>
    <row r="910709" spans="23:23">
      <c r="W910709" s="30"/>
    </row>
    <row r="910710" spans="23:23">
      <c r="W910710" s="30"/>
    </row>
    <row r="910711" spans="23:23">
      <c r="W910711" s="30"/>
    </row>
    <row r="910712" spans="23:23">
      <c r="W910712" s="30"/>
    </row>
    <row r="910713" spans="23:23">
      <c r="W910713" s="30"/>
    </row>
    <row r="910714" spans="23:23">
      <c r="W910714" s="30"/>
    </row>
    <row r="910715" spans="23:23">
      <c r="W910715" s="30"/>
    </row>
    <row r="910716" spans="23:23">
      <c r="W910716" s="30"/>
    </row>
    <row r="910717" spans="23:23">
      <c r="W910717" s="30"/>
    </row>
    <row r="910718" spans="23:23">
      <c r="W910718" s="30"/>
    </row>
    <row r="910719" spans="23:23">
      <c r="W910719" s="30"/>
    </row>
    <row r="910720" spans="23:23">
      <c r="W910720" s="30"/>
    </row>
    <row r="910721" spans="23:23">
      <c r="W910721" s="30"/>
    </row>
    <row r="910722" spans="23:23">
      <c r="W910722" s="30"/>
    </row>
    <row r="910723" spans="23:23">
      <c r="W910723" s="30"/>
    </row>
    <row r="910724" spans="23:23">
      <c r="W910724" s="30"/>
    </row>
    <row r="910725" spans="23:23">
      <c r="W910725" s="30"/>
    </row>
    <row r="910726" spans="23:23">
      <c r="W910726" s="30"/>
    </row>
    <row r="910727" spans="23:23">
      <c r="W910727" s="30"/>
    </row>
    <row r="910728" spans="23:23">
      <c r="W910728" s="30"/>
    </row>
    <row r="910729" spans="23:23">
      <c r="W910729" s="30"/>
    </row>
    <row r="910730" spans="23:23">
      <c r="W910730" s="30"/>
    </row>
    <row r="910731" spans="23:23">
      <c r="W910731" s="30"/>
    </row>
    <row r="910732" spans="23:23">
      <c r="W910732" s="30"/>
    </row>
    <row r="910733" spans="23:23">
      <c r="W910733" s="30"/>
    </row>
    <row r="910734" spans="23:23">
      <c r="W910734" s="30"/>
    </row>
    <row r="910735" spans="23:23">
      <c r="W910735" s="30"/>
    </row>
    <row r="910736" spans="23:23">
      <c r="W910736" s="30"/>
    </row>
    <row r="910737" spans="23:23">
      <c r="W910737" s="30"/>
    </row>
    <row r="910738" spans="23:23">
      <c r="W910738" s="30"/>
    </row>
    <row r="910739" spans="23:23">
      <c r="W910739" s="30"/>
    </row>
    <row r="910740" spans="23:23">
      <c r="W910740" s="30"/>
    </row>
    <row r="910741" spans="23:23">
      <c r="W910741" s="30"/>
    </row>
    <row r="910742" spans="23:23">
      <c r="W910742" s="30"/>
    </row>
    <row r="910743" spans="23:23">
      <c r="W910743" s="30"/>
    </row>
    <row r="910744" spans="23:23">
      <c r="W910744" s="30"/>
    </row>
    <row r="910745" spans="23:23">
      <c r="W910745" s="30"/>
    </row>
    <row r="910746" spans="23:23">
      <c r="W910746" s="30"/>
    </row>
    <row r="910747" spans="23:23">
      <c r="W910747" s="30"/>
    </row>
    <row r="910748" spans="23:23">
      <c r="W910748" s="30"/>
    </row>
    <row r="910749" spans="23:23">
      <c r="W910749" s="30"/>
    </row>
    <row r="910750" spans="23:23">
      <c r="W910750" s="30"/>
    </row>
    <row r="910751" spans="23:23">
      <c r="W910751" s="30"/>
    </row>
    <row r="910752" spans="23:23">
      <c r="W910752" s="30"/>
    </row>
    <row r="910753" spans="23:23">
      <c r="W910753" s="30"/>
    </row>
    <row r="910754" spans="23:23">
      <c r="W910754" s="30"/>
    </row>
    <row r="910755" spans="23:23">
      <c r="W910755" s="30"/>
    </row>
    <row r="910756" spans="23:23">
      <c r="W910756" s="30"/>
    </row>
    <row r="910757" spans="23:23">
      <c r="W910757" s="30"/>
    </row>
    <row r="910758" spans="23:23">
      <c r="W910758" s="30"/>
    </row>
    <row r="910759" spans="23:23">
      <c r="W910759" s="30"/>
    </row>
    <row r="910760" spans="23:23">
      <c r="W910760" s="30"/>
    </row>
    <row r="910761" spans="23:23">
      <c r="W910761" s="30"/>
    </row>
    <row r="910762" spans="23:23">
      <c r="W910762" s="30"/>
    </row>
    <row r="910763" spans="23:23">
      <c r="W910763" s="30"/>
    </row>
    <row r="910764" spans="23:23">
      <c r="W910764" s="30"/>
    </row>
    <row r="910765" spans="23:23">
      <c r="W910765" s="30"/>
    </row>
    <row r="910766" spans="23:23">
      <c r="W910766" s="30"/>
    </row>
    <row r="910767" spans="23:23">
      <c r="W910767" s="30"/>
    </row>
    <row r="910768" spans="23:23">
      <c r="W910768" s="30"/>
    </row>
    <row r="910769" spans="23:23">
      <c r="W910769" s="30"/>
    </row>
    <row r="910770" spans="23:23">
      <c r="W910770" s="30"/>
    </row>
    <row r="910771" spans="23:23">
      <c r="W910771" s="30"/>
    </row>
    <row r="910772" spans="23:23">
      <c r="W910772" s="30"/>
    </row>
    <row r="910773" spans="23:23">
      <c r="W910773" s="30"/>
    </row>
    <row r="910774" spans="23:23">
      <c r="W910774" s="30"/>
    </row>
    <row r="910775" spans="23:23">
      <c r="W910775" s="30"/>
    </row>
    <row r="910776" spans="23:23">
      <c r="W910776" s="30"/>
    </row>
    <row r="910777" spans="23:23">
      <c r="W910777" s="30"/>
    </row>
    <row r="910778" spans="23:23">
      <c r="W910778" s="30"/>
    </row>
    <row r="910779" spans="23:23">
      <c r="W910779" s="30"/>
    </row>
    <row r="910780" spans="23:23">
      <c r="W910780" s="30"/>
    </row>
    <row r="910781" spans="23:23">
      <c r="W910781" s="30"/>
    </row>
    <row r="910782" spans="23:23">
      <c r="W910782" s="30"/>
    </row>
    <row r="910783" spans="23:23">
      <c r="W910783" s="30"/>
    </row>
    <row r="910784" spans="23:23">
      <c r="W910784" s="30"/>
    </row>
    <row r="910785" spans="23:23">
      <c r="W910785" s="30"/>
    </row>
    <row r="910786" spans="23:23">
      <c r="W910786" s="30"/>
    </row>
    <row r="910787" spans="23:23">
      <c r="W910787" s="30"/>
    </row>
    <row r="910788" spans="23:23">
      <c r="W910788" s="30"/>
    </row>
    <row r="910789" spans="23:23">
      <c r="W910789" s="30"/>
    </row>
    <row r="910790" spans="23:23">
      <c r="W910790" s="30"/>
    </row>
    <row r="910791" spans="23:23">
      <c r="W910791" s="30"/>
    </row>
    <row r="910792" spans="23:23">
      <c r="W910792" s="30"/>
    </row>
    <row r="910793" spans="23:23">
      <c r="W910793" s="30"/>
    </row>
    <row r="910794" spans="23:23">
      <c r="W910794" s="30"/>
    </row>
    <row r="910795" spans="23:23">
      <c r="W910795" s="30"/>
    </row>
    <row r="910796" spans="23:23">
      <c r="W910796" s="30"/>
    </row>
    <row r="910797" spans="23:23">
      <c r="W910797" s="30"/>
    </row>
    <row r="910798" spans="23:23">
      <c r="W910798" s="30"/>
    </row>
    <row r="910799" spans="23:23">
      <c r="W910799" s="30"/>
    </row>
    <row r="910800" spans="23:23">
      <c r="W910800" s="30"/>
    </row>
    <row r="910801" spans="23:23">
      <c r="W910801" s="30"/>
    </row>
    <row r="910802" spans="23:23">
      <c r="W910802" s="30"/>
    </row>
    <row r="910803" spans="23:23">
      <c r="W910803" s="30"/>
    </row>
    <row r="910804" spans="23:23">
      <c r="W910804" s="30"/>
    </row>
    <row r="910805" spans="23:23">
      <c r="W910805" s="30"/>
    </row>
    <row r="910806" spans="23:23">
      <c r="W910806" s="30"/>
    </row>
    <row r="910807" spans="23:23">
      <c r="W910807" s="30"/>
    </row>
    <row r="910808" spans="23:23">
      <c r="W910808" s="30"/>
    </row>
    <row r="910809" spans="23:23">
      <c r="W910809" s="30"/>
    </row>
    <row r="910810" spans="23:23">
      <c r="W910810" s="30"/>
    </row>
    <row r="910811" spans="23:23">
      <c r="W910811" s="30"/>
    </row>
    <row r="910812" spans="23:23">
      <c r="W910812" s="30"/>
    </row>
    <row r="910813" spans="23:23">
      <c r="W910813" s="30"/>
    </row>
    <row r="910814" spans="23:23">
      <c r="W910814" s="30"/>
    </row>
    <row r="910815" spans="23:23">
      <c r="W910815" s="30"/>
    </row>
    <row r="910816" spans="23:23">
      <c r="W910816" s="30"/>
    </row>
    <row r="910817" spans="23:23">
      <c r="W910817" s="30"/>
    </row>
    <row r="910818" spans="23:23">
      <c r="W910818" s="30"/>
    </row>
    <row r="910819" spans="23:23">
      <c r="W910819" s="30"/>
    </row>
    <row r="910820" spans="23:23">
      <c r="W910820" s="30"/>
    </row>
    <row r="910821" spans="23:23">
      <c r="W910821" s="30"/>
    </row>
    <row r="910822" spans="23:23">
      <c r="W910822" s="30"/>
    </row>
    <row r="910823" spans="23:23">
      <c r="W910823" s="30"/>
    </row>
    <row r="910824" spans="23:23">
      <c r="W910824" s="30"/>
    </row>
    <row r="910825" spans="23:23">
      <c r="W910825" s="30"/>
    </row>
    <row r="910826" spans="23:23">
      <c r="W910826" s="30"/>
    </row>
    <row r="910827" spans="23:23">
      <c r="W910827" s="30"/>
    </row>
    <row r="910828" spans="23:23">
      <c r="W910828" s="30"/>
    </row>
    <row r="910829" spans="23:23">
      <c r="W910829" s="30"/>
    </row>
    <row r="910830" spans="23:23">
      <c r="W910830" s="30"/>
    </row>
    <row r="910831" spans="23:23">
      <c r="W910831" s="30"/>
    </row>
    <row r="910832" spans="23:23">
      <c r="W910832" s="30"/>
    </row>
    <row r="910833" spans="23:23">
      <c r="W910833" s="30"/>
    </row>
    <row r="910834" spans="23:23">
      <c r="W910834" s="30"/>
    </row>
    <row r="910835" spans="23:23">
      <c r="W910835" s="30"/>
    </row>
    <row r="910836" spans="23:23">
      <c r="W910836" s="30"/>
    </row>
    <row r="910837" spans="23:23">
      <c r="W910837" s="30"/>
    </row>
    <row r="910838" spans="23:23">
      <c r="W910838" s="30"/>
    </row>
    <row r="910839" spans="23:23">
      <c r="W910839" s="30"/>
    </row>
    <row r="910840" spans="23:23">
      <c r="W910840" s="30"/>
    </row>
    <row r="910841" spans="23:23">
      <c r="W910841" s="30"/>
    </row>
    <row r="910842" spans="23:23">
      <c r="W910842" s="30"/>
    </row>
    <row r="910843" spans="23:23">
      <c r="W910843" s="30"/>
    </row>
    <row r="910844" spans="23:23">
      <c r="W910844" s="30"/>
    </row>
    <row r="910845" spans="23:23">
      <c r="W910845" s="30"/>
    </row>
    <row r="910846" spans="23:23">
      <c r="W910846" s="30"/>
    </row>
    <row r="910847" spans="23:23">
      <c r="W910847" s="30"/>
    </row>
    <row r="910848" spans="23:23">
      <c r="W910848" s="30"/>
    </row>
    <row r="910849" spans="23:23">
      <c r="W910849" s="30"/>
    </row>
    <row r="910850" spans="23:23">
      <c r="W910850" s="30"/>
    </row>
    <row r="910851" spans="23:23">
      <c r="W910851" s="30"/>
    </row>
    <row r="910852" spans="23:23">
      <c r="W910852" s="30"/>
    </row>
    <row r="910853" spans="23:23">
      <c r="W910853" s="30"/>
    </row>
    <row r="910854" spans="23:23">
      <c r="W910854" s="30"/>
    </row>
    <row r="910855" spans="23:23">
      <c r="W910855" s="30"/>
    </row>
    <row r="910856" spans="23:23">
      <c r="W910856" s="30"/>
    </row>
    <row r="910857" spans="23:23">
      <c r="W910857" s="30"/>
    </row>
    <row r="910858" spans="23:23">
      <c r="W910858" s="30"/>
    </row>
    <row r="910859" spans="23:23">
      <c r="W910859" s="30"/>
    </row>
    <row r="910860" spans="23:23">
      <c r="W910860" s="30"/>
    </row>
    <row r="910861" spans="23:23">
      <c r="W910861" s="30"/>
    </row>
    <row r="910862" spans="23:23">
      <c r="W910862" s="30"/>
    </row>
    <row r="910863" spans="23:23">
      <c r="W910863" s="30"/>
    </row>
    <row r="910864" spans="23:23">
      <c r="W910864" s="30"/>
    </row>
    <row r="910865" spans="23:23">
      <c r="W910865" s="30"/>
    </row>
    <row r="910866" spans="23:23">
      <c r="W910866" s="30"/>
    </row>
    <row r="910867" spans="23:23">
      <c r="W910867" s="30"/>
    </row>
    <row r="910868" spans="23:23">
      <c r="W910868" s="30"/>
    </row>
    <row r="910869" spans="23:23">
      <c r="W910869" s="30"/>
    </row>
    <row r="910870" spans="23:23">
      <c r="W910870" s="30"/>
    </row>
    <row r="910871" spans="23:23">
      <c r="W910871" s="30"/>
    </row>
    <row r="910872" spans="23:23">
      <c r="W910872" s="30"/>
    </row>
    <row r="910873" spans="23:23">
      <c r="W910873" s="30"/>
    </row>
    <row r="910874" spans="23:23">
      <c r="W910874" s="30"/>
    </row>
    <row r="910875" spans="23:23">
      <c r="W910875" s="30"/>
    </row>
    <row r="910876" spans="23:23">
      <c r="W910876" s="30"/>
    </row>
    <row r="910877" spans="23:23">
      <c r="W910877" s="30"/>
    </row>
    <row r="910878" spans="23:23">
      <c r="W910878" s="30"/>
    </row>
    <row r="910879" spans="23:23">
      <c r="W910879" s="30"/>
    </row>
    <row r="910880" spans="23:23">
      <c r="W910880" s="30"/>
    </row>
    <row r="910881" spans="23:23">
      <c r="W910881" s="30"/>
    </row>
    <row r="910882" spans="23:23">
      <c r="W910882" s="30"/>
    </row>
    <row r="910883" spans="23:23">
      <c r="W910883" s="30"/>
    </row>
    <row r="910884" spans="23:23">
      <c r="W910884" s="30"/>
    </row>
    <row r="910885" spans="23:23">
      <c r="W910885" s="30"/>
    </row>
    <row r="910886" spans="23:23">
      <c r="W910886" s="30"/>
    </row>
    <row r="910887" spans="23:23">
      <c r="W910887" s="30"/>
    </row>
    <row r="910888" spans="23:23">
      <c r="W910888" s="30"/>
    </row>
    <row r="910889" spans="23:23">
      <c r="W910889" s="30"/>
    </row>
    <row r="910890" spans="23:23">
      <c r="W910890" s="30"/>
    </row>
    <row r="910891" spans="23:23">
      <c r="W910891" s="30"/>
    </row>
    <row r="910892" spans="23:23">
      <c r="W910892" s="30"/>
    </row>
    <row r="910893" spans="23:23">
      <c r="W910893" s="30"/>
    </row>
    <row r="910894" spans="23:23">
      <c r="W910894" s="30"/>
    </row>
    <row r="910895" spans="23:23">
      <c r="W910895" s="30"/>
    </row>
    <row r="910896" spans="23:23">
      <c r="W910896" s="30"/>
    </row>
    <row r="910897" spans="23:23">
      <c r="W910897" s="30"/>
    </row>
    <row r="910898" spans="23:23">
      <c r="W910898" s="30"/>
    </row>
    <row r="910899" spans="23:23">
      <c r="W910899" s="30"/>
    </row>
    <row r="910900" spans="23:23">
      <c r="W910900" s="30"/>
    </row>
    <row r="910901" spans="23:23">
      <c r="W910901" s="30"/>
    </row>
    <row r="910902" spans="23:23">
      <c r="W910902" s="30"/>
    </row>
    <row r="910903" spans="23:23">
      <c r="W910903" s="30"/>
    </row>
    <row r="910904" spans="23:23">
      <c r="W910904" s="30"/>
    </row>
    <row r="910905" spans="23:23">
      <c r="W910905" s="30"/>
    </row>
    <row r="910906" spans="23:23">
      <c r="W910906" s="30"/>
    </row>
    <row r="910907" spans="23:23">
      <c r="W910907" s="30"/>
    </row>
    <row r="910908" spans="23:23">
      <c r="W910908" s="30"/>
    </row>
    <row r="910909" spans="23:23">
      <c r="W910909" s="30"/>
    </row>
    <row r="910910" spans="23:23">
      <c r="W910910" s="30"/>
    </row>
    <row r="910911" spans="23:23">
      <c r="W910911" s="30"/>
    </row>
    <row r="910912" spans="23:23">
      <c r="W910912" s="30"/>
    </row>
    <row r="910913" spans="23:23">
      <c r="W910913" s="30"/>
    </row>
    <row r="910914" spans="23:23">
      <c r="W910914" s="30"/>
    </row>
    <row r="910915" spans="23:23">
      <c r="W910915" s="30"/>
    </row>
    <row r="910916" spans="23:23">
      <c r="W910916" s="30"/>
    </row>
    <row r="910917" spans="23:23">
      <c r="W910917" s="30"/>
    </row>
    <row r="910918" spans="23:23">
      <c r="W910918" s="30"/>
    </row>
    <row r="910919" spans="23:23">
      <c r="W910919" s="30"/>
    </row>
    <row r="910920" spans="23:23">
      <c r="W910920" s="30"/>
    </row>
    <row r="910921" spans="23:23">
      <c r="W910921" s="30"/>
    </row>
    <row r="910922" spans="23:23">
      <c r="W910922" s="30"/>
    </row>
    <row r="910923" spans="23:23">
      <c r="W910923" s="30"/>
    </row>
    <row r="910924" spans="23:23">
      <c r="W910924" s="30"/>
    </row>
    <row r="910925" spans="23:23">
      <c r="W910925" s="30"/>
    </row>
    <row r="910926" spans="23:23">
      <c r="W910926" s="30"/>
    </row>
    <row r="910927" spans="23:23">
      <c r="W910927" s="30"/>
    </row>
    <row r="910928" spans="23:23">
      <c r="W910928" s="30"/>
    </row>
    <row r="910929" spans="23:23">
      <c r="W910929" s="30"/>
    </row>
    <row r="910930" spans="23:23">
      <c r="W910930" s="30"/>
    </row>
    <row r="910931" spans="23:23">
      <c r="W910931" s="30"/>
    </row>
    <row r="910932" spans="23:23">
      <c r="W910932" s="30"/>
    </row>
    <row r="910933" spans="23:23">
      <c r="W910933" s="30"/>
    </row>
    <row r="910934" spans="23:23">
      <c r="W910934" s="30"/>
    </row>
    <row r="910935" spans="23:23">
      <c r="W910935" s="30"/>
    </row>
    <row r="910936" spans="23:23">
      <c r="W910936" s="30"/>
    </row>
    <row r="910937" spans="23:23">
      <c r="W910937" s="30"/>
    </row>
    <row r="910938" spans="23:23">
      <c r="W910938" s="30"/>
    </row>
    <row r="910939" spans="23:23">
      <c r="W910939" s="30"/>
    </row>
    <row r="910940" spans="23:23">
      <c r="W910940" s="30"/>
    </row>
    <row r="910941" spans="23:23">
      <c r="W910941" s="30"/>
    </row>
    <row r="910942" spans="23:23">
      <c r="W910942" s="30"/>
    </row>
    <row r="910943" spans="23:23">
      <c r="W910943" s="30"/>
    </row>
    <row r="910944" spans="23:23">
      <c r="W910944" s="30"/>
    </row>
    <row r="910945" spans="23:23">
      <c r="W910945" s="30"/>
    </row>
    <row r="910946" spans="23:23">
      <c r="W910946" s="30"/>
    </row>
    <row r="910947" spans="23:23">
      <c r="W910947" s="30"/>
    </row>
    <row r="910948" spans="23:23">
      <c r="W910948" s="30"/>
    </row>
    <row r="910949" spans="23:23">
      <c r="W910949" s="30"/>
    </row>
    <row r="910950" spans="23:23">
      <c r="W910950" s="30"/>
    </row>
    <row r="910951" spans="23:23">
      <c r="W910951" s="30"/>
    </row>
    <row r="910952" spans="23:23">
      <c r="W910952" s="30"/>
    </row>
    <row r="910953" spans="23:23">
      <c r="W910953" s="30"/>
    </row>
    <row r="910954" spans="23:23">
      <c r="W910954" s="30"/>
    </row>
    <row r="910955" spans="23:23">
      <c r="W910955" s="30"/>
    </row>
    <row r="910956" spans="23:23">
      <c r="W910956" s="30"/>
    </row>
    <row r="910957" spans="23:23">
      <c r="W910957" s="30"/>
    </row>
    <row r="910958" spans="23:23">
      <c r="W910958" s="30"/>
    </row>
    <row r="910959" spans="23:23">
      <c r="W910959" s="30"/>
    </row>
    <row r="910960" spans="23:23">
      <c r="W910960" s="30"/>
    </row>
    <row r="910961" spans="23:23">
      <c r="W910961" s="30"/>
    </row>
    <row r="910962" spans="23:23">
      <c r="W910962" s="30"/>
    </row>
    <row r="910963" spans="23:23">
      <c r="W910963" s="30"/>
    </row>
    <row r="910964" spans="23:23">
      <c r="W910964" s="30"/>
    </row>
    <row r="910965" spans="23:23">
      <c r="W910965" s="30"/>
    </row>
    <row r="910966" spans="23:23">
      <c r="W910966" s="30"/>
    </row>
    <row r="910967" spans="23:23">
      <c r="W910967" s="30"/>
    </row>
    <row r="910968" spans="23:23">
      <c r="W910968" s="30"/>
    </row>
    <row r="910969" spans="23:23">
      <c r="W910969" s="30"/>
    </row>
    <row r="910970" spans="23:23">
      <c r="W910970" s="30"/>
    </row>
    <row r="910971" spans="23:23">
      <c r="W910971" s="30"/>
    </row>
    <row r="910972" spans="23:23">
      <c r="W910972" s="30"/>
    </row>
    <row r="910973" spans="23:23">
      <c r="W910973" s="30"/>
    </row>
    <row r="910974" spans="23:23">
      <c r="W910974" s="30"/>
    </row>
    <row r="910975" spans="23:23">
      <c r="W910975" s="30"/>
    </row>
    <row r="910976" spans="23:23">
      <c r="W910976" s="30"/>
    </row>
    <row r="910977" spans="23:23">
      <c r="W910977" s="30"/>
    </row>
    <row r="910978" spans="23:23">
      <c r="W910978" s="30"/>
    </row>
    <row r="910979" spans="23:23">
      <c r="W910979" s="30"/>
    </row>
    <row r="910980" spans="23:23">
      <c r="W910980" s="30"/>
    </row>
    <row r="910981" spans="23:23">
      <c r="W910981" s="30"/>
    </row>
    <row r="910982" spans="23:23">
      <c r="W910982" s="30"/>
    </row>
    <row r="910983" spans="23:23">
      <c r="W910983" s="30"/>
    </row>
    <row r="910984" spans="23:23">
      <c r="W910984" s="30"/>
    </row>
    <row r="910985" spans="23:23">
      <c r="W910985" s="30"/>
    </row>
    <row r="910986" spans="23:23">
      <c r="W910986" s="30"/>
    </row>
    <row r="910987" spans="23:23">
      <c r="W910987" s="30"/>
    </row>
    <row r="910988" spans="23:23">
      <c r="W910988" s="30"/>
    </row>
    <row r="910989" spans="23:23">
      <c r="W910989" s="30"/>
    </row>
    <row r="910990" spans="23:23">
      <c r="W910990" s="30"/>
    </row>
    <row r="910991" spans="23:23">
      <c r="W910991" s="30"/>
    </row>
    <row r="910992" spans="23:23">
      <c r="W910992" s="30"/>
    </row>
    <row r="910993" spans="23:23">
      <c r="W910993" s="30"/>
    </row>
    <row r="910994" spans="23:23">
      <c r="W910994" s="30"/>
    </row>
    <row r="910995" spans="23:23">
      <c r="W910995" s="30"/>
    </row>
    <row r="910996" spans="23:23">
      <c r="W910996" s="30"/>
    </row>
    <row r="910997" spans="23:23">
      <c r="W910997" s="30"/>
    </row>
    <row r="910998" spans="23:23">
      <c r="W910998" s="30"/>
    </row>
    <row r="910999" spans="23:23">
      <c r="W910999" s="30"/>
    </row>
    <row r="911000" spans="23:23">
      <c r="W911000" s="30"/>
    </row>
    <row r="911001" spans="23:23">
      <c r="W911001" s="30"/>
    </row>
    <row r="911002" spans="23:23">
      <c r="W911002" s="30"/>
    </row>
    <row r="911003" spans="23:23">
      <c r="W911003" s="30"/>
    </row>
    <row r="911004" spans="23:23">
      <c r="W911004" s="30"/>
    </row>
    <row r="911005" spans="23:23">
      <c r="W911005" s="30"/>
    </row>
    <row r="911006" spans="23:23">
      <c r="W911006" s="30"/>
    </row>
    <row r="911007" spans="23:23">
      <c r="W911007" s="30"/>
    </row>
    <row r="911008" spans="23:23">
      <c r="W911008" s="30"/>
    </row>
    <row r="911009" spans="23:23">
      <c r="W911009" s="30"/>
    </row>
    <row r="911010" spans="23:23">
      <c r="W911010" s="30"/>
    </row>
    <row r="911011" spans="23:23">
      <c r="W911011" s="30"/>
    </row>
    <row r="911012" spans="23:23">
      <c r="W911012" s="30"/>
    </row>
    <row r="911013" spans="23:23">
      <c r="W911013" s="30"/>
    </row>
    <row r="911014" spans="23:23">
      <c r="W911014" s="30"/>
    </row>
    <row r="911015" spans="23:23">
      <c r="W911015" s="30"/>
    </row>
    <row r="911016" spans="23:23">
      <c r="W911016" s="30"/>
    </row>
    <row r="911017" spans="23:23">
      <c r="W911017" s="30"/>
    </row>
    <row r="911018" spans="23:23">
      <c r="W911018" s="30"/>
    </row>
    <row r="911019" spans="23:23">
      <c r="W911019" s="30"/>
    </row>
    <row r="911020" spans="23:23">
      <c r="W911020" s="30"/>
    </row>
    <row r="911021" spans="23:23">
      <c r="W911021" s="30"/>
    </row>
    <row r="911022" spans="23:23">
      <c r="W911022" s="30"/>
    </row>
    <row r="911023" spans="23:23">
      <c r="W911023" s="30"/>
    </row>
    <row r="911024" spans="23:23">
      <c r="W911024" s="30"/>
    </row>
    <row r="911025" spans="23:23">
      <c r="W911025" s="30"/>
    </row>
    <row r="911026" spans="23:23">
      <c r="W911026" s="30"/>
    </row>
    <row r="911027" spans="23:23">
      <c r="W911027" s="30"/>
    </row>
    <row r="911028" spans="23:23">
      <c r="W911028" s="30"/>
    </row>
    <row r="911029" spans="23:23">
      <c r="W911029" s="30"/>
    </row>
    <row r="911030" spans="23:23">
      <c r="W911030" s="30"/>
    </row>
    <row r="911031" spans="23:23">
      <c r="W911031" s="30"/>
    </row>
    <row r="911032" spans="23:23">
      <c r="W911032" s="30"/>
    </row>
    <row r="911033" spans="23:23">
      <c r="W911033" s="30"/>
    </row>
    <row r="911034" spans="23:23">
      <c r="W911034" s="30"/>
    </row>
    <row r="911035" spans="23:23">
      <c r="W911035" s="30"/>
    </row>
    <row r="911036" spans="23:23">
      <c r="W911036" s="30"/>
    </row>
    <row r="911037" spans="23:23">
      <c r="W911037" s="30"/>
    </row>
    <row r="911038" spans="23:23">
      <c r="W911038" s="30"/>
    </row>
    <row r="911039" spans="23:23">
      <c r="W911039" s="30"/>
    </row>
    <row r="911040" spans="23:23">
      <c r="W911040" s="30"/>
    </row>
    <row r="911041" spans="23:23">
      <c r="W911041" s="30"/>
    </row>
    <row r="911042" spans="23:23">
      <c r="W911042" s="30"/>
    </row>
    <row r="911043" spans="23:23">
      <c r="W911043" s="30"/>
    </row>
    <row r="911044" spans="23:23">
      <c r="W911044" s="30"/>
    </row>
    <row r="911045" spans="23:23">
      <c r="W911045" s="30"/>
    </row>
    <row r="911046" spans="23:23">
      <c r="W911046" s="30"/>
    </row>
    <row r="911047" spans="23:23">
      <c r="W911047" s="30"/>
    </row>
    <row r="911048" spans="23:23">
      <c r="W911048" s="30"/>
    </row>
    <row r="911049" spans="23:23">
      <c r="W911049" s="30"/>
    </row>
    <row r="911050" spans="23:23">
      <c r="W911050" s="30"/>
    </row>
    <row r="911051" spans="23:23">
      <c r="W911051" s="30"/>
    </row>
    <row r="911052" spans="23:23">
      <c r="W911052" s="30"/>
    </row>
    <row r="911053" spans="23:23">
      <c r="W911053" s="30"/>
    </row>
    <row r="911054" spans="23:23">
      <c r="W911054" s="30"/>
    </row>
    <row r="911055" spans="23:23">
      <c r="W911055" s="30"/>
    </row>
    <row r="911056" spans="23:23">
      <c r="W911056" s="30"/>
    </row>
    <row r="911057" spans="23:23">
      <c r="W911057" s="30"/>
    </row>
    <row r="911058" spans="23:23">
      <c r="W911058" s="30"/>
    </row>
    <row r="911059" spans="23:23">
      <c r="W911059" s="30"/>
    </row>
    <row r="911060" spans="23:23">
      <c r="W911060" s="30"/>
    </row>
    <row r="911061" spans="23:23">
      <c r="W911061" s="30"/>
    </row>
    <row r="911062" spans="23:23">
      <c r="W911062" s="30"/>
    </row>
    <row r="911063" spans="23:23">
      <c r="W911063" s="30"/>
    </row>
    <row r="911064" spans="23:23">
      <c r="W911064" s="30"/>
    </row>
    <row r="911065" spans="23:23">
      <c r="W911065" s="30"/>
    </row>
    <row r="911066" spans="23:23">
      <c r="W911066" s="30"/>
    </row>
    <row r="911067" spans="23:23">
      <c r="W911067" s="30"/>
    </row>
    <row r="911068" spans="23:23">
      <c r="W911068" s="30"/>
    </row>
    <row r="911069" spans="23:23">
      <c r="W911069" s="30"/>
    </row>
    <row r="911070" spans="23:23">
      <c r="W911070" s="30"/>
    </row>
    <row r="911071" spans="23:23">
      <c r="W911071" s="30"/>
    </row>
    <row r="911072" spans="23:23">
      <c r="W911072" s="30"/>
    </row>
    <row r="911073" spans="23:23">
      <c r="W911073" s="30"/>
    </row>
    <row r="911074" spans="23:23">
      <c r="W911074" s="30"/>
    </row>
    <row r="911075" spans="23:23">
      <c r="W911075" s="30"/>
    </row>
    <row r="911076" spans="23:23">
      <c r="W911076" s="30"/>
    </row>
    <row r="911077" spans="23:23">
      <c r="W911077" s="30"/>
    </row>
    <row r="911078" spans="23:23">
      <c r="W911078" s="30"/>
    </row>
    <row r="911079" spans="23:23">
      <c r="W911079" s="30"/>
    </row>
    <row r="911080" spans="23:23">
      <c r="W911080" s="30"/>
    </row>
    <row r="911081" spans="23:23">
      <c r="W911081" s="30"/>
    </row>
    <row r="911082" spans="23:23">
      <c r="W911082" s="30"/>
    </row>
    <row r="911083" spans="23:23">
      <c r="W911083" s="30"/>
    </row>
    <row r="911084" spans="23:23">
      <c r="W911084" s="30"/>
    </row>
    <row r="911085" spans="23:23">
      <c r="W911085" s="30"/>
    </row>
    <row r="911086" spans="23:23">
      <c r="W911086" s="30"/>
    </row>
    <row r="911087" spans="23:23">
      <c r="W911087" s="30"/>
    </row>
    <row r="911088" spans="23:23">
      <c r="W911088" s="30"/>
    </row>
    <row r="911089" spans="23:23">
      <c r="W911089" s="30"/>
    </row>
    <row r="911090" spans="23:23">
      <c r="W911090" s="30"/>
    </row>
    <row r="911091" spans="23:23">
      <c r="W911091" s="30"/>
    </row>
    <row r="911092" spans="23:23">
      <c r="W911092" s="30"/>
    </row>
    <row r="911093" spans="23:23">
      <c r="W911093" s="30"/>
    </row>
    <row r="911094" spans="23:23">
      <c r="W911094" s="30"/>
    </row>
    <row r="911095" spans="23:23">
      <c r="W911095" s="30"/>
    </row>
    <row r="911096" spans="23:23">
      <c r="W911096" s="30"/>
    </row>
    <row r="911097" spans="23:23">
      <c r="W911097" s="30"/>
    </row>
    <row r="911098" spans="23:23">
      <c r="W911098" s="30"/>
    </row>
    <row r="911099" spans="23:23">
      <c r="W911099" s="30"/>
    </row>
    <row r="911100" spans="23:23">
      <c r="W911100" s="30"/>
    </row>
    <row r="911101" spans="23:23">
      <c r="W911101" s="30"/>
    </row>
    <row r="911102" spans="23:23">
      <c r="W911102" s="30"/>
    </row>
    <row r="911103" spans="23:23">
      <c r="W911103" s="30"/>
    </row>
    <row r="911104" spans="23:23">
      <c r="W911104" s="30"/>
    </row>
    <row r="911105" spans="23:23">
      <c r="W911105" s="30"/>
    </row>
    <row r="911106" spans="23:23">
      <c r="W911106" s="30"/>
    </row>
    <row r="911107" spans="23:23">
      <c r="W911107" s="30"/>
    </row>
    <row r="911108" spans="23:23">
      <c r="W911108" s="30"/>
    </row>
    <row r="911109" spans="23:23">
      <c r="W911109" s="30"/>
    </row>
    <row r="911110" spans="23:23">
      <c r="W911110" s="30"/>
    </row>
    <row r="911111" spans="23:23">
      <c r="W911111" s="30"/>
    </row>
    <row r="911112" spans="23:23">
      <c r="W911112" s="30"/>
    </row>
    <row r="911113" spans="23:23">
      <c r="W911113" s="30"/>
    </row>
    <row r="911114" spans="23:23">
      <c r="W911114" s="30"/>
    </row>
    <row r="911115" spans="23:23">
      <c r="W911115" s="30"/>
    </row>
    <row r="911116" spans="23:23">
      <c r="W911116" s="30"/>
    </row>
    <row r="911117" spans="23:23">
      <c r="W911117" s="30"/>
    </row>
    <row r="911118" spans="23:23">
      <c r="W911118" s="30"/>
    </row>
    <row r="911119" spans="23:23">
      <c r="W911119" s="30"/>
    </row>
    <row r="911120" spans="23:23">
      <c r="W911120" s="30"/>
    </row>
    <row r="911121" spans="23:23">
      <c r="W911121" s="30"/>
    </row>
    <row r="911122" spans="23:23">
      <c r="W911122" s="30"/>
    </row>
    <row r="911123" spans="23:23">
      <c r="W911123" s="30"/>
    </row>
    <row r="911124" spans="23:23">
      <c r="W911124" s="30"/>
    </row>
    <row r="911125" spans="23:23">
      <c r="W911125" s="30"/>
    </row>
    <row r="911126" spans="23:23">
      <c r="W911126" s="30"/>
    </row>
    <row r="911127" spans="23:23">
      <c r="W911127" s="30"/>
    </row>
    <row r="911128" spans="23:23">
      <c r="W911128" s="30"/>
    </row>
    <row r="911129" spans="23:23">
      <c r="W911129" s="30"/>
    </row>
    <row r="911130" spans="23:23">
      <c r="W911130" s="30"/>
    </row>
    <row r="911131" spans="23:23">
      <c r="W911131" s="30"/>
    </row>
    <row r="911132" spans="23:23">
      <c r="W911132" s="30"/>
    </row>
    <row r="911133" spans="23:23">
      <c r="W911133" s="30"/>
    </row>
    <row r="911134" spans="23:23">
      <c r="W911134" s="30"/>
    </row>
    <row r="911135" spans="23:23">
      <c r="W911135" s="30"/>
    </row>
    <row r="911136" spans="23:23">
      <c r="W911136" s="30"/>
    </row>
    <row r="911137" spans="23:23">
      <c r="W911137" s="30"/>
    </row>
    <row r="911138" spans="23:23">
      <c r="W911138" s="30"/>
    </row>
    <row r="911139" spans="23:23">
      <c r="W911139" s="30"/>
    </row>
    <row r="911140" spans="23:23">
      <c r="W911140" s="30"/>
    </row>
    <row r="911141" spans="23:23">
      <c r="W911141" s="30"/>
    </row>
    <row r="911142" spans="23:23">
      <c r="W911142" s="30"/>
    </row>
    <row r="911143" spans="23:23">
      <c r="W911143" s="30"/>
    </row>
    <row r="911144" spans="23:23">
      <c r="W911144" s="30"/>
    </row>
    <row r="911145" spans="23:23">
      <c r="W911145" s="30"/>
    </row>
    <row r="911146" spans="23:23">
      <c r="W911146" s="30"/>
    </row>
    <row r="911147" spans="23:23">
      <c r="W911147" s="30"/>
    </row>
    <row r="911148" spans="23:23">
      <c r="W911148" s="30"/>
    </row>
    <row r="911149" spans="23:23">
      <c r="W911149" s="30"/>
    </row>
    <row r="911150" spans="23:23">
      <c r="W911150" s="30"/>
    </row>
    <row r="911151" spans="23:23">
      <c r="W911151" s="30"/>
    </row>
    <row r="911152" spans="23:23">
      <c r="W911152" s="30"/>
    </row>
    <row r="911153" spans="23:23">
      <c r="W911153" s="30"/>
    </row>
    <row r="911154" spans="23:23">
      <c r="W911154" s="30"/>
    </row>
    <row r="911155" spans="23:23">
      <c r="W911155" s="30"/>
    </row>
    <row r="911156" spans="23:23">
      <c r="W911156" s="30"/>
    </row>
    <row r="911157" spans="23:23">
      <c r="W911157" s="30"/>
    </row>
    <row r="911158" spans="23:23">
      <c r="W911158" s="30"/>
    </row>
    <row r="911159" spans="23:23">
      <c r="W911159" s="30"/>
    </row>
    <row r="911160" spans="23:23">
      <c r="W911160" s="30"/>
    </row>
    <row r="911161" spans="23:23">
      <c r="W911161" s="30"/>
    </row>
    <row r="911162" spans="23:23">
      <c r="W911162" s="30"/>
    </row>
    <row r="911163" spans="23:23">
      <c r="W911163" s="30"/>
    </row>
    <row r="911164" spans="23:23">
      <c r="W911164" s="30"/>
    </row>
    <row r="911165" spans="23:23">
      <c r="W911165" s="30"/>
    </row>
    <row r="911166" spans="23:23">
      <c r="W911166" s="30"/>
    </row>
    <row r="911167" spans="23:23">
      <c r="W911167" s="30"/>
    </row>
    <row r="911168" spans="23:23">
      <c r="W911168" s="30"/>
    </row>
    <row r="911169" spans="23:23">
      <c r="W911169" s="30"/>
    </row>
    <row r="911170" spans="23:23">
      <c r="W911170" s="30"/>
    </row>
    <row r="911171" spans="23:23">
      <c r="W911171" s="30"/>
    </row>
    <row r="911172" spans="23:23">
      <c r="W911172" s="30"/>
    </row>
    <row r="911173" spans="23:23">
      <c r="W911173" s="30"/>
    </row>
    <row r="911174" spans="23:23">
      <c r="W911174" s="30"/>
    </row>
    <row r="911175" spans="23:23">
      <c r="W911175" s="30"/>
    </row>
    <row r="911176" spans="23:23">
      <c r="W911176" s="30"/>
    </row>
    <row r="911177" spans="23:23">
      <c r="W911177" s="30"/>
    </row>
    <row r="911178" spans="23:23">
      <c r="W911178" s="30"/>
    </row>
    <row r="911179" spans="23:23">
      <c r="W911179" s="30"/>
    </row>
    <row r="911180" spans="23:23">
      <c r="W911180" s="30"/>
    </row>
    <row r="911181" spans="23:23">
      <c r="W911181" s="30"/>
    </row>
    <row r="911182" spans="23:23">
      <c r="W911182" s="30"/>
    </row>
    <row r="911183" spans="23:23">
      <c r="W911183" s="30"/>
    </row>
    <row r="911184" spans="23:23">
      <c r="W911184" s="30"/>
    </row>
    <row r="911185" spans="23:23">
      <c r="W911185" s="30"/>
    </row>
    <row r="911186" spans="23:23">
      <c r="W911186" s="30"/>
    </row>
    <row r="911187" spans="23:23">
      <c r="W911187" s="30"/>
    </row>
    <row r="911188" spans="23:23">
      <c r="W911188" s="30"/>
    </row>
    <row r="911189" spans="23:23">
      <c r="W911189" s="30"/>
    </row>
    <row r="911190" spans="23:23">
      <c r="W911190" s="30"/>
    </row>
    <row r="911191" spans="23:23">
      <c r="W911191" s="30"/>
    </row>
    <row r="911192" spans="23:23">
      <c r="W911192" s="30"/>
    </row>
    <row r="911193" spans="23:23">
      <c r="W911193" s="30"/>
    </row>
    <row r="911194" spans="23:23">
      <c r="W911194" s="30"/>
    </row>
    <row r="911195" spans="23:23">
      <c r="W911195" s="30"/>
    </row>
    <row r="911196" spans="23:23">
      <c r="W911196" s="30"/>
    </row>
    <row r="911197" spans="23:23">
      <c r="W911197" s="30"/>
    </row>
    <row r="911198" spans="23:23">
      <c r="W911198" s="30"/>
    </row>
    <row r="911199" spans="23:23">
      <c r="W911199" s="30"/>
    </row>
    <row r="911200" spans="23:23">
      <c r="W911200" s="30"/>
    </row>
    <row r="911201" spans="23:23">
      <c r="W911201" s="30"/>
    </row>
    <row r="911202" spans="23:23">
      <c r="W911202" s="30"/>
    </row>
    <row r="911203" spans="23:23">
      <c r="W911203" s="30"/>
    </row>
    <row r="911204" spans="23:23">
      <c r="W911204" s="30"/>
    </row>
    <row r="911205" spans="23:23">
      <c r="W911205" s="30"/>
    </row>
    <row r="911206" spans="23:23">
      <c r="W911206" s="30"/>
    </row>
    <row r="911207" spans="23:23">
      <c r="W911207" s="30"/>
    </row>
    <row r="911208" spans="23:23">
      <c r="W911208" s="30"/>
    </row>
    <row r="911209" spans="23:23">
      <c r="W911209" s="30"/>
    </row>
    <row r="911210" spans="23:23">
      <c r="W911210" s="30"/>
    </row>
    <row r="911211" spans="23:23">
      <c r="W911211" s="30"/>
    </row>
    <row r="911212" spans="23:23">
      <c r="W911212" s="30"/>
    </row>
    <row r="911213" spans="23:23">
      <c r="W911213" s="30"/>
    </row>
    <row r="911214" spans="23:23">
      <c r="W911214" s="30"/>
    </row>
    <row r="911215" spans="23:23">
      <c r="W911215" s="30"/>
    </row>
    <row r="911216" spans="23:23">
      <c r="W911216" s="30"/>
    </row>
    <row r="911217" spans="23:23">
      <c r="W911217" s="30"/>
    </row>
    <row r="911218" spans="23:23">
      <c r="W911218" s="30"/>
    </row>
    <row r="911219" spans="23:23">
      <c r="W911219" s="30"/>
    </row>
    <row r="911220" spans="23:23">
      <c r="W911220" s="30"/>
    </row>
    <row r="911221" spans="23:23">
      <c r="W911221" s="30"/>
    </row>
    <row r="911222" spans="23:23">
      <c r="W911222" s="30"/>
    </row>
    <row r="911223" spans="23:23">
      <c r="W911223" s="30"/>
    </row>
    <row r="911224" spans="23:23">
      <c r="W911224" s="30"/>
    </row>
    <row r="911225" spans="23:23">
      <c r="W911225" s="30"/>
    </row>
    <row r="911226" spans="23:23">
      <c r="W911226" s="30"/>
    </row>
    <row r="911227" spans="23:23">
      <c r="W911227" s="30"/>
    </row>
    <row r="911228" spans="23:23">
      <c r="W911228" s="30"/>
    </row>
    <row r="911229" spans="23:23">
      <c r="W911229" s="30"/>
    </row>
    <row r="911230" spans="23:23">
      <c r="W911230" s="30"/>
    </row>
    <row r="911231" spans="23:23">
      <c r="W911231" s="30"/>
    </row>
    <row r="911232" spans="23:23">
      <c r="W911232" s="30"/>
    </row>
    <row r="911233" spans="23:23">
      <c r="W911233" s="30"/>
    </row>
    <row r="911234" spans="23:23">
      <c r="W911234" s="30"/>
    </row>
    <row r="911235" spans="23:23">
      <c r="W911235" s="30"/>
    </row>
    <row r="911236" spans="23:23">
      <c r="W911236" s="30"/>
    </row>
    <row r="911237" spans="23:23">
      <c r="W911237" s="30"/>
    </row>
    <row r="911238" spans="23:23">
      <c r="W911238" s="30"/>
    </row>
    <row r="911239" spans="23:23">
      <c r="W911239" s="30"/>
    </row>
    <row r="911240" spans="23:23">
      <c r="W911240" s="30"/>
    </row>
    <row r="911241" spans="23:23">
      <c r="W911241" s="30"/>
    </row>
    <row r="911242" spans="23:23">
      <c r="W911242" s="30"/>
    </row>
    <row r="911243" spans="23:23">
      <c r="W911243" s="30"/>
    </row>
    <row r="911244" spans="23:23">
      <c r="W911244" s="30"/>
    </row>
    <row r="911245" spans="23:23">
      <c r="W911245" s="30"/>
    </row>
    <row r="911246" spans="23:23">
      <c r="W911246" s="30"/>
    </row>
    <row r="911247" spans="23:23">
      <c r="W911247" s="30"/>
    </row>
    <row r="911248" spans="23:23">
      <c r="W911248" s="30"/>
    </row>
    <row r="911249" spans="23:23">
      <c r="W911249" s="30"/>
    </row>
    <row r="911250" spans="23:23">
      <c r="W911250" s="30"/>
    </row>
    <row r="911251" spans="23:23">
      <c r="W911251" s="30"/>
    </row>
    <row r="911252" spans="23:23">
      <c r="W911252" s="30"/>
    </row>
    <row r="911253" spans="23:23">
      <c r="W911253" s="30"/>
    </row>
    <row r="911254" spans="23:23">
      <c r="W911254" s="30"/>
    </row>
    <row r="911255" spans="23:23">
      <c r="W911255" s="30"/>
    </row>
    <row r="911256" spans="23:23">
      <c r="W911256" s="30"/>
    </row>
    <row r="911257" spans="23:23">
      <c r="W911257" s="30"/>
    </row>
    <row r="911258" spans="23:23">
      <c r="W911258" s="30"/>
    </row>
    <row r="911259" spans="23:23">
      <c r="W911259" s="30"/>
    </row>
    <row r="911260" spans="23:23">
      <c r="W911260" s="30"/>
    </row>
    <row r="911261" spans="23:23">
      <c r="W911261" s="30"/>
    </row>
    <row r="911262" spans="23:23">
      <c r="W911262" s="30"/>
    </row>
    <row r="911263" spans="23:23">
      <c r="W911263" s="30"/>
    </row>
    <row r="911264" spans="23:23">
      <c r="W911264" s="30"/>
    </row>
    <row r="911265" spans="23:23">
      <c r="W911265" s="30"/>
    </row>
    <row r="911266" spans="23:23">
      <c r="W911266" s="30"/>
    </row>
    <row r="911267" spans="23:23">
      <c r="W911267" s="30"/>
    </row>
    <row r="911268" spans="23:23">
      <c r="W911268" s="30"/>
    </row>
    <row r="911269" spans="23:23">
      <c r="W911269" s="30"/>
    </row>
    <row r="911270" spans="23:23">
      <c r="W911270" s="30"/>
    </row>
    <row r="911271" spans="23:23">
      <c r="W911271" s="30"/>
    </row>
    <row r="911272" spans="23:23">
      <c r="W911272" s="30"/>
    </row>
    <row r="911273" spans="23:23">
      <c r="W911273" s="30"/>
    </row>
    <row r="911274" spans="23:23">
      <c r="W911274" s="30"/>
    </row>
    <row r="911275" spans="23:23">
      <c r="W911275" s="30"/>
    </row>
    <row r="911276" spans="23:23">
      <c r="W911276" s="30"/>
    </row>
    <row r="911277" spans="23:23">
      <c r="W911277" s="30"/>
    </row>
    <row r="911278" spans="23:23">
      <c r="W911278" s="30"/>
    </row>
    <row r="911279" spans="23:23">
      <c r="W911279" s="30"/>
    </row>
    <row r="911280" spans="23:23">
      <c r="W911280" s="30"/>
    </row>
    <row r="911281" spans="23:23">
      <c r="W911281" s="30"/>
    </row>
    <row r="911282" spans="23:23">
      <c r="W911282" s="30"/>
    </row>
    <row r="911283" spans="23:23">
      <c r="W911283" s="30"/>
    </row>
    <row r="911284" spans="23:23">
      <c r="W911284" s="30"/>
    </row>
    <row r="911285" spans="23:23">
      <c r="W911285" s="30"/>
    </row>
    <row r="911286" spans="23:23">
      <c r="W911286" s="30"/>
    </row>
    <row r="911287" spans="23:23">
      <c r="W911287" s="30"/>
    </row>
    <row r="911288" spans="23:23">
      <c r="W911288" s="30"/>
    </row>
    <row r="911289" spans="23:23">
      <c r="W911289" s="30"/>
    </row>
    <row r="911290" spans="23:23">
      <c r="W911290" s="30"/>
    </row>
    <row r="911291" spans="23:23">
      <c r="W911291" s="30"/>
    </row>
    <row r="911292" spans="23:23">
      <c r="W911292" s="30"/>
    </row>
    <row r="911293" spans="23:23">
      <c r="W911293" s="30"/>
    </row>
    <row r="911294" spans="23:23">
      <c r="W911294" s="30"/>
    </row>
    <row r="911295" spans="23:23">
      <c r="W911295" s="30"/>
    </row>
    <row r="911296" spans="23:23">
      <c r="W911296" s="30"/>
    </row>
    <row r="911297" spans="23:23">
      <c r="W911297" s="30"/>
    </row>
    <row r="911298" spans="23:23">
      <c r="W911298" s="30"/>
    </row>
    <row r="911299" spans="23:23">
      <c r="W911299" s="30"/>
    </row>
    <row r="911300" spans="23:23">
      <c r="W911300" s="30"/>
    </row>
    <row r="911301" spans="23:23">
      <c r="W911301" s="30"/>
    </row>
    <row r="911302" spans="23:23">
      <c r="W911302" s="30"/>
    </row>
    <row r="911303" spans="23:23">
      <c r="W911303" s="30"/>
    </row>
    <row r="911304" spans="23:23">
      <c r="W911304" s="30"/>
    </row>
    <row r="911305" spans="23:23">
      <c r="W911305" s="30"/>
    </row>
    <row r="911306" spans="23:23">
      <c r="W911306" s="30"/>
    </row>
    <row r="911307" spans="23:23">
      <c r="W911307" s="30"/>
    </row>
    <row r="911308" spans="23:23">
      <c r="W911308" s="30"/>
    </row>
    <row r="911309" spans="23:23">
      <c r="W911309" s="30"/>
    </row>
    <row r="911310" spans="23:23">
      <c r="W911310" s="30"/>
    </row>
    <row r="911311" spans="23:23">
      <c r="W911311" s="30"/>
    </row>
    <row r="911312" spans="23:23">
      <c r="W911312" s="30"/>
    </row>
    <row r="911313" spans="23:23">
      <c r="W911313" s="30"/>
    </row>
    <row r="911314" spans="23:23">
      <c r="W911314" s="30"/>
    </row>
    <row r="911315" spans="23:23">
      <c r="W911315" s="30"/>
    </row>
    <row r="911316" spans="23:23">
      <c r="W911316" s="30"/>
    </row>
    <row r="911317" spans="23:23">
      <c r="W911317" s="30"/>
    </row>
    <row r="911318" spans="23:23">
      <c r="W911318" s="30"/>
    </row>
    <row r="911319" spans="23:23">
      <c r="W911319" s="30"/>
    </row>
    <row r="911320" spans="23:23">
      <c r="W911320" s="30"/>
    </row>
    <row r="911321" spans="23:23">
      <c r="W911321" s="30"/>
    </row>
    <row r="911322" spans="23:23">
      <c r="W911322" s="30"/>
    </row>
    <row r="911323" spans="23:23">
      <c r="W911323" s="30"/>
    </row>
    <row r="911324" spans="23:23">
      <c r="W911324" s="30"/>
    </row>
    <row r="911325" spans="23:23">
      <c r="W911325" s="30"/>
    </row>
    <row r="911326" spans="23:23">
      <c r="W911326" s="30"/>
    </row>
    <row r="911327" spans="23:23">
      <c r="W911327" s="30"/>
    </row>
    <row r="911328" spans="23:23">
      <c r="W911328" s="30"/>
    </row>
    <row r="911329" spans="23:23">
      <c r="W911329" s="30"/>
    </row>
    <row r="911330" spans="23:23">
      <c r="W911330" s="30"/>
    </row>
    <row r="911331" spans="23:23">
      <c r="W911331" s="30"/>
    </row>
    <row r="911332" spans="23:23">
      <c r="W911332" s="30"/>
    </row>
    <row r="911333" spans="23:23">
      <c r="W911333" s="30"/>
    </row>
    <row r="911334" spans="23:23">
      <c r="W911334" s="30"/>
    </row>
    <row r="911335" spans="23:23">
      <c r="W911335" s="30"/>
    </row>
    <row r="911336" spans="23:23">
      <c r="W911336" s="30"/>
    </row>
    <row r="911337" spans="23:23">
      <c r="W911337" s="30"/>
    </row>
    <row r="911338" spans="23:23">
      <c r="W911338" s="30"/>
    </row>
    <row r="911339" spans="23:23">
      <c r="W911339" s="30"/>
    </row>
    <row r="911340" spans="23:23">
      <c r="W911340" s="30"/>
    </row>
    <row r="911341" spans="23:23">
      <c r="W911341" s="30"/>
    </row>
    <row r="911342" spans="23:23">
      <c r="W911342" s="30"/>
    </row>
    <row r="911343" spans="23:23">
      <c r="W911343" s="30"/>
    </row>
    <row r="911344" spans="23:23">
      <c r="W911344" s="30"/>
    </row>
    <row r="911345" spans="23:23">
      <c r="W911345" s="30"/>
    </row>
    <row r="911346" spans="23:23">
      <c r="W911346" s="30"/>
    </row>
    <row r="911347" spans="23:23">
      <c r="W911347" s="30"/>
    </row>
    <row r="911348" spans="23:23">
      <c r="W911348" s="30"/>
    </row>
    <row r="911349" spans="23:23">
      <c r="W911349" s="30"/>
    </row>
    <row r="911350" spans="23:23">
      <c r="W911350" s="30"/>
    </row>
    <row r="911351" spans="23:23">
      <c r="W911351" s="30"/>
    </row>
    <row r="911352" spans="23:23">
      <c r="W911352" s="30"/>
    </row>
    <row r="911353" spans="23:23">
      <c r="W911353" s="30"/>
    </row>
    <row r="911354" spans="23:23">
      <c r="W911354" s="30"/>
    </row>
    <row r="911355" spans="23:23">
      <c r="W911355" s="30"/>
    </row>
    <row r="911356" spans="23:23">
      <c r="W911356" s="30"/>
    </row>
    <row r="911357" spans="23:23">
      <c r="W911357" s="30"/>
    </row>
    <row r="911358" spans="23:23">
      <c r="W911358" s="30"/>
    </row>
    <row r="911359" spans="23:23">
      <c r="W911359" s="30"/>
    </row>
    <row r="911360" spans="23:23">
      <c r="W911360" s="30"/>
    </row>
    <row r="911361" spans="23:23">
      <c r="W911361" s="30"/>
    </row>
    <row r="911362" spans="23:23">
      <c r="W911362" s="30"/>
    </row>
    <row r="911363" spans="23:23">
      <c r="W911363" s="30"/>
    </row>
    <row r="911364" spans="23:23">
      <c r="W911364" s="30"/>
    </row>
    <row r="911365" spans="23:23">
      <c r="W911365" s="30"/>
    </row>
    <row r="911366" spans="23:23">
      <c r="W911366" s="30"/>
    </row>
    <row r="911367" spans="23:23">
      <c r="W911367" s="30"/>
    </row>
    <row r="911368" spans="23:23">
      <c r="W911368" s="30"/>
    </row>
    <row r="911369" spans="23:23">
      <c r="W911369" s="30"/>
    </row>
    <row r="911370" spans="23:23">
      <c r="W911370" s="30"/>
    </row>
    <row r="911371" spans="23:23">
      <c r="W911371" s="30"/>
    </row>
    <row r="911372" spans="23:23">
      <c r="W911372" s="30"/>
    </row>
    <row r="911373" spans="23:23">
      <c r="W911373" s="30"/>
    </row>
    <row r="911374" spans="23:23">
      <c r="W911374" s="30"/>
    </row>
    <row r="911375" spans="23:23">
      <c r="W911375" s="30"/>
    </row>
    <row r="911376" spans="23:23">
      <c r="W911376" s="30"/>
    </row>
    <row r="911377" spans="23:23">
      <c r="W911377" s="30"/>
    </row>
    <row r="911378" spans="23:23">
      <c r="W911378" s="30"/>
    </row>
    <row r="911379" spans="23:23">
      <c r="W911379" s="30"/>
    </row>
    <row r="911380" spans="23:23">
      <c r="W911380" s="30"/>
    </row>
    <row r="911381" spans="23:23">
      <c r="W911381" s="30"/>
    </row>
    <row r="911382" spans="23:23">
      <c r="W911382" s="30"/>
    </row>
    <row r="911383" spans="23:23">
      <c r="W911383" s="30"/>
    </row>
    <row r="911384" spans="23:23">
      <c r="W911384" s="30"/>
    </row>
    <row r="911385" spans="23:23">
      <c r="W911385" s="30"/>
    </row>
    <row r="911386" spans="23:23">
      <c r="W911386" s="30"/>
    </row>
    <row r="911387" spans="23:23">
      <c r="W911387" s="30"/>
    </row>
    <row r="911388" spans="23:23">
      <c r="W911388" s="30"/>
    </row>
    <row r="911389" spans="23:23">
      <c r="W911389" s="30"/>
    </row>
    <row r="911390" spans="23:23">
      <c r="W911390" s="30"/>
    </row>
    <row r="911391" spans="23:23">
      <c r="W911391" s="30"/>
    </row>
    <row r="911392" spans="23:23">
      <c r="W911392" s="30"/>
    </row>
    <row r="911393" spans="23:23">
      <c r="W911393" s="30"/>
    </row>
    <row r="911394" spans="23:23">
      <c r="W911394" s="30"/>
    </row>
    <row r="911395" spans="23:23">
      <c r="W911395" s="30"/>
    </row>
    <row r="911396" spans="23:23">
      <c r="W911396" s="30"/>
    </row>
    <row r="911397" spans="23:23">
      <c r="W911397" s="30"/>
    </row>
    <row r="911398" spans="23:23">
      <c r="W911398" s="30"/>
    </row>
    <row r="911399" spans="23:23">
      <c r="W911399" s="30"/>
    </row>
    <row r="911400" spans="23:23">
      <c r="W911400" s="30"/>
    </row>
    <row r="911401" spans="23:23">
      <c r="W911401" s="30"/>
    </row>
    <row r="911402" spans="23:23">
      <c r="W911402" s="30"/>
    </row>
    <row r="911403" spans="23:23">
      <c r="W911403" s="30"/>
    </row>
    <row r="911404" spans="23:23">
      <c r="W911404" s="30"/>
    </row>
    <row r="911405" spans="23:23">
      <c r="W911405" s="30"/>
    </row>
    <row r="911406" spans="23:23">
      <c r="W911406" s="30"/>
    </row>
    <row r="911407" spans="23:23">
      <c r="W911407" s="30"/>
    </row>
    <row r="911408" spans="23:23">
      <c r="W911408" s="30"/>
    </row>
    <row r="911409" spans="23:23">
      <c r="W911409" s="30"/>
    </row>
    <row r="911410" spans="23:23">
      <c r="W911410" s="30"/>
    </row>
    <row r="911411" spans="23:23">
      <c r="W911411" s="30"/>
    </row>
    <row r="911412" spans="23:23">
      <c r="W911412" s="30"/>
    </row>
    <row r="911413" spans="23:23">
      <c r="W911413" s="30"/>
    </row>
    <row r="911414" spans="23:23">
      <c r="W911414" s="30"/>
    </row>
    <row r="911415" spans="23:23">
      <c r="W911415" s="30"/>
    </row>
    <row r="911416" spans="23:23">
      <c r="W911416" s="30"/>
    </row>
    <row r="911417" spans="23:23">
      <c r="W911417" s="30"/>
    </row>
    <row r="911418" spans="23:23">
      <c r="W911418" s="30"/>
    </row>
    <row r="911419" spans="23:23">
      <c r="W911419" s="30"/>
    </row>
    <row r="911420" spans="23:23">
      <c r="W911420" s="30"/>
    </row>
    <row r="911421" spans="23:23">
      <c r="W911421" s="30"/>
    </row>
    <row r="911422" spans="23:23">
      <c r="W911422" s="30"/>
    </row>
    <row r="911423" spans="23:23">
      <c r="W911423" s="30"/>
    </row>
    <row r="911424" spans="23:23">
      <c r="W911424" s="30"/>
    </row>
    <row r="911425" spans="23:23">
      <c r="W911425" s="30"/>
    </row>
    <row r="911426" spans="23:23">
      <c r="W911426" s="30"/>
    </row>
    <row r="911427" spans="23:23">
      <c r="W911427" s="30"/>
    </row>
    <row r="911428" spans="23:23">
      <c r="W911428" s="30"/>
    </row>
    <row r="911429" spans="23:23">
      <c r="W911429" s="30"/>
    </row>
    <row r="911430" spans="23:23">
      <c r="W911430" s="30"/>
    </row>
    <row r="911431" spans="23:23">
      <c r="W911431" s="30"/>
    </row>
    <row r="911432" spans="23:23">
      <c r="W911432" s="30"/>
    </row>
    <row r="911433" spans="23:23">
      <c r="W911433" s="30"/>
    </row>
    <row r="911434" spans="23:23">
      <c r="W911434" s="30"/>
    </row>
    <row r="911435" spans="23:23">
      <c r="W911435" s="30"/>
    </row>
    <row r="911436" spans="23:23">
      <c r="W911436" s="30"/>
    </row>
    <row r="911437" spans="23:23">
      <c r="W911437" s="30"/>
    </row>
    <row r="911438" spans="23:23">
      <c r="W911438" s="30"/>
    </row>
    <row r="911439" spans="23:23">
      <c r="W911439" s="30"/>
    </row>
    <row r="911440" spans="23:23">
      <c r="W911440" s="30"/>
    </row>
    <row r="911441" spans="23:23">
      <c r="W911441" s="30"/>
    </row>
    <row r="911442" spans="23:23">
      <c r="W911442" s="30"/>
    </row>
    <row r="911443" spans="23:23">
      <c r="W911443" s="30"/>
    </row>
    <row r="911444" spans="23:23">
      <c r="W911444" s="30"/>
    </row>
    <row r="911445" spans="23:23">
      <c r="W911445" s="30"/>
    </row>
    <row r="911446" spans="23:23">
      <c r="W911446" s="30"/>
    </row>
    <row r="911447" spans="23:23">
      <c r="W911447" s="30"/>
    </row>
    <row r="911448" spans="23:23">
      <c r="W911448" s="30"/>
    </row>
    <row r="911449" spans="23:23">
      <c r="W911449" s="30"/>
    </row>
    <row r="911450" spans="23:23">
      <c r="W911450" s="30"/>
    </row>
    <row r="911451" spans="23:23">
      <c r="W911451" s="30"/>
    </row>
    <row r="911452" spans="23:23">
      <c r="W911452" s="30"/>
    </row>
    <row r="911453" spans="23:23">
      <c r="W911453" s="30"/>
    </row>
    <row r="911454" spans="23:23">
      <c r="W911454" s="30"/>
    </row>
    <row r="911455" spans="23:23">
      <c r="W911455" s="30"/>
    </row>
    <row r="911456" spans="23:23">
      <c r="W911456" s="30"/>
    </row>
    <row r="911457" spans="23:23">
      <c r="W911457" s="30"/>
    </row>
    <row r="911458" spans="23:23">
      <c r="W911458" s="30"/>
    </row>
    <row r="911459" spans="23:23">
      <c r="W911459" s="30"/>
    </row>
    <row r="911460" spans="23:23">
      <c r="W911460" s="30"/>
    </row>
    <row r="911461" spans="23:23">
      <c r="W911461" s="30"/>
    </row>
    <row r="911462" spans="23:23">
      <c r="W911462" s="30"/>
    </row>
    <row r="911463" spans="23:23">
      <c r="W911463" s="30"/>
    </row>
    <row r="911464" spans="23:23">
      <c r="W911464" s="30"/>
    </row>
    <row r="911465" spans="23:23">
      <c r="W911465" s="30"/>
    </row>
    <row r="911466" spans="23:23">
      <c r="W911466" s="30"/>
    </row>
    <row r="911467" spans="23:23">
      <c r="W911467" s="30"/>
    </row>
    <row r="911468" spans="23:23">
      <c r="W911468" s="30"/>
    </row>
    <row r="911469" spans="23:23">
      <c r="W911469" s="30"/>
    </row>
    <row r="911470" spans="23:23">
      <c r="W911470" s="30"/>
    </row>
    <row r="911471" spans="23:23">
      <c r="W911471" s="30"/>
    </row>
    <row r="911472" spans="23:23">
      <c r="W911472" s="30"/>
    </row>
    <row r="911473" spans="23:23">
      <c r="W911473" s="30"/>
    </row>
    <row r="911474" spans="23:23">
      <c r="W911474" s="30"/>
    </row>
    <row r="911475" spans="23:23">
      <c r="W911475" s="30"/>
    </row>
    <row r="911476" spans="23:23">
      <c r="W911476" s="30"/>
    </row>
    <row r="911477" spans="23:23">
      <c r="W911477" s="30"/>
    </row>
    <row r="911478" spans="23:23">
      <c r="W911478" s="30"/>
    </row>
    <row r="911479" spans="23:23">
      <c r="W911479" s="30"/>
    </row>
    <row r="911480" spans="23:23">
      <c r="W911480" s="30"/>
    </row>
    <row r="911481" spans="23:23">
      <c r="W911481" s="30"/>
    </row>
    <row r="911482" spans="23:23">
      <c r="W911482" s="30"/>
    </row>
    <row r="911483" spans="23:23">
      <c r="W911483" s="30"/>
    </row>
    <row r="911484" spans="23:23">
      <c r="W911484" s="30"/>
    </row>
    <row r="911485" spans="23:23">
      <c r="W911485" s="30"/>
    </row>
    <row r="911486" spans="23:23">
      <c r="W911486" s="30"/>
    </row>
    <row r="911487" spans="23:23">
      <c r="W911487" s="30"/>
    </row>
    <row r="911488" spans="23:23">
      <c r="W911488" s="30"/>
    </row>
    <row r="911489" spans="23:23">
      <c r="W911489" s="30"/>
    </row>
    <row r="911490" spans="23:23">
      <c r="W911490" s="30"/>
    </row>
    <row r="911491" spans="23:23">
      <c r="W911491" s="30"/>
    </row>
    <row r="911492" spans="23:23">
      <c r="W911492" s="30"/>
    </row>
    <row r="911493" spans="23:23">
      <c r="W911493" s="30"/>
    </row>
    <row r="911494" spans="23:23">
      <c r="W911494" s="30"/>
    </row>
    <row r="911495" spans="23:23">
      <c r="W911495" s="30"/>
    </row>
    <row r="911496" spans="23:23">
      <c r="W911496" s="30"/>
    </row>
    <row r="911497" spans="23:23">
      <c r="W911497" s="30"/>
    </row>
    <row r="911498" spans="23:23">
      <c r="W911498" s="30"/>
    </row>
    <row r="911499" spans="23:23">
      <c r="W911499" s="30"/>
    </row>
    <row r="911500" spans="23:23">
      <c r="W911500" s="30"/>
    </row>
    <row r="911501" spans="23:23">
      <c r="W911501" s="30"/>
    </row>
    <row r="911502" spans="23:23">
      <c r="W911502" s="30"/>
    </row>
    <row r="911503" spans="23:23">
      <c r="W911503" s="30"/>
    </row>
    <row r="911504" spans="23:23">
      <c r="W911504" s="30"/>
    </row>
    <row r="911505" spans="23:23">
      <c r="W911505" s="30"/>
    </row>
    <row r="911506" spans="23:23">
      <c r="W911506" s="30"/>
    </row>
    <row r="911507" spans="23:23">
      <c r="W911507" s="30"/>
    </row>
    <row r="911508" spans="23:23">
      <c r="W911508" s="30"/>
    </row>
    <row r="911509" spans="23:23">
      <c r="W911509" s="30"/>
    </row>
    <row r="911510" spans="23:23">
      <c r="W911510" s="30"/>
    </row>
    <row r="911511" spans="23:23">
      <c r="W911511" s="30"/>
    </row>
    <row r="911512" spans="23:23">
      <c r="W911512" s="30"/>
    </row>
    <row r="911513" spans="23:23">
      <c r="W911513" s="30"/>
    </row>
    <row r="911514" spans="23:23">
      <c r="W911514" s="30"/>
    </row>
    <row r="911515" spans="23:23">
      <c r="W911515" s="30"/>
    </row>
    <row r="911516" spans="23:23">
      <c r="W911516" s="30"/>
    </row>
    <row r="911517" spans="23:23">
      <c r="W911517" s="30"/>
    </row>
    <row r="911518" spans="23:23">
      <c r="W911518" s="30"/>
    </row>
    <row r="911519" spans="23:23">
      <c r="W911519" s="30"/>
    </row>
    <row r="911520" spans="23:23">
      <c r="W911520" s="30"/>
    </row>
    <row r="911521" spans="23:23">
      <c r="W911521" s="30"/>
    </row>
    <row r="911522" spans="23:23">
      <c r="W911522" s="30"/>
    </row>
    <row r="911523" spans="23:23">
      <c r="W911523" s="30"/>
    </row>
    <row r="911524" spans="23:23">
      <c r="W911524" s="30"/>
    </row>
    <row r="911525" spans="23:23">
      <c r="W911525" s="30"/>
    </row>
    <row r="911526" spans="23:23">
      <c r="W911526" s="30"/>
    </row>
    <row r="911527" spans="23:23">
      <c r="W911527" s="30"/>
    </row>
    <row r="911528" spans="23:23">
      <c r="W911528" s="30"/>
    </row>
    <row r="911529" spans="23:23">
      <c r="W911529" s="30"/>
    </row>
    <row r="911530" spans="23:23">
      <c r="W911530" s="30"/>
    </row>
    <row r="911531" spans="23:23">
      <c r="W911531" s="30"/>
    </row>
    <row r="911532" spans="23:23">
      <c r="W911532" s="30"/>
    </row>
    <row r="911533" spans="23:23">
      <c r="W911533" s="30"/>
    </row>
    <row r="911534" spans="23:23">
      <c r="W911534" s="30"/>
    </row>
    <row r="911535" spans="23:23">
      <c r="W911535" s="30"/>
    </row>
    <row r="911536" spans="23:23">
      <c r="W911536" s="30"/>
    </row>
    <row r="911537" spans="23:23">
      <c r="W911537" s="30"/>
    </row>
    <row r="911538" spans="23:23">
      <c r="W911538" s="30"/>
    </row>
    <row r="911539" spans="23:23">
      <c r="W911539" s="30"/>
    </row>
    <row r="911540" spans="23:23">
      <c r="W911540" s="30"/>
    </row>
    <row r="911541" spans="23:23">
      <c r="W911541" s="30"/>
    </row>
    <row r="911542" spans="23:23">
      <c r="W911542" s="30"/>
    </row>
    <row r="911543" spans="23:23">
      <c r="W911543" s="30"/>
    </row>
    <row r="911544" spans="23:23">
      <c r="W911544" s="30"/>
    </row>
    <row r="911545" spans="23:23">
      <c r="W911545" s="30"/>
    </row>
    <row r="911546" spans="23:23">
      <c r="W911546" s="30"/>
    </row>
    <row r="911547" spans="23:23">
      <c r="W911547" s="30"/>
    </row>
    <row r="911548" spans="23:23">
      <c r="W911548" s="30"/>
    </row>
    <row r="911549" spans="23:23">
      <c r="W911549" s="30"/>
    </row>
    <row r="911550" spans="23:23">
      <c r="W911550" s="30"/>
    </row>
    <row r="911551" spans="23:23">
      <c r="W911551" s="30"/>
    </row>
    <row r="911552" spans="23:23">
      <c r="W911552" s="30"/>
    </row>
    <row r="911553" spans="23:23">
      <c r="W911553" s="30"/>
    </row>
    <row r="911554" spans="23:23">
      <c r="W911554" s="30"/>
    </row>
    <row r="911555" spans="23:23">
      <c r="W911555" s="30"/>
    </row>
    <row r="911556" spans="23:23">
      <c r="W911556" s="30"/>
    </row>
    <row r="911557" spans="23:23">
      <c r="W911557" s="30"/>
    </row>
    <row r="911558" spans="23:23">
      <c r="W911558" s="30"/>
    </row>
    <row r="911559" spans="23:23">
      <c r="W911559" s="30"/>
    </row>
    <row r="911560" spans="23:23">
      <c r="W911560" s="30"/>
    </row>
    <row r="911561" spans="23:23">
      <c r="W911561" s="30"/>
    </row>
    <row r="911562" spans="23:23">
      <c r="W911562" s="30"/>
    </row>
    <row r="911563" spans="23:23">
      <c r="W911563" s="30"/>
    </row>
    <row r="911564" spans="23:23">
      <c r="W911564" s="30"/>
    </row>
    <row r="911565" spans="23:23">
      <c r="W911565" s="30"/>
    </row>
    <row r="911566" spans="23:23">
      <c r="W911566" s="30"/>
    </row>
    <row r="911567" spans="23:23">
      <c r="W911567" s="30"/>
    </row>
    <row r="911568" spans="23:23">
      <c r="W911568" s="30"/>
    </row>
    <row r="911569" spans="23:23">
      <c r="W911569" s="30"/>
    </row>
    <row r="911570" spans="23:23">
      <c r="W911570" s="30"/>
    </row>
    <row r="911571" spans="23:23">
      <c r="W911571" s="30"/>
    </row>
    <row r="911572" spans="23:23">
      <c r="W911572" s="30"/>
    </row>
    <row r="911573" spans="23:23">
      <c r="W911573" s="30"/>
    </row>
    <row r="911574" spans="23:23">
      <c r="W911574" s="30"/>
    </row>
    <row r="911575" spans="23:23">
      <c r="W911575" s="30"/>
    </row>
    <row r="911576" spans="23:23">
      <c r="W911576" s="30"/>
    </row>
    <row r="911577" spans="23:23">
      <c r="W911577" s="30"/>
    </row>
    <row r="911578" spans="23:23">
      <c r="W911578" s="30"/>
    </row>
    <row r="911579" spans="23:23">
      <c r="W911579" s="30"/>
    </row>
    <row r="911580" spans="23:23">
      <c r="W911580" s="30"/>
    </row>
    <row r="911581" spans="23:23">
      <c r="W911581" s="30"/>
    </row>
    <row r="911582" spans="23:23">
      <c r="W911582" s="30"/>
    </row>
    <row r="911583" spans="23:23">
      <c r="W911583" s="30"/>
    </row>
    <row r="911584" spans="23:23">
      <c r="W911584" s="30"/>
    </row>
    <row r="911585" spans="23:23">
      <c r="W911585" s="30"/>
    </row>
    <row r="911586" spans="23:23">
      <c r="W911586" s="30"/>
    </row>
    <row r="911587" spans="23:23">
      <c r="W911587" s="30"/>
    </row>
    <row r="911588" spans="23:23">
      <c r="W911588" s="30"/>
    </row>
    <row r="911589" spans="23:23">
      <c r="W911589" s="30"/>
    </row>
    <row r="911590" spans="23:23">
      <c r="W911590" s="30"/>
    </row>
    <row r="911591" spans="23:23">
      <c r="W911591" s="30"/>
    </row>
    <row r="911592" spans="23:23">
      <c r="W911592" s="30"/>
    </row>
    <row r="911593" spans="23:23">
      <c r="W911593" s="30"/>
    </row>
    <row r="911594" spans="23:23">
      <c r="W911594" s="30"/>
    </row>
    <row r="911595" spans="23:23">
      <c r="W911595" s="30"/>
    </row>
    <row r="911596" spans="23:23">
      <c r="W911596" s="30"/>
    </row>
    <row r="911597" spans="23:23">
      <c r="W911597" s="30"/>
    </row>
    <row r="911598" spans="23:23">
      <c r="W911598" s="30"/>
    </row>
    <row r="911599" spans="23:23">
      <c r="W911599" s="30"/>
    </row>
    <row r="911600" spans="23:23">
      <c r="W911600" s="30"/>
    </row>
    <row r="911601" spans="23:23">
      <c r="W911601" s="30"/>
    </row>
    <row r="911602" spans="23:23">
      <c r="W911602" s="30"/>
    </row>
    <row r="911603" spans="23:23">
      <c r="W911603" s="30"/>
    </row>
    <row r="911604" spans="23:23">
      <c r="W911604" s="30"/>
    </row>
    <row r="911605" spans="23:23">
      <c r="W911605" s="30"/>
    </row>
    <row r="911606" spans="23:23">
      <c r="W911606" s="30"/>
    </row>
    <row r="911607" spans="23:23">
      <c r="W911607" s="30"/>
    </row>
    <row r="911608" spans="23:23">
      <c r="W911608" s="30"/>
    </row>
    <row r="911609" spans="23:23">
      <c r="W911609" s="30"/>
    </row>
    <row r="911610" spans="23:23">
      <c r="W911610" s="30"/>
    </row>
    <row r="911611" spans="23:23">
      <c r="W911611" s="30"/>
    </row>
    <row r="911612" spans="23:23">
      <c r="W911612" s="30"/>
    </row>
    <row r="911613" spans="23:23">
      <c r="W911613" s="30"/>
    </row>
    <row r="911614" spans="23:23">
      <c r="W911614" s="30"/>
    </row>
    <row r="911615" spans="23:23">
      <c r="W911615" s="30"/>
    </row>
    <row r="911616" spans="23:23">
      <c r="W911616" s="30"/>
    </row>
    <row r="911617" spans="23:23">
      <c r="W911617" s="30"/>
    </row>
    <row r="911618" spans="23:23">
      <c r="W911618" s="30"/>
    </row>
    <row r="911619" spans="23:23">
      <c r="W911619" s="30"/>
    </row>
    <row r="911620" spans="23:23">
      <c r="W911620" s="30"/>
    </row>
    <row r="911621" spans="23:23">
      <c r="W911621" s="30"/>
    </row>
    <row r="911622" spans="23:23">
      <c r="W911622" s="30"/>
    </row>
    <row r="911623" spans="23:23">
      <c r="W911623" s="30"/>
    </row>
    <row r="911624" spans="23:23">
      <c r="W911624" s="30"/>
    </row>
    <row r="911625" spans="23:23">
      <c r="W911625" s="30"/>
    </row>
    <row r="911626" spans="23:23">
      <c r="W911626" s="30"/>
    </row>
    <row r="911627" spans="23:23">
      <c r="W911627" s="30"/>
    </row>
    <row r="911628" spans="23:23">
      <c r="W911628" s="30"/>
    </row>
    <row r="911629" spans="23:23">
      <c r="W911629" s="30"/>
    </row>
    <row r="911630" spans="23:23">
      <c r="W911630" s="30"/>
    </row>
    <row r="911631" spans="23:23">
      <c r="W911631" s="30"/>
    </row>
    <row r="911632" spans="23:23">
      <c r="W911632" s="30"/>
    </row>
    <row r="911633" spans="23:23">
      <c r="W911633" s="30"/>
    </row>
    <row r="911634" spans="23:23">
      <c r="W911634" s="30"/>
    </row>
    <row r="911635" spans="23:23">
      <c r="W911635" s="30"/>
    </row>
    <row r="911636" spans="23:23">
      <c r="W911636" s="30"/>
    </row>
    <row r="911637" spans="23:23">
      <c r="W911637" s="30"/>
    </row>
    <row r="911638" spans="23:23">
      <c r="W911638" s="30"/>
    </row>
    <row r="911639" spans="23:23">
      <c r="W911639" s="30"/>
    </row>
    <row r="911640" spans="23:23">
      <c r="W911640" s="30"/>
    </row>
    <row r="911641" spans="23:23">
      <c r="W911641" s="30"/>
    </row>
    <row r="911642" spans="23:23">
      <c r="W911642" s="30"/>
    </row>
    <row r="911643" spans="23:23">
      <c r="W911643" s="30"/>
    </row>
    <row r="911644" spans="23:23">
      <c r="W911644" s="30"/>
    </row>
    <row r="911645" spans="23:23">
      <c r="W911645" s="30"/>
    </row>
    <row r="911646" spans="23:23">
      <c r="W911646" s="30"/>
    </row>
    <row r="911647" spans="23:23">
      <c r="W911647" s="30"/>
    </row>
    <row r="911648" spans="23:23">
      <c r="W911648" s="30"/>
    </row>
    <row r="911649" spans="23:23">
      <c r="W911649" s="30"/>
    </row>
    <row r="911650" spans="23:23">
      <c r="W911650" s="30"/>
    </row>
    <row r="911651" spans="23:23">
      <c r="W911651" s="30"/>
    </row>
    <row r="911652" spans="23:23">
      <c r="W911652" s="30"/>
    </row>
    <row r="911653" spans="23:23">
      <c r="W911653" s="30"/>
    </row>
    <row r="911654" spans="23:23">
      <c r="W911654" s="30"/>
    </row>
    <row r="911655" spans="23:23">
      <c r="W911655" s="30"/>
    </row>
    <row r="911656" spans="23:23">
      <c r="W911656" s="30"/>
    </row>
    <row r="911657" spans="23:23">
      <c r="W911657" s="30"/>
    </row>
    <row r="911658" spans="23:23">
      <c r="W911658" s="30"/>
    </row>
    <row r="911659" spans="23:23">
      <c r="W911659" s="30"/>
    </row>
    <row r="911660" spans="23:23">
      <c r="W911660" s="30"/>
    </row>
    <row r="911661" spans="23:23">
      <c r="W911661" s="30"/>
    </row>
    <row r="911662" spans="23:23">
      <c r="W911662" s="30"/>
    </row>
    <row r="911663" spans="23:23">
      <c r="W911663" s="30"/>
    </row>
    <row r="911664" spans="23:23">
      <c r="W911664" s="30"/>
    </row>
    <row r="911665" spans="23:23">
      <c r="W911665" s="30"/>
    </row>
    <row r="911666" spans="23:23">
      <c r="W911666" s="30"/>
    </row>
    <row r="911667" spans="23:23">
      <c r="W911667" s="30"/>
    </row>
    <row r="911668" spans="23:23">
      <c r="W911668" s="30"/>
    </row>
    <row r="911669" spans="23:23">
      <c r="W911669" s="30"/>
    </row>
    <row r="911670" spans="23:23">
      <c r="W911670" s="30"/>
    </row>
    <row r="911671" spans="23:23">
      <c r="W911671" s="30"/>
    </row>
    <row r="911672" spans="23:23">
      <c r="W911672" s="30"/>
    </row>
    <row r="911673" spans="23:23">
      <c r="W911673" s="30"/>
    </row>
    <row r="911674" spans="23:23">
      <c r="W911674" s="30"/>
    </row>
    <row r="911675" spans="23:23">
      <c r="W911675" s="30"/>
    </row>
    <row r="911676" spans="23:23">
      <c r="W911676" s="30"/>
    </row>
    <row r="911677" spans="23:23">
      <c r="W911677" s="30"/>
    </row>
    <row r="911678" spans="23:23">
      <c r="W911678" s="30"/>
    </row>
    <row r="911679" spans="23:23">
      <c r="W911679" s="30"/>
    </row>
    <row r="911680" spans="23:23">
      <c r="W911680" s="30"/>
    </row>
    <row r="911681" spans="23:23">
      <c r="W911681" s="30"/>
    </row>
    <row r="911682" spans="23:23">
      <c r="W911682" s="30"/>
    </row>
    <row r="911683" spans="23:23">
      <c r="W911683" s="30"/>
    </row>
    <row r="911684" spans="23:23">
      <c r="W911684" s="30"/>
    </row>
    <row r="911685" spans="23:23">
      <c r="W911685" s="30"/>
    </row>
    <row r="911686" spans="23:23">
      <c r="W911686" s="30"/>
    </row>
    <row r="911687" spans="23:23">
      <c r="W911687" s="30"/>
    </row>
    <row r="911688" spans="23:23">
      <c r="W911688" s="30"/>
    </row>
    <row r="911689" spans="23:23">
      <c r="W911689" s="30"/>
    </row>
    <row r="911690" spans="23:23">
      <c r="W911690" s="30"/>
    </row>
    <row r="911691" spans="23:23">
      <c r="W911691" s="30"/>
    </row>
    <row r="911692" spans="23:23">
      <c r="W911692" s="30"/>
    </row>
    <row r="911693" spans="23:23">
      <c r="W911693" s="30"/>
    </row>
    <row r="911694" spans="23:23">
      <c r="W911694" s="30"/>
    </row>
    <row r="911695" spans="23:23">
      <c r="W911695" s="30"/>
    </row>
    <row r="911696" spans="23:23">
      <c r="W911696" s="30"/>
    </row>
    <row r="911697" spans="23:23">
      <c r="W911697" s="30"/>
    </row>
    <row r="911698" spans="23:23">
      <c r="W911698" s="30"/>
    </row>
    <row r="911699" spans="23:23">
      <c r="W911699" s="30"/>
    </row>
    <row r="911700" spans="23:23">
      <c r="W911700" s="30"/>
    </row>
    <row r="911701" spans="23:23">
      <c r="W911701" s="30"/>
    </row>
    <row r="911702" spans="23:23">
      <c r="W911702" s="30"/>
    </row>
    <row r="911703" spans="23:23">
      <c r="W911703" s="30"/>
    </row>
    <row r="911704" spans="23:23">
      <c r="W911704" s="30"/>
    </row>
    <row r="911705" spans="23:23">
      <c r="W911705" s="30"/>
    </row>
    <row r="911706" spans="23:23">
      <c r="W911706" s="30"/>
    </row>
    <row r="911707" spans="23:23">
      <c r="W911707" s="30"/>
    </row>
    <row r="911708" spans="23:23">
      <c r="W911708" s="30"/>
    </row>
    <row r="911709" spans="23:23">
      <c r="W911709" s="30"/>
    </row>
    <row r="911710" spans="23:23">
      <c r="W911710" s="30"/>
    </row>
    <row r="911711" spans="23:23">
      <c r="W911711" s="30"/>
    </row>
    <row r="911712" spans="23:23">
      <c r="W911712" s="30"/>
    </row>
    <row r="911713" spans="23:23">
      <c r="W911713" s="30"/>
    </row>
    <row r="911714" spans="23:23">
      <c r="W911714" s="30"/>
    </row>
    <row r="911715" spans="23:23">
      <c r="W911715" s="30"/>
    </row>
    <row r="911716" spans="23:23">
      <c r="W911716" s="30"/>
    </row>
    <row r="911717" spans="23:23">
      <c r="W911717" s="30"/>
    </row>
    <row r="911718" spans="23:23">
      <c r="W911718" s="30"/>
    </row>
    <row r="911719" spans="23:23">
      <c r="W911719" s="30"/>
    </row>
    <row r="911720" spans="23:23">
      <c r="W911720" s="30"/>
    </row>
    <row r="911721" spans="23:23">
      <c r="W911721" s="30"/>
    </row>
    <row r="911722" spans="23:23">
      <c r="W911722" s="30"/>
    </row>
    <row r="911723" spans="23:23">
      <c r="W911723" s="30"/>
    </row>
    <row r="911724" spans="23:23">
      <c r="W911724" s="30"/>
    </row>
    <row r="911725" spans="23:23">
      <c r="W911725" s="30"/>
    </row>
    <row r="911726" spans="23:23">
      <c r="W911726" s="30"/>
    </row>
    <row r="911727" spans="23:23">
      <c r="W911727" s="30"/>
    </row>
    <row r="911728" spans="23:23">
      <c r="W911728" s="30"/>
    </row>
    <row r="911729" spans="23:23">
      <c r="W911729" s="30"/>
    </row>
    <row r="911730" spans="23:23">
      <c r="W911730" s="30"/>
    </row>
    <row r="911731" spans="23:23">
      <c r="W911731" s="30"/>
    </row>
    <row r="911732" spans="23:23">
      <c r="W911732" s="30"/>
    </row>
    <row r="911733" spans="23:23">
      <c r="W911733" s="30"/>
    </row>
    <row r="911734" spans="23:23">
      <c r="W911734" s="30"/>
    </row>
    <row r="911735" spans="23:23">
      <c r="W911735" s="30"/>
    </row>
    <row r="911736" spans="23:23">
      <c r="W911736" s="30"/>
    </row>
    <row r="911737" spans="23:23">
      <c r="W911737" s="30"/>
    </row>
    <row r="911738" spans="23:23">
      <c r="W911738" s="30"/>
    </row>
    <row r="911739" spans="23:23">
      <c r="W911739" s="30"/>
    </row>
    <row r="911740" spans="23:23">
      <c r="W911740" s="30"/>
    </row>
    <row r="911741" spans="23:23">
      <c r="W911741" s="30"/>
    </row>
    <row r="911742" spans="23:23">
      <c r="W911742" s="30"/>
    </row>
    <row r="911743" spans="23:23">
      <c r="W911743" s="30"/>
    </row>
    <row r="911744" spans="23:23">
      <c r="W911744" s="30"/>
    </row>
    <row r="911745" spans="23:23">
      <c r="W911745" s="30"/>
    </row>
    <row r="911746" spans="23:23">
      <c r="W911746" s="30"/>
    </row>
    <row r="911747" spans="23:23">
      <c r="W911747" s="30"/>
    </row>
    <row r="911748" spans="23:23">
      <c r="W911748" s="30"/>
    </row>
    <row r="911749" spans="23:23">
      <c r="W911749" s="30"/>
    </row>
    <row r="911750" spans="23:23">
      <c r="W911750" s="30"/>
    </row>
    <row r="911751" spans="23:23">
      <c r="W911751" s="30"/>
    </row>
    <row r="911752" spans="23:23">
      <c r="W911752" s="30"/>
    </row>
    <row r="911753" spans="23:23">
      <c r="W911753" s="30"/>
    </row>
    <row r="911754" spans="23:23">
      <c r="W911754" s="30"/>
    </row>
    <row r="911755" spans="23:23">
      <c r="W911755" s="30"/>
    </row>
    <row r="911756" spans="23:23">
      <c r="W911756" s="30"/>
    </row>
    <row r="911757" spans="23:23">
      <c r="W911757" s="30"/>
    </row>
    <row r="911758" spans="23:23">
      <c r="W911758" s="30"/>
    </row>
    <row r="911759" spans="23:23">
      <c r="W911759" s="30"/>
    </row>
    <row r="911760" spans="23:23">
      <c r="W911760" s="30"/>
    </row>
    <row r="911761" spans="23:23">
      <c r="W911761" s="30"/>
    </row>
    <row r="911762" spans="23:23">
      <c r="W911762" s="30"/>
    </row>
    <row r="911763" spans="23:23">
      <c r="W911763" s="30"/>
    </row>
    <row r="911764" spans="23:23">
      <c r="W911764" s="30"/>
    </row>
    <row r="911765" spans="23:23">
      <c r="W911765" s="30"/>
    </row>
    <row r="911766" spans="23:23">
      <c r="W911766" s="30"/>
    </row>
    <row r="911767" spans="23:23">
      <c r="W911767" s="30"/>
    </row>
    <row r="911768" spans="23:23">
      <c r="W911768" s="30"/>
    </row>
    <row r="911769" spans="23:23">
      <c r="W911769" s="30"/>
    </row>
    <row r="911770" spans="23:23">
      <c r="W911770" s="30"/>
    </row>
    <row r="911771" spans="23:23">
      <c r="W911771" s="30"/>
    </row>
    <row r="911772" spans="23:23">
      <c r="W911772" s="30"/>
    </row>
    <row r="911773" spans="23:23">
      <c r="W911773" s="30"/>
    </row>
    <row r="911774" spans="23:23">
      <c r="W911774" s="30"/>
    </row>
    <row r="911775" spans="23:23">
      <c r="W911775" s="30"/>
    </row>
    <row r="911776" spans="23:23">
      <c r="W911776" s="30"/>
    </row>
    <row r="911777" spans="23:23">
      <c r="W911777" s="30"/>
    </row>
    <row r="911778" spans="23:23">
      <c r="W911778" s="30"/>
    </row>
    <row r="911779" spans="23:23">
      <c r="W911779" s="30"/>
    </row>
    <row r="911780" spans="23:23">
      <c r="W911780" s="30"/>
    </row>
    <row r="911781" spans="23:23">
      <c r="W911781" s="30"/>
    </row>
    <row r="911782" spans="23:23">
      <c r="W911782" s="30"/>
    </row>
    <row r="911783" spans="23:23">
      <c r="W911783" s="30"/>
    </row>
    <row r="911784" spans="23:23">
      <c r="W911784" s="30"/>
    </row>
    <row r="911785" spans="23:23">
      <c r="W911785" s="30"/>
    </row>
    <row r="911786" spans="23:23">
      <c r="W911786" s="30"/>
    </row>
    <row r="911787" spans="23:23">
      <c r="W911787" s="30"/>
    </row>
    <row r="911788" spans="23:23">
      <c r="W911788" s="30"/>
    </row>
    <row r="911789" spans="23:23">
      <c r="W911789" s="30"/>
    </row>
    <row r="911790" spans="23:23">
      <c r="W911790" s="30"/>
    </row>
    <row r="911791" spans="23:23">
      <c r="W911791" s="30"/>
    </row>
    <row r="911792" spans="23:23">
      <c r="W911792" s="30"/>
    </row>
    <row r="911793" spans="23:23">
      <c r="W911793" s="30"/>
    </row>
    <row r="911794" spans="23:23">
      <c r="W911794" s="30"/>
    </row>
    <row r="911795" spans="23:23">
      <c r="W911795" s="30"/>
    </row>
    <row r="911796" spans="23:23">
      <c r="W911796" s="30"/>
    </row>
    <row r="911797" spans="23:23">
      <c r="W911797" s="30"/>
    </row>
    <row r="911798" spans="23:23">
      <c r="W911798" s="30"/>
    </row>
    <row r="911799" spans="23:23">
      <c r="W911799" s="30"/>
    </row>
    <row r="911800" spans="23:23">
      <c r="W911800" s="30"/>
    </row>
    <row r="911801" spans="23:23">
      <c r="W911801" s="30"/>
    </row>
    <row r="911802" spans="23:23">
      <c r="W911802" s="30"/>
    </row>
    <row r="911803" spans="23:23">
      <c r="W911803" s="30"/>
    </row>
    <row r="911804" spans="23:23">
      <c r="W911804" s="30"/>
    </row>
    <row r="911805" spans="23:23">
      <c r="W911805" s="30"/>
    </row>
    <row r="911806" spans="23:23">
      <c r="W911806" s="30"/>
    </row>
    <row r="911807" spans="23:23">
      <c r="W911807" s="30"/>
    </row>
    <row r="911808" spans="23:23">
      <c r="W911808" s="30"/>
    </row>
    <row r="911809" spans="23:23">
      <c r="W911809" s="30"/>
    </row>
    <row r="911810" spans="23:23">
      <c r="W911810" s="30"/>
    </row>
    <row r="911811" spans="23:23">
      <c r="W911811" s="30"/>
    </row>
    <row r="911812" spans="23:23">
      <c r="W911812" s="30"/>
    </row>
    <row r="911813" spans="23:23">
      <c r="W911813" s="30"/>
    </row>
    <row r="911814" spans="23:23">
      <c r="W911814" s="30"/>
    </row>
    <row r="911815" spans="23:23">
      <c r="W911815" s="30"/>
    </row>
    <row r="911816" spans="23:23">
      <c r="W911816" s="30"/>
    </row>
    <row r="911817" spans="23:23">
      <c r="W911817" s="30"/>
    </row>
    <row r="911818" spans="23:23">
      <c r="W911818" s="30"/>
    </row>
    <row r="911819" spans="23:23">
      <c r="W911819" s="30"/>
    </row>
    <row r="911820" spans="23:23">
      <c r="W911820" s="30"/>
    </row>
    <row r="911821" spans="23:23">
      <c r="W911821" s="30"/>
    </row>
    <row r="911822" spans="23:23">
      <c r="W911822" s="30"/>
    </row>
    <row r="911823" spans="23:23">
      <c r="W911823" s="30"/>
    </row>
    <row r="911824" spans="23:23">
      <c r="W911824" s="30"/>
    </row>
    <row r="911825" spans="23:23">
      <c r="W911825" s="30"/>
    </row>
    <row r="911826" spans="23:23">
      <c r="W911826" s="30"/>
    </row>
    <row r="911827" spans="23:23">
      <c r="W911827" s="30"/>
    </row>
    <row r="911828" spans="23:23">
      <c r="W911828" s="30"/>
    </row>
    <row r="911829" spans="23:23">
      <c r="W911829" s="30"/>
    </row>
    <row r="911830" spans="23:23">
      <c r="W911830" s="30"/>
    </row>
    <row r="911831" spans="23:23">
      <c r="W911831" s="30"/>
    </row>
    <row r="911832" spans="23:23">
      <c r="W911832" s="30"/>
    </row>
    <row r="911833" spans="23:23">
      <c r="W911833" s="30"/>
    </row>
    <row r="911834" spans="23:23">
      <c r="W911834" s="30"/>
    </row>
    <row r="911835" spans="23:23">
      <c r="W911835" s="30"/>
    </row>
    <row r="911836" spans="23:23">
      <c r="W911836" s="30"/>
    </row>
    <row r="911837" spans="23:23">
      <c r="W911837" s="30"/>
    </row>
    <row r="911838" spans="23:23">
      <c r="W911838" s="30"/>
    </row>
    <row r="911839" spans="23:23">
      <c r="W911839" s="30"/>
    </row>
    <row r="911840" spans="23:23">
      <c r="W911840" s="30"/>
    </row>
    <row r="911841" spans="23:23">
      <c r="W911841" s="30"/>
    </row>
    <row r="911842" spans="23:23">
      <c r="W911842" s="30"/>
    </row>
    <row r="911843" spans="23:23">
      <c r="W911843" s="30"/>
    </row>
    <row r="911844" spans="23:23">
      <c r="W911844" s="30"/>
    </row>
    <row r="911845" spans="23:23">
      <c r="W911845" s="30"/>
    </row>
    <row r="911846" spans="23:23">
      <c r="W911846" s="30"/>
    </row>
    <row r="911847" spans="23:23">
      <c r="W911847" s="30"/>
    </row>
    <row r="911848" spans="23:23">
      <c r="W911848" s="30"/>
    </row>
    <row r="911849" spans="23:23">
      <c r="W911849" s="30"/>
    </row>
    <row r="911850" spans="23:23">
      <c r="W911850" s="30"/>
    </row>
    <row r="911851" spans="23:23">
      <c r="W911851" s="30"/>
    </row>
    <row r="911852" spans="23:23">
      <c r="W911852" s="30"/>
    </row>
    <row r="911853" spans="23:23">
      <c r="W911853" s="30"/>
    </row>
    <row r="911854" spans="23:23">
      <c r="W911854" s="30"/>
    </row>
    <row r="911855" spans="23:23">
      <c r="W911855" s="30"/>
    </row>
    <row r="911856" spans="23:23">
      <c r="W911856" s="30"/>
    </row>
    <row r="911857" spans="23:23">
      <c r="W911857" s="30"/>
    </row>
    <row r="911858" spans="23:23">
      <c r="W911858" s="30"/>
    </row>
    <row r="911859" spans="23:23">
      <c r="W911859" s="30"/>
    </row>
    <row r="911860" spans="23:23">
      <c r="W911860" s="30"/>
    </row>
    <row r="911861" spans="23:23">
      <c r="W911861" s="30"/>
    </row>
    <row r="911862" spans="23:23">
      <c r="W911862" s="30"/>
    </row>
    <row r="911863" spans="23:23">
      <c r="W911863" s="30"/>
    </row>
    <row r="911864" spans="23:23">
      <c r="W911864" s="30"/>
    </row>
    <row r="911865" spans="23:23">
      <c r="W911865" s="30"/>
    </row>
    <row r="911866" spans="23:23">
      <c r="W911866" s="30"/>
    </row>
    <row r="911867" spans="23:23">
      <c r="W911867" s="30"/>
    </row>
    <row r="911868" spans="23:23">
      <c r="W911868" s="30"/>
    </row>
    <row r="911869" spans="23:23">
      <c r="W911869" s="30"/>
    </row>
    <row r="911870" spans="23:23">
      <c r="W911870" s="30"/>
    </row>
    <row r="911871" spans="23:23">
      <c r="W911871" s="30"/>
    </row>
    <row r="911872" spans="23:23">
      <c r="W911872" s="30"/>
    </row>
    <row r="911873" spans="23:23">
      <c r="W911873" s="30"/>
    </row>
    <row r="911874" spans="23:23">
      <c r="W911874" s="30"/>
    </row>
    <row r="911875" spans="23:23">
      <c r="W911875" s="30"/>
    </row>
    <row r="911876" spans="23:23">
      <c r="W911876" s="30"/>
    </row>
    <row r="911877" spans="23:23">
      <c r="W911877" s="30"/>
    </row>
    <row r="911878" spans="23:23">
      <c r="W911878" s="30"/>
    </row>
    <row r="911879" spans="23:23">
      <c r="W911879" s="30"/>
    </row>
    <row r="911880" spans="23:23">
      <c r="W911880" s="30"/>
    </row>
    <row r="911881" spans="23:23">
      <c r="W911881" s="30"/>
    </row>
    <row r="911882" spans="23:23">
      <c r="W911882" s="30"/>
    </row>
    <row r="911883" spans="23:23">
      <c r="W911883" s="30"/>
    </row>
    <row r="911884" spans="23:23">
      <c r="W911884" s="30"/>
    </row>
    <row r="911885" spans="23:23">
      <c r="W911885" s="30"/>
    </row>
    <row r="911886" spans="23:23">
      <c r="W911886" s="30"/>
    </row>
    <row r="911887" spans="23:23">
      <c r="W911887" s="30"/>
    </row>
    <row r="911888" spans="23:23">
      <c r="W911888" s="30"/>
    </row>
    <row r="911889" spans="23:23">
      <c r="W911889" s="30"/>
    </row>
    <row r="911890" spans="23:23">
      <c r="W911890" s="30"/>
    </row>
    <row r="911891" spans="23:23">
      <c r="W911891" s="30"/>
    </row>
    <row r="911892" spans="23:23">
      <c r="W911892" s="30"/>
    </row>
    <row r="911893" spans="23:23">
      <c r="W911893" s="30"/>
    </row>
    <row r="911894" spans="23:23">
      <c r="W911894" s="30"/>
    </row>
    <row r="911895" spans="23:23">
      <c r="W911895" s="30"/>
    </row>
    <row r="911896" spans="23:23">
      <c r="W911896" s="30"/>
    </row>
    <row r="911897" spans="23:23">
      <c r="W911897" s="30"/>
    </row>
    <row r="911898" spans="23:23">
      <c r="W911898" s="30"/>
    </row>
    <row r="911899" spans="23:23">
      <c r="W911899" s="30"/>
    </row>
    <row r="911900" spans="23:23">
      <c r="W911900" s="30"/>
    </row>
    <row r="911901" spans="23:23">
      <c r="W911901" s="30"/>
    </row>
    <row r="911902" spans="23:23">
      <c r="W911902" s="30"/>
    </row>
    <row r="911903" spans="23:23">
      <c r="W911903" s="30"/>
    </row>
    <row r="911904" spans="23:23">
      <c r="W911904" s="30"/>
    </row>
    <row r="911905" spans="23:23">
      <c r="W911905" s="30"/>
    </row>
    <row r="911906" spans="23:23">
      <c r="W911906" s="30"/>
    </row>
    <row r="911907" spans="23:23">
      <c r="W911907" s="30"/>
    </row>
    <row r="911908" spans="23:23">
      <c r="W911908" s="30"/>
    </row>
    <row r="911909" spans="23:23">
      <c r="W911909" s="30"/>
    </row>
    <row r="911910" spans="23:23">
      <c r="W911910" s="30"/>
    </row>
    <row r="911911" spans="23:23">
      <c r="W911911" s="30"/>
    </row>
    <row r="911912" spans="23:23">
      <c r="W911912" s="30"/>
    </row>
    <row r="911913" spans="23:23">
      <c r="W911913" s="30"/>
    </row>
    <row r="911914" spans="23:23">
      <c r="W911914" s="30"/>
    </row>
    <row r="911915" spans="23:23">
      <c r="W911915" s="30"/>
    </row>
    <row r="911916" spans="23:23">
      <c r="W911916" s="30"/>
    </row>
    <row r="911917" spans="23:23">
      <c r="W911917" s="30"/>
    </row>
    <row r="911918" spans="23:23">
      <c r="W911918" s="30"/>
    </row>
    <row r="911919" spans="23:23">
      <c r="W911919" s="30"/>
    </row>
    <row r="911920" spans="23:23">
      <c r="W911920" s="30"/>
    </row>
    <row r="911921" spans="23:23">
      <c r="W911921" s="30"/>
    </row>
    <row r="911922" spans="23:23">
      <c r="W911922" s="30"/>
    </row>
    <row r="911923" spans="23:23">
      <c r="W911923" s="30"/>
    </row>
    <row r="911924" spans="23:23">
      <c r="W911924" s="30"/>
    </row>
    <row r="911925" spans="23:23">
      <c r="W911925" s="30"/>
    </row>
    <row r="911926" spans="23:23">
      <c r="W911926" s="30"/>
    </row>
    <row r="911927" spans="23:23">
      <c r="W911927" s="30"/>
    </row>
    <row r="911928" spans="23:23">
      <c r="W911928" s="30"/>
    </row>
    <row r="911929" spans="23:23">
      <c r="W911929" s="30"/>
    </row>
    <row r="911930" spans="23:23">
      <c r="W911930" s="30"/>
    </row>
    <row r="911931" spans="23:23">
      <c r="W911931" s="30"/>
    </row>
    <row r="911932" spans="23:23">
      <c r="W911932" s="30"/>
    </row>
    <row r="911933" spans="23:23">
      <c r="W911933" s="30"/>
    </row>
    <row r="911934" spans="23:23">
      <c r="W911934" s="30"/>
    </row>
    <row r="911935" spans="23:23">
      <c r="W911935" s="30"/>
    </row>
    <row r="911936" spans="23:23">
      <c r="W911936" s="30"/>
    </row>
    <row r="911937" spans="23:23">
      <c r="W911937" s="30"/>
    </row>
    <row r="911938" spans="23:23">
      <c r="W911938" s="30"/>
    </row>
    <row r="911939" spans="23:23">
      <c r="W911939" s="30"/>
    </row>
    <row r="911940" spans="23:23">
      <c r="W911940" s="30"/>
    </row>
    <row r="911941" spans="23:23">
      <c r="W911941" s="30"/>
    </row>
    <row r="911942" spans="23:23">
      <c r="W911942" s="30"/>
    </row>
    <row r="911943" spans="23:23">
      <c r="W911943" s="30"/>
    </row>
    <row r="911944" spans="23:23">
      <c r="W911944" s="30"/>
    </row>
    <row r="911945" spans="23:23">
      <c r="W911945" s="30"/>
    </row>
    <row r="911946" spans="23:23">
      <c r="W911946" s="30"/>
    </row>
    <row r="911947" spans="23:23">
      <c r="W911947" s="30"/>
    </row>
    <row r="911948" spans="23:23">
      <c r="W911948" s="30"/>
    </row>
    <row r="911949" spans="23:23">
      <c r="W911949" s="30"/>
    </row>
    <row r="911950" spans="23:23">
      <c r="W911950" s="30"/>
    </row>
    <row r="911951" spans="23:23">
      <c r="W911951" s="30"/>
    </row>
    <row r="911952" spans="23:23">
      <c r="W911952" s="30"/>
    </row>
    <row r="911953" spans="23:23">
      <c r="W911953" s="30"/>
    </row>
    <row r="911954" spans="23:23">
      <c r="W911954" s="30"/>
    </row>
    <row r="911955" spans="23:23">
      <c r="W911955" s="30"/>
    </row>
    <row r="911956" spans="23:23">
      <c r="W911956" s="30"/>
    </row>
    <row r="911957" spans="23:23">
      <c r="W911957" s="30"/>
    </row>
    <row r="911958" spans="23:23">
      <c r="W911958" s="30"/>
    </row>
    <row r="911959" spans="23:23">
      <c r="W911959" s="30"/>
    </row>
    <row r="911960" spans="23:23">
      <c r="W911960" s="30"/>
    </row>
    <row r="911961" spans="23:23">
      <c r="W911961" s="30"/>
    </row>
    <row r="911962" spans="23:23">
      <c r="W911962" s="30"/>
    </row>
    <row r="911963" spans="23:23">
      <c r="W911963" s="30"/>
    </row>
    <row r="911964" spans="23:23">
      <c r="W911964" s="30"/>
    </row>
    <row r="911965" spans="23:23">
      <c r="W911965" s="30"/>
    </row>
    <row r="911966" spans="23:23">
      <c r="W911966" s="30"/>
    </row>
    <row r="911967" spans="23:23">
      <c r="W911967" s="30"/>
    </row>
    <row r="911968" spans="23:23">
      <c r="W911968" s="30"/>
    </row>
    <row r="911969" spans="23:23">
      <c r="W911969" s="30"/>
    </row>
    <row r="911970" spans="23:23">
      <c r="W911970" s="30"/>
    </row>
    <row r="911971" spans="23:23">
      <c r="W911971" s="30"/>
    </row>
    <row r="911972" spans="23:23">
      <c r="W911972" s="30"/>
    </row>
    <row r="911973" spans="23:23">
      <c r="W911973" s="30"/>
    </row>
    <row r="911974" spans="23:23">
      <c r="W911974" s="30"/>
    </row>
    <row r="911975" spans="23:23">
      <c r="W911975" s="30"/>
    </row>
    <row r="911976" spans="23:23">
      <c r="W911976" s="30"/>
    </row>
    <row r="911977" spans="23:23">
      <c r="W911977" s="30"/>
    </row>
    <row r="911978" spans="23:23">
      <c r="W911978" s="30"/>
    </row>
    <row r="911979" spans="23:23">
      <c r="W911979" s="30"/>
    </row>
    <row r="911980" spans="23:23">
      <c r="W911980" s="30"/>
    </row>
    <row r="911981" spans="23:23">
      <c r="W911981" s="30"/>
    </row>
    <row r="911982" spans="23:23">
      <c r="W911982" s="30"/>
    </row>
    <row r="911983" spans="23:23">
      <c r="W911983" s="30"/>
    </row>
    <row r="911984" spans="23:23">
      <c r="W911984" s="30"/>
    </row>
    <row r="911985" spans="23:23">
      <c r="W911985" s="30"/>
    </row>
    <row r="911986" spans="23:23">
      <c r="W911986" s="30"/>
    </row>
    <row r="911987" spans="23:23">
      <c r="W911987" s="30"/>
    </row>
    <row r="911988" spans="23:23">
      <c r="W911988" s="30"/>
    </row>
    <row r="911989" spans="23:23">
      <c r="W911989" s="30"/>
    </row>
    <row r="911990" spans="23:23">
      <c r="W911990" s="30"/>
    </row>
    <row r="911991" spans="23:23">
      <c r="W911991" s="30"/>
    </row>
    <row r="911992" spans="23:23">
      <c r="W911992" s="30"/>
    </row>
    <row r="911993" spans="23:23">
      <c r="W911993" s="30"/>
    </row>
    <row r="911994" spans="23:23">
      <c r="W911994" s="30"/>
    </row>
    <row r="911995" spans="23:23">
      <c r="W911995" s="30"/>
    </row>
    <row r="911996" spans="23:23">
      <c r="W911996" s="30"/>
    </row>
    <row r="911997" spans="23:23">
      <c r="W911997" s="30"/>
    </row>
    <row r="911998" spans="23:23">
      <c r="W911998" s="30"/>
    </row>
    <row r="911999" spans="23:23">
      <c r="W911999" s="30"/>
    </row>
    <row r="912000" spans="23:23">
      <c r="W912000" s="30"/>
    </row>
    <row r="912001" spans="23:23">
      <c r="W912001" s="30"/>
    </row>
    <row r="912002" spans="23:23">
      <c r="W912002" s="30"/>
    </row>
    <row r="912003" spans="23:23">
      <c r="W912003" s="30"/>
    </row>
    <row r="912004" spans="23:23">
      <c r="W912004" s="30"/>
    </row>
    <row r="912005" spans="23:23">
      <c r="W912005" s="30"/>
    </row>
    <row r="912006" spans="23:23">
      <c r="W912006" s="30"/>
    </row>
    <row r="912007" spans="23:23">
      <c r="W912007" s="30"/>
    </row>
    <row r="912008" spans="23:23">
      <c r="W912008" s="30"/>
    </row>
    <row r="912009" spans="23:23">
      <c r="W912009" s="30"/>
    </row>
    <row r="912010" spans="23:23">
      <c r="W912010" s="30"/>
    </row>
    <row r="912011" spans="23:23">
      <c r="W912011" s="30"/>
    </row>
    <row r="912012" spans="23:23">
      <c r="W912012" s="30"/>
    </row>
    <row r="912013" spans="23:23">
      <c r="W912013" s="30"/>
    </row>
    <row r="912014" spans="23:23">
      <c r="W912014" s="30"/>
    </row>
    <row r="912015" spans="23:23">
      <c r="W912015" s="30"/>
    </row>
    <row r="912016" spans="23:23">
      <c r="W912016" s="30"/>
    </row>
    <row r="912017" spans="23:23">
      <c r="W912017" s="30"/>
    </row>
    <row r="912018" spans="23:23">
      <c r="W912018" s="30"/>
    </row>
    <row r="912019" spans="23:23">
      <c r="W912019" s="30"/>
    </row>
    <row r="912020" spans="23:23">
      <c r="W912020" s="30"/>
    </row>
    <row r="912021" spans="23:23">
      <c r="W912021" s="30"/>
    </row>
    <row r="912022" spans="23:23">
      <c r="W912022" s="30"/>
    </row>
    <row r="912023" spans="23:23">
      <c r="W912023" s="30"/>
    </row>
    <row r="912024" spans="23:23">
      <c r="W912024" s="30"/>
    </row>
    <row r="912025" spans="23:23">
      <c r="W912025" s="30"/>
    </row>
    <row r="912026" spans="23:23">
      <c r="W912026" s="30"/>
    </row>
    <row r="912027" spans="23:23">
      <c r="W912027" s="30"/>
    </row>
    <row r="912028" spans="23:23">
      <c r="W912028" s="30"/>
    </row>
    <row r="912029" spans="23:23">
      <c r="W912029" s="30"/>
    </row>
    <row r="912030" spans="23:23">
      <c r="W912030" s="30"/>
    </row>
    <row r="912031" spans="23:23">
      <c r="W912031" s="30"/>
    </row>
    <row r="912032" spans="23:23">
      <c r="W912032" s="30"/>
    </row>
    <row r="912033" spans="23:23">
      <c r="W912033" s="30"/>
    </row>
    <row r="912034" spans="23:23">
      <c r="W912034" s="30"/>
    </row>
    <row r="912035" spans="23:23">
      <c r="W912035" s="30"/>
    </row>
    <row r="912036" spans="23:23">
      <c r="W912036" s="30"/>
    </row>
    <row r="912037" spans="23:23">
      <c r="W912037" s="30"/>
    </row>
    <row r="912038" spans="23:23">
      <c r="W912038" s="30"/>
    </row>
    <row r="912039" spans="23:23">
      <c r="W912039" s="30"/>
    </row>
    <row r="912040" spans="23:23">
      <c r="W912040" s="30"/>
    </row>
    <row r="912041" spans="23:23">
      <c r="W912041" s="30"/>
    </row>
    <row r="912042" spans="23:23">
      <c r="W912042" s="30"/>
    </row>
    <row r="912043" spans="23:23">
      <c r="W912043" s="30"/>
    </row>
    <row r="912044" spans="23:23">
      <c r="W912044" s="30"/>
    </row>
    <row r="912045" spans="23:23">
      <c r="W912045" s="30"/>
    </row>
    <row r="912046" spans="23:23">
      <c r="W912046" s="30"/>
    </row>
    <row r="912047" spans="23:23">
      <c r="W912047" s="30"/>
    </row>
    <row r="912048" spans="23:23">
      <c r="W912048" s="30"/>
    </row>
    <row r="912049" spans="23:23">
      <c r="W912049" s="30"/>
    </row>
    <row r="912050" spans="23:23">
      <c r="W912050" s="30"/>
    </row>
    <row r="912051" spans="23:23">
      <c r="W912051" s="30"/>
    </row>
    <row r="912052" spans="23:23">
      <c r="W912052" s="30"/>
    </row>
    <row r="912053" spans="23:23">
      <c r="W912053" s="30"/>
    </row>
    <row r="912054" spans="23:23">
      <c r="W912054" s="30"/>
    </row>
    <row r="912055" spans="23:23">
      <c r="W912055" s="30"/>
    </row>
    <row r="912056" spans="23:23">
      <c r="W912056" s="30"/>
    </row>
    <row r="912057" spans="23:23">
      <c r="W912057" s="30"/>
    </row>
    <row r="912058" spans="23:23">
      <c r="W912058" s="30"/>
    </row>
    <row r="912059" spans="23:23">
      <c r="W912059" s="30"/>
    </row>
    <row r="912060" spans="23:23">
      <c r="W912060" s="30"/>
    </row>
    <row r="912061" spans="23:23">
      <c r="W912061" s="30"/>
    </row>
    <row r="912062" spans="23:23">
      <c r="W912062" s="30"/>
    </row>
    <row r="912063" spans="23:23">
      <c r="W912063" s="30"/>
    </row>
    <row r="912064" spans="23:23">
      <c r="W912064" s="30"/>
    </row>
    <row r="912065" spans="23:23">
      <c r="W912065" s="30"/>
    </row>
    <row r="912066" spans="23:23">
      <c r="W912066" s="30"/>
    </row>
    <row r="912067" spans="23:23">
      <c r="W912067" s="30"/>
    </row>
    <row r="912068" spans="23:23">
      <c r="W912068" s="30"/>
    </row>
    <row r="912069" spans="23:23">
      <c r="W912069" s="30"/>
    </row>
    <row r="912070" spans="23:23">
      <c r="W912070" s="30"/>
    </row>
    <row r="912071" spans="23:23">
      <c r="W912071" s="30"/>
    </row>
    <row r="912072" spans="23:23">
      <c r="W912072" s="30"/>
    </row>
    <row r="912073" spans="23:23">
      <c r="W912073" s="30"/>
    </row>
    <row r="912074" spans="23:23">
      <c r="W912074" s="30"/>
    </row>
    <row r="912075" spans="23:23">
      <c r="W912075" s="30"/>
    </row>
    <row r="912076" spans="23:23">
      <c r="W912076" s="30"/>
    </row>
    <row r="912077" spans="23:23">
      <c r="W912077" s="30"/>
    </row>
    <row r="912078" spans="23:23">
      <c r="W912078" s="30"/>
    </row>
    <row r="912079" spans="23:23">
      <c r="W912079" s="30"/>
    </row>
    <row r="912080" spans="23:23">
      <c r="W912080" s="30"/>
    </row>
    <row r="912081" spans="23:23">
      <c r="W912081" s="30"/>
    </row>
    <row r="912082" spans="23:23">
      <c r="W912082" s="30"/>
    </row>
    <row r="912083" spans="23:23">
      <c r="W912083" s="30"/>
    </row>
    <row r="912084" spans="23:23">
      <c r="W912084" s="30"/>
    </row>
    <row r="912085" spans="23:23">
      <c r="W912085" s="30"/>
    </row>
    <row r="912086" spans="23:23">
      <c r="W912086" s="30"/>
    </row>
    <row r="912087" spans="23:23">
      <c r="W912087" s="30"/>
    </row>
    <row r="912088" spans="23:23">
      <c r="W912088" s="30"/>
    </row>
    <row r="912089" spans="23:23">
      <c r="W912089" s="30"/>
    </row>
    <row r="912090" spans="23:23">
      <c r="W912090" s="30"/>
    </row>
    <row r="912091" spans="23:23">
      <c r="W912091" s="30"/>
    </row>
    <row r="912092" spans="23:23">
      <c r="W912092" s="30"/>
    </row>
    <row r="912093" spans="23:23">
      <c r="W912093" s="30"/>
    </row>
    <row r="912094" spans="23:23">
      <c r="W912094" s="30"/>
    </row>
    <row r="912095" spans="23:23">
      <c r="W912095" s="30"/>
    </row>
    <row r="912096" spans="23:23">
      <c r="W912096" s="30"/>
    </row>
    <row r="912097" spans="23:23">
      <c r="W912097" s="30"/>
    </row>
    <row r="912098" spans="23:23">
      <c r="W912098" s="30"/>
    </row>
    <row r="912099" spans="23:23">
      <c r="W912099" s="30"/>
    </row>
    <row r="912100" spans="23:23">
      <c r="W912100" s="30"/>
    </row>
    <row r="912101" spans="23:23">
      <c r="W912101" s="30"/>
    </row>
    <row r="912102" spans="23:23">
      <c r="W912102" s="30"/>
    </row>
    <row r="912103" spans="23:23">
      <c r="W912103" s="30"/>
    </row>
    <row r="912104" spans="23:23">
      <c r="W912104" s="30"/>
    </row>
    <row r="912105" spans="23:23">
      <c r="W912105" s="30"/>
    </row>
    <row r="912106" spans="23:23">
      <c r="W912106" s="30"/>
    </row>
    <row r="912107" spans="23:23">
      <c r="W912107" s="30"/>
    </row>
    <row r="912108" spans="23:23">
      <c r="W912108" s="30"/>
    </row>
    <row r="912109" spans="23:23">
      <c r="W912109" s="30"/>
    </row>
    <row r="912110" spans="23:23">
      <c r="W912110" s="30"/>
    </row>
    <row r="912111" spans="23:23">
      <c r="W912111" s="30"/>
    </row>
    <row r="912112" spans="23:23">
      <c r="W912112" s="30"/>
    </row>
    <row r="912113" spans="23:23">
      <c r="W912113" s="30"/>
    </row>
    <row r="912114" spans="23:23">
      <c r="W912114" s="30"/>
    </row>
    <row r="912115" spans="23:23">
      <c r="W912115" s="30"/>
    </row>
    <row r="912116" spans="23:23">
      <c r="W912116" s="30"/>
    </row>
    <row r="912117" spans="23:23">
      <c r="W912117" s="30"/>
    </row>
    <row r="912118" spans="23:23">
      <c r="W912118" s="30"/>
    </row>
    <row r="912119" spans="23:23">
      <c r="W912119" s="30"/>
    </row>
    <row r="912120" spans="23:23">
      <c r="W912120" s="30"/>
    </row>
    <row r="912121" spans="23:23">
      <c r="W912121" s="30"/>
    </row>
    <row r="912122" spans="23:23">
      <c r="W912122" s="30"/>
    </row>
    <row r="912123" spans="23:23">
      <c r="W912123" s="30"/>
    </row>
    <row r="912124" spans="23:23">
      <c r="W912124" s="30"/>
    </row>
    <row r="912125" spans="23:23">
      <c r="W912125" s="30"/>
    </row>
    <row r="912126" spans="23:23">
      <c r="W912126" s="30"/>
    </row>
    <row r="912127" spans="23:23">
      <c r="W912127" s="30"/>
    </row>
    <row r="912128" spans="23:23">
      <c r="W912128" s="30"/>
    </row>
    <row r="912129" spans="23:23">
      <c r="W912129" s="30"/>
    </row>
    <row r="912130" spans="23:23">
      <c r="W912130" s="30"/>
    </row>
    <row r="912131" spans="23:23">
      <c r="W912131" s="30"/>
    </row>
    <row r="912132" spans="23:23">
      <c r="W912132" s="30"/>
    </row>
    <row r="912133" spans="23:23">
      <c r="W912133" s="30"/>
    </row>
    <row r="912134" spans="23:23">
      <c r="W912134" s="30"/>
    </row>
    <row r="912135" spans="23:23">
      <c r="W912135" s="30"/>
    </row>
    <row r="912136" spans="23:23">
      <c r="W912136" s="30"/>
    </row>
    <row r="912137" spans="23:23">
      <c r="W912137" s="30"/>
    </row>
    <row r="912138" spans="23:23">
      <c r="W912138" s="30"/>
    </row>
    <row r="912139" spans="23:23">
      <c r="W912139" s="30"/>
    </row>
    <row r="912140" spans="23:23">
      <c r="W912140" s="30"/>
    </row>
    <row r="912141" spans="23:23">
      <c r="W912141" s="30"/>
    </row>
    <row r="912142" spans="23:23">
      <c r="W912142" s="30"/>
    </row>
    <row r="912143" spans="23:23">
      <c r="W912143" s="30"/>
    </row>
    <row r="912144" spans="23:23">
      <c r="W912144" s="30"/>
    </row>
    <row r="912145" spans="23:23">
      <c r="W912145" s="30"/>
    </row>
    <row r="912146" spans="23:23">
      <c r="W912146" s="30"/>
    </row>
    <row r="912147" spans="23:23">
      <c r="W912147" s="30"/>
    </row>
    <row r="912148" spans="23:23">
      <c r="W912148" s="30"/>
    </row>
    <row r="912149" spans="23:23">
      <c r="W912149" s="30"/>
    </row>
    <row r="912150" spans="23:23">
      <c r="W912150" s="30"/>
    </row>
    <row r="912151" spans="23:23">
      <c r="W912151" s="30"/>
    </row>
    <row r="912152" spans="23:23">
      <c r="W912152" s="30"/>
    </row>
    <row r="912153" spans="23:23">
      <c r="W912153" s="30"/>
    </row>
    <row r="912154" spans="23:23">
      <c r="W912154" s="30"/>
    </row>
    <row r="912155" spans="23:23">
      <c r="W912155" s="30"/>
    </row>
    <row r="912156" spans="23:23">
      <c r="W912156" s="30"/>
    </row>
    <row r="912157" spans="23:23">
      <c r="W912157" s="30"/>
    </row>
    <row r="912158" spans="23:23">
      <c r="W912158" s="30"/>
    </row>
    <row r="912159" spans="23:23">
      <c r="W912159" s="30"/>
    </row>
    <row r="912160" spans="23:23">
      <c r="W912160" s="30"/>
    </row>
    <row r="912161" spans="23:23">
      <c r="W912161" s="30"/>
    </row>
    <row r="912162" spans="23:23">
      <c r="W912162" s="30"/>
    </row>
    <row r="912163" spans="23:23">
      <c r="W912163" s="30"/>
    </row>
    <row r="912164" spans="23:23">
      <c r="W912164" s="30"/>
    </row>
    <row r="912165" spans="23:23">
      <c r="W912165" s="30"/>
    </row>
    <row r="912166" spans="23:23">
      <c r="W912166" s="30"/>
    </row>
    <row r="912167" spans="23:23">
      <c r="W912167" s="30"/>
    </row>
    <row r="912168" spans="23:23">
      <c r="W912168" s="30"/>
    </row>
    <row r="912169" spans="23:23">
      <c r="W912169" s="30"/>
    </row>
    <row r="912170" spans="23:23">
      <c r="W912170" s="30"/>
    </row>
    <row r="912171" spans="23:23">
      <c r="W912171" s="30"/>
    </row>
    <row r="912172" spans="23:23">
      <c r="W912172" s="30"/>
    </row>
    <row r="912173" spans="23:23">
      <c r="W912173" s="30"/>
    </row>
    <row r="912174" spans="23:23">
      <c r="W912174" s="30"/>
    </row>
    <row r="912175" spans="23:23">
      <c r="W912175" s="30"/>
    </row>
    <row r="912176" spans="23:23">
      <c r="W912176" s="30"/>
    </row>
    <row r="912177" spans="23:23">
      <c r="W912177" s="30"/>
    </row>
    <row r="912178" spans="23:23">
      <c r="W912178" s="30"/>
    </row>
    <row r="912179" spans="23:23">
      <c r="W912179" s="30"/>
    </row>
    <row r="912180" spans="23:23">
      <c r="W912180" s="30"/>
    </row>
    <row r="912181" spans="23:23">
      <c r="W912181" s="30"/>
    </row>
    <row r="912182" spans="23:23">
      <c r="W912182" s="30"/>
    </row>
    <row r="912183" spans="23:23">
      <c r="W912183" s="30"/>
    </row>
    <row r="912184" spans="23:23">
      <c r="W912184" s="30"/>
    </row>
    <row r="912185" spans="23:23">
      <c r="W912185" s="30"/>
    </row>
    <row r="912186" spans="23:23">
      <c r="W912186" s="30"/>
    </row>
    <row r="912187" spans="23:23">
      <c r="W912187" s="30"/>
    </row>
    <row r="912188" spans="23:23">
      <c r="W912188" s="30"/>
    </row>
    <row r="912189" spans="23:23">
      <c r="W912189" s="30"/>
    </row>
    <row r="912190" spans="23:23">
      <c r="W912190" s="30"/>
    </row>
    <row r="912191" spans="23:23">
      <c r="W912191" s="30"/>
    </row>
    <row r="912192" spans="23:23">
      <c r="W912192" s="30"/>
    </row>
    <row r="912193" spans="23:23">
      <c r="W912193" s="30"/>
    </row>
    <row r="912194" spans="23:23">
      <c r="W912194" s="30"/>
    </row>
    <row r="912195" spans="23:23">
      <c r="W912195" s="30"/>
    </row>
    <row r="912196" spans="23:23">
      <c r="W912196" s="30"/>
    </row>
    <row r="912197" spans="23:23">
      <c r="W912197" s="30"/>
    </row>
    <row r="912198" spans="23:23">
      <c r="W912198" s="30"/>
    </row>
    <row r="912199" spans="23:23">
      <c r="W912199" s="30"/>
    </row>
    <row r="912200" spans="23:23">
      <c r="W912200" s="30"/>
    </row>
    <row r="912201" spans="23:23">
      <c r="W912201" s="30"/>
    </row>
    <row r="912202" spans="23:23">
      <c r="W912202" s="30"/>
    </row>
    <row r="912203" spans="23:23">
      <c r="W912203" s="30"/>
    </row>
    <row r="912204" spans="23:23">
      <c r="W912204" s="30"/>
    </row>
    <row r="912205" spans="23:23">
      <c r="W912205" s="30"/>
    </row>
    <row r="912206" spans="23:23">
      <c r="W912206" s="30"/>
    </row>
    <row r="912207" spans="23:23">
      <c r="W912207" s="30"/>
    </row>
    <row r="912208" spans="23:23">
      <c r="W912208" s="30"/>
    </row>
    <row r="912209" spans="23:23">
      <c r="W912209" s="30"/>
    </row>
    <row r="912210" spans="23:23">
      <c r="W912210" s="30"/>
    </row>
    <row r="912211" spans="23:23">
      <c r="W912211" s="30"/>
    </row>
    <row r="912212" spans="23:23">
      <c r="W912212" s="30"/>
    </row>
    <row r="912213" spans="23:23">
      <c r="W912213" s="30"/>
    </row>
    <row r="912214" spans="23:23">
      <c r="W912214" s="30"/>
    </row>
    <row r="912215" spans="23:23">
      <c r="W912215" s="30"/>
    </row>
    <row r="912216" spans="23:23">
      <c r="W912216" s="30"/>
    </row>
    <row r="912217" spans="23:23">
      <c r="W912217" s="30"/>
    </row>
    <row r="912218" spans="23:23">
      <c r="W912218" s="30"/>
    </row>
    <row r="912219" spans="23:23">
      <c r="W912219" s="30"/>
    </row>
    <row r="912220" spans="23:23">
      <c r="W912220" s="30"/>
    </row>
    <row r="912221" spans="23:23">
      <c r="W912221" s="30"/>
    </row>
    <row r="912222" spans="23:23">
      <c r="W912222" s="30"/>
    </row>
    <row r="912223" spans="23:23">
      <c r="W912223" s="30"/>
    </row>
    <row r="912224" spans="23:23">
      <c r="W912224" s="30"/>
    </row>
    <row r="912225" spans="23:23">
      <c r="W912225" s="30"/>
    </row>
    <row r="912226" spans="23:23">
      <c r="W912226" s="30"/>
    </row>
    <row r="912227" spans="23:23">
      <c r="W912227" s="30"/>
    </row>
    <row r="912228" spans="23:23">
      <c r="W912228" s="30"/>
    </row>
    <row r="912229" spans="23:23">
      <c r="W912229" s="30"/>
    </row>
    <row r="912230" spans="23:23">
      <c r="W912230" s="30"/>
    </row>
    <row r="912231" spans="23:23">
      <c r="W912231" s="30"/>
    </row>
    <row r="912232" spans="23:23">
      <c r="W912232" s="30"/>
    </row>
    <row r="912233" spans="23:23">
      <c r="W912233" s="30"/>
    </row>
    <row r="912234" spans="23:23">
      <c r="W912234" s="30"/>
    </row>
    <row r="912235" spans="23:23">
      <c r="W912235" s="30"/>
    </row>
    <row r="912236" spans="23:23">
      <c r="W912236" s="30"/>
    </row>
    <row r="912237" spans="23:23">
      <c r="W912237" s="30"/>
    </row>
    <row r="912238" spans="23:23">
      <c r="W912238" s="30"/>
    </row>
    <row r="912239" spans="23:23">
      <c r="W912239" s="30"/>
    </row>
    <row r="912240" spans="23:23">
      <c r="W912240" s="30"/>
    </row>
    <row r="912241" spans="23:23">
      <c r="W912241" s="30"/>
    </row>
    <row r="912242" spans="23:23">
      <c r="W912242" s="30"/>
    </row>
    <row r="912243" spans="23:23">
      <c r="W912243" s="30"/>
    </row>
    <row r="912244" spans="23:23">
      <c r="W912244" s="30"/>
    </row>
    <row r="912245" spans="23:23">
      <c r="W912245" s="30"/>
    </row>
    <row r="912246" spans="23:23">
      <c r="W912246" s="30"/>
    </row>
    <row r="912247" spans="23:23">
      <c r="W912247" s="30"/>
    </row>
    <row r="912248" spans="23:23">
      <c r="W912248" s="30"/>
    </row>
    <row r="912249" spans="23:23">
      <c r="W912249" s="30"/>
    </row>
    <row r="912250" spans="23:23">
      <c r="W912250" s="30"/>
    </row>
    <row r="912251" spans="23:23">
      <c r="W912251" s="30"/>
    </row>
    <row r="912252" spans="23:23">
      <c r="W912252" s="30"/>
    </row>
    <row r="912253" spans="23:23">
      <c r="W912253" s="30"/>
    </row>
    <row r="912254" spans="23:23">
      <c r="W912254" s="30"/>
    </row>
    <row r="912255" spans="23:23">
      <c r="W912255" s="30"/>
    </row>
    <row r="912256" spans="23:23">
      <c r="W912256" s="30"/>
    </row>
    <row r="912257" spans="23:23">
      <c r="W912257" s="30"/>
    </row>
    <row r="912258" spans="23:23">
      <c r="W912258" s="30"/>
    </row>
    <row r="912259" spans="23:23">
      <c r="W912259" s="30"/>
    </row>
    <row r="912260" spans="23:23">
      <c r="W912260" s="30"/>
    </row>
    <row r="912261" spans="23:23">
      <c r="W912261" s="30"/>
    </row>
    <row r="912262" spans="23:23">
      <c r="W912262" s="30"/>
    </row>
    <row r="912263" spans="23:23">
      <c r="W912263" s="30"/>
    </row>
    <row r="912264" spans="23:23">
      <c r="W912264" s="30"/>
    </row>
    <row r="912265" spans="23:23">
      <c r="W912265" s="30"/>
    </row>
    <row r="912266" spans="23:23">
      <c r="W912266" s="30"/>
    </row>
    <row r="912267" spans="23:23">
      <c r="W912267" s="30"/>
    </row>
    <row r="912268" spans="23:23">
      <c r="W912268" s="30"/>
    </row>
    <row r="912269" spans="23:23">
      <c r="W912269" s="30"/>
    </row>
    <row r="912270" spans="23:23">
      <c r="W912270" s="30"/>
    </row>
    <row r="912271" spans="23:23">
      <c r="W912271" s="30"/>
    </row>
    <row r="912272" spans="23:23">
      <c r="W912272" s="30"/>
    </row>
    <row r="912273" spans="23:23">
      <c r="W912273" s="30"/>
    </row>
    <row r="912274" spans="23:23">
      <c r="W912274" s="30"/>
    </row>
    <row r="912275" spans="23:23">
      <c r="W912275" s="30"/>
    </row>
    <row r="912276" spans="23:23">
      <c r="W912276" s="30"/>
    </row>
    <row r="912277" spans="23:23">
      <c r="W912277" s="30"/>
    </row>
    <row r="912278" spans="23:23">
      <c r="W912278" s="30"/>
    </row>
    <row r="912279" spans="23:23">
      <c r="W912279" s="30"/>
    </row>
    <row r="912280" spans="23:23">
      <c r="W912280" s="30"/>
    </row>
    <row r="912281" spans="23:23">
      <c r="W912281" s="30"/>
    </row>
    <row r="912282" spans="23:23">
      <c r="W912282" s="30"/>
    </row>
    <row r="912283" spans="23:23">
      <c r="W912283" s="30"/>
    </row>
    <row r="912284" spans="23:23">
      <c r="W912284" s="30"/>
    </row>
    <row r="912285" spans="23:23">
      <c r="W912285" s="30"/>
    </row>
    <row r="912286" spans="23:23">
      <c r="W912286" s="30"/>
    </row>
    <row r="912287" spans="23:23">
      <c r="W912287" s="30"/>
    </row>
    <row r="912288" spans="23:23">
      <c r="W912288" s="30"/>
    </row>
    <row r="912289" spans="23:23">
      <c r="W912289" s="30"/>
    </row>
    <row r="912290" spans="23:23">
      <c r="W912290" s="30"/>
    </row>
    <row r="912291" spans="23:23">
      <c r="W912291" s="30"/>
    </row>
    <row r="912292" spans="23:23">
      <c r="W912292" s="30"/>
    </row>
    <row r="912293" spans="23:23">
      <c r="W912293" s="30"/>
    </row>
    <row r="912294" spans="23:23">
      <c r="W912294" s="30"/>
    </row>
    <row r="912295" spans="23:23">
      <c r="W912295" s="30"/>
    </row>
    <row r="912296" spans="23:23">
      <c r="W912296" s="30"/>
    </row>
    <row r="912297" spans="23:23">
      <c r="W912297" s="30"/>
    </row>
    <row r="912298" spans="23:23">
      <c r="W912298" s="30"/>
    </row>
    <row r="912299" spans="23:23">
      <c r="W912299" s="30"/>
    </row>
    <row r="912300" spans="23:23">
      <c r="W912300" s="30"/>
    </row>
    <row r="912301" spans="23:23">
      <c r="W912301" s="30"/>
    </row>
    <row r="912302" spans="23:23">
      <c r="W912302" s="30"/>
    </row>
    <row r="912303" spans="23:23">
      <c r="W912303" s="30"/>
    </row>
    <row r="912304" spans="23:23">
      <c r="W912304" s="30"/>
    </row>
    <row r="912305" spans="23:23">
      <c r="W912305" s="30"/>
    </row>
    <row r="912306" spans="23:23">
      <c r="W912306" s="30"/>
    </row>
    <row r="912307" spans="23:23">
      <c r="W912307" s="30"/>
    </row>
    <row r="912308" spans="23:23">
      <c r="W912308" s="30"/>
    </row>
    <row r="912309" spans="23:23">
      <c r="W912309" s="30"/>
    </row>
    <row r="912310" spans="23:23">
      <c r="W912310" s="30"/>
    </row>
    <row r="912311" spans="23:23">
      <c r="W912311" s="30"/>
    </row>
    <row r="912312" spans="23:23">
      <c r="W912312" s="30"/>
    </row>
    <row r="912313" spans="23:23">
      <c r="W912313" s="30"/>
    </row>
    <row r="912314" spans="23:23">
      <c r="W912314" s="30"/>
    </row>
    <row r="912315" spans="23:23">
      <c r="W912315" s="30"/>
    </row>
    <row r="912316" spans="23:23">
      <c r="W912316" s="30"/>
    </row>
    <row r="912317" spans="23:23">
      <c r="W912317" s="30"/>
    </row>
    <row r="912318" spans="23:23">
      <c r="W912318" s="30"/>
    </row>
    <row r="912319" spans="23:23">
      <c r="W912319" s="30"/>
    </row>
    <row r="912320" spans="23:23">
      <c r="W912320" s="30"/>
    </row>
    <row r="912321" spans="23:23">
      <c r="W912321" s="30"/>
    </row>
    <row r="912322" spans="23:23">
      <c r="W912322" s="30"/>
    </row>
    <row r="912323" spans="23:23">
      <c r="W912323" s="30"/>
    </row>
    <row r="912324" spans="23:23">
      <c r="W912324" s="30"/>
    </row>
    <row r="912325" spans="23:23">
      <c r="W912325" s="30"/>
    </row>
    <row r="912326" spans="23:23">
      <c r="W912326" s="30"/>
    </row>
    <row r="912327" spans="23:23">
      <c r="W912327" s="30"/>
    </row>
    <row r="912328" spans="23:23">
      <c r="W912328" s="30"/>
    </row>
    <row r="912329" spans="23:23">
      <c r="W912329" s="30"/>
    </row>
    <row r="912330" spans="23:23">
      <c r="W912330" s="30"/>
    </row>
    <row r="912331" spans="23:23">
      <c r="W912331" s="30"/>
    </row>
    <row r="912332" spans="23:23">
      <c r="W912332" s="30"/>
    </row>
    <row r="912333" spans="23:23">
      <c r="W912333" s="30"/>
    </row>
    <row r="912334" spans="23:23">
      <c r="W912334" s="30"/>
    </row>
    <row r="912335" spans="23:23">
      <c r="W912335" s="30"/>
    </row>
    <row r="912336" spans="23:23">
      <c r="W912336" s="30"/>
    </row>
    <row r="912337" spans="23:23">
      <c r="W912337" s="30"/>
    </row>
    <row r="912338" spans="23:23">
      <c r="W912338" s="30"/>
    </row>
    <row r="912339" spans="23:23">
      <c r="W912339" s="30"/>
    </row>
    <row r="912340" spans="23:23">
      <c r="W912340" s="30"/>
    </row>
    <row r="912341" spans="23:23">
      <c r="W912341" s="30"/>
    </row>
    <row r="912342" spans="23:23">
      <c r="W912342" s="30"/>
    </row>
    <row r="912343" spans="23:23">
      <c r="W912343" s="30"/>
    </row>
    <row r="912344" spans="23:23">
      <c r="W912344" s="30"/>
    </row>
    <row r="912345" spans="23:23">
      <c r="W912345" s="30"/>
    </row>
    <row r="912346" spans="23:23">
      <c r="W912346" s="30"/>
    </row>
    <row r="912347" spans="23:23">
      <c r="W912347" s="30"/>
    </row>
    <row r="912348" spans="23:23">
      <c r="W912348" s="30"/>
    </row>
    <row r="912349" spans="23:23">
      <c r="W912349" s="30"/>
    </row>
    <row r="912350" spans="23:23">
      <c r="W912350" s="30"/>
    </row>
    <row r="912351" spans="23:23">
      <c r="W912351" s="30"/>
    </row>
    <row r="912352" spans="23:23">
      <c r="W912352" s="30"/>
    </row>
    <row r="912353" spans="23:23">
      <c r="W912353" s="30"/>
    </row>
    <row r="912354" spans="23:23">
      <c r="W912354" s="30"/>
    </row>
    <row r="912355" spans="23:23">
      <c r="W912355" s="30"/>
    </row>
    <row r="912356" spans="23:23">
      <c r="W912356" s="30"/>
    </row>
    <row r="912357" spans="23:23">
      <c r="W912357" s="30"/>
    </row>
    <row r="912358" spans="23:23">
      <c r="W912358" s="30"/>
    </row>
    <row r="912359" spans="23:23">
      <c r="W912359" s="30"/>
    </row>
    <row r="912360" spans="23:23">
      <c r="W912360" s="30"/>
    </row>
    <row r="912361" spans="23:23">
      <c r="W912361" s="30"/>
    </row>
    <row r="912362" spans="23:23">
      <c r="W912362" s="30"/>
    </row>
    <row r="912363" spans="23:23">
      <c r="W912363" s="30"/>
    </row>
    <row r="912364" spans="23:23">
      <c r="W912364" s="30"/>
    </row>
    <row r="912365" spans="23:23">
      <c r="W912365" s="30"/>
    </row>
    <row r="912366" spans="23:23">
      <c r="W912366" s="30"/>
    </row>
    <row r="912367" spans="23:23">
      <c r="W912367" s="30"/>
    </row>
    <row r="912368" spans="23:23">
      <c r="W912368" s="30"/>
    </row>
    <row r="912369" spans="23:23">
      <c r="W912369" s="30"/>
    </row>
    <row r="912370" spans="23:23">
      <c r="W912370" s="30"/>
    </row>
    <row r="912371" spans="23:23">
      <c r="W912371" s="30"/>
    </row>
    <row r="912372" spans="23:23">
      <c r="W912372" s="30"/>
    </row>
    <row r="912373" spans="23:23">
      <c r="W912373" s="30"/>
    </row>
    <row r="912374" spans="23:23">
      <c r="W912374" s="30"/>
    </row>
    <row r="912375" spans="23:23">
      <c r="W912375" s="30"/>
    </row>
    <row r="912376" spans="23:23">
      <c r="W912376" s="30"/>
    </row>
    <row r="912377" spans="23:23">
      <c r="W912377" s="30"/>
    </row>
    <row r="912378" spans="23:23">
      <c r="W912378" s="30"/>
    </row>
    <row r="912379" spans="23:23">
      <c r="W912379" s="30"/>
    </row>
    <row r="912380" spans="23:23">
      <c r="W912380" s="30"/>
    </row>
    <row r="912381" spans="23:23">
      <c r="W912381" s="30"/>
    </row>
    <row r="912382" spans="23:23">
      <c r="W912382" s="30"/>
    </row>
    <row r="912383" spans="23:23">
      <c r="W912383" s="30"/>
    </row>
    <row r="912384" spans="23:23">
      <c r="W912384" s="30"/>
    </row>
    <row r="912385" spans="23:23">
      <c r="W912385" s="30"/>
    </row>
    <row r="912386" spans="23:23">
      <c r="W912386" s="30"/>
    </row>
    <row r="912387" spans="23:23">
      <c r="W912387" s="30"/>
    </row>
    <row r="912388" spans="23:23">
      <c r="W912388" s="30"/>
    </row>
    <row r="912389" spans="23:23">
      <c r="W912389" s="30"/>
    </row>
    <row r="912390" spans="23:23">
      <c r="W912390" s="30"/>
    </row>
    <row r="912391" spans="23:23">
      <c r="W912391" s="30"/>
    </row>
    <row r="912392" spans="23:23">
      <c r="W912392" s="30"/>
    </row>
    <row r="912393" spans="23:23">
      <c r="W912393" s="30"/>
    </row>
    <row r="912394" spans="23:23">
      <c r="W912394" s="30"/>
    </row>
    <row r="912395" spans="23:23">
      <c r="W912395" s="30"/>
    </row>
    <row r="912396" spans="23:23">
      <c r="W912396" s="30"/>
    </row>
    <row r="912397" spans="23:23">
      <c r="W912397" s="30"/>
    </row>
    <row r="912398" spans="23:23">
      <c r="W912398" s="30"/>
    </row>
    <row r="912399" spans="23:23">
      <c r="W912399" s="30"/>
    </row>
    <row r="912400" spans="23:23">
      <c r="W912400" s="30"/>
    </row>
    <row r="912401" spans="23:23">
      <c r="W912401" s="30"/>
    </row>
    <row r="912402" spans="23:23">
      <c r="W912402" s="30"/>
    </row>
    <row r="912403" spans="23:23">
      <c r="W912403" s="30"/>
    </row>
    <row r="912404" spans="23:23">
      <c r="W912404" s="30"/>
    </row>
    <row r="912405" spans="23:23">
      <c r="W912405" s="30"/>
    </row>
    <row r="912406" spans="23:23">
      <c r="W912406" s="30"/>
    </row>
    <row r="912407" spans="23:23">
      <c r="W912407" s="30"/>
    </row>
    <row r="912408" spans="23:23">
      <c r="W912408" s="30"/>
    </row>
    <row r="912409" spans="23:23">
      <c r="W912409" s="30"/>
    </row>
    <row r="912410" spans="23:23">
      <c r="W912410" s="30"/>
    </row>
    <row r="912411" spans="23:23">
      <c r="W912411" s="30"/>
    </row>
    <row r="912412" spans="23:23">
      <c r="W912412" s="30"/>
    </row>
    <row r="912413" spans="23:23">
      <c r="W912413" s="30"/>
    </row>
    <row r="912414" spans="23:23">
      <c r="W912414" s="30"/>
    </row>
    <row r="912415" spans="23:23">
      <c r="W912415" s="30"/>
    </row>
    <row r="912416" spans="23:23">
      <c r="W912416" s="30"/>
    </row>
    <row r="912417" spans="23:23">
      <c r="W912417" s="30"/>
    </row>
    <row r="912418" spans="23:23">
      <c r="W912418" s="30"/>
    </row>
    <row r="912419" spans="23:23">
      <c r="W912419" s="30"/>
    </row>
    <row r="912420" spans="23:23">
      <c r="W912420" s="30"/>
    </row>
    <row r="912421" spans="23:23">
      <c r="W912421" s="30"/>
    </row>
    <row r="912422" spans="23:23">
      <c r="W912422" s="30"/>
    </row>
    <row r="912423" spans="23:23">
      <c r="W912423" s="30"/>
    </row>
    <row r="912424" spans="23:23">
      <c r="W912424" s="30"/>
    </row>
    <row r="912425" spans="23:23">
      <c r="W912425" s="30"/>
    </row>
    <row r="912426" spans="23:23">
      <c r="W912426" s="30"/>
    </row>
    <row r="912427" spans="23:23">
      <c r="W912427" s="30"/>
    </row>
    <row r="912428" spans="23:23">
      <c r="W912428" s="30"/>
    </row>
    <row r="912429" spans="23:23">
      <c r="W912429" s="30"/>
    </row>
    <row r="912430" spans="23:23">
      <c r="W912430" s="30"/>
    </row>
    <row r="912431" spans="23:23">
      <c r="W912431" s="30"/>
    </row>
    <row r="912432" spans="23:23">
      <c r="W912432" s="30"/>
    </row>
    <row r="912433" spans="23:23">
      <c r="W912433" s="30"/>
    </row>
    <row r="912434" spans="23:23">
      <c r="W912434" s="30"/>
    </row>
    <row r="912435" spans="23:23">
      <c r="W912435" s="30"/>
    </row>
    <row r="912436" spans="23:23">
      <c r="W912436" s="30"/>
    </row>
    <row r="912437" spans="23:23">
      <c r="W912437" s="30"/>
    </row>
    <row r="912438" spans="23:23">
      <c r="W912438" s="30"/>
    </row>
    <row r="912439" spans="23:23">
      <c r="W912439" s="30"/>
    </row>
    <row r="912440" spans="23:23">
      <c r="W912440" s="30"/>
    </row>
    <row r="912441" spans="23:23">
      <c r="W912441" s="30"/>
    </row>
    <row r="912442" spans="23:23">
      <c r="W912442" s="30"/>
    </row>
    <row r="912443" spans="23:23">
      <c r="W912443" s="30"/>
    </row>
    <row r="912444" spans="23:23">
      <c r="W912444" s="30"/>
    </row>
    <row r="912445" spans="23:23">
      <c r="W912445" s="30"/>
    </row>
    <row r="912446" spans="23:23">
      <c r="W912446" s="30"/>
    </row>
    <row r="912447" spans="23:23">
      <c r="W912447" s="30"/>
    </row>
    <row r="912448" spans="23:23">
      <c r="W912448" s="30"/>
    </row>
    <row r="912449" spans="23:23">
      <c r="W912449" s="30"/>
    </row>
    <row r="912450" spans="23:23">
      <c r="W912450" s="30"/>
    </row>
    <row r="912451" spans="23:23">
      <c r="W912451" s="30"/>
    </row>
    <row r="912452" spans="23:23">
      <c r="W912452" s="30"/>
    </row>
    <row r="912453" spans="23:23">
      <c r="W912453" s="30"/>
    </row>
    <row r="912454" spans="23:23">
      <c r="W912454" s="30"/>
    </row>
    <row r="912455" spans="23:23">
      <c r="W912455" s="30"/>
    </row>
    <row r="912456" spans="23:23">
      <c r="W912456" s="30"/>
    </row>
    <row r="912457" spans="23:23">
      <c r="W912457" s="30"/>
    </row>
    <row r="912458" spans="23:23">
      <c r="W912458" s="30"/>
    </row>
    <row r="912459" spans="23:23">
      <c r="W912459" s="30"/>
    </row>
    <row r="912460" spans="23:23">
      <c r="W912460" s="30"/>
    </row>
    <row r="912461" spans="23:23">
      <c r="W912461" s="30"/>
    </row>
    <row r="912462" spans="23:23">
      <c r="W912462" s="30"/>
    </row>
    <row r="912463" spans="23:23">
      <c r="W912463" s="30"/>
    </row>
    <row r="912464" spans="23:23">
      <c r="W912464" s="30"/>
    </row>
    <row r="912465" spans="23:23">
      <c r="W912465" s="30"/>
    </row>
    <row r="912466" spans="23:23">
      <c r="W912466" s="30"/>
    </row>
    <row r="912467" spans="23:23">
      <c r="W912467" s="30"/>
    </row>
    <row r="912468" spans="23:23">
      <c r="W912468" s="30"/>
    </row>
    <row r="912469" spans="23:23">
      <c r="W912469" s="30"/>
    </row>
    <row r="912470" spans="23:23">
      <c r="W912470" s="30"/>
    </row>
    <row r="912471" spans="23:23">
      <c r="W912471" s="30"/>
    </row>
    <row r="912472" spans="23:23">
      <c r="W912472" s="30"/>
    </row>
    <row r="912473" spans="23:23">
      <c r="W912473" s="30"/>
    </row>
    <row r="912474" spans="23:23">
      <c r="W912474" s="30"/>
    </row>
    <row r="912475" spans="23:23">
      <c r="W912475" s="30"/>
    </row>
    <row r="912476" spans="23:23">
      <c r="W912476" s="30"/>
    </row>
    <row r="912477" spans="23:23">
      <c r="W912477" s="30"/>
    </row>
    <row r="912478" spans="23:23">
      <c r="W912478" s="30"/>
    </row>
    <row r="912479" spans="23:23">
      <c r="W912479" s="30"/>
    </row>
    <row r="912480" spans="23:23">
      <c r="W912480" s="30"/>
    </row>
    <row r="912481" spans="23:23">
      <c r="W912481" s="30"/>
    </row>
    <row r="912482" spans="23:23">
      <c r="W912482" s="30"/>
    </row>
    <row r="912483" spans="23:23">
      <c r="W912483" s="30"/>
    </row>
    <row r="912484" spans="23:23">
      <c r="W912484" s="30"/>
    </row>
    <row r="912485" spans="23:23">
      <c r="W912485" s="30"/>
    </row>
    <row r="912486" spans="23:23">
      <c r="W912486" s="30"/>
    </row>
    <row r="912487" spans="23:23">
      <c r="W912487" s="30"/>
    </row>
    <row r="912488" spans="23:23">
      <c r="W912488" s="30"/>
    </row>
    <row r="912489" spans="23:23">
      <c r="W912489" s="30"/>
    </row>
    <row r="912490" spans="23:23">
      <c r="W912490" s="30"/>
    </row>
    <row r="912491" spans="23:23">
      <c r="W912491" s="30"/>
    </row>
    <row r="912492" spans="23:23">
      <c r="W912492" s="30"/>
    </row>
    <row r="912493" spans="23:23">
      <c r="W912493" s="30"/>
    </row>
    <row r="912494" spans="23:23">
      <c r="W912494" s="30"/>
    </row>
    <row r="912495" spans="23:23">
      <c r="W912495" s="30"/>
    </row>
    <row r="912496" spans="23:23">
      <c r="W912496" s="30"/>
    </row>
    <row r="912497" spans="23:23">
      <c r="W912497" s="30"/>
    </row>
    <row r="912498" spans="23:23">
      <c r="W912498" s="30"/>
    </row>
    <row r="912499" spans="23:23">
      <c r="W912499" s="30"/>
    </row>
    <row r="912500" spans="23:23">
      <c r="W912500" s="30"/>
    </row>
    <row r="912501" spans="23:23">
      <c r="W912501" s="30"/>
    </row>
    <row r="912502" spans="23:23">
      <c r="W912502" s="30"/>
    </row>
    <row r="912503" spans="23:23">
      <c r="W912503" s="30"/>
    </row>
    <row r="912504" spans="23:23">
      <c r="W912504" s="30"/>
    </row>
    <row r="912505" spans="23:23">
      <c r="W912505" s="30"/>
    </row>
    <row r="912506" spans="23:23">
      <c r="W912506" s="30"/>
    </row>
    <row r="912507" spans="23:23">
      <c r="W912507" s="30"/>
    </row>
    <row r="912508" spans="23:23">
      <c r="W912508" s="30"/>
    </row>
    <row r="912509" spans="23:23">
      <c r="W912509" s="30"/>
    </row>
    <row r="912510" spans="23:23">
      <c r="W912510" s="30"/>
    </row>
    <row r="912511" spans="23:23">
      <c r="W912511" s="30"/>
    </row>
    <row r="912512" spans="23:23">
      <c r="W912512" s="30"/>
    </row>
    <row r="912513" spans="23:23">
      <c r="W912513" s="30"/>
    </row>
    <row r="912514" spans="23:23">
      <c r="W912514" s="30"/>
    </row>
    <row r="912515" spans="23:23">
      <c r="W912515" s="30"/>
    </row>
    <row r="912516" spans="23:23">
      <c r="W912516" s="30"/>
    </row>
    <row r="912517" spans="23:23">
      <c r="W912517" s="30"/>
    </row>
    <row r="912518" spans="23:23">
      <c r="W912518" s="30"/>
    </row>
    <row r="912519" spans="23:23">
      <c r="W912519" s="30"/>
    </row>
    <row r="912520" spans="23:23">
      <c r="W912520" s="30"/>
    </row>
    <row r="912521" spans="23:23">
      <c r="W912521" s="30"/>
    </row>
    <row r="912522" spans="23:23">
      <c r="W912522" s="30"/>
    </row>
    <row r="912523" spans="23:23">
      <c r="W912523" s="30"/>
    </row>
    <row r="912524" spans="23:23">
      <c r="W912524" s="30"/>
    </row>
    <row r="912525" spans="23:23">
      <c r="W912525" s="30"/>
    </row>
    <row r="912526" spans="23:23">
      <c r="W912526" s="30"/>
    </row>
    <row r="912527" spans="23:23">
      <c r="W912527" s="30"/>
    </row>
    <row r="912528" spans="23:23">
      <c r="W912528" s="30"/>
    </row>
    <row r="912529" spans="23:23">
      <c r="W912529" s="30"/>
    </row>
    <row r="912530" spans="23:23">
      <c r="W912530" s="30"/>
    </row>
    <row r="912531" spans="23:23">
      <c r="W912531" s="30"/>
    </row>
    <row r="912532" spans="23:23">
      <c r="W912532" s="30"/>
    </row>
    <row r="912533" spans="23:23">
      <c r="W912533" s="30"/>
    </row>
    <row r="912534" spans="23:23">
      <c r="W912534" s="30"/>
    </row>
    <row r="912535" spans="23:23">
      <c r="W912535" s="30"/>
    </row>
    <row r="912536" spans="23:23">
      <c r="W912536" s="30"/>
    </row>
    <row r="912537" spans="23:23">
      <c r="W912537" s="30"/>
    </row>
    <row r="912538" spans="23:23">
      <c r="W912538" s="30"/>
    </row>
    <row r="912539" spans="23:23">
      <c r="W912539" s="30"/>
    </row>
    <row r="912540" spans="23:23">
      <c r="W912540" s="30"/>
    </row>
    <row r="912541" spans="23:23">
      <c r="W912541" s="30"/>
    </row>
    <row r="912542" spans="23:23">
      <c r="W912542" s="30"/>
    </row>
    <row r="912543" spans="23:23">
      <c r="W912543" s="30"/>
    </row>
    <row r="912544" spans="23:23">
      <c r="W912544" s="30"/>
    </row>
    <row r="912545" spans="23:23">
      <c r="W912545" s="30"/>
    </row>
    <row r="912546" spans="23:23">
      <c r="W912546" s="30"/>
    </row>
    <row r="912547" spans="23:23">
      <c r="W912547" s="30"/>
    </row>
    <row r="912548" spans="23:23">
      <c r="W912548" s="30"/>
    </row>
    <row r="912549" spans="23:23">
      <c r="W912549" s="30"/>
    </row>
    <row r="912550" spans="23:23">
      <c r="W912550" s="30"/>
    </row>
    <row r="912551" spans="23:23">
      <c r="W912551" s="30"/>
    </row>
    <row r="912552" spans="23:23">
      <c r="W912552" s="30"/>
    </row>
    <row r="912553" spans="23:23">
      <c r="W912553" s="30"/>
    </row>
    <row r="912554" spans="23:23">
      <c r="W912554" s="30"/>
    </row>
    <row r="912555" spans="23:23">
      <c r="W912555" s="30"/>
    </row>
    <row r="912556" spans="23:23">
      <c r="W912556" s="30"/>
    </row>
    <row r="912557" spans="23:23">
      <c r="W912557" s="30"/>
    </row>
    <row r="912558" spans="23:23">
      <c r="W912558" s="30"/>
    </row>
    <row r="912559" spans="23:23">
      <c r="W912559" s="30"/>
    </row>
    <row r="912560" spans="23:23">
      <c r="W912560" s="30"/>
    </row>
    <row r="912561" spans="23:23">
      <c r="W912561" s="30"/>
    </row>
    <row r="912562" spans="23:23">
      <c r="W912562" s="30"/>
    </row>
    <row r="912563" spans="23:23">
      <c r="W912563" s="30"/>
    </row>
    <row r="912564" spans="23:23">
      <c r="W912564" s="30"/>
    </row>
    <row r="912565" spans="23:23">
      <c r="W912565" s="30"/>
    </row>
    <row r="912566" spans="23:23">
      <c r="W912566" s="30"/>
    </row>
    <row r="912567" spans="23:23">
      <c r="W912567" s="30"/>
    </row>
    <row r="912568" spans="23:23">
      <c r="W912568" s="30"/>
    </row>
    <row r="912569" spans="23:23">
      <c r="W912569" s="30"/>
    </row>
    <row r="912570" spans="23:23">
      <c r="W912570" s="30"/>
    </row>
    <row r="912571" spans="23:23">
      <c r="W912571" s="30"/>
    </row>
    <row r="912572" spans="23:23">
      <c r="W912572" s="30"/>
    </row>
    <row r="912573" spans="23:23">
      <c r="W912573" s="30"/>
    </row>
    <row r="912574" spans="23:23">
      <c r="W912574" s="30"/>
    </row>
    <row r="912575" spans="23:23">
      <c r="W912575" s="30"/>
    </row>
    <row r="912576" spans="23:23">
      <c r="W912576" s="30"/>
    </row>
    <row r="912577" spans="23:23">
      <c r="W912577" s="30"/>
    </row>
    <row r="912578" spans="23:23">
      <c r="W912578" s="30"/>
    </row>
    <row r="912579" spans="23:23">
      <c r="W912579" s="30"/>
    </row>
    <row r="912580" spans="23:23">
      <c r="W912580" s="30"/>
    </row>
    <row r="912581" spans="23:23">
      <c r="W912581" s="30"/>
    </row>
    <row r="912582" spans="23:23">
      <c r="W912582" s="30"/>
    </row>
    <row r="912583" spans="23:23">
      <c r="W912583" s="30"/>
    </row>
    <row r="912584" spans="23:23">
      <c r="W912584" s="30"/>
    </row>
    <row r="912585" spans="23:23">
      <c r="W912585" s="30"/>
    </row>
    <row r="912586" spans="23:23">
      <c r="W912586" s="30"/>
    </row>
    <row r="912587" spans="23:23">
      <c r="W912587" s="30"/>
    </row>
    <row r="912588" spans="23:23">
      <c r="W912588" s="30"/>
    </row>
    <row r="912589" spans="23:23">
      <c r="W912589" s="30"/>
    </row>
    <row r="912590" spans="23:23">
      <c r="W912590" s="30"/>
    </row>
    <row r="912591" spans="23:23">
      <c r="W912591" s="30"/>
    </row>
    <row r="912592" spans="23:23">
      <c r="W912592" s="30"/>
    </row>
    <row r="912593" spans="23:23">
      <c r="W912593" s="30"/>
    </row>
    <row r="912594" spans="23:23">
      <c r="W912594" s="30"/>
    </row>
    <row r="912595" spans="23:23">
      <c r="W912595" s="30"/>
    </row>
    <row r="912596" spans="23:23">
      <c r="W912596" s="30"/>
    </row>
    <row r="912597" spans="23:23">
      <c r="W912597" s="30"/>
    </row>
    <row r="912598" spans="23:23">
      <c r="W912598" s="30"/>
    </row>
    <row r="912599" spans="23:23">
      <c r="W912599" s="30"/>
    </row>
    <row r="912600" spans="23:23">
      <c r="W912600" s="30"/>
    </row>
    <row r="912601" spans="23:23">
      <c r="W912601" s="30"/>
    </row>
    <row r="912602" spans="23:23">
      <c r="W912602" s="30"/>
    </row>
    <row r="912603" spans="23:23">
      <c r="W912603" s="30"/>
    </row>
    <row r="912604" spans="23:23">
      <c r="W912604" s="30"/>
    </row>
    <row r="912605" spans="23:23">
      <c r="W912605" s="30"/>
    </row>
    <row r="912606" spans="23:23">
      <c r="W912606" s="30"/>
    </row>
    <row r="912607" spans="23:23">
      <c r="W912607" s="30"/>
    </row>
    <row r="912608" spans="23:23">
      <c r="W912608" s="30"/>
    </row>
    <row r="912609" spans="23:23">
      <c r="W912609" s="30"/>
    </row>
    <row r="912610" spans="23:23">
      <c r="W912610" s="30"/>
    </row>
    <row r="912611" spans="23:23">
      <c r="W912611" s="30"/>
    </row>
    <row r="912612" spans="23:23">
      <c r="W912612" s="30"/>
    </row>
    <row r="912613" spans="23:23">
      <c r="W912613" s="30"/>
    </row>
    <row r="912614" spans="23:23">
      <c r="W912614" s="30"/>
    </row>
    <row r="912615" spans="23:23">
      <c r="W912615" s="30"/>
    </row>
    <row r="912616" spans="23:23">
      <c r="W912616" s="30"/>
    </row>
    <row r="912617" spans="23:23">
      <c r="W912617" s="30"/>
    </row>
    <row r="912618" spans="23:23">
      <c r="W912618" s="30"/>
    </row>
    <row r="912619" spans="23:23">
      <c r="W912619" s="30"/>
    </row>
    <row r="912620" spans="23:23">
      <c r="W912620" s="30"/>
    </row>
    <row r="912621" spans="23:23">
      <c r="W912621" s="30"/>
    </row>
    <row r="912622" spans="23:23">
      <c r="W912622" s="30"/>
    </row>
    <row r="912623" spans="23:23">
      <c r="W912623" s="30"/>
    </row>
    <row r="912624" spans="23:23">
      <c r="W912624" s="30"/>
    </row>
    <row r="912625" spans="23:23">
      <c r="W912625" s="30"/>
    </row>
    <row r="912626" spans="23:23">
      <c r="W912626" s="30"/>
    </row>
    <row r="912627" spans="23:23">
      <c r="W912627" s="30"/>
    </row>
    <row r="912628" spans="23:23">
      <c r="W912628" s="30"/>
    </row>
    <row r="912629" spans="23:23">
      <c r="W912629" s="30"/>
    </row>
    <row r="912630" spans="23:23">
      <c r="W912630" s="30"/>
    </row>
    <row r="912631" spans="23:23">
      <c r="W912631" s="30"/>
    </row>
    <row r="912632" spans="23:23">
      <c r="W912632" s="30"/>
    </row>
    <row r="912633" spans="23:23">
      <c r="W912633" s="30"/>
    </row>
    <row r="912634" spans="23:23">
      <c r="W912634" s="30"/>
    </row>
    <row r="912635" spans="23:23">
      <c r="W912635" s="30"/>
    </row>
    <row r="912636" spans="23:23">
      <c r="W912636" s="30"/>
    </row>
    <row r="912637" spans="23:23">
      <c r="W912637" s="30"/>
    </row>
    <row r="912638" spans="23:23">
      <c r="W912638" s="30"/>
    </row>
    <row r="912639" spans="23:23">
      <c r="W912639" s="30"/>
    </row>
    <row r="912640" spans="23:23">
      <c r="W912640" s="30"/>
    </row>
    <row r="912641" spans="23:23">
      <c r="W912641" s="30"/>
    </row>
    <row r="912642" spans="23:23">
      <c r="W912642" s="30"/>
    </row>
    <row r="912643" spans="23:23">
      <c r="W912643" s="30"/>
    </row>
    <row r="912644" spans="23:23">
      <c r="W912644" s="30"/>
    </row>
    <row r="912645" spans="23:23">
      <c r="W912645" s="30"/>
    </row>
    <row r="912646" spans="23:23">
      <c r="W912646" s="30"/>
    </row>
    <row r="912647" spans="23:23">
      <c r="W912647" s="30"/>
    </row>
    <row r="912648" spans="23:23">
      <c r="W912648" s="30"/>
    </row>
    <row r="912649" spans="23:23">
      <c r="W912649" s="30"/>
    </row>
    <row r="912650" spans="23:23">
      <c r="W912650" s="30"/>
    </row>
    <row r="912651" spans="23:23">
      <c r="W912651" s="30"/>
    </row>
    <row r="912652" spans="23:23">
      <c r="W912652" s="30"/>
    </row>
    <row r="912653" spans="23:23">
      <c r="W912653" s="30"/>
    </row>
    <row r="912654" spans="23:23">
      <c r="W912654" s="30"/>
    </row>
    <row r="912655" spans="23:23">
      <c r="W912655" s="30"/>
    </row>
    <row r="912656" spans="23:23">
      <c r="W912656" s="30"/>
    </row>
    <row r="912657" spans="23:23">
      <c r="W912657" s="30"/>
    </row>
    <row r="912658" spans="23:23">
      <c r="W912658" s="30"/>
    </row>
    <row r="912659" spans="23:23">
      <c r="W912659" s="30"/>
    </row>
    <row r="912660" spans="23:23">
      <c r="W912660" s="30"/>
    </row>
    <row r="912661" spans="23:23">
      <c r="W912661" s="30"/>
    </row>
    <row r="912662" spans="23:23">
      <c r="W912662" s="30"/>
    </row>
    <row r="912663" spans="23:23">
      <c r="W912663" s="30"/>
    </row>
    <row r="912664" spans="23:23">
      <c r="W912664" s="30"/>
    </row>
    <row r="912665" spans="23:23">
      <c r="W912665" s="30"/>
    </row>
    <row r="912666" spans="23:23">
      <c r="W912666" s="30"/>
    </row>
    <row r="912667" spans="23:23">
      <c r="W912667" s="30"/>
    </row>
    <row r="912668" spans="23:23">
      <c r="W912668" s="30"/>
    </row>
    <row r="912669" spans="23:23">
      <c r="W912669" s="30"/>
    </row>
    <row r="912670" spans="23:23">
      <c r="W912670" s="30"/>
    </row>
    <row r="912671" spans="23:23">
      <c r="W912671" s="30"/>
    </row>
    <row r="912672" spans="23:23">
      <c r="W912672" s="30"/>
    </row>
    <row r="912673" spans="23:23">
      <c r="W912673" s="30"/>
    </row>
    <row r="912674" spans="23:23">
      <c r="W912674" s="30"/>
    </row>
    <row r="912675" spans="23:23">
      <c r="W912675" s="30"/>
    </row>
    <row r="912676" spans="23:23">
      <c r="W912676" s="30"/>
    </row>
    <row r="912677" spans="23:23">
      <c r="W912677" s="30"/>
    </row>
    <row r="912678" spans="23:23">
      <c r="W912678" s="30"/>
    </row>
    <row r="912679" spans="23:23">
      <c r="W912679" s="30"/>
    </row>
    <row r="912680" spans="23:23">
      <c r="W912680" s="30"/>
    </row>
    <row r="912681" spans="23:23">
      <c r="W912681" s="30"/>
    </row>
    <row r="912682" spans="23:23">
      <c r="W912682" s="30"/>
    </row>
    <row r="912683" spans="23:23">
      <c r="W912683" s="30"/>
    </row>
    <row r="912684" spans="23:23">
      <c r="W912684" s="30"/>
    </row>
    <row r="912685" spans="23:23">
      <c r="W912685" s="30"/>
    </row>
    <row r="912686" spans="23:23">
      <c r="W912686" s="30"/>
    </row>
    <row r="912687" spans="23:23">
      <c r="W912687" s="30"/>
    </row>
    <row r="912688" spans="23:23">
      <c r="W912688" s="30"/>
    </row>
    <row r="912689" spans="23:23">
      <c r="W912689" s="30"/>
    </row>
    <row r="912690" spans="23:23">
      <c r="W912690" s="30"/>
    </row>
    <row r="912691" spans="23:23">
      <c r="W912691" s="30"/>
    </row>
    <row r="912692" spans="23:23">
      <c r="W912692" s="30"/>
    </row>
    <row r="912693" spans="23:23">
      <c r="W912693" s="30"/>
    </row>
    <row r="912694" spans="23:23">
      <c r="W912694" s="30"/>
    </row>
    <row r="912695" spans="23:23">
      <c r="W912695" s="30"/>
    </row>
    <row r="912696" spans="23:23">
      <c r="W912696" s="30"/>
    </row>
    <row r="912697" spans="23:23">
      <c r="W912697" s="30"/>
    </row>
    <row r="912698" spans="23:23">
      <c r="W912698" s="30"/>
    </row>
    <row r="912699" spans="23:23">
      <c r="W912699" s="30"/>
    </row>
    <row r="912700" spans="23:23">
      <c r="W912700" s="30"/>
    </row>
    <row r="912701" spans="23:23">
      <c r="W912701" s="30"/>
    </row>
    <row r="912702" spans="23:23">
      <c r="W912702" s="30"/>
    </row>
    <row r="912703" spans="23:23">
      <c r="W912703" s="30"/>
    </row>
    <row r="912704" spans="23:23">
      <c r="W912704" s="30"/>
    </row>
    <row r="912705" spans="23:23">
      <c r="W912705" s="30"/>
    </row>
    <row r="912706" spans="23:23">
      <c r="W912706" s="30"/>
    </row>
    <row r="912707" spans="23:23">
      <c r="W912707" s="30"/>
    </row>
    <row r="912708" spans="23:23">
      <c r="W912708" s="30"/>
    </row>
    <row r="912709" spans="23:23">
      <c r="W912709" s="30"/>
    </row>
    <row r="912710" spans="23:23">
      <c r="W912710" s="30"/>
    </row>
    <row r="912711" spans="23:23">
      <c r="W912711" s="30"/>
    </row>
    <row r="912712" spans="23:23">
      <c r="W912712" s="30"/>
    </row>
    <row r="912713" spans="23:23">
      <c r="W912713" s="30"/>
    </row>
    <row r="912714" spans="23:23">
      <c r="W912714" s="30"/>
    </row>
    <row r="912715" spans="23:23">
      <c r="W912715" s="30"/>
    </row>
    <row r="912716" spans="23:23">
      <c r="W912716" s="30"/>
    </row>
    <row r="912717" spans="23:23">
      <c r="W912717" s="30"/>
    </row>
    <row r="912718" spans="23:23">
      <c r="W912718" s="30"/>
    </row>
    <row r="912719" spans="23:23">
      <c r="W912719" s="30"/>
    </row>
    <row r="912720" spans="23:23">
      <c r="W912720" s="30"/>
    </row>
    <row r="912721" spans="23:23">
      <c r="W912721" s="30"/>
    </row>
    <row r="912722" spans="23:23">
      <c r="W912722" s="30"/>
    </row>
    <row r="912723" spans="23:23">
      <c r="W912723" s="30"/>
    </row>
    <row r="912724" spans="23:23">
      <c r="W912724" s="30"/>
    </row>
    <row r="912725" spans="23:23">
      <c r="W912725" s="30"/>
    </row>
    <row r="912726" spans="23:23">
      <c r="W912726" s="30"/>
    </row>
    <row r="912727" spans="23:23">
      <c r="W912727" s="30"/>
    </row>
    <row r="912728" spans="23:23">
      <c r="W912728" s="30"/>
    </row>
    <row r="912729" spans="23:23">
      <c r="W912729" s="30"/>
    </row>
    <row r="912730" spans="23:23">
      <c r="W912730" s="30"/>
    </row>
    <row r="912731" spans="23:23">
      <c r="W912731" s="30"/>
    </row>
    <row r="912732" spans="23:23">
      <c r="W912732" s="30"/>
    </row>
    <row r="912733" spans="23:23">
      <c r="W912733" s="30"/>
    </row>
    <row r="912734" spans="23:23">
      <c r="W912734" s="30"/>
    </row>
    <row r="912735" spans="23:23">
      <c r="W912735" s="30"/>
    </row>
    <row r="912736" spans="23:23">
      <c r="W912736" s="30"/>
    </row>
    <row r="912737" spans="23:23">
      <c r="W912737" s="30"/>
    </row>
    <row r="912738" spans="23:23">
      <c r="W912738" s="30"/>
    </row>
    <row r="912739" spans="23:23">
      <c r="W912739" s="30"/>
    </row>
    <row r="912740" spans="23:23">
      <c r="W912740" s="30"/>
    </row>
    <row r="912741" spans="23:23">
      <c r="W912741" s="30"/>
    </row>
    <row r="912742" spans="23:23">
      <c r="W912742" s="30"/>
    </row>
    <row r="912743" spans="23:23">
      <c r="W912743" s="30"/>
    </row>
    <row r="912744" spans="23:23">
      <c r="W912744" s="30"/>
    </row>
    <row r="912745" spans="23:23">
      <c r="W912745" s="30"/>
    </row>
    <row r="912746" spans="23:23">
      <c r="W912746" s="30"/>
    </row>
    <row r="912747" spans="23:23">
      <c r="W912747" s="30"/>
    </row>
    <row r="912748" spans="23:23">
      <c r="W912748" s="30"/>
    </row>
    <row r="912749" spans="23:23">
      <c r="W912749" s="30"/>
    </row>
    <row r="912750" spans="23:23">
      <c r="W912750" s="30"/>
    </row>
    <row r="912751" spans="23:23">
      <c r="W912751" s="30"/>
    </row>
    <row r="912752" spans="23:23">
      <c r="W912752" s="30"/>
    </row>
    <row r="912753" spans="23:23">
      <c r="W912753" s="30"/>
    </row>
    <row r="912754" spans="23:23">
      <c r="W912754" s="30"/>
    </row>
    <row r="912755" spans="23:23">
      <c r="W912755" s="30"/>
    </row>
    <row r="912756" spans="23:23">
      <c r="W912756" s="30"/>
    </row>
    <row r="912757" spans="23:23">
      <c r="W912757" s="30"/>
    </row>
    <row r="912758" spans="23:23">
      <c r="W912758" s="30"/>
    </row>
    <row r="912759" spans="23:23">
      <c r="W912759" s="30"/>
    </row>
    <row r="912760" spans="23:23">
      <c r="W912760" s="30"/>
    </row>
    <row r="912761" spans="23:23">
      <c r="W912761" s="30"/>
    </row>
    <row r="912762" spans="23:23">
      <c r="W912762" s="30"/>
    </row>
    <row r="912763" spans="23:23">
      <c r="W912763" s="30"/>
    </row>
    <row r="912764" spans="23:23">
      <c r="W912764" s="30"/>
    </row>
    <row r="912765" spans="23:23">
      <c r="W912765" s="30"/>
    </row>
    <row r="912766" spans="23:23">
      <c r="W912766" s="30"/>
    </row>
    <row r="912767" spans="23:23">
      <c r="W912767" s="30"/>
    </row>
    <row r="912768" spans="23:23">
      <c r="W912768" s="30"/>
    </row>
    <row r="912769" spans="23:23">
      <c r="W912769" s="30"/>
    </row>
    <row r="912770" spans="23:23">
      <c r="W912770" s="30"/>
    </row>
    <row r="912771" spans="23:23">
      <c r="W912771" s="30"/>
    </row>
    <row r="912772" spans="23:23">
      <c r="W912772" s="30"/>
    </row>
    <row r="912773" spans="23:23">
      <c r="W912773" s="30"/>
    </row>
    <row r="912774" spans="23:23">
      <c r="W912774" s="30"/>
    </row>
    <row r="912775" spans="23:23">
      <c r="W912775" s="30"/>
    </row>
    <row r="912776" spans="23:23">
      <c r="W912776" s="30"/>
    </row>
    <row r="912777" spans="23:23">
      <c r="W912777" s="30"/>
    </row>
    <row r="912778" spans="23:23">
      <c r="W912778" s="30"/>
    </row>
    <row r="912779" spans="23:23">
      <c r="W912779" s="30"/>
    </row>
    <row r="912780" spans="23:23">
      <c r="W912780" s="30"/>
    </row>
    <row r="912781" spans="23:23">
      <c r="W912781" s="30"/>
    </row>
    <row r="912782" spans="23:23">
      <c r="W912782" s="30"/>
    </row>
    <row r="912783" spans="23:23">
      <c r="W912783" s="30"/>
    </row>
    <row r="912784" spans="23:23">
      <c r="W912784" s="30"/>
    </row>
    <row r="912785" spans="23:23">
      <c r="W912785" s="30"/>
    </row>
    <row r="912786" spans="23:23">
      <c r="W912786" s="30"/>
    </row>
    <row r="912787" spans="23:23">
      <c r="W912787" s="30"/>
    </row>
    <row r="912788" spans="23:23">
      <c r="W912788" s="30"/>
    </row>
    <row r="912789" spans="23:23">
      <c r="W912789" s="30"/>
    </row>
    <row r="912790" spans="23:23">
      <c r="W912790" s="30"/>
    </row>
    <row r="912791" spans="23:23">
      <c r="W912791" s="30"/>
    </row>
    <row r="912792" spans="23:23">
      <c r="W912792" s="30"/>
    </row>
    <row r="912793" spans="23:23">
      <c r="W912793" s="30"/>
    </row>
    <row r="912794" spans="23:23">
      <c r="W912794" s="30"/>
    </row>
    <row r="912795" spans="23:23">
      <c r="W912795" s="30"/>
    </row>
    <row r="912796" spans="23:23">
      <c r="W912796" s="30"/>
    </row>
    <row r="912797" spans="23:23">
      <c r="W912797" s="30"/>
    </row>
    <row r="912798" spans="23:23">
      <c r="W912798" s="30"/>
    </row>
    <row r="912799" spans="23:23">
      <c r="W912799" s="30"/>
    </row>
    <row r="912800" spans="23:23">
      <c r="W912800" s="30"/>
    </row>
    <row r="912801" spans="23:23">
      <c r="W912801" s="30"/>
    </row>
    <row r="912802" spans="23:23">
      <c r="W912802" s="30"/>
    </row>
    <row r="912803" spans="23:23">
      <c r="W912803" s="30"/>
    </row>
    <row r="912804" spans="23:23">
      <c r="W912804" s="30"/>
    </row>
    <row r="912805" spans="23:23">
      <c r="W912805" s="30"/>
    </row>
    <row r="912806" spans="23:23">
      <c r="W912806" s="30"/>
    </row>
    <row r="912807" spans="23:23">
      <c r="W912807" s="30"/>
    </row>
    <row r="912808" spans="23:23">
      <c r="W912808" s="30"/>
    </row>
    <row r="912809" spans="23:23">
      <c r="W912809" s="30"/>
    </row>
    <row r="912810" spans="23:23">
      <c r="W912810" s="30"/>
    </row>
    <row r="912811" spans="23:23">
      <c r="W912811" s="30"/>
    </row>
    <row r="912812" spans="23:23">
      <c r="W912812" s="30"/>
    </row>
    <row r="912813" spans="23:23">
      <c r="W912813" s="30"/>
    </row>
    <row r="912814" spans="23:23">
      <c r="W912814" s="30"/>
    </row>
    <row r="912815" spans="23:23">
      <c r="W912815" s="30"/>
    </row>
    <row r="912816" spans="23:23">
      <c r="W912816" s="30"/>
    </row>
    <row r="912817" spans="23:23">
      <c r="W912817" s="30"/>
    </row>
    <row r="912818" spans="23:23">
      <c r="W912818" s="30"/>
    </row>
    <row r="912819" spans="23:23">
      <c r="W912819" s="30"/>
    </row>
    <row r="912820" spans="23:23">
      <c r="W912820" s="30"/>
    </row>
    <row r="912821" spans="23:23">
      <c r="W912821" s="30"/>
    </row>
    <row r="912822" spans="23:23">
      <c r="W912822" s="30"/>
    </row>
    <row r="912823" spans="23:23">
      <c r="W912823" s="30"/>
    </row>
    <row r="912824" spans="23:23">
      <c r="W912824" s="30"/>
    </row>
    <row r="912825" spans="23:23">
      <c r="W912825" s="30"/>
    </row>
    <row r="912826" spans="23:23">
      <c r="W912826" s="30"/>
    </row>
    <row r="912827" spans="23:23">
      <c r="W912827" s="30"/>
    </row>
    <row r="912828" spans="23:23">
      <c r="W912828" s="30"/>
    </row>
    <row r="912829" spans="23:23">
      <c r="W912829" s="30"/>
    </row>
    <row r="912830" spans="23:23">
      <c r="W912830" s="30"/>
    </row>
    <row r="912831" spans="23:23">
      <c r="W912831" s="30"/>
    </row>
    <row r="912832" spans="23:23">
      <c r="W912832" s="30"/>
    </row>
    <row r="912833" spans="23:23">
      <c r="W912833" s="30"/>
    </row>
    <row r="912834" spans="23:23">
      <c r="W912834" s="30"/>
    </row>
    <row r="912835" spans="23:23">
      <c r="W912835" s="30"/>
    </row>
    <row r="912836" spans="23:23">
      <c r="W912836" s="30"/>
    </row>
    <row r="912837" spans="23:23">
      <c r="W912837" s="30"/>
    </row>
    <row r="912838" spans="23:23">
      <c r="W912838" s="30"/>
    </row>
    <row r="912839" spans="23:23">
      <c r="W912839" s="30"/>
    </row>
    <row r="912840" spans="23:23">
      <c r="W912840" s="30"/>
    </row>
    <row r="912841" spans="23:23">
      <c r="W912841" s="30"/>
    </row>
    <row r="912842" spans="23:23">
      <c r="W912842" s="30"/>
    </row>
    <row r="912843" spans="23:23">
      <c r="W912843" s="30"/>
    </row>
    <row r="912844" spans="23:23">
      <c r="W912844" s="30"/>
    </row>
    <row r="912845" spans="23:23">
      <c r="W912845" s="30"/>
    </row>
    <row r="912846" spans="23:23">
      <c r="W912846" s="30"/>
    </row>
    <row r="912847" spans="23:23">
      <c r="W912847" s="30"/>
    </row>
    <row r="912848" spans="23:23">
      <c r="W912848" s="30"/>
    </row>
    <row r="912849" spans="23:23">
      <c r="W912849" s="30"/>
    </row>
    <row r="912850" spans="23:23">
      <c r="W912850" s="30"/>
    </row>
    <row r="912851" spans="23:23">
      <c r="W912851" s="30"/>
    </row>
    <row r="912852" spans="23:23">
      <c r="W912852" s="30"/>
    </row>
    <row r="912853" spans="23:23">
      <c r="W912853" s="30"/>
    </row>
    <row r="912854" spans="23:23">
      <c r="W912854" s="30"/>
    </row>
    <row r="912855" spans="23:23">
      <c r="W912855" s="30"/>
    </row>
    <row r="912856" spans="23:23">
      <c r="W912856" s="30"/>
    </row>
    <row r="912857" spans="23:23">
      <c r="W912857" s="30"/>
    </row>
    <row r="912858" spans="23:23">
      <c r="W912858" s="30"/>
    </row>
    <row r="912859" spans="23:23">
      <c r="W912859" s="30"/>
    </row>
    <row r="912860" spans="23:23">
      <c r="W912860" s="30"/>
    </row>
    <row r="912861" spans="23:23">
      <c r="W912861" s="30"/>
    </row>
    <row r="912862" spans="23:23">
      <c r="W912862" s="30"/>
    </row>
    <row r="912863" spans="23:23">
      <c r="W912863" s="30"/>
    </row>
    <row r="912864" spans="23:23">
      <c r="W912864" s="30"/>
    </row>
    <row r="912865" spans="23:23">
      <c r="W912865" s="30"/>
    </row>
    <row r="912866" spans="23:23">
      <c r="W912866" s="30"/>
    </row>
    <row r="912867" spans="23:23">
      <c r="W912867" s="30"/>
    </row>
    <row r="912868" spans="23:23">
      <c r="W912868" s="30"/>
    </row>
    <row r="912869" spans="23:23">
      <c r="W912869" s="30"/>
    </row>
    <row r="912870" spans="23:23">
      <c r="W912870" s="30"/>
    </row>
    <row r="912871" spans="23:23">
      <c r="W912871" s="30"/>
    </row>
    <row r="912872" spans="23:23">
      <c r="W912872" s="30"/>
    </row>
    <row r="912873" spans="23:23">
      <c r="W912873" s="30"/>
    </row>
    <row r="912874" spans="23:23">
      <c r="W912874" s="30"/>
    </row>
    <row r="912875" spans="23:23">
      <c r="W912875" s="30"/>
    </row>
    <row r="912876" spans="23:23">
      <c r="W912876" s="30"/>
    </row>
    <row r="912877" spans="23:23">
      <c r="W912877" s="30"/>
    </row>
    <row r="912878" spans="23:23">
      <c r="W912878" s="30"/>
    </row>
    <row r="912879" spans="23:23">
      <c r="W912879" s="30"/>
    </row>
    <row r="912880" spans="23:23">
      <c r="W912880" s="30"/>
    </row>
    <row r="912881" spans="23:23">
      <c r="W912881" s="30"/>
    </row>
    <row r="912882" spans="23:23">
      <c r="W912882" s="30"/>
    </row>
    <row r="912883" spans="23:23">
      <c r="W912883" s="30"/>
    </row>
    <row r="912884" spans="23:23">
      <c r="W912884" s="30"/>
    </row>
    <row r="912885" spans="23:23">
      <c r="W912885" s="30"/>
    </row>
    <row r="912886" spans="23:23">
      <c r="W912886" s="30"/>
    </row>
    <row r="912887" spans="23:23">
      <c r="W912887" s="30"/>
    </row>
    <row r="912888" spans="23:23">
      <c r="W912888" s="30"/>
    </row>
    <row r="912889" spans="23:23">
      <c r="W912889" s="30"/>
    </row>
    <row r="912890" spans="23:23">
      <c r="W912890" s="30"/>
    </row>
    <row r="912891" spans="23:23">
      <c r="W912891" s="30"/>
    </row>
    <row r="912892" spans="23:23">
      <c r="W912892" s="30"/>
    </row>
    <row r="912893" spans="23:23">
      <c r="W912893" s="30"/>
    </row>
    <row r="912894" spans="23:23">
      <c r="W912894" s="30"/>
    </row>
    <row r="912895" spans="23:23">
      <c r="W912895" s="30"/>
    </row>
    <row r="912896" spans="23:23">
      <c r="W912896" s="30"/>
    </row>
    <row r="912897" spans="23:23">
      <c r="W912897" s="30"/>
    </row>
    <row r="912898" spans="23:23">
      <c r="W912898" s="30"/>
    </row>
    <row r="912899" spans="23:23">
      <c r="W912899" s="30"/>
    </row>
    <row r="912900" spans="23:23">
      <c r="W912900" s="30"/>
    </row>
    <row r="912901" spans="23:23">
      <c r="W912901" s="30"/>
    </row>
    <row r="912902" spans="23:23">
      <c r="W912902" s="30"/>
    </row>
    <row r="912903" spans="23:23">
      <c r="W912903" s="30"/>
    </row>
    <row r="912904" spans="23:23">
      <c r="W912904" s="30"/>
    </row>
    <row r="912905" spans="23:23">
      <c r="W912905" s="30"/>
    </row>
    <row r="912906" spans="23:23">
      <c r="W912906" s="30"/>
    </row>
    <row r="912907" spans="23:23">
      <c r="W912907" s="30"/>
    </row>
    <row r="912908" spans="23:23">
      <c r="W912908" s="30"/>
    </row>
    <row r="912909" spans="23:23">
      <c r="W912909" s="30"/>
    </row>
    <row r="912910" spans="23:23">
      <c r="W912910" s="30"/>
    </row>
    <row r="912911" spans="23:23">
      <c r="W912911" s="30"/>
    </row>
    <row r="912912" spans="23:23">
      <c r="W912912" s="30"/>
    </row>
    <row r="912913" spans="23:23">
      <c r="W912913" s="30"/>
    </row>
    <row r="912914" spans="23:23">
      <c r="W912914" s="30"/>
    </row>
    <row r="912915" spans="23:23">
      <c r="W912915" s="30"/>
    </row>
    <row r="912916" spans="23:23">
      <c r="W912916" s="30"/>
    </row>
    <row r="912917" spans="23:23">
      <c r="W912917" s="30"/>
    </row>
    <row r="912918" spans="23:23">
      <c r="W912918" s="30"/>
    </row>
    <row r="912919" spans="23:23">
      <c r="W912919" s="30"/>
    </row>
    <row r="912920" spans="23:23">
      <c r="W912920" s="30"/>
    </row>
    <row r="912921" spans="23:23">
      <c r="W912921" s="30"/>
    </row>
    <row r="912922" spans="23:23">
      <c r="W912922" s="30"/>
    </row>
    <row r="912923" spans="23:23">
      <c r="W912923" s="30"/>
    </row>
    <row r="912924" spans="23:23">
      <c r="W912924" s="30"/>
    </row>
    <row r="912925" spans="23:23">
      <c r="W912925" s="30"/>
    </row>
    <row r="912926" spans="23:23">
      <c r="W912926" s="30"/>
    </row>
    <row r="912927" spans="23:23">
      <c r="W912927" s="30"/>
    </row>
    <row r="912928" spans="23:23">
      <c r="W912928" s="30"/>
    </row>
    <row r="912929" spans="23:23">
      <c r="W912929" s="30"/>
    </row>
    <row r="912930" spans="23:23">
      <c r="W912930" s="30"/>
    </row>
    <row r="912931" spans="23:23">
      <c r="W912931" s="30"/>
    </row>
    <row r="912932" spans="23:23">
      <c r="W912932" s="30"/>
    </row>
    <row r="912933" spans="23:23">
      <c r="W912933" s="30"/>
    </row>
    <row r="912934" spans="23:23">
      <c r="W912934" s="30"/>
    </row>
    <row r="912935" spans="23:23">
      <c r="W912935" s="30"/>
    </row>
    <row r="912936" spans="23:23">
      <c r="W912936" s="30"/>
    </row>
    <row r="912937" spans="23:23">
      <c r="W912937" s="30"/>
    </row>
    <row r="912938" spans="23:23">
      <c r="W912938" s="30"/>
    </row>
    <row r="912939" spans="23:23">
      <c r="W912939" s="30"/>
    </row>
    <row r="912940" spans="23:23">
      <c r="W912940" s="30"/>
    </row>
    <row r="912941" spans="23:23">
      <c r="W912941" s="30"/>
    </row>
    <row r="912942" spans="23:23">
      <c r="W912942" s="30"/>
    </row>
    <row r="912943" spans="23:23">
      <c r="W912943" s="30"/>
    </row>
    <row r="912944" spans="23:23">
      <c r="W912944" s="30"/>
    </row>
    <row r="912945" spans="23:23">
      <c r="W912945" s="30"/>
    </row>
    <row r="912946" spans="23:23">
      <c r="W912946" s="30"/>
    </row>
    <row r="912947" spans="23:23">
      <c r="W912947" s="30"/>
    </row>
    <row r="912948" spans="23:23">
      <c r="W912948" s="30"/>
    </row>
    <row r="912949" spans="23:23">
      <c r="W912949" s="30"/>
    </row>
    <row r="912950" spans="23:23">
      <c r="W912950" s="30"/>
    </row>
    <row r="912951" spans="23:23">
      <c r="W912951" s="30"/>
    </row>
    <row r="912952" spans="23:23">
      <c r="W912952" s="30"/>
    </row>
    <row r="912953" spans="23:23">
      <c r="W912953" s="30"/>
    </row>
    <row r="912954" spans="23:23">
      <c r="W912954" s="30"/>
    </row>
    <row r="912955" spans="23:23">
      <c r="W912955" s="30"/>
    </row>
    <row r="912956" spans="23:23">
      <c r="W912956" s="30"/>
    </row>
    <row r="912957" spans="23:23">
      <c r="W912957" s="30"/>
    </row>
    <row r="912958" spans="23:23">
      <c r="W912958" s="30"/>
    </row>
    <row r="912959" spans="23:23">
      <c r="W912959" s="30"/>
    </row>
    <row r="912960" spans="23:23">
      <c r="W912960" s="30"/>
    </row>
    <row r="912961" spans="23:23">
      <c r="W912961" s="30"/>
    </row>
    <row r="912962" spans="23:23">
      <c r="W912962" s="30"/>
    </row>
    <row r="912963" spans="23:23">
      <c r="W912963" s="30"/>
    </row>
    <row r="912964" spans="23:23">
      <c r="W912964" s="30"/>
    </row>
    <row r="912965" spans="23:23">
      <c r="W912965" s="30"/>
    </row>
    <row r="912966" spans="23:23">
      <c r="W912966" s="30"/>
    </row>
    <row r="912967" spans="23:23">
      <c r="W912967" s="30"/>
    </row>
    <row r="912968" spans="23:23">
      <c r="W912968" s="30"/>
    </row>
    <row r="912969" spans="23:23">
      <c r="W912969" s="30"/>
    </row>
    <row r="912970" spans="23:23">
      <c r="W912970" s="30"/>
    </row>
    <row r="912971" spans="23:23">
      <c r="W912971" s="30"/>
    </row>
    <row r="912972" spans="23:23">
      <c r="W912972" s="30"/>
    </row>
    <row r="912973" spans="23:23">
      <c r="W912973" s="30"/>
    </row>
    <row r="912974" spans="23:23">
      <c r="W912974" s="30"/>
    </row>
    <row r="912975" spans="23:23">
      <c r="W912975" s="30"/>
    </row>
    <row r="912976" spans="23:23">
      <c r="W912976" s="30"/>
    </row>
    <row r="912977" spans="23:23">
      <c r="W912977" s="30"/>
    </row>
    <row r="912978" spans="23:23">
      <c r="W912978" s="30"/>
    </row>
    <row r="912979" spans="23:23">
      <c r="W912979" s="30"/>
    </row>
    <row r="912980" spans="23:23">
      <c r="W912980" s="30"/>
    </row>
    <row r="912981" spans="23:23">
      <c r="W912981" s="30"/>
    </row>
    <row r="912982" spans="23:23">
      <c r="W912982" s="30"/>
    </row>
    <row r="912983" spans="23:23">
      <c r="W912983" s="30"/>
    </row>
    <row r="912984" spans="23:23">
      <c r="W912984" s="30"/>
    </row>
    <row r="912985" spans="23:23">
      <c r="W912985" s="30"/>
    </row>
    <row r="912986" spans="23:23">
      <c r="W912986" s="30"/>
    </row>
    <row r="912987" spans="23:23">
      <c r="W912987" s="30"/>
    </row>
    <row r="912988" spans="23:23">
      <c r="W912988" s="30"/>
    </row>
    <row r="912989" spans="23:23">
      <c r="W912989" s="30"/>
    </row>
    <row r="912990" spans="23:23">
      <c r="W912990" s="30"/>
    </row>
    <row r="912991" spans="23:23">
      <c r="W912991" s="30"/>
    </row>
    <row r="912992" spans="23:23">
      <c r="W912992" s="30"/>
    </row>
    <row r="912993" spans="23:23">
      <c r="W912993" s="30"/>
    </row>
    <row r="912994" spans="23:23">
      <c r="W912994" s="30"/>
    </row>
    <row r="912995" spans="23:23">
      <c r="W912995" s="30"/>
    </row>
    <row r="912996" spans="23:23">
      <c r="W912996" s="30"/>
    </row>
    <row r="912997" spans="23:23">
      <c r="W912997" s="30"/>
    </row>
    <row r="912998" spans="23:23">
      <c r="W912998" s="30"/>
    </row>
    <row r="912999" spans="23:23">
      <c r="W912999" s="30"/>
    </row>
    <row r="913000" spans="23:23">
      <c r="W913000" s="30"/>
    </row>
    <row r="913001" spans="23:23">
      <c r="W913001" s="30"/>
    </row>
    <row r="913002" spans="23:23">
      <c r="W913002" s="30"/>
    </row>
    <row r="913003" spans="23:23">
      <c r="W913003" s="30"/>
    </row>
    <row r="913004" spans="23:23">
      <c r="W913004" s="30"/>
    </row>
    <row r="913005" spans="23:23">
      <c r="W913005" s="30"/>
    </row>
    <row r="913006" spans="23:23">
      <c r="W913006" s="30"/>
    </row>
    <row r="913007" spans="23:23">
      <c r="W913007" s="30"/>
    </row>
    <row r="913008" spans="23:23">
      <c r="W913008" s="30"/>
    </row>
    <row r="913009" spans="23:23">
      <c r="W913009" s="30"/>
    </row>
    <row r="913010" spans="23:23">
      <c r="W913010" s="30"/>
    </row>
    <row r="913011" spans="23:23">
      <c r="W913011" s="30"/>
    </row>
    <row r="913012" spans="23:23">
      <c r="W913012" s="30"/>
    </row>
    <row r="913013" spans="23:23">
      <c r="W913013" s="30"/>
    </row>
    <row r="913014" spans="23:23">
      <c r="W913014" s="30"/>
    </row>
    <row r="913015" spans="23:23">
      <c r="W913015" s="30"/>
    </row>
    <row r="913016" spans="23:23">
      <c r="W913016" s="30"/>
    </row>
    <row r="913017" spans="23:23">
      <c r="W913017" s="30"/>
    </row>
    <row r="913018" spans="23:23">
      <c r="W913018" s="30"/>
    </row>
    <row r="913019" spans="23:23">
      <c r="W913019" s="30"/>
    </row>
    <row r="913020" spans="23:23">
      <c r="W913020" s="30"/>
    </row>
    <row r="913021" spans="23:23">
      <c r="W913021" s="30"/>
    </row>
    <row r="913022" spans="23:23">
      <c r="W913022" s="30"/>
    </row>
    <row r="913023" spans="23:23">
      <c r="W913023" s="30"/>
    </row>
    <row r="913024" spans="23:23">
      <c r="W913024" s="30"/>
    </row>
    <row r="913025" spans="23:23">
      <c r="W913025" s="30"/>
    </row>
    <row r="913026" spans="23:23">
      <c r="W913026" s="30"/>
    </row>
    <row r="913027" spans="23:23">
      <c r="W913027" s="30"/>
    </row>
    <row r="913028" spans="23:23">
      <c r="W913028" s="30"/>
    </row>
    <row r="913029" spans="23:23">
      <c r="W913029" s="30"/>
    </row>
    <row r="913030" spans="23:23">
      <c r="W913030" s="30"/>
    </row>
    <row r="913031" spans="23:23">
      <c r="W913031" s="30"/>
    </row>
    <row r="913032" spans="23:23">
      <c r="W913032" s="30"/>
    </row>
    <row r="913033" spans="23:23">
      <c r="W913033" s="30"/>
    </row>
    <row r="913034" spans="23:23">
      <c r="W913034" s="30"/>
    </row>
    <row r="913035" spans="23:23">
      <c r="W913035" s="30"/>
    </row>
    <row r="913036" spans="23:23">
      <c r="W913036" s="30"/>
    </row>
    <row r="913037" spans="23:23">
      <c r="W913037" s="30"/>
    </row>
    <row r="913038" spans="23:23">
      <c r="W913038" s="30"/>
    </row>
    <row r="913039" spans="23:23">
      <c r="W913039" s="30"/>
    </row>
    <row r="913040" spans="23:23">
      <c r="W913040" s="30"/>
    </row>
    <row r="913041" spans="23:23">
      <c r="W913041" s="30"/>
    </row>
    <row r="913042" spans="23:23">
      <c r="W913042" s="30"/>
    </row>
    <row r="913043" spans="23:23">
      <c r="W913043" s="30"/>
    </row>
    <row r="913044" spans="23:23">
      <c r="W913044" s="30"/>
    </row>
    <row r="913045" spans="23:23">
      <c r="W913045" s="30"/>
    </row>
    <row r="913046" spans="23:23">
      <c r="W913046" s="30"/>
    </row>
    <row r="913047" spans="23:23">
      <c r="W913047" s="30"/>
    </row>
    <row r="913048" spans="23:23">
      <c r="W913048" s="30"/>
    </row>
    <row r="913049" spans="23:23">
      <c r="W913049" s="30"/>
    </row>
    <row r="913050" spans="23:23">
      <c r="W913050" s="30"/>
    </row>
    <row r="913051" spans="23:23">
      <c r="W913051" s="30"/>
    </row>
    <row r="913052" spans="23:23">
      <c r="W913052" s="30"/>
    </row>
    <row r="913053" spans="23:23">
      <c r="W913053" s="30"/>
    </row>
    <row r="913054" spans="23:23">
      <c r="W913054" s="30"/>
    </row>
    <row r="913055" spans="23:23">
      <c r="W913055" s="30"/>
    </row>
    <row r="913056" spans="23:23">
      <c r="W913056" s="30"/>
    </row>
    <row r="913057" spans="23:23">
      <c r="W913057" s="30"/>
    </row>
    <row r="913058" spans="23:23">
      <c r="W913058" s="30"/>
    </row>
    <row r="913059" spans="23:23">
      <c r="W913059" s="30"/>
    </row>
    <row r="913060" spans="23:23">
      <c r="W913060" s="30"/>
    </row>
    <row r="913061" spans="23:23">
      <c r="W913061" s="30"/>
    </row>
    <row r="913062" spans="23:23">
      <c r="W913062" s="30"/>
    </row>
    <row r="913063" spans="23:23">
      <c r="W913063" s="30"/>
    </row>
    <row r="913064" spans="23:23">
      <c r="W913064" s="30"/>
    </row>
    <row r="913065" spans="23:23">
      <c r="W913065" s="30"/>
    </row>
    <row r="913066" spans="23:23">
      <c r="W913066" s="30"/>
    </row>
    <row r="913067" spans="23:23">
      <c r="W913067" s="30"/>
    </row>
    <row r="913068" spans="23:23">
      <c r="W913068" s="30"/>
    </row>
    <row r="913069" spans="23:23">
      <c r="W913069" s="30"/>
    </row>
    <row r="913070" spans="23:23">
      <c r="W913070" s="30"/>
    </row>
    <row r="913071" spans="23:23">
      <c r="W913071" s="30"/>
    </row>
    <row r="913072" spans="23:23">
      <c r="W913072" s="30"/>
    </row>
    <row r="913073" spans="23:23">
      <c r="W913073" s="30"/>
    </row>
    <row r="913074" spans="23:23">
      <c r="W913074" s="30"/>
    </row>
    <row r="913075" spans="23:23">
      <c r="W913075" s="30"/>
    </row>
    <row r="913076" spans="23:23">
      <c r="W913076" s="30"/>
    </row>
    <row r="913077" spans="23:23">
      <c r="W913077" s="30"/>
    </row>
    <row r="913078" spans="23:23">
      <c r="W913078" s="30"/>
    </row>
    <row r="913079" spans="23:23">
      <c r="W913079" s="30"/>
    </row>
    <row r="913080" spans="23:23">
      <c r="W913080" s="30"/>
    </row>
    <row r="913081" spans="23:23">
      <c r="W913081" s="30"/>
    </row>
    <row r="913082" spans="23:23">
      <c r="W913082" s="30"/>
    </row>
    <row r="913083" spans="23:23">
      <c r="W913083" s="30"/>
    </row>
    <row r="913084" spans="23:23">
      <c r="W913084" s="30"/>
    </row>
    <row r="913085" spans="23:23">
      <c r="W913085" s="30"/>
    </row>
    <row r="913086" spans="23:23">
      <c r="W913086" s="30"/>
    </row>
    <row r="913087" spans="23:23">
      <c r="W913087" s="30"/>
    </row>
    <row r="913088" spans="23:23">
      <c r="W913088" s="30"/>
    </row>
    <row r="913089" spans="23:23">
      <c r="W913089" s="30"/>
    </row>
    <row r="913090" spans="23:23">
      <c r="W913090" s="30"/>
    </row>
    <row r="913091" spans="23:23">
      <c r="W913091" s="30"/>
    </row>
    <row r="913092" spans="23:23">
      <c r="W913092" s="30"/>
    </row>
    <row r="913093" spans="23:23">
      <c r="W913093" s="30"/>
    </row>
    <row r="913094" spans="23:23">
      <c r="W913094" s="30"/>
    </row>
    <row r="913095" spans="23:23">
      <c r="W913095" s="30"/>
    </row>
    <row r="913096" spans="23:23">
      <c r="W913096" s="30"/>
    </row>
    <row r="913097" spans="23:23">
      <c r="W913097" s="30"/>
    </row>
    <row r="913098" spans="23:23">
      <c r="W913098" s="30"/>
    </row>
    <row r="913099" spans="23:23">
      <c r="W913099" s="30"/>
    </row>
    <row r="913100" spans="23:23">
      <c r="W913100" s="30"/>
    </row>
    <row r="913101" spans="23:23">
      <c r="W913101" s="30"/>
    </row>
    <row r="913102" spans="23:23">
      <c r="W913102" s="30"/>
    </row>
    <row r="913103" spans="23:23">
      <c r="W913103" s="30"/>
    </row>
    <row r="913104" spans="23:23">
      <c r="W913104" s="30"/>
    </row>
    <row r="913105" spans="23:23">
      <c r="W913105" s="30"/>
    </row>
    <row r="913106" spans="23:23">
      <c r="W913106" s="30"/>
    </row>
    <row r="913107" spans="23:23">
      <c r="W913107" s="30"/>
    </row>
    <row r="913108" spans="23:23">
      <c r="W913108" s="30"/>
    </row>
    <row r="913109" spans="23:23">
      <c r="W913109" s="30"/>
    </row>
    <row r="913110" spans="23:23">
      <c r="W913110" s="30"/>
    </row>
    <row r="913111" spans="23:23">
      <c r="W913111" s="30"/>
    </row>
    <row r="913112" spans="23:23">
      <c r="W913112" s="30"/>
    </row>
    <row r="913113" spans="23:23">
      <c r="W913113" s="30"/>
    </row>
    <row r="913114" spans="23:23">
      <c r="W913114" s="30"/>
    </row>
    <row r="913115" spans="23:23">
      <c r="W913115" s="30"/>
    </row>
    <row r="913116" spans="23:23">
      <c r="W913116" s="30"/>
    </row>
    <row r="913117" spans="23:23">
      <c r="W913117" s="30"/>
    </row>
    <row r="913118" spans="23:23">
      <c r="W913118" s="30"/>
    </row>
    <row r="913119" spans="23:23">
      <c r="W913119" s="30"/>
    </row>
    <row r="913120" spans="23:23">
      <c r="W913120" s="30"/>
    </row>
    <row r="913121" spans="23:23">
      <c r="W913121" s="30"/>
    </row>
    <row r="913122" spans="23:23">
      <c r="W913122" s="30"/>
    </row>
    <row r="913123" spans="23:23">
      <c r="W913123" s="30"/>
    </row>
    <row r="913124" spans="23:23">
      <c r="W913124" s="30"/>
    </row>
    <row r="913125" spans="23:23">
      <c r="W913125" s="30"/>
    </row>
    <row r="913126" spans="23:23">
      <c r="W913126" s="30"/>
    </row>
    <row r="913127" spans="23:23">
      <c r="W913127" s="30"/>
    </row>
    <row r="913128" spans="23:23">
      <c r="W913128" s="30"/>
    </row>
    <row r="913129" spans="23:23">
      <c r="W913129" s="30"/>
    </row>
    <row r="913130" spans="23:23">
      <c r="W913130" s="30"/>
    </row>
    <row r="913131" spans="23:23">
      <c r="W913131" s="30"/>
    </row>
    <row r="913132" spans="23:23">
      <c r="W913132" s="30"/>
    </row>
    <row r="913133" spans="23:23">
      <c r="W913133" s="30"/>
    </row>
    <row r="913134" spans="23:23">
      <c r="W913134" s="30"/>
    </row>
    <row r="913135" spans="23:23">
      <c r="W913135" s="30"/>
    </row>
    <row r="913136" spans="23:23">
      <c r="W913136" s="30"/>
    </row>
    <row r="913137" spans="23:23">
      <c r="W913137" s="30"/>
    </row>
    <row r="913138" spans="23:23">
      <c r="W913138" s="30"/>
    </row>
    <row r="913139" spans="23:23">
      <c r="W913139" s="30"/>
    </row>
    <row r="913140" spans="23:23">
      <c r="W913140" s="30"/>
    </row>
    <row r="913141" spans="23:23">
      <c r="W913141" s="30"/>
    </row>
    <row r="913142" spans="23:23">
      <c r="W913142" s="30"/>
    </row>
    <row r="913143" spans="23:23">
      <c r="W913143" s="30"/>
    </row>
    <row r="913144" spans="23:23">
      <c r="W913144" s="30"/>
    </row>
    <row r="913145" spans="23:23">
      <c r="W913145" s="30"/>
    </row>
    <row r="913146" spans="23:23">
      <c r="W913146" s="30"/>
    </row>
    <row r="913147" spans="23:23">
      <c r="W913147" s="30"/>
    </row>
    <row r="913148" spans="23:23">
      <c r="W913148" s="30"/>
    </row>
    <row r="913149" spans="23:23">
      <c r="W913149" s="30"/>
    </row>
    <row r="913150" spans="23:23">
      <c r="W913150" s="30"/>
    </row>
    <row r="913151" spans="23:23">
      <c r="W913151" s="30"/>
    </row>
    <row r="913152" spans="23:23">
      <c r="W913152" s="30"/>
    </row>
    <row r="913153" spans="23:23">
      <c r="W913153" s="30"/>
    </row>
    <row r="913154" spans="23:23">
      <c r="W913154" s="30"/>
    </row>
    <row r="913155" spans="23:23">
      <c r="W913155" s="30"/>
    </row>
    <row r="913156" spans="23:23">
      <c r="W913156" s="30"/>
    </row>
    <row r="913157" spans="23:23">
      <c r="W913157" s="30"/>
    </row>
    <row r="913158" spans="23:23">
      <c r="W913158" s="30"/>
    </row>
    <row r="913159" spans="23:23">
      <c r="W913159" s="30"/>
    </row>
    <row r="913160" spans="23:23">
      <c r="W913160" s="30"/>
    </row>
    <row r="913161" spans="23:23">
      <c r="W913161" s="30"/>
    </row>
    <row r="913162" spans="23:23">
      <c r="W913162" s="30"/>
    </row>
    <row r="913163" spans="23:23">
      <c r="W913163" s="30"/>
    </row>
    <row r="913164" spans="23:23">
      <c r="W913164" s="30"/>
    </row>
    <row r="913165" spans="23:23">
      <c r="W913165" s="30"/>
    </row>
    <row r="913166" spans="23:23">
      <c r="W913166" s="30"/>
    </row>
    <row r="913167" spans="23:23">
      <c r="W913167" s="30"/>
    </row>
    <row r="913168" spans="23:23">
      <c r="W913168" s="30"/>
    </row>
    <row r="913169" spans="23:23">
      <c r="W913169" s="30"/>
    </row>
    <row r="913170" spans="23:23">
      <c r="W913170" s="30"/>
    </row>
    <row r="913171" spans="23:23">
      <c r="W913171" s="30"/>
    </row>
    <row r="913172" spans="23:23">
      <c r="W913172" s="30"/>
    </row>
    <row r="913173" spans="23:23">
      <c r="W913173" s="30"/>
    </row>
    <row r="913174" spans="23:23">
      <c r="W913174" s="30"/>
    </row>
    <row r="913175" spans="23:23">
      <c r="W913175" s="30"/>
    </row>
    <row r="913176" spans="23:23">
      <c r="W913176" s="30"/>
    </row>
    <row r="913177" spans="23:23">
      <c r="W913177" s="30"/>
    </row>
    <row r="913178" spans="23:23">
      <c r="W913178" s="30"/>
    </row>
    <row r="913179" spans="23:23">
      <c r="W913179" s="30"/>
    </row>
    <row r="913180" spans="23:23">
      <c r="W913180" s="30"/>
    </row>
    <row r="913181" spans="23:23">
      <c r="W913181" s="30"/>
    </row>
    <row r="913182" spans="23:23">
      <c r="W913182" s="30"/>
    </row>
    <row r="913183" spans="23:23">
      <c r="W913183" s="30"/>
    </row>
    <row r="913184" spans="23:23">
      <c r="W913184" s="30"/>
    </row>
    <row r="913185" spans="23:23">
      <c r="W913185" s="30"/>
    </row>
    <row r="913186" spans="23:23">
      <c r="W913186" s="30"/>
    </row>
    <row r="913187" spans="23:23">
      <c r="W913187" s="30"/>
    </row>
    <row r="913188" spans="23:23">
      <c r="W913188" s="30"/>
    </row>
    <row r="913189" spans="23:23">
      <c r="W913189" s="30"/>
    </row>
    <row r="913190" spans="23:23">
      <c r="W913190" s="30"/>
    </row>
    <row r="913191" spans="23:23">
      <c r="W913191" s="30"/>
    </row>
    <row r="913192" spans="23:23">
      <c r="W913192" s="30"/>
    </row>
    <row r="913193" spans="23:23">
      <c r="W913193" s="30"/>
    </row>
    <row r="913194" spans="23:23">
      <c r="W913194" s="30"/>
    </row>
    <row r="913195" spans="23:23">
      <c r="W913195" s="30"/>
    </row>
    <row r="913196" spans="23:23">
      <c r="W913196" s="30"/>
    </row>
    <row r="913197" spans="23:23">
      <c r="W913197" s="30"/>
    </row>
    <row r="913198" spans="23:23">
      <c r="W913198" s="30"/>
    </row>
    <row r="913199" spans="23:23">
      <c r="W913199" s="30"/>
    </row>
    <row r="913200" spans="23:23">
      <c r="W913200" s="30"/>
    </row>
    <row r="913201" spans="23:23">
      <c r="W913201" s="30"/>
    </row>
    <row r="913202" spans="23:23">
      <c r="W913202" s="30"/>
    </row>
    <row r="913203" spans="23:23">
      <c r="W913203" s="30"/>
    </row>
    <row r="913204" spans="23:23">
      <c r="W913204" s="30"/>
    </row>
    <row r="913205" spans="23:23">
      <c r="W913205" s="30"/>
    </row>
    <row r="913206" spans="23:23">
      <c r="W913206" s="30"/>
    </row>
    <row r="913207" spans="23:23">
      <c r="W913207" s="30"/>
    </row>
    <row r="913208" spans="23:23">
      <c r="W913208" s="30"/>
    </row>
    <row r="913209" spans="23:23">
      <c r="W913209" s="30"/>
    </row>
    <row r="913210" spans="23:23">
      <c r="W913210" s="30"/>
    </row>
    <row r="913211" spans="23:23">
      <c r="W913211" s="30"/>
    </row>
    <row r="913212" spans="23:23">
      <c r="W913212" s="30"/>
    </row>
    <row r="913213" spans="23:23">
      <c r="W913213" s="30"/>
    </row>
    <row r="913214" spans="23:23">
      <c r="W913214" s="30"/>
    </row>
    <row r="913215" spans="23:23">
      <c r="W913215" s="30"/>
    </row>
    <row r="913216" spans="23:23">
      <c r="W913216" s="30"/>
    </row>
    <row r="913217" spans="23:23">
      <c r="W913217" s="30"/>
    </row>
    <row r="913218" spans="23:23">
      <c r="W913218" s="30"/>
    </row>
    <row r="913219" spans="23:23">
      <c r="W913219" s="30"/>
    </row>
    <row r="913220" spans="23:23">
      <c r="W913220" s="30"/>
    </row>
    <row r="913221" spans="23:23">
      <c r="W913221" s="30"/>
    </row>
    <row r="913222" spans="23:23">
      <c r="W913222" s="30"/>
    </row>
    <row r="913223" spans="23:23">
      <c r="W913223" s="30"/>
    </row>
    <row r="913224" spans="23:23">
      <c r="W913224" s="30"/>
    </row>
    <row r="913225" spans="23:23">
      <c r="W913225" s="30"/>
    </row>
    <row r="913226" spans="23:23">
      <c r="W913226" s="30"/>
    </row>
    <row r="913227" spans="23:23">
      <c r="W913227" s="30"/>
    </row>
    <row r="913228" spans="23:23">
      <c r="W913228" s="30"/>
    </row>
    <row r="913229" spans="23:23">
      <c r="W913229" s="30"/>
    </row>
    <row r="913230" spans="23:23">
      <c r="W913230" s="30"/>
    </row>
    <row r="913231" spans="23:23">
      <c r="W913231" s="30"/>
    </row>
    <row r="913232" spans="23:23">
      <c r="W913232" s="30"/>
    </row>
    <row r="913233" spans="23:23">
      <c r="W913233" s="30"/>
    </row>
    <row r="913234" spans="23:23">
      <c r="W913234" s="30"/>
    </row>
    <row r="913235" spans="23:23">
      <c r="W913235" s="30"/>
    </row>
    <row r="913236" spans="23:23">
      <c r="W913236" s="30"/>
    </row>
    <row r="913237" spans="23:23">
      <c r="W913237" s="30"/>
    </row>
    <row r="913238" spans="23:23">
      <c r="W913238" s="30"/>
    </row>
    <row r="913239" spans="23:23">
      <c r="W913239" s="30"/>
    </row>
    <row r="913240" spans="23:23">
      <c r="W913240" s="30"/>
    </row>
    <row r="913241" spans="23:23">
      <c r="W913241" s="30"/>
    </row>
    <row r="913242" spans="23:23">
      <c r="W913242" s="30"/>
    </row>
    <row r="913243" spans="23:23">
      <c r="W913243" s="30"/>
    </row>
    <row r="913244" spans="23:23">
      <c r="W913244" s="30"/>
    </row>
    <row r="913245" spans="23:23">
      <c r="W913245" s="30"/>
    </row>
    <row r="913246" spans="23:23">
      <c r="W913246" s="30"/>
    </row>
    <row r="913247" spans="23:23">
      <c r="W913247" s="30"/>
    </row>
    <row r="913248" spans="23:23">
      <c r="W913248" s="30"/>
    </row>
    <row r="913249" spans="23:23">
      <c r="W913249" s="30"/>
    </row>
    <row r="913250" spans="23:23">
      <c r="W913250" s="30"/>
    </row>
    <row r="913251" spans="23:23">
      <c r="W913251" s="30"/>
    </row>
    <row r="913252" spans="23:23">
      <c r="W913252" s="30"/>
    </row>
    <row r="913253" spans="23:23">
      <c r="W913253" s="30"/>
    </row>
    <row r="913254" spans="23:23">
      <c r="W913254" s="30"/>
    </row>
    <row r="913255" spans="23:23">
      <c r="W913255" s="30"/>
    </row>
    <row r="913256" spans="23:23">
      <c r="W913256" s="30"/>
    </row>
    <row r="913257" spans="23:23">
      <c r="W913257" s="30"/>
    </row>
    <row r="913258" spans="23:23">
      <c r="W913258" s="30"/>
    </row>
    <row r="913259" spans="23:23">
      <c r="W913259" s="30"/>
    </row>
    <row r="913260" spans="23:23">
      <c r="W913260" s="30"/>
    </row>
    <row r="913261" spans="23:23">
      <c r="W913261" s="30"/>
    </row>
    <row r="913262" spans="23:23">
      <c r="W913262" s="30"/>
    </row>
    <row r="913263" spans="23:23">
      <c r="W913263" s="30"/>
    </row>
    <row r="913264" spans="23:23">
      <c r="W913264" s="30"/>
    </row>
    <row r="913265" spans="23:23">
      <c r="W913265" s="30"/>
    </row>
    <row r="913266" spans="23:23">
      <c r="W913266" s="30"/>
    </row>
    <row r="913267" spans="23:23">
      <c r="W913267" s="30"/>
    </row>
    <row r="913268" spans="23:23">
      <c r="W913268" s="30"/>
    </row>
    <row r="913269" spans="23:23">
      <c r="W913269" s="30"/>
    </row>
    <row r="913270" spans="23:23">
      <c r="W913270" s="30"/>
    </row>
    <row r="913271" spans="23:23">
      <c r="W913271" s="30"/>
    </row>
    <row r="913272" spans="23:23">
      <c r="W913272" s="30"/>
    </row>
    <row r="913273" spans="23:23">
      <c r="W913273" s="30"/>
    </row>
    <row r="913274" spans="23:23">
      <c r="W913274" s="30"/>
    </row>
    <row r="913275" spans="23:23">
      <c r="W913275" s="30"/>
    </row>
    <row r="913276" spans="23:23">
      <c r="W913276" s="30"/>
    </row>
    <row r="913277" spans="23:23">
      <c r="W913277" s="30"/>
    </row>
    <row r="913278" spans="23:23">
      <c r="W913278" s="30"/>
    </row>
    <row r="913279" spans="23:23">
      <c r="W913279" s="30"/>
    </row>
    <row r="913280" spans="23:23">
      <c r="W913280" s="30"/>
    </row>
    <row r="913281" spans="23:23">
      <c r="W913281" s="30"/>
    </row>
    <row r="913282" spans="23:23">
      <c r="W913282" s="30"/>
    </row>
    <row r="913283" spans="23:23">
      <c r="W913283" s="30"/>
    </row>
    <row r="913284" spans="23:23">
      <c r="W913284" s="30"/>
    </row>
    <row r="913285" spans="23:23">
      <c r="W913285" s="30"/>
    </row>
    <row r="913286" spans="23:23">
      <c r="W913286" s="30"/>
    </row>
    <row r="913287" spans="23:23">
      <c r="W913287" s="30"/>
    </row>
    <row r="913288" spans="23:23">
      <c r="W913288" s="30"/>
    </row>
    <row r="913289" spans="23:23">
      <c r="W913289" s="30"/>
    </row>
    <row r="913290" spans="23:23">
      <c r="W913290" s="30"/>
    </row>
    <row r="913291" spans="23:23">
      <c r="W913291" s="30"/>
    </row>
    <row r="913292" spans="23:23">
      <c r="W913292" s="30"/>
    </row>
    <row r="913293" spans="23:23">
      <c r="W913293" s="30"/>
    </row>
    <row r="913294" spans="23:23">
      <c r="W913294" s="30"/>
    </row>
    <row r="913295" spans="23:23">
      <c r="W913295" s="30"/>
    </row>
    <row r="913296" spans="23:23">
      <c r="W913296" s="30"/>
    </row>
    <row r="913297" spans="23:23">
      <c r="W913297" s="30"/>
    </row>
    <row r="913298" spans="23:23">
      <c r="W913298" s="30"/>
    </row>
    <row r="913299" spans="23:23">
      <c r="W913299" s="30"/>
    </row>
    <row r="913300" spans="23:23">
      <c r="W913300" s="30"/>
    </row>
    <row r="913301" spans="23:23">
      <c r="W913301" s="30"/>
    </row>
    <row r="913302" spans="23:23">
      <c r="W913302" s="30"/>
    </row>
    <row r="913303" spans="23:23">
      <c r="W913303" s="30"/>
    </row>
    <row r="913304" spans="23:23">
      <c r="W913304" s="30"/>
    </row>
    <row r="913305" spans="23:23">
      <c r="W913305" s="30"/>
    </row>
    <row r="913306" spans="23:23">
      <c r="W913306" s="30"/>
    </row>
    <row r="913307" spans="23:23">
      <c r="W913307" s="30"/>
    </row>
    <row r="913308" spans="23:23">
      <c r="W913308" s="30"/>
    </row>
    <row r="913309" spans="23:23">
      <c r="W913309" s="30"/>
    </row>
    <row r="913310" spans="23:23">
      <c r="W913310" s="30"/>
    </row>
    <row r="913311" spans="23:23">
      <c r="W913311" s="30"/>
    </row>
    <row r="913312" spans="23:23">
      <c r="W913312" s="30"/>
    </row>
    <row r="913313" spans="23:23">
      <c r="W913313" s="30"/>
    </row>
    <row r="913314" spans="23:23">
      <c r="W913314" s="30"/>
    </row>
    <row r="913315" spans="23:23">
      <c r="W913315" s="30"/>
    </row>
    <row r="913316" spans="23:23">
      <c r="W913316" s="30"/>
    </row>
    <row r="913317" spans="23:23">
      <c r="W913317" s="30"/>
    </row>
    <row r="913318" spans="23:23">
      <c r="W913318" s="30"/>
    </row>
    <row r="913319" spans="23:23">
      <c r="W913319" s="30"/>
    </row>
    <row r="913320" spans="23:23">
      <c r="W913320" s="30"/>
    </row>
    <row r="913321" spans="23:23">
      <c r="W913321" s="30"/>
    </row>
    <row r="913322" spans="23:23">
      <c r="W913322" s="30"/>
    </row>
    <row r="913323" spans="23:23">
      <c r="W913323" s="30"/>
    </row>
    <row r="913324" spans="23:23">
      <c r="W913324" s="30"/>
    </row>
    <row r="913325" spans="23:23">
      <c r="W913325" s="30"/>
    </row>
    <row r="913326" spans="23:23">
      <c r="W913326" s="30"/>
    </row>
    <row r="913327" spans="23:23">
      <c r="W913327" s="30"/>
    </row>
    <row r="913328" spans="23:23">
      <c r="W913328" s="30"/>
    </row>
    <row r="913329" spans="23:23">
      <c r="W913329" s="30"/>
    </row>
    <row r="913330" spans="23:23">
      <c r="W913330" s="30"/>
    </row>
    <row r="913331" spans="23:23">
      <c r="W913331" s="30"/>
    </row>
    <row r="913332" spans="23:23">
      <c r="W913332" s="30"/>
    </row>
    <row r="913333" spans="23:23">
      <c r="W913333" s="30"/>
    </row>
    <row r="913334" spans="23:23">
      <c r="W913334" s="30"/>
    </row>
    <row r="913335" spans="23:23">
      <c r="W913335" s="30"/>
    </row>
    <row r="913336" spans="23:23">
      <c r="W913336" s="30"/>
    </row>
    <row r="913337" spans="23:23">
      <c r="W913337" s="30"/>
    </row>
    <row r="913338" spans="23:23">
      <c r="W913338" s="30"/>
    </row>
    <row r="913339" spans="23:23">
      <c r="W913339" s="30"/>
    </row>
    <row r="913340" spans="23:23">
      <c r="W913340" s="30"/>
    </row>
    <row r="913341" spans="23:23">
      <c r="W913341" s="30"/>
    </row>
    <row r="913342" spans="23:23">
      <c r="W913342" s="30"/>
    </row>
    <row r="913343" spans="23:23">
      <c r="W913343" s="30"/>
    </row>
    <row r="913344" spans="23:23">
      <c r="W913344" s="30"/>
    </row>
    <row r="913345" spans="23:23">
      <c r="W913345" s="30"/>
    </row>
    <row r="913346" spans="23:23">
      <c r="W913346" s="30"/>
    </row>
    <row r="913347" spans="23:23">
      <c r="W913347" s="30"/>
    </row>
    <row r="913348" spans="23:23">
      <c r="W913348" s="30"/>
    </row>
    <row r="913349" spans="23:23">
      <c r="W913349" s="30"/>
    </row>
    <row r="913350" spans="23:23">
      <c r="W913350" s="30"/>
    </row>
    <row r="913351" spans="23:23">
      <c r="W913351" s="30"/>
    </row>
    <row r="913352" spans="23:23">
      <c r="W913352" s="30"/>
    </row>
    <row r="913353" spans="23:23">
      <c r="W913353" s="30"/>
    </row>
    <row r="913354" spans="23:23">
      <c r="W913354" s="30"/>
    </row>
    <row r="913355" spans="23:23">
      <c r="W913355" s="30"/>
    </row>
    <row r="913356" spans="23:23">
      <c r="W913356" s="30"/>
    </row>
    <row r="913357" spans="23:23">
      <c r="W913357" s="30"/>
    </row>
    <row r="913358" spans="23:23">
      <c r="W913358" s="30"/>
    </row>
    <row r="913359" spans="23:23">
      <c r="W913359" s="30"/>
    </row>
    <row r="913360" spans="23:23">
      <c r="W913360" s="30"/>
    </row>
    <row r="913361" spans="23:23">
      <c r="W913361" s="30"/>
    </row>
    <row r="913362" spans="23:23">
      <c r="W913362" s="30"/>
    </row>
    <row r="913363" spans="23:23">
      <c r="W913363" s="30"/>
    </row>
    <row r="913364" spans="23:23">
      <c r="W913364" s="30"/>
    </row>
    <row r="913365" spans="23:23">
      <c r="W913365" s="30"/>
    </row>
    <row r="913366" spans="23:23">
      <c r="W913366" s="30"/>
    </row>
    <row r="913367" spans="23:23">
      <c r="W913367" s="30"/>
    </row>
    <row r="913368" spans="23:23">
      <c r="W913368" s="30"/>
    </row>
    <row r="913369" spans="23:23">
      <c r="W913369" s="30"/>
    </row>
    <row r="913370" spans="23:23">
      <c r="W913370" s="30"/>
    </row>
    <row r="913371" spans="23:23">
      <c r="W913371" s="30"/>
    </row>
    <row r="913372" spans="23:23">
      <c r="W913372" s="30"/>
    </row>
    <row r="913373" spans="23:23">
      <c r="W913373" s="30"/>
    </row>
    <row r="913374" spans="23:23">
      <c r="W913374" s="30"/>
    </row>
    <row r="913375" spans="23:23">
      <c r="W913375" s="30"/>
    </row>
    <row r="913376" spans="23:23">
      <c r="W913376" s="30"/>
    </row>
    <row r="913377" spans="23:23">
      <c r="W913377" s="30"/>
    </row>
    <row r="913378" spans="23:23">
      <c r="W913378" s="30"/>
    </row>
    <row r="913379" spans="23:23">
      <c r="W913379" s="30"/>
    </row>
    <row r="913380" spans="23:23">
      <c r="W913380" s="30"/>
    </row>
    <row r="913381" spans="23:23">
      <c r="W913381" s="30"/>
    </row>
    <row r="913382" spans="23:23">
      <c r="W913382" s="30"/>
    </row>
    <row r="913383" spans="23:23">
      <c r="W913383" s="30"/>
    </row>
    <row r="913384" spans="23:23">
      <c r="W913384" s="30"/>
    </row>
    <row r="913385" spans="23:23">
      <c r="W913385" s="30"/>
    </row>
    <row r="913386" spans="23:23">
      <c r="W913386" s="30"/>
    </row>
    <row r="913387" spans="23:23">
      <c r="W913387" s="30"/>
    </row>
    <row r="913388" spans="23:23">
      <c r="W913388" s="30"/>
    </row>
    <row r="913389" spans="23:23">
      <c r="W913389" s="30"/>
    </row>
    <row r="913390" spans="23:23">
      <c r="W913390" s="30"/>
    </row>
    <row r="913391" spans="23:23">
      <c r="W913391" s="30"/>
    </row>
    <row r="913392" spans="23:23">
      <c r="W913392" s="30"/>
    </row>
    <row r="913393" spans="23:23">
      <c r="W913393" s="30"/>
    </row>
    <row r="913394" spans="23:23">
      <c r="W913394" s="30"/>
    </row>
    <row r="913395" spans="23:23">
      <c r="W913395" s="30"/>
    </row>
    <row r="913396" spans="23:23">
      <c r="W913396" s="30"/>
    </row>
    <row r="913397" spans="23:23">
      <c r="W913397" s="30"/>
    </row>
    <row r="913398" spans="23:23">
      <c r="W913398" s="30"/>
    </row>
    <row r="913399" spans="23:23">
      <c r="W913399" s="30"/>
    </row>
    <row r="913400" spans="23:23">
      <c r="W913400" s="30"/>
    </row>
    <row r="913401" spans="23:23">
      <c r="W913401" s="30"/>
    </row>
    <row r="913402" spans="23:23">
      <c r="W913402" s="30"/>
    </row>
    <row r="913403" spans="23:23">
      <c r="W913403" s="30"/>
    </row>
    <row r="913404" spans="23:23">
      <c r="W913404" s="30"/>
    </row>
    <row r="913405" spans="23:23">
      <c r="W913405" s="30"/>
    </row>
    <row r="913406" spans="23:23">
      <c r="W913406" s="30"/>
    </row>
    <row r="913407" spans="23:23">
      <c r="W913407" s="30"/>
    </row>
    <row r="913408" spans="23:23">
      <c r="W913408" s="30"/>
    </row>
    <row r="913409" spans="23:23">
      <c r="W913409" s="30"/>
    </row>
    <row r="913410" spans="23:23">
      <c r="W913410" s="30"/>
    </row>
    <row r="913411" spans="23:23">
      <c r="W913411" s="30"/>
    </row>
    <row r="913412" spans="23:23">
      <c r="W913412" s="30"/>
    </row>
    <row r="913413" spans="23:23">
      <c r="W913413" s="30"/>
    </row>
    <row r="913414" spans="23:23">
      <c r="W913414" s="30"/>
    </row>
    <row r="913415" spans="23:23">
      <c r="W913415" s="30"/>
    </row>
    <row r="913416" spans="23:23">
      <c r="W913416" s="30"/>
    </row>
    <row r="913417" spans="23:23">
      <c r="W913417" s="30"/>
    </row>
    <row r="913418" spans="23:23">
      <c r="W913418" s="30"/>
    </row>
    <row r="913419" spans="23:23">
      <c r="W913419" s="30"/>
    </row>
    <row r="913420" spans="23:23">
      <c r="W913420" s="30"/>
    </row>
    <row r="913421" spans="23:23">
      <c r="W913421" s="30"/>
    </row>
    <row r="913422" spans="23:23">
      <c r="W913422" s="30"/>
    </row>
    <row r="913423" spans="23:23">
      <c r="W913423" s="30"/>
    </row>
    <row r="913424" spans="23:23">
      <c r="W913424" s="30"/>
    </row>
    <row r="913425" spans="23:23">
      <c r="W913425" s="30"/>
    </row>
    <row r="913426" spans="23:23">
      <c r="W913426" s="30"/>
    </row>
    <row r="913427" spans="23:23">
      <c r="W913427" s="30"/>
    </row>
    <row r="913428" spans="23:23">
      <c r="W913428" s="30"/>
    </row>
    <row r="913429" spans="23:23">
      <c r="W913429" s="30"/>
    </row>
    <row r="913430" spans="23:23">
      <c r="W913430" s="30"/>
    </row>
    <row r="913431" spans="23:23">
      <c r="W913431" s="30"/>
    </row>
    <row r="913432" spans="23:23">
      <c r="W913432" s="30"/>
    </row>
    <row r="913433" spans="23:23">
      <c r="W913433" s="30"/>
    </row>
    <row r="913434" spans="23:23">
      <c r="W913434" s="30"/>
    </row>
    <row r="913435" spans="23:23">
      <c r="W913435" s="30"/>
    </row>
    <row r="913436" spans="23:23">
      <c r="W913436" s="30"/>
    </row>
    <row r="913437" spans="23:23">
      <c r="W913437" s="30"/>
    </row>
    <row r="913438" spans="23:23">
      <c r="W913438" s="30"/>
    </row>
    <row r="913439" spans="23:23">
      <c r="W913439" s="30"/>
    </row>
    <row r="913440" spans="23:23">
      <c r="W913440" s="30"/>
    </row>
    <row r="913441" spans="23:23">
      <c r="W913441" s="30"/>
    </row>
    <row r="913442" spans="23:23">
      <c r="W913442" s="30"/>
    </row>
    <row r="913443" spans="23:23">
      <c r="W913443" s="30"/>
    </row>
    <row r="913444" spans="23:23">
      <c r="W913444" s="30"/>
    </row>
    <row r="913445" spans="23:23">
      <c r="W913445" s="30"/>
    </row>
    <row r="913446" spans="23:23">
      <c r="W913446" s="30"/>
    </row>
    <row r="913447" spans="23:23">
      <c r="W913447" s="30"/>
    </row>
    <row r="913448" spans="23:23">
      <c r="W913448" s="30"/>
    </row>
    <row r="913449" spans="23:23">
      <c r="W913449" s="30"/>
    </row>
    <row r="913450" spans="23:23">
      <c r="W913450" s="30"/>
    </row>
    <row r="913451" spans="23:23">
      <c r="W913451" s="30"/>
    </row>
    <row r="913452" spans="23:23">
      <c r="W913452" s="30"/>
    </row>
    <row r="913453" spans="23:23">
      <c r="W913453" s="30"/>
    </row>
    <row r="913454" spans="23:23">
      <c r="W913454" s="30"/>
    </row>
    <row r="913455" spans="23:23">
      <c r="W913455" s="30"/>
    </row>
    <row r="913456" spans="23:23">
      <c r="W913456" s="30"/>
    </row>
    <row r="913457" spans="23:23">
      <c r="W913457" s="30"/>
    </row>
    <row r="913458" spans="23:23">
      <c r="W913458" s="30"/>
    </row>
    <row r="913459" spans="23:23">
      <c r="W913459" s="30"/>
    </row>
    <row r="913460" spans="23:23">
      <c r="W913460" s="30"/>
    </row>
    <row r="913461" spans="23:23">
      <c r="W913461" s="30"/>
    </row>
    <row r="913462" spans="23:23">
      <c r="W913462" s="30"/>
    </row>
    <row r="913463" spans="23:23">
      <c r="W913463" s="30"/>
    </row>
    <row r="913464" spans="23:23">
      <c r="W913464" s="30"/>
    </row>
    <row r="913465" spans="23:23">
      <c r="W913465" s="30"/>
    </row>
    <row r="913466" spans="23:23">
      <c r="W913466" s="30"/>
    </row>
    <row r="913467" spans="23:23">
      <c r="W913467" s="30"/>
    </row>
    <row r="913468" spans="23:23">
      <c r="W913468" s="30"/>
    </row>
    <row r="913469" spans="23:23">
      <c r="W913469" s="30"/>
    </row>
    <row r="913470" spans="23:23">
      <c r="W913470" s="30"/>
    </row>
    <row r="913471" spans="23:23">
      <c r="W913471" s="30"/>
    </row>
    <row r="913472" spans="23:23">
      <c r="W913472" s="30"/>
    </row>
    <row r="913473" spans="23:23">
      <c r="W913473" s="30"/>
    </row>
    <row r="913474" spans="23:23">
      <c r="W913474" s="30"/>
    </row>
    <row r="913475" spans="23:23">
      <c r="W913475" s="30"/>
    </row>
    <row r="913476" spans="23:23">
      <c r="W913476" s="30"/>
    </row>
    <row r="913477" spans="23:23">
      <c r="W913477" s="30"/>
    </row>
    <row r="913478" spans="23:23">
      <c r="W913478" s="30"/>
    </row>
    <row r="913479" spans="23:23">
      <c r="W913479" s="30"/>
    </row>
    <row r="913480" spans="23:23">
      <c r="W913480" s="30"/>
    </row>
    <row r="913481" spans="23:23">
      <c r="W913481" s="30"/>
    </row>
    <row r="913482" spans="23:23">
      <c r="W913482" s="30"/>
    </row>
    <row r="913483" spans="23:23">
      <c r="W913483" s="30"/>
    </row>
    <row r="913484" spans="23:23">
      <c r="W913484" s="30"/>
    </row>
    <row r="913485" spans="23:23">
      <c r="W913485" s="30"/>
    </row>
    <row r="913486" spans="23:23">
      <c r="W913486" s="30"/>
    </row>
    <row r="913487" spans="23:23">
      <c r="W913487" s="30"/>
    </row>
    <row r="913488" spans="23:23">
      <c r="W913488" s="30"/>
    </row>
    <row r="913489" spans="23:23">
      <c r="W913489" s="30"/>
    </row>
    <row r="913490" spans="23:23">
      <c r="W913490" s="30"/>
    </row>
    <row r="913491" spans="23:23">
      <c r="W913491" s="30"/>
    </row>
    <row r="913492" spans="23:23">
      <c r="W913492" s="30"/>
    </row>
    <row r="913493" spans="23:23">
      <c r="W913493" s="30"/>
    </row>
    <row r="913494" spans="23:23">
      <c r="W913494" s="30"/>
    </row>
    <row r="913495" spans="23:23">
      <c r="W913495" s="30"/>
    </row>
    <row r="913496" spans="23:23">
      <c r="W913496" s="30"/>
    </row>
    <row r="913497" spans="23:23">
      <c r="W913497" s="30"/>
    </row>
    <row r="913498" spans="23:23">
      <c r="W913498" s="30"/>
    </row>
    <row r="913499" spans="23:23">
      <c r="W913499" s="30"/>
    </row>
    <row r="913500" spans="23:23">
      <c r="W913500" s="30"/>
    </row>
    <row r="913501" spans="23:23">
      <c r="W913501" s="30"/>
    </row>
    <row r="913502" spans="23:23">
      <c r="W913502" s="30"/>
    </row>
    <row r="913503" spans="23:23">
      <c r="W913503" s="30"/>
    </row>
    <row r="913504" spans="23:23">
      <c r="W913504" s="30"/>
    </row>
    <row r="913505" spans="23:23">
      <c r="W913505" s="30"/>
    </row>
    <row r="913506" spans="23:23">
      <c r="W913506" s="30"/>
    </row>
    <row r="913507" spans="23:23">
      <c r="W913507" s="30"/>
    </row>
    <row r="913508" spans="23:23">
      <c r="W913508" s="30"/>
    </row>
    <row r="913509" spans="23:23">
      <c r="W913509" s="30"/>
    </row>
    <row r="913510" spans="23:23">
      <c r="W913510" s="30"/>
    </row>
    <row r="913511" spans="23:23">
      <c r="W913511" s="30"/>
    </row>
    <row r="913512" spans="23:23">
      <c r="W913512" s="30"/>
    </row>
    <row r="913513" spans="23:23">
      <c r="W913513" s="30"/>
    </row>
    <row r="913514" spans="23:23">
      <c r="W913514" s="30"/>
    </row>
    <row r="913515" spans="23:23">
      <c r="W913515" s="30"/>
    </row>
    <row r="913516" spans="23:23">
      <c r="W913516" s="30"/>
    </row>
    <row r="913517" spans="23:23">
      <c r="W913517" s="30"/>
    </row>
    <row r="913518" spans="23:23">
      <c r="W913518" s="30"/>
    </row>
    <row r="913519" spans="23:23">
      <c r="W913519" s="30"/>
    </row>
    <row r="913520" spans="23:23">
      <c r="W913520" s="30"/>
    </row>
    <row r="913521" spans="23:23">
      <c r="W913521" s="30"/>
    </row>
    <row r="913522" spans="23:23">
      <c r="W913522" s="30"/>
    </row>
    <row r="913523" spans="23:23">
      <c r="W913523" s="30"/>
    </row>
    <row r="913524" spans="23:23">
      <c r="W913524" s="30"/>
    </row>
    <row r="913525" spans="23:23">
      <c r="W913525" s="30"/>
    </row>
    <row r="913526" spans="23:23">
      <c r="W913526" s="30"/>
    </row>
    <row r="913527" spans="23:23">
      <c r="W913527" s="30"/>
    </row>
    <row r="913528" spans="23:23">
      <c r="W913528" s="30"/>
    </row>
    <row r="913529" spans="23:23">
      <c r="W913529" s="30"/>
    </row>
    <row r="913530" spans="23:23">
      <c r="W913530" s="30"/>
    </row>
    <row r="913531" spans="23:23">
      <c r="W913531" s="30"/>
    </row>
    <row r="913532" spans="23:23">
      <c r="W913532" s="30"/>
    </row>
    <row r="913533" spans="23:23">
      <c r="W913533" s="30"/>
    </row>
    <row r="913534" spans="23:23">
      <c r="W913534" s="30"/>
    </row>
    <row r="913535" spans="23:23">
      <c r="W913535" s="30"/>
    </row>
    <row r="913536" spans="23:23">
      <c r="W913536" s="30"/>
    </row>
    <row r="913537" spans="23:23">
      <c r="W913537" s="30"/>
    </row>
    <row r="913538" spans="23:23">
      <c r="W913538" s="30"/>
    </row>
    <row r="913539" spans="23:23">
      <c r="W913539" s="30"/>
    </row>
    <row r="913540" spans="23:23">
      <c r="W913540" s="30"/>
    </row>
    <row r="913541" spans="23:23">
      <c r="W913541" s="30"/>
    </row>
    <row r="913542" spans="23:23">
      <c r="W913542" s="30"/>
    </row>
    <row r="913543" spans="23:23">
      <c r="W913543" s="30"/>
    </row>
    <row r="913544" spans="23:23">
      <c r="W913544" s="30"/>
    </row>
    <row r="913545" spans="23:23">
      <c r="W913545" s="30"/>
    </row>
    <row r="913546" spans="23:23">
      <c r="W913546" s="30"/>
    </row>
    <row r="913547" spans="23:23">
      <c r="W913547" s="30"/>
    </row>
    <row r="913548" spans="23:23">
      <c r="W913548" s="30"/>
    </row>
    <row r="913549" spans="23:23">
      <c r="W913549" s="30"/>
    </row>
    <row r="913550" spans="23:23">
      <c r="W913550" s="30"/>
    </row>
    <row r="913551" spans="23:23">
      <c r="W913551" s="30"/>
    </row>
    <row r="913552" spans="23:23">
      <c r="W913552" s="30"/>
    </row>
    <row r="913553" spans="23:23">
      <c r="W913553" s="30"/>
    </row>
    <row r="913554" spans="23:23">
      <c r="W913554" s="30"/>
    </row>
    <row r="913555" spans="23:23">
      <c r="W913555" s="30"/>
    </row>
    <row r="913556" spans="23:23">
      <c r="W913556" s="30"/>
    </row>
    <row r="913557" spans="23:23">
      <c r="W913557" s="30"/>
    </row>
    <row r="913558" spans="23:23">
      <c r="W913558" s="30"/>
    </row>
    <row r="913559" spans="23:23">
      <c r="W913559" s="30"/>
    </row>
    <row r="913560" spans="23:23">
      <c r="W913560" s="30"/>
    </row>
    <row r="913561" spans="23:23">
      <c r="W913561" s="30"/>
    </row>
    <row r="913562" spans="23:23">
      <c r="W913562" s="30"/>
    </row>
    <row r="913563" spans="23:23">
      <c r="W913563" s="30"/>
    </row>
    <row r="913564" spans="23:23">
      <c r="W913564" s="30"/>
    </row>
    <row r="913565" spans="23:23">
      <c r="W913565" s="30"/>
    </row>
    <row r="913566" spans="23:23">
      <c r="W913566" s="30"/>
    </row>
    <row r="913567" spans="23:23">
      <c r="W913567" s="30"/>
    </row>
    <row r="913568" spans="23:23">
      <c r="W913568" s="30"/>
    </row>
    <row r="913569" spans="23:23">
      <c r="W913569" s="30"/>
    </row>
    <row r="913570" spans="23:23">
      <c r="W913570" s="30"/>
    </row>
    <row r="913571" spans="23:23">
      <c r="W913571" s="30"/>
    </row>
    <row r="913572" spans="23:23">
      <c r="W913572" s="30"/>
    </row>
    <row r="913573" spans="23:23">
      <c r="W913573" s="30"/>
    </row>
    <row r="913574" spans="23:23">
      <c r="W913574" s="30"/>
    </row>
    <row r="913575" spans="23:23">
      <c r="W913575" s="30"/>
    </row>
    <row r="913576" spans="23:23">
      <c r="W913576" s="30"/>
    </row>
    <row r="913577" spans="23:23">
      <c r="W913577" s="30"/>
    </row>
    <row r="913578" spans="23:23">
      <c r="W913578" s="30"/>
    </row>
    <row r="913579" spans="23:23">
      <c r="W913579" s="30"/>
    </row>
    <row r="913580" spans="23:23">
      <c r="W913580" s="30"/>
    </row>
    <row r="913581" spans="23:23">
      <c r="W913581" s="30"/>
    </row>
    <row r="913582" spans="23:23">
      <c r="W913582" s="30"/>
    </row>
    <row r="913583" spans="23:23">
      <c r="W913583" s="30"/>
    </row>
    <row r="913584" spans="23:23">
      <c r="W913584" s="30"/>
    </row>
    <row r="913585" spans="23:23">
      <c r="W913585" s="30"/>
    </row>
    <row r="913586" spans="23:23">
      <c r="W913586" s="30"/>
    </row>
    <row r="913587" spans="23:23">
      <c r="W913587" s="30"/>
    </row>
    <row r="913588" spans="23:23">
      <c r="W913588" s="30"/>
    </row>
    <row r="913589" spans="23:23">
      <c r="W913589" s="30"/>
    </row>
    <row r="913590" spans="23:23">
      <c r="W913590" s="30"/>
    </row>
    <row r="913591" spans="23:23">
      <c r="W913591" s="30"/>
    </row>
    <row r="913592" spans="23:23">
      <c r="W913592" s="30"/>
    </row>
    <row r="913593" spans="23:23">
      <c r="W913593" s="30"/>
    </row>
    <row r="913594" spans="23:23">
      <c r="W913594" s="30"/>
    </row>
    <row r="913595" spans="23:23">
      <c r="W913595" s="30"/>
    </row>
    <row r="913596" spans="23:23">
      <c r="W913596" s="30"/>
    </row>
    <row r="913597" spans="23:23">
      <c r="W913597" s="30"/>
    </row>
    <row r="913598" spans="23:23">
      <c r="W913598" s="30"/>
    </row>
    <row r="913599" spans="23:23">
      <c r="W913599" s="30"/>
    </row>
    <row r="913600" spans="23:23">
      <c r="W913600" s="30"/>
    </row>
    <row r="913601" spans="23:23">
      <c r="W913601" s="30"/>
    </row>
    <row r="913602" spans="23:23">
      <c r="W913602" s="30"/>
    </row>
    <row r="913603" spans="23:23">
      <c r="W913603" s="30"/>
    </row>
    <row r="913604" spans="23:23">
      <c r="W913604" s="30"/>
    </row>
    <row r="913605" spans="23:23">
      <c r="W913605" s="30"/>
    </row>
    <row r="913606" spans="23:23">
      <c r="W913606" s="30"/>
    </row>
    <row r="913607" spans="23:23">
      <c r="W913607" s="30"/>
    </row>
    <row r="913608" spans="23:23">
      <c r="W913608" s="30"/>
    </row>
    <row r="913609" spans="23:23">
      <c r="W913609" s="30"/>
    </row>
    <row r="913610" spans="23:23">
      <c r="W913610" s="30"/>
    </row>
    <row r="913611" spans="23:23">
      <c r="W913611" s="30"/>
    </row>
    <row r="913612" spans="23:23">
      <c r="W913612" s="30"/>
    </row>
    <row r="913613" spans="23:23">
      <c r="W913613" s="30"/>
    </row>
    <row r="913614" spans="23:23">
      <c r="W913614" s="30"/>
    </row>
    <row r="913615" spans="23:23">
      <c r="W913615" s="30"/>
    </row>
    <row r="913616" spans="23:23">
      <c r="W913616" s="30"/>
    </row>
    <row r="913617" spans="23:23">
      <c r="W913617" s="30"/>
    </row>
    <row r="913618" spans="23:23">
      <c r="W913618" s="30"/>
    </row>
    <row r="913619" spans="23:23">
      <c r="W913619" s="30"/>
    </row>
    <row r="913620" spans="23:23">
      <c r="W913620" s="30"/>
    </row>
    <row r="913621" spans="23:23">
      <c r="W913621" s="30"/>
    </row>
    <row r="913622" spans="23:23">
      <c r="W913622" s="30"/>
    </row>
    <row r="913623" spans="23:23">
      <c r="W913623" s="30"/>
    </row>
    <row r="913624" spans="23:23">
      <c r="W913624" s="30"/>
    </row>
    <row r="913625" spans="23:23">
      <c r="W913625" s="30"/>
    </row>
    <row r="913626" spans="23:23">
      <c r="W913626" s="30"/>
    </row>
    <row r="913627" spans="23:23">
      <c r="W913627" s="30"/>
    </row>
    <row r="913628" spans="23:23">
      <c r="W913628" s="30"/>
    </row>
    <row r="913629" spans="23:23">
      <c r="W913629" s="30"/>
    </row>
    <row r="913630" spans="23:23">
      <c r="W913630" s="30"/>
    </row>
    <row r="913631" spans="23:23">
      <c r="W913631" s="30"/>
    </row>
    <row r="913632" spans="23:23">
      <c r="W913632" s="30"/>
    </row>
    <row r="913633" spans="23:23">
      <c r="W913633" s="30"/>
    </row>
    <row r="913634" spans="23:23">
      <c r="W913634" s="30"/>
    </row>
    <row r="913635" spans="23:23">
      <c r="W913635" s="30"/>
    </row>
    <row r="913636" spans="23:23">
      <c r="W913636" s="30"/>
    </row>
    <row r="913637" spans="23:23">
      <c r="W913637" s="30"/>
    </row>
    <row r="913638" spans="23:23">
      <c r="W913638" s="30"/>
    </row>
    <row r="913639" spans="23:23">
      <c r="W913639" s="30"/>
    </row>
    <row r="913640" spans="23:23">
      <c r="W913640" s="30"/>
    </row>
    <row r="913641" spans="23:23">
      <c r="W913641" s="30"/>
    </row>
    <row r="913642" spans="23:23">
      <c r="W913642" s="30"/>
    </row>
    <row r="913643" spans="23:23">
      <c r="W913643" s="30"/>
    </row>
    <row r="913644" spans="23:23">
      <c r="W913644" s="30"/>
    </row>
    <row r="913645" spans="23:23">
      <c r="W913645" s="30"/>
    </row>
    <row r="913646" spans="23:23">
      <c r="W913646" s="30"/>
    </row>
    <row r="913647" spans="23:23">
      <c r="W913647" s="30"/>
    </row>
    <row r="913648" spans="23:23">
      <c r="W913648" s="30"/>
    </row>
    <row r="913649" spans="23:23">
      <c r="W913649" s="30"/>
    </row>
    <row r="913650" spans="23:23">
      <c r="W913650" s="30"/>
    </row>
    <row r="913651" spans="23:23">
      <c r="W913651" s="30"/>
    </row>
    <row r="913652" spans="23:23">
      <c r="W913652" s="30"/>
    </row>
    <row r="913653" spans="23:23">
      <c r="W913653" s="30"/>
    </row>
    <row r="913654" spans="23:23">
      <c r="W913654" s="30"/>
    </row>
    <row r="913655" spans="23:23">
      <c r="W913655" s="30"/>
    </row>
    <row r="913656" spans="23:23">
      <c r="W913656" s="30"/>
    </row>
    <row r="913657" spans="23:23">
      <c r="W913657" s="30"/>
    </row>
    <row r="913658" spans="23:23">
      <c r="W913658" s="30"/>
    </row>
    <row r="913659" spans="23:23">
      <c r="W913659" s="30"/>
    </row>
    <row r="913660" spans="23:23">
      <c r="W913660" s="30"/>
    </row>
    <row r="913661" spans="23:23">
      <c r="W913661" s="30"/>
    </row>
    <row r="913662" spans="23:23">
      <c r="W913662" s="30"/>
    </row>
    <row r="913663" spans="23:23">
      <c r="W913663" s="30"/>
    </row>
    <row r="913664" spans="23:23">
      <c r="W913664" s="30"/>
    </row>
    <row r="913665" spans="23:23">
      <c r="W913665" s="30"/>
    </row>
    <row r="913666" spans="23:23">
      <c r="W913666" s="30"/>
    </row>
    <row r="913667" spans="23:23">
      <c r="W913667" s="30"/>
    </row>
    <row r="913668" spans="23:23">
      <c r="W913668" s="30"/>
    </row>
    <row r="913669" spans="23:23">
      <c r="W913669" s="30"/>
    </row>
    <row r="913670" spans="23:23">
      <c r="W913670" s="30"/>
    </row>
    <row r="913671" spans="23:23">
      <c r="W913671" s="30"/>
    </row>
    <row r="913672" spans="23:23">
      <c r="W913672" s="30"/>
    </row>
    <row r="913673" spans="23:23">
      <c r="W913673" s="30"/>
    </row>
    <row r="913674" spans="23:23">
      <c r="W913674" s="30"/>
    </row>
    <row r="913675" spans="23:23">
      <c r="W913675" s="30"/>
    </row>
    <row r="913676" spans="23:23">
      <c r="W913676" s="30"/>
    </row>
    <row r="913677" spans="23:23">
      <c r="W913677" s="30"/>
    </row>
    <row r="913678" spans="23:23">
      <c r="W913678" s="30"/>
    </row>
    <row r="913679" spans="23:23">
      <c r="W913679" s="30"/>
    </row>
    <row r="913680" spans="23:23">
      <c r="W913680" s="30"/>
    </row>
    <row r="913681" spans="23:23">
      <c r="W913681" s="30"/>
    </row>
    <row r="913682" spans="23:23">
      <c r="W913682" s="30"/>
    </row>
    <row r="913683" spans="23:23">
      <c r="W913683" s="30"/>
    </row>
    <row r="913684" spans="23:23">
      <c r="W913684" s="30"/>
    </row>
    <row r="913685" spans="23:23">
      <c r="W913685" s="30"/>
    </row>
    <row r="913686" spans="23:23">
      <c r="W913686" s="30"/>
    </row>
    <row r="913687" spans="23:23">
      <c r="W913687" s="30"/>
    </row>
    <row r="913688" spans="23:23">
      <c r="W913688" s="30"/>
    </row>
    <row r="913689" spans="23:23">
      <c r="W913689" s="30"/>
    </row>
    <row r="913690" spans="23:23">
      <c r="W913690" s="30"/>
    </row>
    <row r="913691" spans="23:23">
      <c r="W913691" s="30"/>
    </row>
    <row r="913692" spans="23:23">
      <c r="W913692" s="30"/>
    </row>
    <row r="913693" spans="23:23">
      <c r="W913693" s="30"/>
    </row>
    <row r="913694" spans="23:23">
      <c r="W913694" s="30"/>
    </row>
    <row r="913695" spans="23:23">
      <c r="W913695" s="30"/>
    </row>
    <row r="913696" spans="23:23">
      <c r="W913696" s="30"/>
    </row>
    <row r="913697" spans="23:23">
      <c r="W913697" s="30"/>
    </row>
    <row r="913698" spans="23:23">
      <c r="W913698" s="30"/>
    </row>
    <row r="913699" spans="23:23">
      <c r="W913699" s="30"/>
    </row>
    <row r="913700" spans="23:23">
      <c r="W913700" s="30"/>
    </row>
    <row r="913701" spans="23:23">
      <c r="W913701" s="30"/>
    </row>
    <row r="913702" spans="23:23">
      <c r="W913702" s="30"/>
    </row>
    <row r="913703" spans="23:23">
      <c r="W913703" s="30"/>
    </row>
    <row r="913704" spans="23:23">
      <c r="W913704" s="30"/>
    </row>
    <row r="913705" spans="23:23">
      <c r="W913705" s="30"/>
    </row>
    <row r="913706" spans="23:23">
      <c r="W913706" s="30"/>
    </row>
    <row r="913707" spans="23:23">
      <c r="W913707" s="30"/>
    </row>
    <row r="913708" spans="23:23">
      <c r="W913708" s="30"/>
    </row>
    <row r="913709" spans="23:23">
      <c r="W913709" s="30"/>
    </row>
    <row r="913710" spans="23:23">
      <c r="W913710" s="30"/>
    </row>
    <row r="913711" spans="23:23">
      <c r="W913711" s="30"/>
    </row>
    <row r="913712" spans="23:23">
      <c r="W913712" s="30"/>
    </row>
    <row r="913713" spans="23:23">
      <c r="W913713" s="30"/>
    </row>
    <row r="913714" spans="23:23">
      <c r="W913714" s="30"/>
    </row>
    <row r="913715" spans="23:23">
      <c r="W913715" s="30"/>
    </row>
    <row r="913716" spans="23:23">
      <c r="W913716" s="30"/>
    </row>
    <row r="913717" spans="23:23">
      <c r="W913717" s="30"/>
    </row>
    <row r="913718" spans="23:23">
      <c r="W913718" s="30"/>
    </row>
    <row r="913719" spans="23:23">
      <c r="W913719" s="30"/>
    </row>
    <row r="913720" spans="23:23">
      <c r="W913720" s="30"/>
    </row>
    <row r="913721" spans="23:23">
      <c r="W913721" s="30"/>
    </row>
    <row r="913722" spans="23:23">
      <c r="W913722" s="30"/>
    </row>
    <row r="913723" spans="23:23">
      <c r="W913723" s="30"/>
    </row>
    <row r="913724" spans="23:23">
      <c r="W913724" s="30"/>
    </row>
    <row r="913725" spans="23:23">
      <c r="W913725" s="30"/>
    </row>
    <row r="913726" spans="23:23">
      <c r="W913726" s="30"/>
    </row>
    <row r="913727" spans="23:23">
      <c r="W913727" s="30"/>
    </row>
    <row r="913728" spans="23:23">
      <c r="W913728" s="30"/>
    </row>
    <row r="913729" spans="23:23">
      <c r="W913729" s="30"/>
    </row>
    <row r="913730" spans="23:23">
      <c r="W913730" s="30"/>
    </row>
    <row r="913731" spans="23:23">
      <c r="W913731" s="30"/>
    </row>
    <row r="913732" spans="23:23">
      <c r="W913732" s="30"/>
    </row>
    <row r="913733" spans="23:23">
      <c r="W913733" s="30"/>
    </row>
    <row r="913734" spans="23:23">
      <c r="W913734" s="30"/>
    </row>
    <row r="913735" spans="23:23">
      <c r="W913735" s="30"/>
    </row>
    <row r="913736" spans="23:23">
      <c r="W913736" s="30"/>
    </row>
    <row r="913737" spans="23:23">
      <c r="W913737" s="30"/>
    </row>
    <row r="913738" spans="23:23">
      <c r="W913738" s="30"/>
    </row>
    <row r="913739" spans="23:23">
      <c r="W913739" s="30"/>
    </row>
    <row r="913740" spans="23:23">
      <c r="W913740" s="30"/>
    </row>
    <row r="913741" spans="23:23">
      <c r="W913741" s="30"/>
    </row>
    <row r="913742" spans="23:23">
      <c r="W913742" s="30"/>
    </row>
    <row r="913743" spans="23:23">
      <c r="W913743" s="30"/>
    </row>
    <row r="913744" spans="23:23">
      <c r="W913744" s="30"/>
    </row>
    <row r="913745" spans="23:23">
      <c r="W913745" s="30"/>
    </row>
    <row r="913746" spans="23:23">
      <c r="W913746" s="30"/>
    </row>
    <row r="913747" spans="23:23">
      <c r="W913747" s="30"/>
    </row>
    <row r="913748" spans="23:23">
      <c r="W913748" s="30"/>
    </row>
    <row r="913749" spans="23:23">
      <c r="W913749" s="30"/>
    </row>
    <row r="913750" spans="23:23">
      <c r="W913750" s="30"/>
    </row>
    <row r="913751" spans="23:23">
      <c r="W913751" s="30"/>
    </row>
    <row r="913752" spans="23:23">
      <c r="W913752" s="30"/>
    </row>
    <row r="913753" spans="23:23">
      <c r="W913753" s="30"/>
    </row>
    <row r="913754" spans="23:23">
      <c r="W913754" s="30"/>
    </row>
    <row r="913755" spans="23:23">
      <c r="W913755" s="30"/>
    </row>
    <row r="913756" spans="23:23">
      <c r="W913756" s="30"/>
    </row>
    <row r="913757" spans="23:23">
      <c r="W913757" s="30"/>
    </row>
    <row r="913758" spans="23:23">
      <c r="W913758" s="30"/>
    </row>
    <row r="913759" spans="23:23">
      <c r="W913759" s="30"/>
    </row>
    <row r="913760" spans="23:23">
      <c r="W913760" s="30"/>
    </row>
    <row r="913761" spans="23:23">
      <c r="W913761" s="30"/>
    </row>
    <row r="913762" spans="23:23">
      <c r="W913762" s="30"/>
    </row>
    <row r="913763" spans="23:23">
      <c r="W913763" s="30"/>
    </row>
    <row r="913764" spans="23:23">
      <c r="W913764" s="30"/>
    </row>
    <row r="913765" spans="23:23">
      <c r="W913765" s="30"/>
    </row>
    <row r="913766" spans="23:23">
      <c r="W913766" s="30"/>
    </row>
    <row r="913767" spans="23:23">
      <c r="W913767" s="30"/>
    </row>
    <row r="913768" spans="23:23">
      <c r="W913768" s="30"/>
    </row>
    <row r="913769" spans="23:23">
      <c r="W913769" s="30"/>
    </row>
    <row r="913770" spans="23:23">
      <c r="W913770" s="30"/>
    </row>
    <row r="913771" spans="23:23">
      <c r="W913771" s="30"/>
    </row>
    <row r="913772" spans="23:23">
      <c r="W913772" s="30"/>
    </row>
    <row r="913773" spans="23:23">
      <c r="W913773" s="30"/>
    </row>
    <row r="913774" spans="23:23">
      <c r="W913774" s="30"/>
    </row>
    <row r="913775" spans="23:23">
      <c r="W913775" s="30"/>
    </row>
    <row r="913776" spans="23:23">
      <c r="W913776" s="30"/>
    </row>
    <row r="913777" spans="23:23">
      <c r="W913777" s="30"/>
    </row>
    <row r="913778" spans="23:23">
      <c r="W913778" s="30"/>
    </row>
    <row r="913779" spans="23:23">
      <c r="W913779" s="30"/>
    </row>
    <row r="913780" spans="23:23">
      <c r="W913780" s="30"/>
    </row>
    <row r="913781" spans="23:23">
      <c r="W913781" s="30"/>
    </row>
    <row r="913782" spans="23:23">
      <c r="W913782" s="30"/>
    </row>
    <row r="913783" spans="23:23">
      <c r="W913783" s="30"/>
    </row>
    <row r="913784" spans="23:23">
      <c r="W913784" s="30"/>
    </row>
    <row r="913785" spans="23:23">
      <c r="W913785" s="30"/>
    </row>
    <row r="913786" spans="23:23">
      <c r="W913786" s="30"/>
    </row>
    <row r="913787" spans="23:23">
      <c r="W913787" s="30"/>
    </row>
    <row r="913788" spans="23:23">
      <c r="W913788" s="30"/>
    </row>
    <row r="913789" spans="23:23">
      <c r="W913789" s="30"/>
    </row>
    <row r="913790" spans="23:23">
      <c r="W913790" s="30"/>
    </row>
    <row r="913791" spans="23:23">
      <c r="W913791" s="30"/>
    </row>
    <row r="913792" spans="23:23">
      <c r="W913792" s="30"/>
    </row>
    <row r="913793" spans="23:23">
      <c r="W913793" s="30"/>
    </row>
    <row r="913794" spans="23:23">
      <c r="W913794" s="30"/>
    </row>
    <row r="913795" spans="23:23">
      <c r="W913795" s="30"/>
    </row>
    <row r="913796" spans="23:23">
      <c r="W913796" s="30"/>
    </row>
    <row r="913797" spans="23:23">
      <c r="W913797" s="30"/>
    </row>
    <row r="913798" spans="23:23">
      <c r="W913798" s="30"/>
    </row>
    <row r="913799" spans="23:23">
      <c r="W913799" s="30"/>
    </row>
    <row r="913800" spans="23:23">
      <c r="W913800" s="30"/>
    </row>
    <row r="913801" spans="23:23">
      <c r="W913801" s="30"/>
    </row>
    <row r="913802" spans="23:23">
      <c r="W913802" s="30"/>
    </row>
    <row r="913803" spans="23:23">
      <c r="W913803" s="30"/>
    </row>
    <row r="913804" spans="23:23">
      <c r="W913804" s="30"/>
    </row>
    <row r="913805" spans="23:23">
      <c r="W913805" s="30"/>
    </row>
    <row r="913806" spans="23:23">
      <c r="W913806" s="30"/>
    </row>
    <row r="913807" spans="23:23">
      <c r="W913807" s="30"/>
    </row>
    <row r="913808" spans="23:23">
      <c r="W913808" s="30"/>
    </row>
    <row r="913809" spans="23:23">
      <c r="W913809" s="30"/>
    </row>
    <row r="913810" spans="23:23">
      <c r="W913810" s="30"/>
    </row>
    <row r="913811" spans="23:23">
      <c r="W913811" s="30"/>
    </row>
    <row r="913812" spans="23:23">
      <c r="W913812" s="30"/>
    </row>
    <row r="913813" spans="23:23">
      <c r="W913813" s="30"/>
    </row>
    <row r="913814" spans="23:23">
      <c r="W913814" s="30"/>
    </row>
    <row r="913815" spans="23:23">
      <c r="W913815" s="30"/>
    </row>
    <row r="913816" spans="23:23">
      <c r="W913816" s="30"/>
    </row>
    <row r="913817" spans="23:23">
      <c r="W913817" s="30"/>
    </row>
    <row r="913818" spans="23:23">
      <c r="W913818" s="30"/>
    </row>
    <row r="913819" spans="23:23">
      <c r="W913819" s="30"/>
    </row>
    <row r="913820" spans="23:23">
      <c r="W913820" s="30"/>
    </row>
    <row r="913821" spans="23:23">
      <c r="W913821" s="30"/>
    </row>
    <row r="913822" spans="23:23">
      <c r="W913822" s="30"/>
    </row>
    <row r="913823" spans="23:23">
      <c r="W913823" s="30"/>
    </row>
    <row r="913824" spans="23:23">
      <c r="W913824" s="30"/>
    </row>
    <row r="913825" spans="23:23">
      <c r="W913825" s="30"/>
    </row>
    <row r="913826" spans="23:23">
      <c r="W913826" s="30"/>
    </row>
    <row r="913827" spans="23:23">
      <c r="W913827" s="30"/>
    </row>
    <row r="913828" spans="23:23">
      <c r="W913828" s="30"/>
    </row>
    <row r="913829" spans="23:23">
      <c r="W913829" s="30"/>
    </row>
    <row r="913830" spans="23:23">
      <c r="W913830" s="30"/>
    </row>
    <row r="913831" spans="23:23">
      <c r="W913831" s="30"/>
    </row>
    <row r="913832" spans="23:23">
      <c r="W913832" s="30"/>
    </row>
    <row r="913833" spans="23:23">
      <c r="W913833" s="30"/>
    </row>
    <row r="913834" spans="23:23">
      <c r="W913834" s="30"/>
    </row>
    <row r="913835" spans="23:23">
      <c r="W913835" s="30"/>
    </row>
    <row r="913836" spans="23:23">
      <c r="W913836" s="30"/>
    </row>
    <row r="913837" spans="23:23">
      <c r="W913837" s="30"/>
    </row>
    <row r="913838" spans="23:23">
      <c r="W913838" s="30"/>
    </row>
    <row r="913839" spans="23:23">
      <c r="W913839" s="30"/>
    </row>
    <row r="913840" spans="23:23">
      <c r="W913840" s="30"/>
    </row>
    <row r="913841" spans="23:23">
      <c r="W913841" s="30"/>
    </row>
    <row r="913842" spans="23:23">
      <c r="W913842" s="30"/>
    </row>
    <row r="913843" spans="23:23">
      <c r="W913843" s="30"/>
    </row>
    <row r="913844" spans="23:23">
      <c r="W913844" s="30"/>
    </row>
    <row r="913845" spans="23:23">
      <c r="W913845" s="30"/>
    </row>
    <row r="913846" spans="23:23">
      <c r="W913846" s="30"/>
    </row>
    <row r="913847" spans="23:23">
      <c r="W913847" s="30"/>
    </row>
    <row r="913848" spans="23:23">
      <c r="W913848" s="30"/>
    </row>
    <row r="913849" spans="23:23">
      <c r="W913849" s="30"/>
    </row>
    <row r="913850" spans="23:23">
      <c r="W913850" s="30"/>
    </row>
    <row r="913851" spans="23:23">
      <c r="W913851" s="30"/>
    </row>
    <row r="913852" spans="23:23">
      <c r="W913852" s="30"/>
    </row>
    <row r="913853" spans="23:23">
      <c r="W913853" s="30"/>
    </row>
    <row r="913854" spans="23:23">
      <c r="W913854" s="30"/>
    </row>
    <row r="913855" spans="23:23">
      <c r="W913855" s="30"/>
    </row>
    <row r="913856" spans="23:23">
      <c r="W913856" s="30"/>
    </row>
    <row r="913857" spans="23:23">
      <c r="W913857" s="30"/>
    </row>
    <row r="913858" spans="23:23">
      <c r="W913858" s="30"/>
    </row>
    <row r="913859" spans="23:23">
      <c r="W913859" s="30"/>
    </row>
    <row r="913860" spans="23:23">
      <c r="W913860" s="30"/>
    </row>
    <row r="913861" spans="23:23">
      <c r="W913861" s="30"/>
    </row>
    <row r="913862" spans="23:23">
      <c r="W913862" s="30"/>
    </row>
    <row r="913863" spans="23:23">
      <c r="W913863" s="30"/>
    </row>
    <row r="913864" spans="23:23">
      <c r="W913864" s="30"/>
    </row>
    <row r="913865" spans="23:23">
      <c r="W913865" s="30"/>
    </row>
    <row r="913866" spans="23:23">
      <c r="W913866" s="30"/>
    </row>
    <row r="913867" spans="23:23">
      <c r="W913867" s="30"/>
    </row>
    <row r="913868" spans="23:23">
      <c r="W913868" s="30"/>
    </row>
    <row r="913869" spans="23:23">
      <c r="W913869" s="30"/>
    </row>
    <row r="913870" spans="23:23">
      <c r="W913870" s="30"/>
    </row>
    <row r="913871" spans="23:23">
      <c r="W913871" s="30"/>
    </row>
    <row r="913872" spans="23:23">
      <c r="W913872" s="30"/>
    </row>
    <row r="913873" spans="23:23">
      <c r="W913873" s="30"/>
    </row>
    <row r="913874" spans="23:23">
      <c r="W913874" s="30"/>
    </row>
    <row r="913875" spans="23:23">
      <c r="W913875" s="30"/>
    </row>
    <row r="913876" spans="23:23">
      <c r="W913876" s="30"/>
    </row>
    <row r="913877" spans="23:23">
      <c r="W913877" s="30"/>
    </row>
    <row r="913878" spans="23:23">
      <c r="W913878" s="30"/>
    </row>
    <row r="913879" spans="23:23">
      <c r="W913879" s="30"/>
    </row>
    <row r="913880" spans="23:23">
      <c r="W913880" s="30"/>
    </row>
    <row r="913881" spans="23:23">
      <c r="W913881" s="30"/>
    </row>
    <row r="913882" spans="23:23">
      <c r="W913882" s="30"/>
    </row>
    <row r="913883" spans="23:23">
      <c r="W913883" s="30"/>
    </row>
    <row r="913884" spans="23:23">
      <c r="W913884" s="30"/>
    </row>
    <row r="913885" spans="23:23">
      <c r="W913885" s="30"/>
    </row>
    <row r="913886" spans="23:23">
      <c r="W913886" s="30"/>
    </row>
    <row r="913887" spans="23:23">
      <c r="W913887" s="30"/>
    </row>
    <row r="913888" spans="23:23">
      <c r="W913888" s="30"/>
    </row>
    <row r="913889" spans="23:23">
      <c r="W913889" s="30"/>
    </row>
    <row r="913890" spans="23:23">
      <c r="W913890" s="30"/>
    </row>
    <row r="913891" spans="23:23">
      <c r="W913891" s="30"/>
    </row>
    <row r="913892" spans="23:23">
      <c r="W913892" s="30"/>
    </row>
    <row r="913893" spans="23:23">
      <c r="W913893" s="30"/>
    </row>
    <row r="913894" spans="23:23">
      <c r="W913894" s="30"/>
    </row>
    <row r="913895" spans="23:23">
      <c r="W913895" s="30"/>
    </row>
    <row r="913896" spans="23:23">
      <c r="W913896" s="30"/>
    </row>
    <row r="913897" spans="23:23">
      <c r="W913897" s="30"/>
    </row>
    <row r="913898" spans="23:23">
      <c r="W913898" s="30"/>
    </row>
    <row r="913899" spans="23:23">
      <c r="W913899" s="30"/>
    </row>
    <row r="913900" spans="23:23">
      <c r="W913900" s="30"/>
    </row>
    <row r="913901" spans="23:23">
      <c r="W913901" s="30"/>
    </row>
    <row r="913902" spans="23:23">
      <c r="W913902" s="30"/>
    </row>
    <row r="913903" spans="23:23">
      <c r="W913903" s="30"/>
    </row>
    <row r="913904" spans="23:23">
      <c r="W913904" s="30"/>
    </row>
    <row r="913905" spans="23:23">
      <c r="W913905" s="30"/>
    </row>
    <row r="913906" spans="23:23">
      <c r="W913906" s="30"/>
    </row>
    <row r="913907" spans="23:23">
      <c r="W913907" s="30"/>
    </row>
    <row r="913908" spans="23:23">
      <c r="W913908" s="30"/>
    </row>
    <row r="913909" spans="23:23">
      <c r="W913909" s="30"/>
    </row>
    <row r="913910" spans="23:23">
      <c r="W913910" s="30"/>
    </row>
    <row r="913911" spans="23:23">
      <c r="W913911" s="30"/>
    </row>
    <row r="913912" spans="23:23">
      <c r="W913912" s="30"/>
    </row>
    <row r="913913" spans="23:23">
      <c r="W913913" s="30"/>
    </row>
    <row r="913914" spans="23:23">
      <c r="W913914" s="30"/>
    </row>
    <row r="913915" spans="23:23">
      <c r="W913915" s="30"/>
    </row>
    <row r="913916" spans="23:23">
      <c r="W913916" s="30"/>
    </row>
    <row r="913917" spans="23:23">
      <c r="W913917" s="30"/>
    </row>
    <row r="913918" spans="23:23">
      <c r="W913918" s="30"/>
    </row>
    <row r="913919" spans="23:23">
      <c r="W913919" s="30"/>
    </row>
    <row r="913920" spans="23:23">
      <c r="W913920" s="30"/>
    </row>
    <row r="913921" spans="23:23">
      <c r="W913921" s="30"/>
    </row>
    <row r="913922" spans="23:23">
      <c r="W913922" s="30"/>
    </row>
    <row r="913923" spans="23:23">
      <c r="W913923" s="30"/>
    </row>
    <row r="913924" spans="23:23">
      <c r="W913924" s="30"/>
    </row>
    <row r="913925" spans="23:23">
      <c r="W913925" s="30"/>
    </row>
    <row r="913926" spans="23:23">
      <c r="W913926" s="30"/>
    </row>
    <row r="913927" spans="23:23">
      <c r="W913927" s="30"/>
    </row>
    <row r="913928" spans="23:23">
      <c r="W913928" s="30"/>
    </row>
    <row r="913929" spans="23:23">
      <c r="W913929" s="30"/>
    </row>
    <row r="913930" spans="23:23">
      <c r="W913930" s="30"/>
    </row>
    <row r="913931" spans="23:23">
      <c r="W913931" s="30"/>
    </row>
    <row r="913932" spans="23:23">
      <c r="W913932" s="30"/>
    </row>
    <row r="913933" spans="23:23">
      <c r="W913933" s="30"/>
    </row>
    <row r="913934" spans="23:23">
      <c r="W913934" s="30"/>
    </row>
    <row r="913935" spans="23:23">
      <c r="W913935" s="30"/>
    </row>
    <row r="913936" spans="23:23">
      <c r="W913936" s="30"/>
    </row>
    <row r="913937" spans="23:23">
      <c r="W913937" s="30"/>
    </row>
    <row r="913938" spans="23:23">
      <c r="W913938" s="30"/>
    </row>
    <row r="913939" spans="23:23">
      <c r="W913939" s="30"/>
    </row>
    <row r="913940" spans="23:23">
      <c r="W913940" s="30"/>
    </row>
    <row r="913941" spans="23:23">
      <c r="W913941" s="30"/>
    </row>
    <row r="913942" spans="23:23">
      <c r="W913942" s="30"/>
    </row>
    <row r="913943" spans="23:23">
      <c r="W913943" s="30"/>
    </row>
    <row r="913944" spans="23:23">
      <c r="W913944" s="30"/>
    </row>
    <row r="913945" spans="23:23">
      <c r="W913945" s="30"/>
    </row>
    <row r="913946" spans="23:23">
      <c r="W913946" s="30"/>
    </row>
    <row r="913947" spans="23:23">
      <c r="W913947" s="30"/>
    </row>
    <row r="913948" spans="23:23">
      <c r="W913948" s="30"/>
    </row>
    <row r="913949" spans="23:23">
      <c r="W913949" s="30"/>
    </row>
    <row r="913950" spans="23:23">
      <c r="W913950" s="30"/>
    </row>
    <row r="913951" spans="23:23">
      <c r="W913951" s="30"/>
    </row>
    <row r="913952" spans="23:23">
      <c r="W913952" s="30"/>
    </row>
    <row r="913953" spans="23:23">
      <c r="W913953" s="30"/>
    </row>
    <row r="913954" spans="23:23">
      <c r="W913954" s="30"/>
    </row>
    <row r="913955" spans="23:23">
      <c r="W913955" s="30"/>
    </row>
    <row r="913956" spans="23:23">
      <c r="W913956" s="30"/>
    </row>
    <row r="913957" spans="23:23">
      <c r="W913957" s="30"/>
    </row>
    <row r="913958" spans="23:23">
      <c r="W913958" s="30"/>
    </row>
    <row r="913959" spans="23:23">
      <c r="W913959" s="30"/>
    </row>
    <row r="913960" spans="23:23">
      <c r="W913960" s="30"/>
    </row>
    <row r="913961" spans="23:23">
      <c r="W913961" s="30"/>
    </row>
    <row r="913962" spans="23:23">
      <c r="W913962" s="30"/>
    </row>
    <row r="913963" spans="23:23">
      <c r="W913963" s="30"/>
    </row>
    <row r="913964" spans="23:23">
      <c r="W913964" s="30"/>
    </row>
    <row r="913965" spans="23:23">
      <c r="W913965" s="30"/>
    </row>
    <row r="913966" spans="23:23">
      <c r="W913966" s="30"/>
    </row>
    <row r="913967" spans="23:23">
      <c r="W913967" s="30"/>
    </row>
    <row r="913968" spans="23:23">
      <c r="W913968" s="30"/>
    </row>
    <row r="913969" spans="23:23">
      <c r="W913969" s="30"/>
    </row>
    <row r="913970" spans="23:23">
      <c r="W913970" s="30"/>
    </row>
    <row r="913971" spans="23:23">
      <c r="W913971" s="30"/>
    </row>
    <row r="913972" spans="23:23">
      <c r="W913972" s="30"/>
    </row>
    <row r="913973" spans="23:23">
      <c r="W913973" s="30"/>
    </row>
    <row r="913974" spans="23:23">
      <c r="W913974" s="30"/>
    </row>
    <row r="913975" spans="23:23">
      <c r="W913975" s="30"/>
    </row>
    <row r="913976" spans="23:23">
      <c r="W913976" s="30"/>
    </row>
    <row r="913977" spans="23:23">
      <c r="W913977" s="30"/>
    </row>
    <row r="913978" spans="23:23">
      <c r="W913978" s="30"/>
    </row>
    <row r="913979" spans="23:23">
      <c r="W913979" s="30"/>
    </row>
    <row r="913980" spans="23:23">
      <c r="W913980" s="30"/>
    </row>
    <row r="913981" spans="23:23">
      <c r="W913981" s="30"/>
    </row>
    <row r="913982" spans="23:23">
      <c r="W913982" s="30"/>
    </row>
    <row r="913983" spans="23:23">
      <c r="W913983" s="30"/>
    </row>
    <row r="913984" spans="23:23">
      <c r="W913984" s="30"/>
    </row>
    <row r="913985" spans="23:23">
      <c r="W913985" s="30"/>
    </row>
    <row r="913986" spans="23:23">
      <c r="W913986" s="30"/>
    </row>
    <row r="913987" spans="23:23">
      <c r="W913987" s="30"/>
    </row>
    <row r="913988" spans="23:23">
      <c r="W913988" s="30"/>
    </row>
    <row r="913989" spans="23:23">
      <c r="W913989" s="30"/>
    </row>
    <row r="913990" spans="23:23">
      <c r="W913990" s="30"/>
    </row>
    <row r="913991" spans="23:23">
      <c r="W913991" s="30"/>
    </row>
    <row r="913992" spans="23:23">
      <c r="W913992" s="30"/>
    </row>
    <row r="913993" spans="23:23">
      <c r="W913993" s="30"/>
    </row>
    <row r="913994" spans="23:23">
      <c r="W913994" s="30"/>
    </row>
    <row r="913995" spans="23:23">
      <c r="W913995" s="30"/>
    </row>
    <row r="913996" spans="23:23">
      <c r="W913996" s="30"/>
    </row>
    <row r="913997" spans="23:23">
      <c r="W913997" s="30"/>
    </row>
    <row r="913998" spans="23:23">
      <c r="W913998" s="30"/>
    </row>
    <row r="913999" spans="23:23">
      <c r="W913999" s="30"/>
    </row>
    <row r="914000" spans="23:23">
      <c r="W914000" s="30"/>
    </row>
    <row r="914001" spans="23:23">
      <c r="W914001" s="30"/>
    </row>
    <row r="914002" spans="23:23">
      <c r="W914002" s="30"/>
    </row>
    <row r="914003" spans="23:23">
      <c r="W914003" s="30"/>
    </row>
    <row r="914004" spans="23:23">
      <c r="W914004" s="30"/>
    </row>
    <row r="914005" spans="23:23">
      <c r="W914005" s="30"/>
    </row>
    <row r="914006" spans="23:23">
      <c r="W914006" s="30"/>
    </row>
    <row r="914007" spans="23:23">
      <c r="W914007" s="30"/>
    </row>
    <row r="914008" spans="23:23">
      <c r="W914008" s="30"/>
    </row>
    <row r="914009" spans="23:23">
      <c r="W914009" s="30"/>
    </row>
    <row r="914010" spans="23:23">
      <c r="W914010" s="30"/>
    </row>
    <row r="914011" spans="23:23">
      <c r="W914011" s="30"/>
    </row>
    <row r="914012" spans="23:23">
      <c r="W914012" s="30"/>
    </row>
    <row r="914013" spans="23:23">
      <c r="W914013" s="30"/>
    </row>
    <row r="914014" spans="23:23">
      <c r="W914014" s="30"/>
    </row>
    <row r="914015" spans="23:23">
      <c r="W914015" s="30"/>
    </row>
    <row r="914016" spans="23:23">
      <c r="W914016" s="30"/>
    </row>
    <row r="914017" spans="23:23">
      <c r="W914017" s="30"/>
    </row>
    <row r="914018" spans="23:23">
      <c r="W914018" s="30"/>
    </row>
    <row r="914019" spans="23:23">
      <c r="W914019" s="30"/>
    </row>
    <row r="914020" spans="23:23">
      <c r="W914020" s="30"/>
    </row>
    <row r="914021" spans="23:23">
      <c r="W914021" s="30"/>
    </row>
    <row r="914022" spans="23:23">
      <c r="W914022" s="30"/>
    </row>
    <row r="914023" spans="23:23">
      <c r="W914023" s="30"/>
    </row>
    <row r="914024" spans="23:23">
      <c r="W914024" s="30"/>
    </row>
    <row r="914025" spans="23:23">
      <c r="W914025" s="30"/>
    </row>
    <row r="914026" spans="23:23">
      <c r="W914026" s="30"/>
    </row>
    <row r="914027" spans="23:23">
      <c r="W914027" s="30"/>
    </row>
    <row r="914028" spans="23:23">
      <c r="W914028" s="30"/>
    </row>
    <row r="914029" spans="23:23">
      <c r="W914029" s="30"/>
    </row>
    <row r="914030" spans="23:23">
      <c r="W914030" s="30"/>
    </row>
    <row r="914031" spans="23:23">
      <c r="W914031" s="30"/>
    </row>
    <row r="914032" spans="23:23">
      <c r="W914032" s="30"/>
    </row>
    <row r="914033" spans="23:23">
      <c r="W914033" s="30"/>
    </row>
    <row r="914034" spans="23:23">
      <c r="W914034" s="30"/>
    </row>
    <row r="914035" spans="23:23">
      <c r="W914035" s="30"/>
    </row>
    <row r="914036" spans="23:23">
      <c r="W914036" s="30"/>
    </row>
    <row r="914037" spans="23:23">
      <c r="W914037" s="30"/>
    </row>
    <row r="914038" spans="23:23">
      <c r="W914038" s="30"/>
    </row>
    <row r="914039" spans="23:23">
      <c r="W914039" s="30"/>
    </row>
    <row r="914040" spans="23:23">
      <c r="W914040" s="30"/>
    </row>
    <row r="914041" spans="23:23">
      <c r="W914041" s="30"/>
    </row>
    <row r="914042" spans="23:23">
      <c r="W914042" s="30"/>
    </row>
    <row r="914043" spans="23:23">
      <c r="W914043" s="30"/>
    </row>
    <row r="914044" spans="23:23">
      <c r="W914044" s="30"/>
    </row>
    <row r="914045" spans="23:23">
      <c r="W914045" s="30"/>
    </row>
    <row r="914046" spans="23:23">
      <c r="W914046" s="30"/>
    </row>
    <row r="914047" spans="23:23">
      <c r="W914047" s="30"/>
    </row>
    <row r="914048" spans="23:23">
      <c r="W914048" s="30"/>
    </row>
    <row r="914049" spans="23:23">
      <c r="W914049" s="30"/>
    </row>
    <row r="914050" spans="23:23">
      <c r="W914050" s="30"/>
    </row>
    <row r="914051" spans="23:23">
      <c r="W914051" s="30"/>
    </row>
    <row r="914052" spans="23:23">
      <c r="W914052" s="30"/>
    </row>
    <row r="914053" spans="23:23">
      <c r="W914053" s="30"/>
    </row>
    <row r="914054" spans="23:23">
      <c r="W914054" s="30"/>
    </row>
    <row r="914055" spans="23:23">
      <c r="W914055" s="30"/>
    </row>
    <row r="914056" spans="23:23">
      <c r="W914056" s="30"/>
    </row>
    <row r="914057" spans="23:23">
      <c r="W914057" s="30"/>
    </row>
    <row r="914058" spans="23:23">
      <c r="W914058" s="30"/>
    </row>
    <row r="914059" spans="23:23">
      <c r="W914059" s="30"/>
    </row>
    <row r="914060" spans="23:23">
      <c r="W914060" s="30"/>
    </row>
    <row r="914061" spans="23:23">
      <c r="W914061" s="30"/>
    </row>
    <row r="914062" spans="23:23">
      <c r="W914062" s="30"/>
    </row>
    <row r="914063" spans="23:23">
      <c r="W914063" s="30"/>
    </row>
    <row r="914064" spans="23:23">
      <c r="W914064" s="30"/>
    </row>
    <row r="914065" spans="23:23">
      <c r="W914065" s="30"/>
    </row>
    <row r="914066" spans="23:23">
      <c r="W914066" s="30"/>
    </row>
    <row r="914067" spans="23:23">
      <c r="W914067" s="30"/>
    </row>
    <row r="914068" spans="23:23">
      <c r="W914068" s="30"/>
    </row>
    <row r="914069" spans="23:23">
      <c r="W914069" s="30"/>
    </row>
    <row r="914070" spans="23:23">
      <c r="W914070" s="30"/>
    </row>
    <row r="914071" spans="23:23">
      <c r="W914071" s="30"/>
    </row>
    <row r="914072" spans="23:23">
      <c r="W914072" s="30"/>
    </row>
    <row r="914073" spans="23:23">
      <c r="W914073" s="30"/>
    </row>
    <row r="914074" spans="23:23">
      <c r="W914074" s="30"/>
    </row>
    <row r="914075" spans="23:23">
      <c r="W914075" s="30"/>
    </row>
    <row r="914076" spans="23:23">
      <c r="W914076" s="30"/>
    </row>
    <row r="914077" spans="23:23">
      <c r="W914077" s="30"/>
    </row>
    <row r="914078" spans="23:23">
      <c r="W914078" s="30"/>
    </row>
    <row r="914079" spans="23:23">
      <c r="W914079" s="30"/>
    </row>
    <row r="914080" spans="23:23">
      <c r="W914080" s="30"/>
    </row>
    <row r="914081" spans="23:23">
      <c r="W914081" s="30"/>
    </row>
    <row r="914082" spans="23:23">
      <c r="W914082" s="30"/>
    </row>
    <row r="914083" spans="23:23">
      <c r="W914083" s="30"/>
    </row>
    <row r="914084" spans="23:23">
      <c r="W914084" s="30"/>
    </row>
    <row r="914085" spans="23:23">
      <c r="W914085" s="30"/>
    </row>
    <row r="914086" spans="23:23">
      <c r="W914086" s="30"/>
    </row>
    <row r="914087" spans="23:23">
      <c r="W914087" s="30"/>
    </row>
    <row r="914088" spans="23:23">
      <c r="W914088" s="30"/>
    </row>
    <row r="914089" spans="23:23">
      <c r="W914089" s="30"/>
    </row>
    <row r="914090" spans="23:23">
      <c r="W914090" s="30"/>
    </row>
    <row r="914091" spans="23:23">
      <c r="W914091" s="30"/>
    </row>
    <row r="914092" spans="23:23">
      <c r="W914092" s="30"/>
    </row>
    <row r="914093" spans="23:23">
      <c r="W914093" s="30"/>
    </row>
    <row r="914094" spans="23:23">
      <c r="W914094" s="30"/>
    </row>
    <row r="914095" spans="23:23">
      <c r="W914095" s="30"/>
    </row>
    <row r="914096" spans="23:23">
      <c r="W914096" s="30"/>
    </row>
    <row r="914097" spans="23:23">
      <c r="W914097" s="30"/>
    </row>
    <row r="914098" spans="23:23">
      <c r="W914098" s="30"/>
    </row>
    <row r="914099" spans="23:23">
      <c r="W914099" s="30"/>
    </row>
    <row r="914100" spans="23:23">
      <c r="W914100" s="30"/>
    </row>
    <row r="914101" spans="23:23">
      <c r="W914101" s="30"/>
    </row>
    <row r="914102" spans="23:23">
      <c r="W914102" s="30"/>
    </row>
    <row r="914103" spans="23:23">
      <c r="W914103" s="30"/>
    </row>
    <row r="914104" spans="23:23">
      <c r="W914104" s="30"/>
    </row>
    <row r="914105" spans="23:23">
      <c r="W914105" s="30"/>
    </row>
    <row r="914106" spans="23:23">
      <c r="W914106" s="30"/>
    </row>
    <row r="914107" spans="23:23">
      <c r="W914107" s="30"/>
    </row>
    <row r="914108" spans="23:23">
      <c r="W914108" s="30"/>
    </row>
    <row r="914109" spans="23:23">
      <c r="W914109" s="30"/>
    </row>
    <row r="914110" spans="23:23">
      <c r="W914110" s="30"/>
    </row>
    <row r="914111" spans="23:23">
      <c r="W914111" s="30"/>
    </row>
    <row r="914112" spans="23:23">
      <c r="W914112" s="30"/>
    </row>
    <row r="914113" spans="23:23">
      <c r="W914113" s="30"/>
    </row>
    <row r="914114" spans="23:23">
      <c r="W914114" s="30"/>
    </row>
    <row r="914115" spans="23:23">
      <c r="W914115" s="30"/>
    </row>
    <row r="914116" spans="23:23">
      <c r="W914116" s="30"/>
    </row>
    <row r="914117" spans="23:23">
      <c r="W914117" s="30"/>
    </row>
    <row r="914118" spans="23:23">
      <c r="W914118" s="30"/>
    </row>
    <row r="914119" spans="23:23">
      <c r="W914119" s="30"/>
    </row>
    <row r="914120" spans="23:23">
      <c r="W914120" s="30"/>
    </row>
    <row r="914121" spans="23:23">
      <c r="W914121" s="30"/>
    </row>
    <row r="914122" spans="23:23">
      <c r="W914122" s="30"/>
    </row>
    <row r="914123" spans="23:23">
      <c r="W914123" s="30"/>
    </row>
    <row r="914124" spans="23:23">
      <c r="W914124" s="30"/>
    </row>
    <row r="914125" spans="23:23">
      <c r="W914125" s="30"/>
    </row>
    <row r="914126" spans="23:23">
      <c r="W914126" s="30"/>
    </row>
    <row r="914127" spans="23:23">
      <c r="W914127" s="30"/>
    </row>
    <row r="914128" spans="23:23">
      <c r="W914128" s="30"/>
    </row>
    <row r="914129" spans="23:23">
      <c r="W914129" s="30"/>
    </row>
    <row r="914130" spans="23:23">
      <c r="W914130" s="30"/>
    </row>
    <row r="914131" spans="23:23">
      <c r="W914131" s="30"/>
    </row>
    <row r="914132" spans="23:23">
      <c r="W914132" s="30"/>
    </row>
    <row r="914133" spans="23:23">
      <c r="W914133" s="30"/>
    </row>
    <row r="914134" spans="23:23">
      <c r="W914134" s="30"/>
    </row>
    <row r="914135" spans="23:23">
      <c r="W914135" s="30"/>
    </row>
    <row r="914136" spans="23:23">
      <c r="W914136" s="30"/>
    </row>
    <row r="914137" spans="23:23">
      <c r="W914137" s="30"/>
    </row>
    <row r="914138" spans="23:23">
      <c r="W914138" s="30"/>
    </row>
    <row r="914139" spans="23:23">
      <c r="W914139" s="30"/>
    </row>
    <row r="914140" spans="23:23">
      <c r="W914140" s="30"/>
    </row>
    <row r="914141" spans="23:23">
      <c r="W914141" s="30"/>
    </row>
    <row r="914142" spans="23:23">
      <c r="W914142" s="30"/>
    </row>
    <row r="914143" spans="23:23">
      <c r="W914143" s="30"/>
    </row>
    <row r="914144" spans="23:23">
      <c r="W914144" s="30"/>
    </row>
    <row r="914145" spans="23:23">
      <c r="W914145" s="30"/>
    </row>
    <row r="914146" spans="23:23">
      <c r="W914146" s="30"/>
    </row>
    <row r="914147" spans="23:23">
      <c r="W914147" s="30"/>
    </row>
    <row r="914148" spans="23:23">
      <c r="W914148" s="30"/>
    </row>
    <row r="914149" spans="23:23">
      <c r="W914149" s="30"/>
    </row>
    <row r="914150" spans="23:23">
      <c r="W914150" s="30"/>
    </row>
    <row r="914151" spans="23:23">
      <c r="W914151" s="30"/>
    </row>
    <row r="914152" spans="23:23">
      <c r="W914152" s="30"/>
    </row>
    <row r="914153" spans="23:23">
      <c r="W914153" s="30"/>
    </row>
    <row r="914154" spans="23:23">
      <c r="W914154" s="30"/>
    </row>
    <row r="914155" spans="23:23">
      <c r="W914155" s="30"/>
    </row>
    <row r="914156" spans="23:23">
      <c r="W914156" s="30"/>
    </row>
    <row r="914157" spans="23:23">
      <c r="W914157" s="30"/>
    </row>
    <row r="914158" spans="23:23">
      <c r="W914158" s="30"/>
    </row>
    <row r="914159" spans="23:23">
      <c r="W914159" s="30"/>
    </row>
    <row r="914160" spans="23:23">
      <c r="W914160" s="30"/>
    </row>
    <row r="914161" spans="23:23">
      <c r="W914161" s="30"/>
    </row>
    <row r="914162" spans="23:23">
      <c r="W914162" s="30"/>
    </row>
    <row r="914163" spans="23:23">
      <c r="W914163" s="30"/>
    </row>
    <row r="914164" spans="23:23">
      <c r="W914164" s="30"/>
    </row>
    <row r="914165" spans="23:23">
      <c r="W914165" s="30"/>
    </row>
    <row r="914166" spans="23:23">
      <c r="W914166" s="30"/>
    </row>
    <row r="914167" spans="23:23">
      <c r="W914167" s="30"/>
    </row>
    <row r="914168" spans="23:23">
      <c r="W914168" s="30"/>
    </row>
    <row r="914169" spans="23:23">
      <c r="W914169" s="30"/>
    </row>
    <row r="914170" spans="23:23">
      <c r="W914170" s="30"/>
    </row>
    <row r="914171" spans="23:23">
      <c r="W914171" s="30"/>
    </row>
    <row r="914172" spans="23:23">
      <c r="W914172" s="30"/>
    </row>
    <row r="914173" spans="23:23">
      <c r="W914173" s="30"/>
    </row>
    <row r="914174" spans="23:23">
      <c r="W914174" s="30"/>
    </row>
    <row r="914175" spans="23:23">
      <c r="W914175" s="30"/>
    </row>
    <row r="914176" spans="23:23">
      <c r="W914176" s="30"/>
    </row>
    <row r="914177" spans="23:23">
      <c r="W914177" s="30"/>
    </row>
    <row r="914178" spans="23:23">
      <c r="W914178" s="30"/>
    </row>
    <row r="914179" spans="23:23">
      <c r="W914179" s="30"/>
    </row>
    <row r="914180" spans="23:23">
      <c r="W914180" s="30"/>
    </row>
    <row r="914181" spans="23:23">
      <c r="W914181" s="30"/>
    </row>
    <row r="914182" spans="23:23">
      <c r="W914182" s="30"/>
    </row>
    <row r="914183" spans="23:23">
      <c r="W914183" s="30"/>
    </row>
    <row r="914184" spans="23:23">
      <c r="W914184" s="30"/>
    </row>
    <row r="914185" spans="23:23">
      <c r="W914185" s="30"/>
    </row>
    <row r="914186" spans="23:23">
      <c r="W914186" s="30"/>
    </row>
    <row r="914187" spans="23:23">
      <c r="W914187" s="30"/>
    </row>
    <row r="914188" spans="23:23">
      <c r="W914188" s="30"/>
    </row>
    <row r="914189" spans="23:23">
      <c r="W914189" s="30"/>
    </row>
    <row r="914190" spans="23:23">
      <c r="W914190" s="30"/>
    </row>
    <row r="914191" spans="23:23">
      <c r="W914191" s="30"/>
    </row>
    <row r="914192" spans="23:23">
      <c r="W914192" s="30"/>
    </row>
    <row r="914193" spans="23:23">
      <c r="W914193" s="30"/>
    </row>
    <row r="914194" spans="23:23">
      <c r="W914194" s="30"/>
    </row>
    <row r="914195" spans="23:23">
      <c r="W914195" s="30"/>
    </row>
    <row r="914196" spans="23:23">
      <c r="W914196" s="30"/>
    </row>
    <row r="914197" spans="23:23">
      <c r="W914197" s="30"/>
    </row>
    <row r="914198" spans="23:23">
      <c r="W914198" s="30"/>
    </row>
    <row r="914199" spans="23:23">
      <c r="W914199" s="30"/>
    </row>
    <row r="914200" spans="23:23">
      <c r="W914200" s="30"/>
    </row>
    <row r="914201" spans="23:23">
      <c r="W914201" s="30"/>
    </row>
    <row r="914202" spans="23:23">
      <c r="W914202" s="30"/>
    </row>
    <row r="914203" spans="23:23">
      <c r="W914203" s="30"/>
    </row>
    <row r="914204" spans="23:23">
      <c r="W914204" s="30"/>
    </row>
    <row r="914205" spans="23:23">
      <c r="W914205" s="30"/>
    </row>
    <row r="914206" spans="23:23">
      <c r="W914206" s="30"/>
    </row>
    <row r="914207" spans="23:23">
      <c r="W914207" s="30"/>
    </row>
    <row r="914208" spans="23:23">
      <c r="W914208" s="30"/>
    </row>
    <row r="914209" spans="23:23">
      <c r="W914209" s="30"/>
    </row>
    <row r="914210" spans="23:23">
      <c r="W914210" s="30"/>
    </row>
    <row r="914211" spans="23:23">
      <c r="W914211" s="30"/>
    </row>
    <row r="914212" spans="23:23">
      <c r="W914212" s="30"/>
    </row>
    <row r="914213" spans="23:23">
      <c r="W914213" s="30"/>
    </row>
    <row r="914214" spans="23:23">
      <c r="W914214" s="30"/>
    </row>
    <row r="914215" spans="23:23">
      <c r="W914215" s="30"/>
    </row>
    <row r="914216" spans="23:23">
      <c r="W914216" s="30"/>
    </row>
    <row r="914217" spans="23:23">
      <c r="W914217" s="30"/>
    </row>
    <row r="914218" spans="23:23">
      <c r="W914218" s="30"/>
    </row>
    <row r="914219" spans="23:23">
      <c r="W914219" s="30"/>
    </row>
    <row r="914220" spans="23:23">
      <c r="W914220" s="30"/>
    </row>
    <row r="914221" spans="23:23">
      <c r="W914221" s="30"/>
    </row>
    <row r="914222" spans="23:23">
      <c r="W914222" s="30"/>
    </row>
    <row r="914223" spans="23:23">
      <c r="W914223" s="30"/>
    </row>
    <row r="914224" spans="23:23">
      <c r="W914224" s="30"/>
    </row>
    <row r="914225" spans="23:23">
      <c r="W914225" s="30"/>
    </row>
    <row r="914226" spans="23:23">
      <c r="W914226" s="30"/>
    </row>
    <row r="914227" spans="23:23">
      <c r="W914227" s="30"/>
    </row>
    <row r="914228" spans="23:23">
      <c r="W914228" s="30"/>
    </row>
    <row r="914229" spans="23:23">
      <c r="W914229" s="30"/>
    </row>
    <row r="914230" spans="23:23">
      <c r="W914230" s="30"/>
    </row>
    <row r="914231" spans="23:23">
      <c r="W914231" s="30"/>
    </row>
    <row r="914232" spans="23:23">
      <c r="W914232" s="30"/>
    </row>
    <row r="914233" spans="23:23">
      <c r="W914233" s="30"/>
    </row>
    <row r="914234" spans="23:23">
      <c r="W914234" s="30"/>
    </row>
    <row r="914235" spans="23:23">
      <c r="W914235" s="30"/>
    </row>
    <row r="914236" spans="23:23">
      <c r="W914236" s="30"/>
    </row>
    <row r="914237" spans="23:23">
      <c r="W914237" s="30"/>
    </row>
    <row r="914238" spans="23:23">
      <c r="W914238" s="30"/>
    </row>
    <row r="914239" spans="23:23">
      <c r="W914239" s="30"/>
    </row>
    <row r="914240" spans="23:23">
      <c r="W914240" s="30"/>
    </row>
    <row r="914241" spans="23:23">
      <c r="W914241" s="30"/>
    </row>
    <row r="914242" spans="23:23">
      <c r="W914242" s="30"/>
    </row>
    <row r="914243" spans="23:23">
      <c r="W914243" s="30"/>
    </row>
    <row r="914244" spans="23:23">
      <c r="W914244" s="30"/>
    </row>
    <row r="914245" spans="23:23">
      <c r="W914245" s="30"/>
    </row>
    <row r="914246" spans="23:23">
      <c r="W914246" s="30"/>
    </row>
    <row r="914247" spans="23:23">
      <c r="W914247" s="30"/>
    </row>
    <row r="914248" spans="23:23">
      <c r="W914248" s="30"/>
    </row>
    <row r="914249" spans="23:23">
      <c r="W914249" s="30"/>
    </row>
    <row r="914250" spans="23:23">
      <c r="W914250" s="30"/>
    </row>
    <row r="914251" spans="23:23">
      <c r="W914251" s="30"/>
    </row>
    <row r="914252" spans="23:23">
      <c r="W914252" s="30"/>
    </row>
    <row r="914253" spans="23:23">
      <c r="W914253" s="30"/>
    </row>
    <row r="914254" spans="23:23">
      <c r="W914254" s="30"/>
    </row>
    <row r="914255" spans="23:23">
      <c r="W914255" s="30"/>
    </row>
    <row r="914256" spans="23:23">
      <c r="W914256" s="30"/>
    </row>
    <row r="914257" spans="23:23">
      <c r="W914257" s="30"/>
    </row>
    <row r="914258" spans="23:23">
      <c r="W914258" s="30"/>
    </row>
    <row r="914259" spans="23:23">
      <c r="W914259" s="30"/>
    </row>
    <row r="914260" spans="23:23">
      <c r="W914260" s="30"/>
    </row>
    <row r="914261" spans="23:23">
      <c r="W914261" s="30"/>
    </row>
    <row r="914262" spans="23:23">
      <c r="W914262" s="30"/>
    </row>
    <row r="914263" spans="23:23">
      <c r="W914263" s="30"/>
    </row>
    <row r="914264" spans="23:23">
      <c r="W914264" s="30"/>
    </row>
    <row r="914265" spans="23:23">
      <c r="W914265" s="30"/>
    </row>
    <row r="914266" spans="23:23">
      <c r="W914266" s="30"/>
    </row>
    <row r="914267" spans="23:23">
      <c r="W914267" s="30"/>
    </row>
    <row r="914268" spans="23:23">
      <c r="W914268" s="30"/>
    </row>
    <row r="914269" spans="23:23">
      <c r="W914269" s="30"/>
    </row>
    <row r="914270" spans="23:23">
      <c r="W914270" s="30"/>
    </row>
    <row r="914271" spans="23:23">
      <c r="W914271" s="30"/>
    </row>
    <row r="914272" spans="23:23">
      <c r="W914272" s="30"/>
    </row>
    <row r="914273" spans="23:23">
      <c r="W914273" s="30"/>
    </row>
    <row r="914274" spans="23:23">
      <c r="W914274" s="30"/>
    </row>
    <row r="914275" spans="23:23">
      <c r="W914275" s="30"/>
    </row>
    <row r="914276" spans="23:23">
      <c r="W914276" s="30"/>
    </row>
    <row r="914277" spans="23:23">
      <c r="W914277" s="30"/>
    </row>
    <row r="914278" spans="23:23">
      <c r="W914278" s="30"/>
    </row>
    <row r="914279" spans="23:23">
      <c r="W914279" s="30"/>
    </row>
    <row r="914280" spans="23:23">
      <c r="W914280" s="30"/>
    </row>
    <row r="914281" spans="23:23">
      <c r="W914281" s="30"/>
    </row>
    <row r="914282" spans="23:23">
      <c r="W914282" s="30"/>
    </row>
    <row r="914283" spans="23:23">
      <c r="W914283" s="30"/>
    </row>
    <row r="914284" spans="23:23">
      <c r="W914284" s="30"/>
    </row>
    <row r="914285" spans="23:23">
      <c r="W914285" s="30"/>
    </row>
    <row r="914286" spans="23:23">
      <c r="W914286" s="30"/>
    </row>
    <row r="914287" spans="23:23">
      <c r="W914287" s="30"/>
    </row>
    <row r="914288" spans="23:23">
      <c r="W914288" s="30"/>
    </row>
    <row r="914289" spans="23:23">
      <c r="W914289" s="30"/>
    </row>
    <row r="914290" spans="23:23">
      <c r="W914290" s="30"/>
    </row>
    <row r="914291" spans="23:23">
      <c r="W914291" s="30"/>
    </row>
    <row r="914292" spans="23:23">
      <c r="W914292" s="30"/>
    </row>
    <row r="914293" spans="23:23">
      <c r="W914293" s="30"/>
    </row>
    <row r="914294" spans="23:23">
      <c r="W914294" s="30"/>
    </row>
    <row r="914295" spans="23:23">
      <c r="W914295" s="30"/>
    </row>
    <row r="914296" spans="23:23">
      <c r="W914296" s="30"/>
    </row>
    <row r="914297" spans="23:23">
      <c r="W914297" s="30"/>
    </row>
    <row r="914298" spans="23:23">
      <c r="W914298" s="30"/>
    </row>
    <row r="914299" spans="23:23">
      <c r="W914299" s="30"/>
    </row>
    <row r="914300" spans="23:23">
      <c r="W914300" s="30"/>
    </row>
    <row r="914301" spans="23:23">
      <c r="W914301" s="30"/>
    </row>
    <row r="914302" spans="23:23">
      <c r="W914302" s="30"/>
    </row>
    <row r="914303" spans="23:23">
      <c r="W914303" s="30"/>
    </row>
    <row r="914304" spans="23:23">
      <c r="W914304" s="30"/>
    </row>
    <row r="914305" spans="23:23">
      <c r="W914305" s="30"/>
    </row>
    <row r="914306" spans="23:23">
      <c r="W914306" s="30"/>
    </row>
    <row r="914307" spans="23:23">
      <c r="W914307" s="30"/>
    </row>
    <row r="914308" spans="23:23">
      <c r="W914308" s="30"/>
    </row>
    <row r="914309" spans="23:23">
      <c r="W914309" s="30"/>
    </row>
    <row r="914310" spans="23:23">
      <c r="W914310" s="30"/>
    </row>
    <row r="914311" spans="23:23">
      <c r="W914311" s="30"/>
    </row>
    <row r="914312" spans="23:23">
      <c r="W914312" s="30"/>
    </row>
    <row r="914313" spans="23:23">
      <c r="W914313" s="30"/>
    </row>
    <row r="914314" spans="23:23">
      <c r="W914314" s="30"/>
    </row>
    <row r="914315" spans="23:23">
      <c r="W914315" s="30"/>
    </row>
    <row r="914316" spans="23:23">
      <c r="W914316" s="30"/>
    </row>
    <row r="914317" spans="23:23">
      <c r="W914317" s="30"/>
    </row>
    <row r="914318" spans="23:23">
      <c r="W914318" s="30"/>
    </row>
    <row r="914319" spans="23:23">
      <c r="W914319" s="30"/>
    </row>
    <row r="914320" spans="23:23">
      <c r="W914320" s="30"/>
    </row>
    <row r="914321" spans="23:23">
      <c r="W914321" s="30"/>
    </row>
    <row r="914322" spans="23:23">
      <c r="W914322" s="30"/>
    </row>
    <row r="914323" spans="23:23">
      <c r="W914323" s="30"/>
    </row>
    <row r="914324" spans="23:23">
      <c r="W914324" s="30"/>
    </row>
    <row r="914325" spans="23:23">
      <c r="W914325" s="30"/>
    </row>
    <row r="914326" spans="23:23">
      <c r="W914326" s="30"/>
    </row>
    <row r="914327" spans="23:23">
      <c r="W914327" s="30"/>
    </row>
    <row r="914328" spans="23:23">
      <c r="W914328" s="30"/>
    </row>
    <row r="914329" spans="23:23">
      <c r="W914329" s="30"/>
    </row>
    <row r="914330" spans="23:23">
      <c r="W914330" s="30"/>
    </row>
    <row r="914331" spans="23:23">
      <c r="W914331" s="30"/>
    </row>
    <row r="914332" spans="23:23">
      <c r="W914332" s="30"/>
    </row>
    <row r="914333" spans="23:23">
      <c r="W914333" s="30"/>
    </row>
    <row r="914334" spans="23:23">
      <c r="W914334" s="30"/>
    </row>
    <row r="914335" spans="23:23">
      <c r="W914335" s="30"/>
    </row>
    <row r="914336" spans="23:23">
      <c r="W914336" s="30"/>
    </row>
    <row r="914337" spans="23:23">
      <c r="W914337" s="30"/>
    </row>
    <row r="914338" spans="23:23">
      <c r="W914338" s="30"/>
    </row>
    <row r="914339" spans="23:23">
      <c r="W914339" s="30"/>
    </row>
    <row r="914340" spans="23:23">
      <c r="W914340" s="30"/>
    </row>
    <row r="914341" spans="23:23">
      <c r="W914341" s="30"/>
    </row>
    <row r="914342" spans="23:23">
      <c r="W914342" s="30"/>
    </row>
    <row r="914343" spans="23:23">
      <c r="W914343" s="30"/>
    </row>
    <row r="914344" spans="23:23">
      <c r="W914344" s="30"/>
    </row>
    <row r="914345" spans="23:23">
      <c r="W914345" s="30"/>
    </row>
    <row r="914346" spans="23:23">
      <c r="W914346" s="30"/>
    </row>
    <row r="914347" spans="23:23">
      <c r="W914347" s="30"/>
    </row>
    <row r="914348" spans="23:23">
      <c r="W914348" s="30"/>
    </row>
    <row r="914349" spans="23:23">
      <c r="W914349" s="30"/>
    </row>
    <row r="914350" spans="23:23">
      <c r="W914350" s="30"/>
    </row>
    <row r="914351" spans="23:23">
      <c r="W914351" s="30"/>
    </row>
    <row r="914352" spans="23:23">
      <c r="W914352" s="30"/>
    </row>
    <row r="914353" spans="23:23">
      <c r="W914353" s="30"/>
    </row>
    <row r="914354" spans="23:23">
      <c r="W914354" s="30"/>
    </row>
    <row r="914355" spans="23:23">
      <c r="W914355" s="30"/>
    </row>
    <row r="914356" spans="23:23">
      <c r="W914356" s="30"/>
    </row>
    <row r="914357" spans="23:23">
      <c r="W914357" s="30"/>
    </row>
    <row r="914358" spans="23:23">
      <c r="W914358" s="30"/>
    </row>
    <row r="914359" spans="23:23">
      <c r="W914359" s="30"/>
    </row>
    <row r="914360" spans="23:23">
      <c r="W914360" s="30"/>
    </row>
    <row r="914361" spans="23:23">
      <c r="W914361" s="30"/>
    </row>
    <row r="914362" spans="23:23">
      <c r="W914362" s="30"/>
    </row>
    <row r="914363" spans="23:23">
      <c r="W914363" s="30"/>
    </row>
    <row r="914364" spans="23:23">
      <c r="W914364" s="30"/>
    </row>
    <row r="914365" spans="23:23">
      <c r="W914365" s="30"/>
    </row>
    <row r="914366" spans="23:23">
      <c r="W914366" s="30"/>
    </row>
    <row r="914367" spans="23:23">
      <c r="W914367" s="30"/>
    </row>
    <row r="914368" spans="23:23">
      <c r="W914368" s="30"/>
    </row>
    <row r="914369" spans="23:23">
      <c r="W914369" s="30"/>
    </row>
    <row r="914370" spans="23:23">
      <c r="W914370" s="30"/>
    </row>
    <row r="914371" spans="23:23">
      <c r="W914371" s="30"/>
    </row>
    <row r="914372" spans="23:23">
      <c r="W914372" s="30"/>
    </row>
    <row r="914373" spans="23:23">
      <c r="W914373" s="30"/>
    </row>
    <row r="914374" spans="23:23">
      <c r="W914374" s="30"/>
    </row>
    <row r="914375" spans="23:23">
      <c r="W914375" s="30"/>
    </row>
    <row r="914376" spans="23:23">
      <c r="W914376" s="30"/>
    </row>
    <row r="914377" spans="23:23">
      <c r="W914377" s="30"/>
    </row>
    <row r="914378" spans="23:23">
      <c r="W914378" s="30"/>
    </row>
    <row r="914379" spans="23:23">
      <c r="W914379" s="30"/>
    </row>
    <row r="914380" spans="23:23">
      <c r="W914380" s="30"/>
    </row>
    <row r="914381" spans="23:23">
      <c r="W914381" s="30"/>
    </row>
    <row r="914382" spans="23:23">
      <c r="W914382" s="30"/>
    </row>
    <row r="914383" spans="23:23">
      <c r="W914383" s="30"/>
    </row>
    <row r="914384" spans="23:23">
      <c r="W914384" s="30"/>
    </row>
    <row r="914385" spans="23:23">
      <c r="W914385" s="30"/>
    </row>
    <row r="914386" spans="23:23">
      <c r="W914386" s="30"/>
    </row>
    <row r="914387" spans="23:23">
      <c r="W914387" s="30"/>
    </row>
    <row r="914388" spans="23:23">
      <c r="W914388" s="30"/>
    </row>
    <row r="914389" spans="23:23">
      <c r="W914389" s="30"/>
    </row>
    <row r="914390" spans="23:23">
      <c r="W914390" s="30"/>
    </row>
    <row r="914391" spans="23:23">
      <c r="W914391" s="30"/>
    </row>
    <row r="914392" spans="23:23">
      <c r="W914392" s="30"/>
    </row>
    <row r="914393" spans="23:23">
      <c r="W914393" s="30"/>
    </row>
    <row r="914394" spans="23:23">
      <c r="W914394" s="30"/>
    </row>
    <row r="914395" spans="23:23">
      <c r="W914395" s="30"/>
    </row>
    <row r="914396" spans="23:23">
      <c r="W914396" s="30"/>
    </row>
    <row r="914397" spans="23:23">
      <c r="W914397" s="30"/>
    </row>
    <row r="914398" spans="23:23">
      <c r="W914398" s="30"/>
    </row>
    <row r="914399" spans="23:23">
      <c r="W914399" s="30"/>
    </row>
    <row r="914400" spans="23:23">
      <c r="W914400" s="30"/>
    </row>
    <row r="914401" spans="23:23">
      <c r="W914401" s="30"/>
    </row>
    <row r="914402" spans="23:23">
      <c r="W914402" s="30"/>
    </row>
    <row r="914403" spans="23:23">
      <c r="W914403" s="30"/>
    </row>
    <row r="914404" spans="23:23">
      <c r="W914404" s="30"/>
    </row>
    <row r="914405" spans="23:23">
      <c r="W914405" s="30"/>
    </row>
    <row r="914406" spans="23:23">
      <c r="W914406" s="30"/>
    </row>
    <row r="914407" spans="23:23">
      <c r="W914407" s="30"/>
    </row>
    <row r="914408" spans="23:23">
      <c r="W914408" s="30"/>
    </row>
    <row r="914409" spans="23:23">
      <c r="W914409" s="30"/>
    </row>
    <row r="914410" spans="23:23">
      <c r="W914410" s="30"/>
    </row>
    <row r="914411" spans="23:23">
      <c r="W914411" s="30"/>
    </row>
    <row r="914412" spans="23:23">
      <c r="W914412" s="30"/>
    </row>
    <row r="914413" spans="23:23">
      <c r="W914413" s="30"/>
    </row>
    <row r="914414" spans="23:23">
      <c r="W914414" s="30"/>
    </row>
    <row r="914415" spans="23:23">
      <c r="W914415" s="30"/>
    </row>
    <row r="914416" spans="23:23">
      <c r="W914416" s="30"/>
    </row>
    <row r="914417" spans="23:23">
      <c r="W914417" s="30"/>
    </row>
    <row r="914418" spans="23:23">
      <c r="W914418" s="30"/>
    </row>
    <row r="914419" spans="23:23">
      <c r="W914419" s="30"/>
    </row>
    <row r="914420" spans="23:23">
      <c r="W914420" s="30"/>
    </row>
    <row r="914421" spans="23:23">
      <c r="W914421" s="30"/>
    </row>
    <row r="914422" spans="23:23">
      <c r="W914422" s="30"/>
    </row>
    <row r="914423" spans="23:23">
      <c r="W914423" s="30"/>
    </row>
    <row r="914424" spans="23:23">
      <c r="W914424" s="30"/>
    </row>
    <row r="914425" spans="23:23">
      <c r="W914425" s="30"/>
    </row>
    <row r="914426" spans="23:23">
      <c r="W914426" s="30"/>
    </row>
    <row r="914427" spans="23:23">
      <c r="W914427" s="30"/>
    </row>
    <row r="914428" spans="23:23">
      <c r="W914428" s="30"/>
    </row>
    <row r="914429" spans="23:23">
      <c r="W914429" s="30"/>
    </row>
    <row r="914430" spans="23:23">
      <c r="W914430" s="30"/>
    </row>
    <row r="914431" spans="23:23">
      <c r="W914431" s="30"/>
    </row>
    <row r="914432" spans="23:23">
      <c r="W914432" s="30"/>
    </row>
    <row r="914433" spans="23:23">
      <c r="W914433" s="30"/>
    </row>
    <row r="914434" spans="23:23">
      <c r="W914434" s="30"/>
    </row>
    <row r="914435" spans="23:23">
      <c r="W914435" s="30"/>
    </row>
    <row r="914436" spans="23:23">
      <c r="W914436" s="30"/>
    </row>
    <row r="914437" spans="23:23">
      <c r="W914437" s="30"/>
    </row>
    <row r="914438" spans="23:23">
      <c r="W914438" s="30"/>
    </row>
    <row r="914439" spans="23:23">
      <c r="W914439" s="30"/>
    </row>
    <row r="914440" spans="23:23">
      <c r="W914440" s="30"/>
    </row>
    <row r="914441" spans="23:23">
      <c r="W914441" s="30"/>
    </row>
    <row r="914442" spans="23:23">
      <c r="W914442" s="30"/>
    </row>
    <row r="914443" spans="23:23">
      <c r="W914443" s="30"/>
    </row>
    <row r="914444" spans="23:23">
      <c r="W914444" s="30"/>
    </row>
    <row r="914445" spans="23:23">
      <c r="W914445" s="30"/>
    </row>
    <row r="914446" spans="23:23">
      <c r="W914446" s="30"/>
    </row>
    <row r="914447" spans="23:23">
      <c r="W914447" s="30"/>
    </row>
    <row r="914448" spans="23:23">
      <c r="W914448" s="30"/>
    </row>
    <row r="914449" spans="23:23">
      <c r="W914449" s="30"/>
    </row>
    <row r="914450" spans="23:23">
      <c r="W914450" s="30"/>
    </row>
    <row r="914451" spans="23:23">
      <c r="W914451" s="30"/>
    </row>
    <row r="914452" spans="23:23">
      <c r="W914452" s="30"/>
    </row>
    <row r="914453" spans="23:23">
      <c r="W914453" s="30"/>
    </row>
    <row r="914454" spans="23:23">
      <c r="W914454" s="30"/>
    </row>
    <row r="914455" spans="23:23">
      <c r="W914455" s="30"/>
    </row>
    <row r="914456" spans="23:23">
      <c r="W914456" s="30"/>
    </row>
    <row r="914457" spans="23:23">
      <c r="W914457" s="30"/>
    </row>
    <row r="914458" spans="23:23">
      <c r="W914458" s="30"/>
    </row>
    <row r="914459" spans="23:23">
      <c r="W914459" s="30"/>
    </row>
    <row r="914460" spans="23:23">
      <c r="W914460" s="30"/>
    </row>
    <row r="914461" spans="23:23">
      <c r="W914461" s="30"/>
    </row>
    <row r="914462" spans="23:23">
      <c r="W914462" s="30"/>
    </row>
    <row r="914463" spans="23:23">
      <c r="W914463" s="30"/>
    </row>
    <row r="914464" spans="23:23">
      <c r="W914464" s="30"/>
    </row>
    <row r="914465" spans="23:23">
      <c r="W914465" s="30"/>
    </row>
    <row r="914466" spans="23:23">
      <c r="W914466" s="30"/>
    </row>
    <row r="914467" spans="23:23">
      <c r="W914467" s="30"/>
    </row>
    <row r="914468" spans="23:23">
      <c r="W914468" s="30"/>
    </row>
    <row r="914469" spans="23:23">
      <c r="W914469" s="30"/>
    </row>
    <row r="914470" spans="23:23">
      <c r="W914470" s="30"/>
    </row>
    <row r="914471" spans="23:23">
      <c r="W914471" s="30"/>
    </row>
    <row r="914472" spans="23:23">
      <c r="W914472" s="30"/>
    </row>
    <row r="914473" spans="23:23">
      <c r="W914473" s="30"/>
    </row>
    <row r="914474" spans="23:23">
      <c r="W914474" s="30"/>
    </row>
    <row r="914475" spans="23:23">
      <c r="W914475" s="30"/>
    </row>
    <row r="914476" spans="23:23">
      <c r="W914476" s="30"/>
    </row>
    <row r="914477" spans="23:23">
      <c r="W914477" s="30"/>
    </row>
    <row r="914478" spans="23:23">
      <c r="W914478" s="30"/>
    </row>
    <row r="914479" spans="23:23">
      <c r="W914479" s="30"/>
    </row>
    <row r="914480" spans="23:23">
      <c r="W914480" s="30"/>
    </row>
    <row r="914481" spans="23:23">
      <c r="W914481" s="30"/>
    </row>
    <row r="914482" spans="23:23">
      <c r="W914482" s="30"/>
    </row>
    <row r="914483" spans="23:23">
      <c r="W914483" s="30"/>
    </row>
    <row r="914484" spans="23:23">
      <c r="W914484" s="30"/>
    </row>
    <row r="914485" spans="23:23">
      <c r="W914485" s="30"/>
    </row>
    <row r="914486" spans="23:23">
      <c r="W914486" s="30"/>
    </row>
    <row r="914487" spans="23:23">
      <c r="W914487" s="30"/>
    </row>
    <row r="914488" spans="23:23">
      <c r="W914488" s="30"/>
    </row>
    <row r="914489" spans="23:23">
      <c r="W914489" s="30"/>
    </row>
    <row r="914490" spans="23:23">
      <c r="W914490" s="30"/>
    </row>
    <row r="914491" spans="23:23">
      <c r="W914491" s="30"/>
    </row>
    <row r="914492" spans="23:23">
      <c r="W914492" s="30"/>
    </row>
    <row r="914493" spans="23:23">
      <c r="W914493" s="30"/>
    </row>
    <row r="914494" spans="23:23">
      <c r="W914494" s="30"/>
    </row>
    <row r="914495" spans="23:23">
      <c r="W914495" s="30"/>
    </row>
    <row r="914496" spans="23:23">
      <c r="W914496" s="30"/>
    </row>
    <row r="914497" spans="23:23">
      <c r="W914497" s="30"/>
    </row>
    <row r="914498" spans="23:23">
      <c r="W914498" s="30"/>
    </row>
    <row r="914499" spans="23:23">
      <c r="W914499" s="30"/>
    </row>
    <row r="914500" spans="23:23">
      <c r="W914500" s="30"/>
    </row>
    <row r="914501" spans="23:23">
      <c r="W914501" s="30"/>
    </row>
    <row r="914502" spans="23:23">
      <c r="W914502" s="30"/>
    </row>
    <row r="914503" spans="23:23">
      <c r="W914503" s="30"/>
    </row>
    <row r="914504" spans="23:23">
      <c r="W914504" s="30"/>
    </row>
    <row r="914505" spans="23:23">
      <c r="W914505" s="30"/>
    </row>
    <row r="914506" spans="23:23">
      <c r="W914506" s="30"/>
    </row>
    <row r="914507" spans="23:23">
      <c r="W914507" s="30"/>
    </row>
    <row r="914508" spans="23:23">
      <c r="W914508" s="30"/>
    </row>
    <row r="914509" spans="23:23">
      <c r="W914509" s="30"/>
    </row>
    <row r="914510" spans="23:23">
      <c r="W914510" s="30"/>
    </row>
    <row r="914511" spans="23:23">
      <c r="W914511" s="30"/>
    </row>
    <row r="914512" spans="23:23">
      <c r="W914512" s="30"/>
    </row>
    <row r="914513" spans="23:23">
      <c r="W914513" s="30"/>
    </row>
    <row r="914514" spans="23:23">
      <c r="W914514" s="30"/>
    </row>
    <row r="914515" spans="23:23">
      <c r="W914515" s="30"/>
    </row>
    <row r="914516" spans="23:23">
      <c r="W914516" s="30"/>
    </row>
    <row r="914517" spans="23:23">
      <c r="W914517" s="30"/>
    </row>
    <row r="914518" spans="23:23">
      <c r="W914518" s="30"/>
    </row>
    <row r="914519" spans="23:23">
      <c r="W914519" s="30"/>
    </row>
    <row r="914520" spans="23:23">
      <c r="W914520" s="30"/>
    </row>
    <row r="914521" spans="23:23">
      <c r="W914521" s="30"/>
    </row>
    <row r="914522" spans="23:23">
      <c r="W914522" s="30"/>
    </row>
    <row r="914523" spans="23:23">
      <c r="W914523" s="30"/>
    </row>
    <row r="914524" spans="23:23">
      <c r="W914524" s="30"/>
    </row>
    <row r="914525" spans="23:23">
      <c r="W914525" s="30"/>
    </row>
    <row r="914526" spans="23:23">
      <c r="W914526" s="30"/>
    </row>
    <row r="914527" spans="23:23">
      <c r="W914527" s="30"/>
    </row>
    <row r="914528" spans="23:23">
      <c r="W914528" s="30"/>
    </row>
    <row r="914529" spans="23:23">
      <c r="W914529" s="30"/>
    </row>
    <row r="914530" spans="23:23">
      <c r="W914530" s="30"/>
    </row>
    <row r="914531" spans="23:23">
      <c r="W914531" s="30"/>
    </row>
    <row r="914532" spans="23:23">
      <c r="W914532" s="30"/>
    </row>
    <row r="914533" spans="23:23">
      <c r="W914533" s="30"/>
    </row>
    <row r="914534" spans="23:23">
      <c r="W914534" s="30"/>
    </row>
    <row r="914535" spans="23:23">
      <c r="W914535" s="30"/>
    </row>
    <row r="914536" spans="23:23">
      <c r="W914536" s="30"/>
    </row>
    <row r="914537" spans="23:23">
      <c r="W914537" s="30"/>
    </row>
    <row r="914538" spans="23:23">
      <c r="W914538" s="30"/>
    </row>
    <row r="914539" spans="23:23">
      <c r="W914539" s="30"/>
    </row>
    <row r="914540" spans="23:23">
      <c r="W914540" s="30"/>
    </row>
    <row r="914541" spans="23:23">
      <c r="W914541" s="30"/>
    </row>
    <row r="914542" spans="23:23">
      <c r="W914542" s="30"/>
    </row>
    <row r="914543" spans="23:23">
      <c r="W914543" s="30"/>
    </row>
    <row r="914544" spans="23:23">
      <c r="W914544" s="30"/>
    </row>
    <row r="914545" spans="23:23">
      <c r="W914545" s="30"/>
    </row>
    <row r="914546" spans="23:23">
      <c r="W914546" s="30"/>
    </row>
    <row r="914547" spans="23:23">
      <c r="W914547" s="30"/>
    </row>
    <row r="914548" spans="23:23">
      <c r="W914548" s="30"/>
    </row>
    <row r="914549" spans="23:23">
      <c r="W914549" s="30"/>
    </row>
    <row r="914550" spans="23:23">
      <c r="W914550" s="30"/>
    </row>
    <row r="914551" spans="23:23">
      <c r="W914551" s="30"/>
    </row>
    <row r="914552" spans="23:23">
      <c r="W914552" s="30"/>
    </row>
    <row r="914553" spans="23:23">
      <c r="W914553" s="30"/>
    </row>
    <row r="914554" spans="23:23">
      <c r="W914554" s="30"/>
    </row>
    <row r="914555" spans="23:23">
      <c r="W914555" s="30"/>
    </row>
    <row r="914556" spans="23:23">
      <c r="W914556" s="30"/>
    </row>
    <row r="914557" spans="23:23">
      <c r="W914557" s="30"/>
    </row>
    <row r="914558" spans="23:23">
      <c r="W914558" s="30"/>
    </row>
    <row r="914559" spans="23:23">
      <c r="W914559" s="30"/>
    </row>
    <row r="914560" spans="23:23">
      <c r="W914560" s="30"/>
    </row>
    <row r="914561" spans="23:23">
      <c r="W914561" s="30"/>
    </row>
    <row r="914562" spans="23:23">
      <c r="W914562" s="30"/>
    </row>
    <row r="914563" spans="23:23">
      <c r="W914563" s="30"/>
    </row>
    <row r="914564" spans="23:23">
      <c r="W914564" s="30"/>
    </row>
    <row r="914565" spans="23:23">
      <c r="W914565" s="30"/>
    </row>
    <row r="914566" spans="23:23">
      <c r="W914566" s="30"/>
    </row>
    <row r="914567" spans="23:23">
      <c r="W914567" s="30"/>
    </row>
    <row r="914568" spans="23:23">
      <c r="W914568" s="30"/>
    </row>
    <row r="914569" spans="23:23">
      <c r="W914569" s="30"/>
    </row>
    <row r="914570" spans="23:23">
      <c r="W914570" s="30"/>
    </row>
    <row r="914571" spans="23:23">
      <c r="W914571" s="30"/>
    </row>
    <row r="914572" spans="23:23">
      <c r="W914572" s="30"/>
    </row>
    <row r="914573" spans="23:23">
      <c r="W914573" s="30"/>
    </row>
    <row r="914574" spans="23:23">
      <c r="W914574" s="30"/>
    </row>
    <row r="914575" spans="23:23">
      <c r="W914575" s="30"/>
    </row>
    <row r="914576" spans="23:23">
      <c r="W914576" s="30"/>
    </row>
    <row r="914577" spans="23:23">
      <c r="W914577" s="30"/>
    </row>
    <row r="914578" spans="23:23">
      <c r="W914578" s="30"/>
    </row>
    <row r="914579" spans="23:23">
      <c r="W914579" s="30"/>
    </row>
    <row r="914580" spans="23:23">
      <c r="W914580" s="30"/>
    </row>
    <row r="914581" spans="23:23">
      <c r="W914581" s="30"/>
    </row>
    <row r="914582" spans="23:23">
      <c r="W914582" s="30"/>
    </row>
    <row r="914583" spans="23:23">
      <c r="W914583" s="30"/>
    </row>
    <row r="914584" spans="23:23">
      <c r="W914584" s="30"/>
    </row>
    <row r="914585" spans="23:23">
      <c r="W914585" s="30"/>
    </row>
    <row r="914586" spans="23:23">
      <c r="W914586" s="30"/>
    </row>
    <row r="914587" spans="23:23">
      <c r="W914587" s="30"/>
    </row>
    <row r="914588" spans="23:23">
      <c r="W914588" s="30"/>
    </row>
    <row r="914589" spans="23:23">
      <c r="W914589" s="30"/>
    </row>
    <row r="914590" spans="23:23">
      <c r="W914590" s="30"/>
    </row>
    <row r="914591" spans="23:23">
      <c r="W914591" s="30"/>
    </row>
    <row r="914592" spans="23:23">
      <c r="W914592" s="30"/>
    </row>
    <row r="914593" spans="23:23">
      <c r="W914593" s="30"/>
    </row>
    <row r="914594" spans="23:23">
      <c r="W914594" s="30"/>
    </row>
    <row r="914595" spans="23:23">
      <c r="W914595" s="30"/>
    </row>
    <row r="914596" spans="23:23">
      <c r="W914596" s="30"/>
    </row>
    <row r="914597" spans="23:23">
      <c r="W914597" s="30"/>
    </row>
    <row r="914598" spans="23:23">
      <c r="W914598" s="30"/>
    </row>
    <row r="914599" spans="23:23">
      <c r="W914599" s="30"/>
    </row>
    <row r="914600" spans="23:23">
      <c r="W914600" s="30"/>
    </row>
    <row r="914601" spans="23:23">
      <c r="W914601" s="30"/>
    </row>
    <row r="914602" spans="23:23">
      <c r="W914602" s="30"/>
    </row>
    <row r="914603" spans="23:23">
      <c r="W914603" s="30"/>
    </row>
    <row r="914604" spans="23:23">
      <c r="W914604" s="30"/>
    </row>
    <row r="914605" spans="23:23">
      <c r="W914605" s="30"/>
    </row>
    <row r="914606" spans="23:23">
      <c r="W914606" s="30"/>
    </row>
    <row r="914607" spans="23:23">
      <c r="W914607" s="30"/>
    </row>
    <row r="914608" spans="23:23">
      <c r="W914608" s="30"/>
    </row>
    <row r="914609" spans="23:23">
      <c r="W914609" s="30"/>
    </row>
    <row r="914610" spans="23:23">
      <c r="W914610" s="30"/>
    </row>
    <row r="914611" spans="23:23">
      <c r="W914611" s="30"/>
    </row>
    <row r="914612" spans="23:23">
      <c r="W914612" s="30"/>
    </row>
    <row r="914613" spans="23:23">
      <c r="W914613" s="30"/>
    </row>
    <row r="914614" spans="23:23">
      <c r="W914614" s="30"/>
    </row>
    <row r="914615" spans="23:23">
      <c r="W914615" s="30"/>
    </row>
    <row r="914616" spans="23:23">
      <c r="W914616" s="30"/>
    </row>
    <row r="914617" spans="23:23">
      <c r="W914617" s="30"/>
    </row>
    <row r="914618" spans="23:23">
      <c r="W914618" s="30"/>
    </row>
    <row r="914619" spans="23:23">
      <c r="W914619" s="30"/>
    </row>
    <row r="914620" spans="23:23">
      <c r="W914620" s="30"/>
    </row>
    <row r="914621" spans="23:23">
      <c r="W914621" s="30"/>
    </row>
    <row r="914622" spans="23:23">
      <c r="W914622" s="30"/>
    </row>
    <row r="914623" spans="23:23">
      <c r="W914623" s="30"/>
    </row>
    <row r="914624" spans="23:23">
      <c r="W914624" s="30"/>
    </row>
    <row r="914625" spans="23:23">
      <c r="W914625" s="30"/>
    </row>
    <row r="914626" spans="23:23">
      <c r="W914626" s="30"/>
    </row>
    <row r="914627" spans="23:23">
      <c r="W914627" s="30"/>
    </row>
    <row r="914628" spans="23:23">
      <c r="W914628" s="30"/>
    </row>
    <row r="914629" spans="23:23">
      <c r="W914629" s="30"/>
    </row>
    <row r="914630" spans="23:23">
      <c r="W914630" s="30"/>
    </row>
    <row r="914631" spans="23:23">
      <c r="W914631" s="30"/>
    </row>
    <row r="914632" spans="23:23">
      <c r="W914632" s="30"/>
    </row>
    <row r="914633" spans="23:23">
      <c r="W914633" s="30"/>
    </row>
    <row r="914634" spans="23:23">
      <c r="W914634" s="30"/>
    </row>
    <row r="914635" spans="23:23">
      <c r="W914635" s="30"/>
    </row>
    <row r="914636" spans="23:23">
      <c r="W914636" s="30"/>
    </row>
    <row r="914637" spans="23:23">
      <c r="W914637" s="30"/>
    </row>
    <row r="914638" spans="23:23">
      <c r="W914638" s="30"/>
    </row>
    <row r="914639" spans="23:23">
      <c r="W914639" s="30"/>
    </row>
    <row r="914640" spans="23:23">
      <c r="W914640" s="30"/>
    </row>
    <row r="914641" spans="23:23">
      <c r="W914641" s="30"/>
    </row>
    <row r="914642" spans="23:23">
      <c r="W914642" s="30"/>
    </row>
    <row r="914643" spans="23:23">
      <c r="W914643" s="30"/>
    </row>
    <row r="914644" spans="23:23">
      <c r="W914644" s="30"/>
    </row>
    <row r="914645" spans="23:23">
      <c r="W914645" s="30"/>
    </row>
    <row r="914646" spans="23:23">
      <c r="W914646" s="30"/>
    </row>
    <row r="914647" spans="23:23">
      <c r="W914647" s="30"/>
    </row>
    <row r="914648" spans="23:23">
      <c r="W914648" s="30"/>
    </row>
    <row r="914649" spans="23:23">
      <c r="W914649" s="30"/>
    </row>
    <row r="914650" spans="23:23">
      <c r="W914650" s="30"/>
    </row>
    <row r="914651" spans="23:23">
      <c r="W914651" s="30"/>
    </row>
    <row r="914652" spans="23:23">
      <c r="W914652" s="30"/>
    </row>
    <row r="914653" spans="23:23">
      <c r="W914653" s="30"/>
    </row>
    <row r="914654" spans="23:23">
      <c r="W914654" s="30"/>
    </row>
    <row r="914655" spans="23:23">
      <c r="W914655" s="30"/>
    </row>
    <row r="914656" spans="23:23">
      <c r="W914656" s="30"/>
    </row>
    <row r="914657" spans="23:23">
      <c r="W914657" s="30"/>
    </row>
    <row r="914658" spans="23:23">
      <c r="W914658" s="30"/>
    </row>
    <row r="914659" spans="23:23">
      <c r="W914659" s="30"/>
    </row>
    <row r="914660" spans="23:23">
      <c r="W914660" s="30"/>
    </row>
    <row r="914661" spans="23:23">
      <c r="W914661" s="30"/>
    </row>
    <row r="914662" spans="23:23">
      <c r="W914662" s="30"/>
    </row>
    <row r="914663" spans="23:23">
      <c r="W914663" s="30"/>
    </row>
    <row r="914664" spans="23:23">
      <c r="W914664" s="30"/>
    </row>
    <row r="914665" spans="23:23">
      <c r="W914665" s="30"/>
    </row>
    <row r="914666" spans="23:23">
      <c r="W914666" s="30"/>
    </row>
    <row r="914667" spans="23:23">
      <c r="W914667" s="30"/>
    </row>
    <row r="914668" spans="23:23">
      <c r="W914668" s="30"/>
    </row>
    <row r="914669" spans="23:23">
      <c r="W914669" s="30"/>
    </row>
    <row r="914670" spans="23:23">
      <c r="W914670" s="30"/>
    </row>
    <row r="914671" spans="23:23">
      <c r="W914671" s="30"/>
    </row>
    <row r="914672" spans="23:23">
      <c r="W914672" s="30"/>
    </row>
    <row r="914673" spans="23:23">
      <c r="W914673" s="30"/>
    </row>
    <row r="914674" spans="23:23">
      <c r="W914674" s="30"/>
    </row>
    <row r="914675" spans="23:23">
      <c r="W914675" s="30"/>
    </row>
    <row r="914676" spans="23:23">
      <c r="W914676" s="30"/>
    </row>
    <row r="914677" spans="23:23">
      <c r="W914677" s="30"/>
    </row>
    <row r="914678" spans="23:23">
      <c r="W914678" s="30"/>
    </row>
    <row r="914679" spans="23:23">
      <c r="W914679" s="30"/>
    </row>
    <row r="914680" spans="23:23">
      <c r="W914680" s="30"/>
    </row>
    <row r="914681" spans="23:23">
      <c r="W914681" s="30"/>
    </row>
    <row r="914682" spans="23:23">
      <c r="W914682" s="30"/>
    </row>
    <row r="914683" spans="23:23">
      <c r="W914683" s="30"/>
    </row>
    <row r="914684" spans="23:23">
      <c r="W914684" s="30"/>
    </row>
    <row r="914685" spans="23:23">
      <c r="W914685" s="30"/>
    </row>
    <row r="914686" spans="23:23">
      <c r="W914686" s="30"/>
    </row>
    <row r="914687" spans="23:23">
      <c r="W914687" s="30"/>
    </row>
    <row r="914688" spans="23:23">
      <c r="W914688" s="30"/>
    </row>
    <row r="914689" spans="23:23">
      <c r="W914689" s="30"/>
    </row>
    <row r="914690" spans="23:23">
      <c r="W914690" s="30"/>
    </row>
    <row r="914691" spans="23:23">
      <c r="W914691" s="30"/>
    </row>
    <row r="914692" spans="23:23">
      <c r="W914692" s="30"/>
    </row>
    <row r="914693" spans="23:23">
      <c r="W914693" s="30"/>
    </row>
    <row r="914694" spans="23:23">
      <c r="W914694" s="30"/>
    </row>
    <row r="914695" spans="23:23">
      <c r="W914695" s="30"/>
    </row>
    <row r="914696" spans="23:23">
      <c r="W914696" s="30"/>
    </row>
    <row r="914697" spans="23:23">
      <c r="W914697" s="30"/>
    </row>
    <row r="914698" spans="23:23">
      <c r="W914698" s="30"/>
    </row>
    <row r="914699" spans="23:23">
      <c r="W914699" s="30"/>
    </row>
    <row r="914700" spans="23:23">
      <c r="W914700" s="30"/>
    </row>
    <row r="914701" spans="23:23">
      <c r="W914701" s="30"/>
    </row>
    <row r="914702" spans="23:23">
      <c r="W914702" s="30"/>
    </row>
    <row r="914703" spans="23:23">
      <c r="W914703" s="30"/>
    </row>
    <row r="914704" spans="23:23">
      <c r="W914704" s="30"/>
    </row>
    <row r="914705" spans="23:23">
      <c r="W914705" s="30"/>
    </row>
    <row r="914706" spans="23:23">
      <c r="W914706" s="30"/>
    </row>
    <row r="914707" spans="23:23">
      <c r="W914707" s="30"/>
    </row>
    <row r="914708" spans="23:23">
      <c r="W914708" s="30"/>
    </row>
    <row r="914709" spans="23:23">
      <c r="W914709" s="30"/>
    </row>
    <row r="914710" spans="23:23">
      <c r="W914710" s="30"/>
    </row>
    <row r="914711" spans="23:23">
      <c r="W914711" s="30"/>
    </row>
    <row r="914712" spans="23:23">
      <c r="W914712" s="30"/>
    </row>
    <row r="914713" spans="23:23">
      <c r="W914713" s="30"/>
    </row>
    <row r="914714" spans="23:23">
      <c r="W914714" s="30"/>
    </row>
    <row r="914715" spans="23:23">
      <c r="W914715" s="30"/>
    </row>
    <row r="914716" spans="23:23">
      <c r="W914716" s="30"/>
    </row>
    <row r="914717" spans="23:23">
      <c r="W914717" s="30"/>
    </row>
    <row r="914718" spans="23:23">
      <c r="W914718" s="30"/>
    </row>
    <row r="914719" spans="23:23">
      <c r="W914719" s="30"/>
    </row>
    <row r="914720" spans="23:23">
      <c r="W914720" s="30"/>
    </row>
    <row r="914721" spans="23:23">
      <c r="W914721" s="30"/>
    </row>
    <row r="914722" spans="23:23">
      <c r="W914722" s="30"/>
    </row>
    <row r="914723" spans="23:23">
      <c r="W914723" s="30"/>
    </row>
    <row r="914724" spans="23:23">
      <c r="W914724" s="30"/>
    </row>
    <row r="914725" spans="23:23">
      <c r="W914725" s="30"/>
    </row>
    <row r="914726" spans="23:23">
      <c r="W914726" s="30"/>
    </row>
    <row r="914727" spans="23:23">
      <c r="W914727" s="30"/>
    </row>
    <row r="914728" spans="23:23">
      <c r="W914728" s="30"/>
    </row>
    <row r="914729" spans="23:23">
      <c r="W914729" s="30"/>
    </row>
    <row r="914730" spans="23:23">
      <c r="W914730" s="30"/>
    </row>
    <row r="914731" spans="23:23">
      <c r="W914731" s="30"/>
    </row>
    <row r="914732" spans="23:23">
      <c r="W914732" s="30"/>
    </row>
    <row r="914733" spans="23:23">
      <c r="W914733" s="30"/>
    </row>
    <row r="914734" spans="23:23">
      <c r="W914734" s="30"/>
    </row>
    <row r="914735" spans="23:23">
      <c r="W914735" s="30"/>
    </row>
    <row r="914736" spans="23:23">
      <c r="W914736" s="30"/>
    </row>
    <row r="914737" spans="23:23">
      <c r="W914737" s="30"/>
    </row>
    <row r="914738" spans="23:23">
      <c r="W914738" s="30"/>
    </row>
    <row r="914739" spans="23:23">
      <c r="W914739" s="30"/>
    </row>
    <row r="914740" spans="23:23">
      <c r="W914740" s="30"/>
    </row>
    <row r="914741" spans="23:23">
      <c r="W914741" s="30"/>
    </row>
    <row r="914742" spans="23:23">
      <c r="W914742" s="30"/>
    </row>
    <row r="914743" spans="23:23">
      <c r="W914743" s="30"/>
    </row>
    <row r="914744" spans="23:23">
      <c r="W914744" s="30"/>
    </row>
    <row r="914745" spans="23:23">
      <c r="W914745" s="30"/>
    </row>
    <row r="914746" spans="23:23">
      <c r="W914746" s="30"/>
    </row>
    <row r="914747" spans="23:23">
      <c r="W914747" s="30"/>
    </row>
    <row r="914748" spans="23:23">
      <c r="W914748" s="30"/>
    </row>
    <row r="914749" spans="23:23">
      <c r="W914749" s="30"/>
    </row>
    <row r="914750" spans="23:23">
      <c r="W914750" s="30"/>
    </row>
    <row r="914751" spans="23:23">
      <c r="W914751" s="30"/>
    </row>
    <row r="914752" spans="23:23">
      <c r="W914752" s="30"/>
    </row>
    <row r="914753" spans="23:23">
      <c r="W914753" s="30"/>
    </row>
    <row r="914754" spans="23:23">
      <c r="W914754" s="30"/>
    </row>
    <row r="914755" spans="23:23">
      <c r="W914755" s="30"/>
    </row>
    <row r="914756" spans="23:23">
      <c r="W914756" s="30"/>
    </row>
    <row r="914757" spans="23:23">
      <c r="W914757" s="30"/>
    </row>
    <row r="914758" spans="23:23">
      <c r="W914758" s="30"/>
    </row>
    <row r="914759" spans="23:23">
      <c r="W914759" s="30"/>
    </row>
    <row r="914760" spans="23:23">
      <c r="W914760" s="30"/>
    </row>
    <row r="914761" spans="23:23">
      <c r="W914761" s="30"/>
    </row>
    <row r="914762" spans="23:23">
      <c r="W914762" s="30"/>
    </row>
    <row r="914763" spans="23:23">
      <c r="W914763" s="30"/>
    </row>
    <row r="914764" spans="23:23">
      <c r="W914764" s="30"/>
    </row>
    <row r="914765" spans="23:23">
      <c r="W914765" s="30"/>
    </row>
    <row r="914766" spans="23:23">
      <c r="W914766" s="30"/>
    </row>
    <row r="914767" spans="23:23">
      <c r="W914767" s="30"/>
    </row>
    <row r="914768" spans="23:23">
      <c r="W914768" s="30"/>
    </row>
    <row r="914769" spans="23:23">
      <c r="W914769" s="30"/>
    </row>
    <row r="914770" spans="23:23">
      <c r="W914770" s="30"/>
    </row>
    <row r="914771" spans="23:23">
      <c r="W914771" s="30"/>
    </row>
    <row r="914772" spans="23:23">
      <c r="W914772" s="30"/>
    </row>
    <row r="914773" spans="23:23">
      <c r="W914773" s="30"/>
    </row>
    <row r="914774" spans="23:23">
      <c r="W914774" s="30"/>
    </row>
    <row r="914775" spans="23:23">
      <c r="W914775" s="30"/>
    </row>
    <row r="914776" spans="23:23">
      <c r="W914776" s="30"/>
    </row>
    <row r="914777" spans="23:23">
      <c r="W914777" s="30"/>
    </row>
    <row r="914778" spans="23:23">
      <c r="W914778" s="30"/>
    </row>
    <row r="914779" spans="23:23">
      <c r="W914779" s="30"/>
    </row>
    <row r="914780" spans="23:23">
      <c r="W914780" s="30"/>
    </row>
    <row r="914781" spans="23:23">
      <c r="W914781" s="30"/>
    </row>
    <row r="914782" spans="23:23">
      <c r="W914782" s="30"/>
    </row>
    <row r="914783" spans="23:23">
      <c r="W914783" s="30"/>
    </row>
    <row r="914784" spans="23:23">
      <c r="W914784" s="30"/>
    </row>
    <row r="914785" spans="23:23">
      <c r="W914785" s="30"/>
    </row>
    <row r="914786" spans="23:23">
      <c r="W914786" s="30"/>
    </row>
    <row r="914787" spans="23:23">
      <c r="W914787" s="30"/>
    </row>
    <row r="914788" spans="23:23">
      <c r="W914788" s="30"/>
    </row>
    <row r="914789" spans="23:23">
      <c r="W914789" s="30"/>
    </row>
    <row r="914790" spans="23:23">
      <c r="W914790" s="30"/>
    </row>
    <row r="914791" spans="23:23">
      <c r="W914791" s="30"/>
    </row>
    <row r="914792" spans="23:23">
      <c r="W914792" s="30"/>
    </row>
    <row r="914793" spans="23:23">
      <c r="W914793" s="30"/>
    </row>
    <row r="914794" spans="23:23">
      <c r="W914794" s="30"/>
    </row>
    <row r="914795" spans="23:23">
      <c r="W914795" s="30"/>
    </row>
    <row r="914796" spans="23:23">
      <c r="W914796" s="30"/>
    </row>
    <row r="914797" spans="23:23">
      <c r="W914797" s="30"/>
    </row>
    <row r="914798" spans="23:23">
      <c r="W914798" s="30"/>
    </row>
    <row r="914799" spans="23:23">
      <c r="W914799" s="30"/>
    </row>
    <row r="914800" spans="23:23">
      <c r="W914800" s="30"/>
    </row>
    <row r="914801" spans="23:23">
      <c r="W914801" s="30"/>
    </row>
    <row r="914802" spans="23:23">
      <c r="W914802" s="30"/>
    </row>
    <row r="914803" spans="23:23">
      <c r="W914803" s="30"/>
    </row>
    <row r="914804" spans="23:23">
      <c r="W914804" s="30"/>
    </row>
    <row r="914805" spans="23:23">
      <c r="W914805" s="30"/>
    </row>
    <row r="914806" spans="23:23">
      <c r="W914806" s="30"/>
    </row>
    <row r="914807" spans="23:23">
      <c r="W914807" s="30"/>
    </row>
    <row r="914808" spans="23:23">
      <c r="W914808" s="30"/>
    </row>
    <row r="914809" spans="23:23">
      <c r="W914809" s="30"/>
    </row>
    <row r="914810" spans="23:23">
      <c r="W914810" s="30"/>
    </row>
    <row r="914811" spans="23:23">
      <c r="W914811" s="30"/>
    </row>
    <row r="914812" spans="23:23">
      <c r="W914812" s="30"/>
    </row>
    <row r="914813" spans="23:23">
      <c r="W914813" s="30"/>
    </row>
    <row r="914814" spans="23:23">
      <c r="W914814" s="30"/>
    </row>
    <row r="914815" spans="23:23">
      <c r="W914815" s="30"/>
    </row>
    <row r="914816" spans="23:23">
      <c r="W914816" s="30"/>
    </row>
    <row r="914817" spans="23:23">
      <c r="W914817" s="30"/>
    </row>
    <row r="914818" spans="23:23">
      <c r="W914818" s="30"/>
    </row>
    <row r="914819" spans="23:23">
      <c r="W914819" s="30"/>
    </row>
    <row r="914820" spans="23:23">
      <c r="W914820" s="30"/>
    </row>
    <row r="914821" spans="23:23">
      <c r="W914821" s="30"/>
    </row>
    <row r="914822" spans="23:23">
      <c r="W914822" s="30"/>
    </row>
    <row r="914823" spans="23:23">
      <c r="W914823" s="30"/>
    </row>
    <row r="914824" spans="23:23">
      <c r="W914824" s="30"/>
    </row>
    <row r="914825" spans="23:23">
      <c r="W914825" s="30"/>
    </row>
    <row r="914826" spans="23:23">
      <c r="W914826" s="30"/>
    </row>
    <row r="914827" spans="23:23">
      <c r="W914827" s="30"/>
    </row>
    <row r="914828" spans="23:23">
      <c r="W914828" s="30"/>
    </row>
    <row r="914829" spans="23:23">
      <c r="W914829" s="30"/>
    </row>
    <row r="914830" spans="23:23">
      <c r="W914830" s="30"/>
    </row>
    <row r="914831" spans="23:23">
      <c r="W914831" s="30"/>
    </row>
    <row r="914832" spans="23:23">
      <c r="W914832" s="30"/>
    </row>
    <row r="914833" spans="23:23">
      <c r="W914833" s="30"/>
    </row>
    <row r="914834" spans="23:23">
      <c r="W914834" s="30"/>
    </row>
    <row r="914835" spans="23:23">
      <c r="W914835" s="30"/>
    </row>
    <row r="914836" spans="23:23">
      <c r="W914836" s="30"/>
    </row>
    <row r="914837" spans="23:23">
      <c r="W914837" s="30"/>
    </row>
    <row r="914838" spans="23:23">
      <c r="W914838" s="30"/>
    </row>
    <row r="914839" spans="23:23">
      <c r="W914839" s="30"/>
    </row>
    <row r="914840" spans="23:23">
      <c r="W914840" s="30"/>
    </row>
    <row r="914841" spans="23:23">
      <c r="W914841" s="30"/>
    </row>
    <row r="914842" spans="23:23">
      <c r="W914842" s="30"/>
    </row>
    <row r="914843" spans="23:23">
      <c r="W914843" s="30"/>
    </row>
    <row r="914844" spans="23:23">
      <c r="W914844" s="30"/>
    </row>
    <row r="914845" spans="23:23">
      <c r="W914845" s="30"/>
    </row>
    <row r="914846" spans="23:23">
      <c r="W914846" s="30"/>
    </row>
    <row r="914847" spans="23:23">
      <c r="W914847" s="30"/>
    </row>
    <row r="914848" spans="23:23">
      <c r="W914848" s="30"/>
    </row>
    <row r="914849" spans="23:23">
      <c r="W914849" s="30"/>
    </row>
    <row r="914850" spans="23:23">
      <c r="W914850" s="30"/>
    </row>
    <row r="914851" spans="23:23">
      <c r="W914851" s="30"/>
    </row>
    <row r="914852" spans="23:23">
      <c r="W914852" s="30"/>
    </row>
    <row r="914853" spans="23:23">
      <c r="W914853" s="30"/>
    </row>
    <row r="914854" spans="23:23">
      <c r="W914854" s="30"/>
    </row>
    <row r="914855" spans="23:23">
      <c r="W914855" s="30"/>
    </row>
    <row r="914856" spans="23:23">
      <c r="W914856" s="30"/>
    </row>
    <row r="914857" spans="23:23">
      <c r="W914857" s="30"/>
    </row>
    <row r="914858" spans="23:23">
      <c r="W914858" s="30"/>
    </row>
    <row r="914859" spans="23:23">
      <c r="W914859" s="30"/>
    </row>
    <row r="914860" spans="23:23">
      <c r="W914860" s="30"/>
    </row>
    <row r="914861" spans="23:23">
      <c r="W914861" s="30"/>
    </row>
    <row r="914862" spans="23:23">
      <c r="W914862" s="30"/>
    </row>
    <row r="914863" spans="23:23">
      <c r="W914863" s="30"/>
    </row>
    <row r="914864" spans="23:23">
      <c r="W914864" s="30"/>
    </row>
    <row r="914865" spans="23:23">
      <c r="W914865" s="30"/>
    </row>
    <row r="914866" spans="23:23">
      <c r="W914866" s="30"/>
    </row>
    <row r="914867" spans="23:23">
      <c r="W914867" s="30"/>
    </row>
    <row r="914868" spans="23:23">
      <c r="W914868" s="30"/>
    </row>
    <row r="914869" spans="23:23">
      <c r="W914869" s="30"/>
    </row>
    <row r="914870" spans="23:23">
      <c r="W914870" s="30"/>
    </row>
    <row r="914871" spans="23:23">
      <c r="W914871" s="30"/>
    </row>
    <row r="914872" spans="23:23">
      <c r="W914872" s="30"/>
    </row>
    <row r="914873" spans="23:23">
      <c r="W914873" s="30"/>
    </row>
    <row r="914874" spans="23:23">
      <c r="W914874" s="30"/>
    </row>
    <row r="914875" spans="23:23">
      <c r="W914875" s="30"/>
    </row>
    <row r="914876" spans="23:23">
      <c r="W914876" s="30"/>
    </row>
    <row r="914877" spans="23:23">
      <c r="W914877" s="30"/>
    </row>
    <row r="914878" spans="23:23">
      <c r="W914878" s="30"/>
    </row>
    <row r="914879" spans="23:23">
      <c r="W914879" s="30"/>
    </row>
    <row r="914880" spans="23:23">
      <c r="W914880" s="30"/>
    </row>
    <row r="914881" spans="23:23">
      <c r="W914881" s="30"/>
    </row>
    <row r="914882" spans="23:23">
      <c r="W914882" s="30"/>
    </row>
    <row r="914883" spans="23:23">
      <c r="W914883" s="30"/>
    </row>
    <row r="914884" spans="23:23">
      <c r="W914884" s="30"/>
    </row>
    <row r="914885" spans="23:23">
      <c r="W914885" s="30"/>
    </row>
    <row r="914886" spans="23:23">
      <c r="W914886" s="30"/>
    </row>
    <row r="914887" spans="23:23">
      <c r="W914887" s="30"/>
    </row>
    <row r="914888" spans="23:23">
      <c r="W914888" s="30"/>
    </row>
    <row r="914889" spans="23:23">
      <c r="W914889" s="30"/>
    </row>
    <row r="914890" spans="23:23">
      <c r="W914890" s="30"/>
    </row>
    <row r="914891" spans="23:23">
      <c r="W914891" s="30"/>
    </row>
    <row r="914892" spans="23:23">
      <c r="W914892" s="30"/>
    </row>
    <row r="914893" spans="23:23">
      <c r="W914893" s="30"/>
    </row>
    <row r="914894" spans="23:23">
      <c r="W914894" s="30"/>
    </row>
    <row r="914895" spans="23:23">
      <c r="W914895" s="30"/>
    </row>
    <row r="914896" spans="23:23">
      <c r="W914896" s="30"/>
    </row>
    <row r="914897" spans="23:23">
      <c r="W914897" s="30"/>
    </row>
    <row r="914898" spans="23:23">
      <c r="W914898" s="30"/>
    </row>
    <row r="914899" spans="23:23">
      <c r="W914899" s="30"/>
    </row>
    <row r="914900" spans="23:23">
      <c r="W914900" s="30"/>
    </row>
    <row r="914901" spans="23:23">
      <c r="W914901" s="30"/>
    </row>
    <row r="914902" spans="23:23">
      <c r="W914902" s="30"/>
    </row>
    <row r="914903" spans="23:23">
      <c r="W914903" s="30"/>
    </row>
    <row r="914904" spans="23:23">
      <c r="W914904" s="30"/>
    </row>
    <row r="914905" spans="23:23">
      <c r="W914905" s="30"/>
    </row>
    <row r="914906" spans="23:23">
      <c r="W914906" s="30"/>
    </row>
    <row r="914907" spans="23:23">
      <c r="W914907" s="30"/>
    </row>
    <row r="914908" spans="23:23">
      <c r="W914908" s="30"/>
    </row>
    <row r="914909" spans="23:23">
      <c r="W914909" s="30"/>
    </row>
    <row r="914910" spans="23:23">
      <c r="W914910" s="30"/>
    </row>
    <row r="914911" spans="23:23">
      <c r="W914911" s="30"/>
    </row>
    <row r="914912" spans="23:23">
      <c r="W914912" s="30"/>
    </row>
    <row r="914913" spans="23:23">
      <c r="W914913" s="30"/>
    </row>
    <row r="914914" spans="23:23">
      <c r="W914914" s="30"/>
    </row>
    <row r="914915" spans="23:23">
      <c r="W914915" s="30"/>
    </row>
    <row r="914916" spans="23:23">
      <c r="W914916" s="30"/>
    </row>
    <row r="914917" spans="23:23">
      <c r="W914917" s="30"/>
    </row>
    <row r="914918" spans="23:23">
      <c r="W914918" s="30"/>
    </row>
    <row r="914919" spans="23:23">
      <c r="W914919" s="30"/>
    </row>
    <row r="914920" spans="23:23">
      <c r="W914920" s="30"/>
    </row>
    <row r="914921" spans="23:23">
      <c r="W914921" s="30"/>
    </row>
    <row r="914922" spans="23:23">
      <c r="W914922" s="30"/>
    </row>
    <row r="914923" spans="23:23">
      <c r="W914923" s="30"/>
    </row>
    <row r="914924" spans="23:23">
      <c r="W914924" s="30"/>
    </row>
    <row r="914925" spans="23:23">
      <c r="W914925" s="30"/>
    </row>
    <row r="914926" spans="23:23">
      <c r="W914926" s="30"/>
    </row>
    <row r="914927" spans="23:23">
      <c r="W914927" s="30"/>
    </row>
    <row r="914928" spans="23:23">
      <c r="W914928" s="30"/>
    </row>
    <row r="914929" spans="23:23">
      <c r="W914929" s="30"/>
    </row>
    <row r="914930" spans="23:23">
      <c r="W914930" s="30"/>
    </row>
    <row r="914931" spans="23:23">
      <c r="W914931" s="30"/>
    </row>
    <row r="914932" spans="23:23">
      <c r="W914932" s="30"/>
    </row>
    <row r="914933" spans="23:23">
      <c r="W914933" s="30"/>
    </row>
    <row r="914934" spans="23:23">
      <c r="W914934" s="30"/>
    </row>
    <row r="914935" spans="23:23">
      <c r="W914935" s="30"/>
    </row>
    <row r="914936" spans="23:23">
      <c r="W914936" s="30"/>
    </row>
    <row r="914937" spans="23:23">
      <c r="W914937" s="30"/>
    </row>
    <row r="914938" spans="23:23">
      <c r="W914938" s="30"/>
    </row>
    <row r="914939" spans="23:23">
      <c r="W914939" s="30"/>
    </row>
    <row r="914940" spans="23:23">
      <c r="W914940" s="30"/>
    </row>
    <row r="914941" spans="23:23">
      <c r="W914941" s="30"/>
    </row>
    <row r="914942" spans="23:23">
      <c r="W914942" s="30"/>
    </row>
    <row r="914943" spans="23:23">
      <c r="W914943" s="30"/>
    </row>
    <row r="914944" spans="23:23">
      <c r="W914944" s="30"/>
    </row>
    <row r="914945" spans="23:23">
      <c r="W914945" s="30"/>
    </row>
    <row r="914946" spans="23:23">
      <c r="W914946" s="30"/>
    </row>
    <row r="914947" spans="23:23">
      <c r="W914947" s="30"/>
    </row>
    <row r="914948" spans="23:23">
      <c r="W914948" s="30"/>
    </row>
    <row r="914949" spans="23:23">
      <c r="W914949" s="30"/>
    </row>
    <row r="914950" spans="23:23">
      <c r="W914950" s="30"/>
    </row>
    <row r="914951" spans="23:23">
      <c r="W914951" s="30"/>
    </row>
    <row r="914952" spans="23:23">
      <c r="W914952" s="30"/>
    </row>
    <row r="914953" spans="23:23">
      <c r="W914953" s="30"/>
    </row>
    <row r="914954" spans="23:23">
      <c r="W914954" s="30"/>
    </row>
    <row r="914955" spans="23:23">
      <c r="W914955" s="30"/>
    </row>
    <row r="914956" spans="23:23">
      <c r="W914956" s="30"/>
    </row>
    <row r="914957" spans="23:23">
      <c r="W914957" s="30"/>
    </row>
    <row r="914958" spans="23:23">
      <c r="W914958" s="30"/>
    </row>
    <row r="914959" spans="23:23">
      <c r="W914959" s="30"/>
    </row>
    <row r="914960" spans="23:23">
      <c r="W914960" s="30"/>
    </row>
    <row r="914961" spans="23:23">
      <c r="W914961" s="30"/>
    </row>
    <row r="914962" spans="23:23">
      <c r="W914962" s="30"/>
    </row>
    <row r="914963" spans="23:23">
      <c r="W914963" s="30"/>
    </row>
    <row r="914964" spans="23:23">
      <c r="W914964" s="30"/>
    </row>
    <row r="914965" spans="23:23">
      <c r="W914965" s="30"/>
    </row>
    <row r="914966" spans="23:23">
      <c r="W914966" s="30"/>
    </row>
    <row r="914967" spans="23:23">
      <c r="W914967" s="30"/>
    </row>
    <row r="914968" spans="23:23">
      <c r="W914968" s="30"/>
    </row>
    <row r="914969" spans="23:23">
      <c r="W914969" s="30"/>
    </row>
    <row r="914970" spans="23:23">
      <c r="W914970" s="30"/>
    </row>
    <row r="914971" spans="23:23">
      <c r="W914971" s="30"/>
    </row>
    <row r="914972" spans="23:23">
      <c r="W914972" s="30"/>
    </row>
    <row r="914973" spans="23:23">
      <c r="W914973" s="30"/>
    </row>
    <row r="914974" spans="23:23">
      <c r="W914974" s="30"/>
    </row>
    <row r="914975" spans="23:23">
      <c r="W914975" s="30"/>
    </row>
    <row r="914976" spans="23:23">
      <c r="W914976" s="30"/>
    </row>
    <row r="914977" spans="23:23">
      <c r="W914977" s="30"/>
    </row>
    <row r="914978" spans="23:23">
      <c r="W914978" s="30"/>
    </row>
    <row r="914979" spans="23:23">
      <c r="W914979" s="30"/>
    </row>
    <row r="914980" spans="23:23">
      <c r="W914980" s="30"/>
    </row>
    <row r="914981" spans="23:23">
      <c r="W914981" s="30"/>
    </row>
    <row r="914982" spans="23:23">
      <c r="W914982" s="30"/>
    </row>
    <row r="914983" spans="23:23">
      <c r="W914983" s="30"/>
    </row>
    <row r="914984" spans="23:23">
      <c r="W914984" s="30"/>
    </row>
    <row r="914985" spans="23:23">
      <c r="W914985" s="30"/>
    </row>
    <row r="914986" spans="23:23">
      <c r="W914986" s="30"/>
    </row>
    <row r="914987" spans="23:23">
      <c r="W914987" s="30"/>
    </row>
    <row r="914988" spans="23:23">
      <c r="W914988" s="30"/>
    </row>
    <row r="914989" spans="23:23">
      <c r="W914989" s="30"/>
    </row>
    <row r="914990" spans="23:23">
      <c r="W914990" s="30"/>
    </row>
    <row r="914991" spans="23:23">
      <c r="W914991" s="30"/>
    </row>
    <row r="914992" spans="23:23">
      <c r="W914992" s="30"/>
    </row>
    <row r="914993" spans="23:23">
      <c r="W914993" s="30"/>
    </row>
    <row r="914994" spans="23:23">
      <c r="W914994" s="30"/>
    </row>
    <row r="914995" spans="23:23">
      <c r="W914995" s="30"/>
    </row>
    <row r="914996" spans="23:23">
      <c r="W914996" s="30"/>
    </row>
    <row r="914997" spans="23:23">
      <c r="W914997" s="30"/>
    </row>
    <row r="914998" spans="23:23">
      <c r="W914998" s="30"/>
    </row>
    <row r="914999" spans="23:23">
      <c r="W914999" s="30"/>
    </row>
    <row r="915000" spans="23:23">
      <c r="W915000" s="30"/>
    </row>
    <row r="915001" spans="23:23">
      <c r="W915001" s="30"/>
    </row>
    <row r="915002" spans="23:23">
      <c r="W915002" s="30"/>
    </row>
    <row r="915003" spans="23:23">
      <c r="W915003" s="30"/>
    </row>
    <row r="915004" spans="23:23">
      <c r="W915004" s="30"/>
    </row>
    <row r="915005" spans="23:23">
      <c r="W915005" s="30"/>
    </row>
    <row r="915006" spans="23:23">
      <c r="W915006" s="30"/>
    </row>
    <row r="915007" spans="23:23">
      <c r="W915007" s="30"/>
    </row>
    <row r="915008" spans="23:23">
      <c r="W915008" s="30"/>
    </row>
    <row r="915009" spans="23:23">
      <c r="W915009" s="30"/>
    </row>
    <row r="915010" spans="23:23">
      <c r="W915010" s="30"/>
    </row>
    <row r="915011" spans="23:23">
      <c r="W915011" s="30"/>
    </row>
    <row r="915012" spans="23:23">
      <c r="W915012" s="30"/>
    </row>
    <row r="915013" spans="23:23">
      <c r="W915013" s="30"/>
    </row>
    <row r="915014" spans="23:23">
      <c r="W915014" s="30"/>
    </row>
    <row r="915015" spans="23:23">
      <c r="W915015" s="30"/>
    </row>
    <row r="915016" spans="23:23">
      <c r="W915016" s="30"/>
    </row>
    <row r="915017" spans="23:23">
      <c r="W915017" s="30"/>
    </row>
    <row r="915018" spans="23:23">
      <c r="W915018" s="30"/>
    </row>
    <row r="915019" spans="23:23">
      <c r="W915019" s="30"/>
    </row>
    <row r="915020" spans="23:23">
      <c r="W915020" s="30"/>
    </row>
    <row r="915021" spans="23:23">
      <c r="W915021" s="30"/>
    </row>
    <row r="915022" spans="23:23">
      <c r="W915022" s="30"/>
    </row>
    <row r="915023" spans="23:23">
      <c r="W915023" s="30"/>
    </row>
    <row r="915024" spans="23:23">
      <c r="W915024" s="30"/>
    </row>
    <row r="915025" spans="23:23">
      <c r="W915025" s="30"/>
    </row>
    <row r="915026" spans="23:23">
      <c r="W915026" s="30"/>
    </row>
    <row r="915027" spans="23:23">
      <c r="W915027" s="30"/>
    </row>
    <row r="915028" spans="23:23">
      <c r="W915028" s="30"/>
    </row>
    <row r="915029" spans="23:23">
      <c r="W915029" s="30"/>
    </row>
    <row r="915030" spans="23:23">
      <c r="W915030" s="30"/>
    </row>
    <row r="915031" spans="23:23">
      <c r="W915031" s="30"/>
    </row>
    <row r="915032" spans="23:23">
      <c r="W915032" s="30"/>
    </row>
    <row r="915033" spans="23:23">
      <c r="W915033" s="30"/>
    </row>
    <row r="915034" spans="23:23">
      <c r="W915034" s="30"/>
    </row>
    <row r="915035" spans="23:23">
      <c r="W915035" s="30"/>
    </row>
    <row r="915036" spans="23:23">
      <c r="W915036" s="30"/>
    </row>
    <row r="915037" spans="23:23">
      <c r="W915037" s="30"/>
    </row>
    <row r="915038" spans="23:23">
      <c r="W915038" s="30"/>
    </row>
    <row r="915039" spans="23:23">
      <c r="W915039" s="30"/>
    </row>
    <row r="915040" spans="23:23">
      <c r="W915040" s="30"/>
    </row>
    <row r="915041" spans="23:23">
      <c r="W915041" s="30"/>
    </row>
    <row r="915042" spans="23:23">
      <c r="W915042" s="30"/>
    </row>
    <row r="915043" spans="23:23">
      <c r="W915043" s="30"/>
    </row>
    <row r="915044" spans="23:23">
      <c r="W915044" s="30"/>
    </row>
    <row r="915045" spans="23:23">
      <c r="W915045" s="30"/>
    </row>
    <row r="915046" spans="23:23">
      <c r="W915046" s="30"/>
    </row>
    <row r="915047" spans="23:23">
      <c r="W915047" s="30"/>
    </row>
    <row r="915048" spans="23:23">
      <c r="W915048" s="30"/>
    </row>
    <row r="915049" spans="23:23">
      <c r="W915049" s="30"/>
    </row>
    <row r="915050" spans="23:23">
      <c r="W915050" s="30"/>
    </row>
    <row r="915051" spans="23:23">
      <c r="W915051" s="30"/>
    </row>
    <row r="915052" spans="23:23">
      <c r="W915052" s="30"/>
    </row>
    <row r="915053" spans="23:23">
      <c r="W915053" s="30"/>
    </row>
    <row r="915054" spans="23:23">
      <c r="W915054" s="30"/>
    </row>
    <row r="915055" spans="23:23">
      <c r="W915055" s="30"/>
    </row>
    <row r="915056" spans="23:23">
      <c r="W915056" s="30"/>
    </row>
    <row r="915057" spans="23:23">
      <c r="W915057" s="30"/>
    </row>
    <row r="915058" spans="23:23">
      <c r="W915058" s="30"/>
    </row>
    <row r="915059" spans="23:23">
      <c r="W915059" s="30"/>
    </row>
    <row r="915060" spans="23:23">
      <c r="W915060" s="30"/>
    </row>
    <row r="915061" spans="23:23">
      <c r="W915061" s="30"/>
    </row>
    <row r="915062" spans="23:23">
      <c r="W915062" s="30"/>
    </row>
    <row r="915063" spans="23:23">
      <c r="W915063" s="30"/>
    </row>
    <row r="915064" spans="23:23">
      <c r="W915064" s="30"/>
    </row>
    <row r="915065" spans="23:23">
      <c r="W915065" s="30"/>
    </row>
    <row r="915066" spans="23:23">
      <c r="W915066" s="30"/>
    </row>
    <row r="915067" spans="23:23">
      <c r="W915067" s="30"/>
    </row>
    <row r="915068" spans="23:23">
      <c r="W915068" s="30"/>
    </row>
    <row r="915069" spans="23:23">
      <c r="W915069" s="30"/>
    </row>
    <row r="915070" spans="23:23">
      <c r="W915070" s="30"/>
    </row>
    <row r="915071" spans="23:23">
      <c r="W915071" s="30"/>
    </row>
    <row r="915072" spans="23:23">
      <c r="W915072" s="30"/>
    </row>
    <row r="915073" spans="23:23">
      <c r="W915073" s="30"/>
    </row>
    <row r="915074" spans="23:23">
      <c r="W915074" s="30"/>
    </row>
    <row r="915075" spans="23:23">
      <c r="W915075" s="30"/>
    </row>
    <row r="915076" spans="23:23">
      <c r="W915076" s="30"/>
    </row>
    <row r="915077" spans="23:23">
      <c r="W915077" s="30"/>
    </row>
    <row r="915078" spans="23:23">
      <c r="W915078" s="30"/>
    </row>
    <row r="915079" spans="23:23">
      <c r="W915079" s="30"/>
    </row>
    <row r="915080" spans="23:23">
      <c r="W915080" s="30"/>
    </row>
    <row r="915081" spans="23:23">
      <c r="W915081" s="30"/>
    </row>
    <row r="915082" spans="23:23">
      <c r="W915082" s="30"/>
    </row>
    <row r="915083" spans="23:23">
      <c r="W915083" s="30"/>
    </row>
    <row r="915084" spans="23:23">
      <c r="W915084" s="30"/>
    </row>
    <row r="915085" spans="23:23">
      <c r="W915085" s="30"/>
    </row>
    <row r="915086" spans="23:23">
      <c r="W915086" s="30"/>
    </row>
    <row r="915087" spans="23:23">
      <c r="W915087" s="30"/>
    </row>
    <row r="915088" spans="23:23">
      <c r="W915088" s="30"/>
    </row>
    <row r="915089" spans="23:23">
      <c r="W915089" s="30"/>
    </row>
    <row r="915090" spans="23:23">
      <c r="W915090" s="30"/>
    </row>
    <row r="915091" spans="23:23">
      <c r="W915091" s="30"/>
    </row>
    <row r="915092" spans="23:23">
      <c r="W915092" s="30"/>
    </row>
    <row r="915093" spans="23:23">
      <c r="W915093" s="30"/>
    </row>
    <row r="915094" spans="23:23">
      <c r="W915094" s="30"/>
    </row>
    <row r="915095" spans="23:23">
      <c r="W915095" s="30"/>
    </row>
    <row r="915096" spans="23:23">
      <c r="W915096" s="30"/>
    </row>
    <row r="915097" spans="23:23">
      <c r="W915097" s="30"/>
    </row>
    <row r="915098" spans="23:23">
      <c r="W915098" s="30"/>
    </row>
    <row r="915099" spans="23:23">
      <c r="W915099" s="30"/>
    </row>
    <row r="915100" spans="23:23">
      <c r="W915100" s="30"/>
    </row>
    <row r="915101" spans="23:23">
      <c r="W915101" s="30"/>
    </row>
    <row r="915102" spans="23:23">
      <c r="W915102" s="30"/>
    </row>
    <row r="915103" spans="23:23">
      <c r="W915103" s="30"/>
    </row>
    <row r="915104" spans="23:23">
      <c r="W915104" s="30"/>
    </row>
    <row r="915105" spans="23:23">
      <c r="W915105" s="30"/>
    </row>
    <row r="915106" spans="23:23">
      <c r="W915106" s="30"/>
    </row>
    <row r="915107" spans="23:23">
      <c r="W915107" s="30"/>
    </row>
    <row r="915108" spans="23:23">
      <c r="W915108" s="30"/>
    </row>
    <row r="915109" spans="23:23">
      <c r="W915109" s="30"/>
    </row>
    <row r="915110" spans="23:23">
      <c r="W915110" s="30"/>
    </row>
    <row r="915111" spans="23:23">
      <c r="W915111" s="30"/>
    </row>
    <row r="915112" spans="23:23">
      <c r="W915112" s="30"/>
    </row>
    <row r="915113" spans="23:23">
      <c r="W915113" s="30"/>
    </row>
    <row r="915114" spans="23:23">
      <c r="W915114" s="30"/>
    </row>
    <row r="915115" spans="23:23">
      <c r="W915115" s="30"/>
    </row>
    <row r="915116" spans="23:23">
      <c r="W915116" s="30"/>
    </row>
    <row r="915117" spans="23:23">
      <c r="W915117" s="30"/>
    </row>
    <row r="915118" spans="23:23">
      <c r="W915118" s="30"/>
    </row>
    <row r="915119" spans="23:23">
      <c r="W915119" s="30"/>
    </row>
    <row r="915120" spans="23:23">
      <c r="W915120" s="30"/>
    </row>
    <row r="915121" spans="23:23">
      <c r="W915121" s="30"/>
    </row>
    <row r="915122" spans="23:23">
      <c r="W915122" s="30"/>
    </row>
    <row r="915123" spans="23:23">
      <c r="W915123" s="30"/>
    </row>
    <row r="915124" spans="23:23">
      <c r="W915124" s="30"/>
    </row>
    <row r="915125" spans="23:23">
      <c r="W915125" s="30"/>
    </row>
    <row r="915126" spans="23:23">
      <c r="W915126" s="30"/>
    </row>
    <row r="915127" spans="23:23">
      <c r="W915127" s="30"/>
    </row>
    <row r="915128" spans="23:23">
      <c r="W915128" s="30"/>
    </row>
    <row r="915129" spans="23:23">
      <c r="W915129" s="30"/>
    </row>
    <row r="915130" spans="23:23">
      <c r="W915130" s="30"/>
    </row>
    <row r="915131" spans="23:23">
      <c r="W915131" s="30"/>
    </row>
    <row r="915132" spans="23:23">
      <c r="W915132" s="30"/>
    </row>
    <row r="915133" spans="23:23">
      <c r="W915133" s="30"/>
    </row>
    <row r="915134" spans="23:23">
      <c r="W915134" s="30"/>
    </row>
    <row r="915135" spans="23:23">
      <c r="W915135" s="30"/>
    </row>
    <row r="915136" spans="23:23">
      <c r="W915136" s="30"/>
    </row>
    <row r="915137" spans="23:23">
      <c r="W915137" s="30"/>
    </row>
    <row r="915138" spans="23:23">
      <c r="W915138" s="30"/>
    </row>
    <row r="915139" spans="23:23">
      <c r="W915139" s="30"/>
    </row>
    <row r="915140" spans="23:23">
      <c r="W915140" s="30"/>
    </row>
    <row r="915141" spans="23:23">
      <c r="W915141" s="30"/>
    </row>
    <row r="915142" spans="23:23">
      <c r="W915142" s="30"/>
    </row>
    <row r="915143" spans="23:23">
      <c r="W915143" s="30"/>
    </row>
    <row r="915144" spans="23:23">
      <c r="W915144" s="30"/>
    </row>
    <row r="915145" spans="23:23">
      <c r="W915145" s="30"/>
    </row>
    <row r="915146" spans="23:23">
      <c r="W915146" s="30"/>
    </row>
    <row r="915147" spans="23:23">
      <c r="W915147" s="30"/>
    </row>
    <row r="915148" spans="23:23">
      <c r="W915148" s="30"/>
    </row>
    <row r="915149" spans="23:23">
      <c r="W915149" s="30"/>
    </row>
    <row r="915150" spans="23:23">
      <c r="W915150" s="30"/>
    </row>
    <row r="915151" spans="23:23">
      <c r="W915151" s="30"/>
    </row>
    <row r="915152" spans="23:23">
      <c r="W915152" s="30"/>
    </row>
    <row r="915153" spans="23:23">
      <c r="W915153" s="30"/>
    </row>
    <row r="915154" spans="23:23">
      <c r="W915154" s="30"/>
    </row>
    <row r="915155" spans="23:23">
      <c r="W915155" s="30"/>
    </row>
    <row r="915156" spans="23:23">
      <c r="W915156" s="30"/>
    </row>
    <row r="915157" spans="23:23">
      <c r="W915157" s="30"/>
    </row>
    <row r="915158" spans="23:23">
      <c r="W915158" s="30"/>
    </row>
    <row r="915159" spans="23:23">
      <c r="W915159" s="30"/>
    </row>
    <row r="915160" spans="23:23">
      <c r="W915160" s="30"/>
    </row>
    <row r="915161" spans="23:23">
      <c r="W915161" s="30"/>
    </row>
    <row r="915162" spans="23:23">
      <c r="W915162" s="30"/>
    </row>
    <row r="915163" spans="23:23">
      <c r="W915163" s="30"/>
    </row>
    <row r="915164" spans="23:23">
      <c r="W915164" s="30"/>
    </row>
    <row r="915165" spans="23:23">
      <c r="W915165" s="30"/>
    </row>
    <row r="915166" spans="23:23">
      <c r="W915166" s="30"/>
    </row>
    <row r="915167" spans="23:23">
      <c r="W915167" s="30"/>
    </row>
    <row r="915168" spans="23:23">
      <c r="W915168" s="30"/>
    </row>
    <row r="915169" spans="23:23">
      <c r="W915169" s="30"/>
    </row>
    <row r="915170" spans="23:23">
      <c r="W915170" s="30"/>
    </row>
    <row r="915171" spans="23:23">
      <c r="W915171" s="30"/>
    </row>
    <row r="915172" spans="23:23">
      <c r="W915172" s="30"/>
    </row>
    <row r="915173" spans="23:23">
      <c r="W915173" s="30"/>
    </row>
    <row r="915174" spans="23:23">
      <c r="W915174" s="30"/>
    </row>
    <row r="915175" spans="23:23">
      <c r="W915175" s="30"/>
    </row>
    <row r="915176" spans="23:23">
      <c r="W915176" s="30"/>
    </row>
    <row r="915177" spans="23:23">
      <c r="W915177" s="30"/>
    </row>
    <row r="915178" spans="23:23">
      <c r="W915178" s="30"/>
    </row>
    <row r="915179" spans="23:23">
      <c r="W915179" s="30"/>
    </row>
    <row r="915180" spans="23:23">
      <c r="W915180" s="30"/>
    </row>
    <row r="915181" spans="23:23">
      <c r="W915181" s="30"/>
    </row>
    <row r="915182" spans="23:23">
      <c r="W915182" s="30"/>
    </row>
    <row r="915183" spans="23:23">
      <c r="W915183" s="30"/>
    </row>
    <row r="915184" spans="23:23">
      <c r="W915184" s="30"/>
    </row>
    <row r="915185" spans="23:23">
      <c r="W915185" s="30"/>
    </row>
    <row r="915186" spans="23:23">
      <c r="W915186" s="30"/>
    </row>
    <row r="915187" spans="23:23">
      <c r="W915187" s="30"/>
    </row>
    <row r="915188" spans="23:23">
      <c r="W915188" s="30"/>
    </row>
    <row r="915189" spans="23:23">
      <c r="W915189" s="30"/>
    </row>
    <row r="915190" spans="23:23">
      <c r="W915190" s="30"/>
    </row>
    <row r="915191" spans="23:23">
      <c r="W915191" s="30"/>
    </row>
    <row r="915192" spans="23:23">
      <c r="W915192" s="30"/>
    </row>
    <row r="915193" spans="23:23">
      <c r="W915193" s="30"/>
    </row>
    <row r="915194" spans="23:23">
      <c r="W915194" s="30"/>
    </row>
    <row r="915195" spans="23:23">
      <c r="W915195" s="30"/>
    </row>
    <row r="915196" spans="23:23">
      <c r="W915196" s="30"/>
    </row>
    <row r="915197" spans="23:23">
      <c r="W915197" s="30"/>
    </row>
    <row r="915198" spans="23:23">
      <c r="W915198" s="30"/>
    </row>
    <row r="915199" spans="23:23">
      <c r="W915199" s="30"/>
    </row>
    <row r="915200" spans="23:23">
      <c r="W915200" s="30"/>
    </row>
    <row r="915201" spans="23:23">
      <c r="W915201" s="30"/>
    </row>
    <row r="915202" spans="23:23">
      <c r="W915202" s="30"/>
    </row>
    <row r="915203" spans="23:23">
      <c r="W915203" s="30"/>
    </row>
    <row r="915204" spans="23:23">
      <c r="W915204" s="30"/>
    </row>
    <row r="915205" spans="23:23">
      <c r="W915205" s="30"/>
    </row>
    <row r="915206" spans="23:23">
      <c r="W915206" s="30"/>
    </row>
    <row r="915207" spans="23:23">
      <c r="W915207" s="30"/>
    </row>
    <row r="915208" spans="23:23">
      <c r="W915208" s="30"/>
    </row>
    <row r="915209" spans="23:23">
      <c r="W915209" s="30"/>
    </row>
    <row r="915210" spans="23:23">
      <c r="W915210" s="30"/>
    </row>
    <row r="915211" spans="23:23">
      <c r="W915211" s="30"/>
    </row>
    <row r="915212" spans="23:23">
      <c r="W915212" s="30"/>
    </row>
    <row r="915213" spans="23:23">
      <c r="W915213" s="30"/>
    </row>
    <row r="915214" spans="23:23">
      <c r="W915214" s="30"/>
    </row>
    <row r="915215" spans="23:23">
      <c r="W915215" s="30"/>
    </row>
    <row r="915216" spans="23:23">
      <c r="W915216" s="30"/>
    </row>
    <row r="915217" spans="23:23">
      <c r="W915217" s="30"/>
    </row>
    <row r="915218" spans="23:23">
      <c r="W915218" s="30"/>
    </row>
    <row r="915219" spans="23:23">
      <c r="W915219" s="30"/>
    </row>
    <row r="915220" spans="23:23">
      <c r="W915220" s="30"/>
    </row>
    <row r="915221" spans="23:23">
      <c r="W915221" s="30"/>
    </row>
    <row r="915222" spans="23:23">
      <c r="W915222" s="30"/>
    </row>
    <row r="915223" spans="23:23">
      <c r="W915223" s="30"/>
    </row>
    <row r="915224" spans="23:23">
      <c r="W915224" s="30"/>
    </row>
    <row r="915225" spans="23:23">
      <c r="W915225" s="30"/>
    </row>
    <row r="915226" spans="23:23">
      <c r="W915226" s="30"/>
    </row>
    <row r="915227" spans="23:23">
      <c r="W915227" s="30"/>
    </row>
    <row r="915228" spans="23:23">
      <c r="W915228" s="30"/>
    </row>
    <row r="915229" spans="23:23">
      <c r="W915229" s="30"/>
    </row>
    <row r="915230" spans="23:23">
      <c r="W915230" s="30"/>
    </row>
    <row r="915231" spans="23:23">
      <c r="W915231" s="30"/>
    </row>
    <row r="915232" spans="23:23">
      <c r="W915232" s="30"/>
    </row>
    <row r="915233" spans="23:23">
      <c r="W915233" s="30"/>
    </row>
    <row r="915234" spans="23:23">
      <c r="W915234" s="30"/>
    </row>
    <row r="915235" spans="23:23">
      <c r="W915235" s="30"/>
    </row>
    <row r="915236" spans="23:23">
      <c r="W915236" s="30"/>
    </row>
    <row r="915237" spans="23:23">
      <c r="W915237" s="30"/>
    </row>
    <row r="915238" spans="23:23">
      <c r="W915238" s="30"/>
    </row>
    <row r="915239" spans="23:23">
      <c r="W915239" s="30"/>
    </row>
    <row r="915240" spans="23:23">
      <c r="W915240" s="30"/>
    </row>
    <row r="915241" spans="23:23">
      <c r="W915241" s="30"/>
    </row>
    <row r="915242" spans="23:23">
      <c r="W915242" s="30"/>
    </row>
    <row r="915243" spans="23:23">
      <c r="W915243" s="30"/>
    </row>
    <row r="915244" spans="23:23">
      <c r="W915244" s="30"/>
    </row>
    <row r="915245" spans="23:23">
      <c r="W915245" s="30"/>
    </row>
    <row r="915246" spans="23:23">
      <c r="W915246" s="30"/>
    </row>
    <row r="915247" spans="23:23">
      <c r="W915247" s="30"/>
    </row>
    <row r="915248" spans="23:23">
      <c r="W915248" s="30"/>
    </row>
    <row r="915249" spans="23:23">
      <c r="W915249" s="30"/>
    </row>
    <row r="915250" spans="23:23">
      <c r="W915250" s="30"/>
    </row>
    <row r="915251" spans="23:23">
      <c r="W915251" s="30"/>
    </row>
    <row r="915252" spans="23:23">
      <c r="W915252" s="30"/>
    </row>
    <row r="915253" spans="23:23">
      <c r="W915253" s="30"/>
    </row>
    <row r="915254" spans="23:23">
      <c r="W915254" s="30"/>
    </row>
    <row r="915255" spans="23:23">
      <c r="W915255" s="30"/>
    </row>
    <row r="915256" spans="23:23">
      <c r="W915256" s="30"/>
    </row>
    <row r="915257" spans="23:23">
      <c r="W915257" s="30"/>
    </row>
    <row r="915258" spans="23:23">
      <c r="W915258" s="30"/>
    </row>
    <row r="915259" spans="23:23">
      <c r="W915259" s="30"/>
    </row>
    <row r="915260" spans="23:23">
      <c r="W915260" s="30"/>
    </row>
    <row r="915261" spans="23:23">
      <c r="W915261" s="30"/>
    </row>
    <row r="915262" spans="23:23">
      <c r="W915262" s="30"/>
    </row>
    <row r="915263" spans="23:23">
      <c r="W915263" s="30"/>
    </row>
    <row r="915264" spans="23:23">
      <c r="W915264" s="30"/>
    </row>
    <row r="915265" spans="23:23">
      <c r="W915265" s="30"/>
    </row>
    <row r="915266" spans="23:23">
      <c r="W915266" s="30"/>
    </row>
    <row r="915267" spans="23:23">
      <c r="W915267" s="30"/>
    </row>
    <row r="915268" spans="23:23">
      <c r="W915268" s="30"/>
    </row>
    <row r="915269" spans="23:23">
      <c r="W915269" s="30"/>
    </row>
    <row r="915270" spans="23:23">
      <c r="W915270" s="30"/>
    </row>
    <row r="915271" spans="23:23">
      <c r="W915271" s="30"/>
    </row>
    <row r="915272" spans="23:23">
      <c r="W915272" s="30"/>
    </row>
    <row r="915273" spans="23:23">
      <c r="W915273" s="30"/>
    </row>
    <row r="915274" spans="23:23">
      <c r="W915274" s="30"/>
    </row>
    <row r="915275" spans="23:23">
      <c r="W915275" s="30"/>
    </row>
    <row r="915276" spans="23:23">
      <c r="W915276" s="30"/>
    </row>
    <row r="915277" spans="23:23">
      <c r="W915277" s="30"/>
    </row>
    <row r="915278" spans="23:23">
      <c r="W915278" s="30"/>
    </row>
    <row r="915279" spans="23:23">
      <c r="W915279" s="30"/>
    </row>
    <row r="915280" spans="23:23">
      <c r="W915280" s="30"/>
    </row>
    <row r="915281" spans="23:23">
      <c r="W915281" s="30"/>
    </row>
    <row r="915282" spans="23:23">
      <c r="W915282" s="30"/>
    </row>
    <row r="915283" spans="23:23">
      <c r="W915283" s="30"/>
    </row>
    <row r="915284" spans="23:23">
      <c r="W915284" s="30"/>
    </row>
    <row r="915285" spans="23:23">
      <c r="W915285" s="30"/>
    </row>
    <row r="915286" spans="23:23">
      <c r="W915286" s="30"/>
    </row>
    <row r="915287" spans="23:23">
      <c r="W915287" s="30"/>
    </row>
    <row r="915288" spans="23:23">
      <c r="W915288" s="30"/>
    </row>
    <row r="915289" spans="23:23">
      <c r="W915289" s="30"/>
    </row>
    <row r="915290" spans="23:23">
      <c r="W915290" s="30"/>
    </row>
    <row r="915291" spans="23:23">
      <c r="W915291" s="30"/>
    </row>
    <row r="915292" spans="23:23">
      <c r="W915292" s="30"/>
    </row>
    <row r="915293" spans="23:23">
      <c r="W915293" s="30"/>
    </row>
    <row r="915294" spans="23:23">
      <c r="W915294" s="30"/>
    </row>
    <row r="915295" spans="23:23">
      <c r="W915295" s="30"/>
    </row>
    <row r="915296" spans="23:23">
      <c r="W915296" s="30"/>
    </row>
    <row r="915297" spans="23:23">
      <c r="W915297" s="30"/>
    </row>
    <row r="915298" spans="23:23">
      <c r="W915298" s="30"/>
    </row>
    <row r="915299" spans="23:23">
      <c r="W915299" s="30"/>
    </row>
    <row r="915300" spans="23:23">
      <c r="W915300" s="30"/>
    </row>
    <row r="915301" spans="23:23">
      <c r="W915301" s="30"/>
    </row>
    <row r="915302" spans="23:23">
      <c r="W915302" s="30"/>
    </row>
    <row r="915303" spans="23:23">
      <c r="W915303" s="30"/>
    </row>
    <row r="915304" spans="23:23">
      <c r="W915304" s="30"/>
    </row>
    <row r="915305" spans="23:23">
      <c r="W915305" s="30"/>
    </row>
    <row r="915306" spans="23:23">
      <c r="W915306" s="30"/>
    </row>
    <row r="915307" spans="23:23">
      <c r="W915307" s="30"/>
    </row>
    <row r="915308" spans="23:23">
      <c r="W915308" s="30"/>
    </row>
    <row r="915309" spans="23:23">
      <c r="W915309" s="30"/>
    </row>
    <row r="915310" spans="23:23">
      <c r="W915310" s="30"/>
    </row>
    <row r="915311" spans="23:23">
      <c r="W915311" s="30"/>
    </row>
    <row r="915312" spans="23:23">
      <c r="W915312" s="30"/>
    </row>
    <row r="915313" spans="23:23">
      <c r="W915313" s="30"/>
    </row>
    <row r="915314" spans="23:23">
      <c r="W915314" s="30"/>
    </row>
    <row r="915315" spans="23:23">
      <c r="W915315" s="30"/>
    </row>
    <row r="915316" spans="23:23">
      <c r="W915316" s="30"/>
    </row>
    <row r="915317" spans="23:23">
      <c r="W915317" s="30"/>
    </row>
    <row r="915318" spans="23:23">
      <c r="W915318" s="30"/>
    </row>
    <row r="915319" spans="23:23">
      <c r="W915319" s="30"/>
    </row>
    <row r="915320" spans="23:23">
      <c r="W915320" s="30"/>
    </row>
    <row r="915321" spans="23:23">
      <c r="W915321" s="30"/>
    </row>
    <row r="915322" spans="23:23">
      <c r="W915322" s="30"/>
    </row>
    <row r="915323" spans="23:23">
      <c r="W915323" s="30"/>
    </row>
    <row r="915324" spans="23:23">
      <c r="W915324" s="30"/>
    </row>
    <row r="915325" spans="23:23">
      <c r="W915325" s="30"/>
    </row>
    <row r="915326" spans="23:23">
      <c r="W915326" s="30"/>
    </row>
    <row r="915327" spans="23:23">
      <c r="W915327" s="30"/>
    </row>
    <row r="915328" spans="23:23">
      <c r="W915328" s="30"/>
    </row>
    <row r="915329" spans="23:23">
      <c r="W915329" s="30"/>
    </row>
    <row r="915330" spans="23:23">
      <c r="W915330" s="30"/>
    </row>
    <row r="915331" spans="23:23">
      <c r="W915331" s="30"/>
    </row>
    <row r="915332" spans="23:23">
      <c r="W915332" s="30"/>
    </row>
    <row r="915333" spans="23:23">
      <c r="W915333" s="30"/>
    </row>
    <row r="915334" spans="23:23">
      <c r="W915334" s="30"/>
    </row>
    <row r="915335" spans="23:23">
      <c r="W915335" s="30"/>
    </row>
    <row r="915336" spans="23:23">
      <c r="W915336" s="30"/>
    </row>
    <row r="915337" spans="23:23">
      <c r="W915337" s="30"/>
    </row>
    <row r="915338" spans="23:23">
      <c r="W915338" s="30"/>
    </row>
    <row r="915339" spans="23:23">
      <c r="W915339" s="30"/>
    </row>
    <row r="915340" spans="23:23">
      <c r="W915340" s="30"/>
    </row>
    <row r="915341" spans="23:23">
      <c r="W915341" s="30"/>
    </row>
    <row r="915342" spans="23:23">
      <c r="W915342" s="30"/>
    </row>
    <row r="915343" spans="23:23">
      <c r="W915343" s="30"/>
    </row>
    <row r="915344" spans="23:23">
      <c r="W915344" s="30"/>
    </row>
    <row r="915345" spans="23:23">
      <c r="W915345" s="30"/>
    </row>
    <row r="915346" spans="23:23">
      <c r="W915346" s="30"/>
    </row>
    <row r="915347" spans="23:23">
      <c r="W915347" s="30"/>
    </row>
    <row r="915348" spans="23:23">
      <c r="W915348" s="30"/>
    </row>
    <row r="915349" spans="23:23">
      <c r="W915349" s="30"/>
    </row>
    <row r="915350" spans="23:23">
      <c r="W915350" s="30"/>
    </row>
    <row r="915351" spans="23:23">
      <c r="W915351" s="30"/>
    </row>
    <row r="915352" spans="23:23">
      <c r="W915352" s="30"/>
    </row>
    <row r="915353" spans="23:23">
      <c r="W915353" s="30"/>
    </row>
    <row r="915354" spans="23:23">
      <c r="W915354" s="30"/>
    </row>
    <row r="915355" spans="23:23">
      <c r="W915355" s="30"/>
    </row>
    <row r="915356" spans="23:23">
      <c r="W915356" s="30"/>
    </row>
    <row r="915357" spans="23:23">
      <c r="W915357" s="30"/>
    </row>
    <row r="915358" spans="23:23">
      <c r="W915358" s="30"/>
    </row>
    <row r="915359" spans="23:23">
      <c r="W915359" s="30"/>
    </row>
    <row r="915360" spans="23:23">
      <c r="W915360" s="30"/>
    </row>
    <row r="915361" spans="23:23">
      <c r="W915361" s="30"/>
    </row>
    <row r="915362" spans="23:23">
      <c r="W915362" s="30"/>
    </row>
    <row r="915363" spans="23:23">
      <c r="W915363" s="30"/>
    </row>
    <row r="915364" spans="23:23">
      <c r="W915364" s="30"/>
    </row>
    <row r="915365" spans="23:23">
      <c r="W915365" s="30"/>
    </row>
    <row r="915366" spans="23:23">
      <c r="W915366" s="30"/>
    </row>
    <row r="915367" spans="23:23">
      <c r="W915367" s="30"/>
    </row>
    <row r="915368" spans="23:23">
      <c r="W915368" s="30"/>
    </row>
    <row r="915369" spans="23:23">
      <c r="W915369" s="30"/>
    </row>
    <row r="915370" spans="23:23">
      <c r="W915370" s="30"/>
    </row>
    <row r="915371" spans="23:23">
      <c r="W915371" s="30"/>
    </row>
    <row r="915372" spans="23:23">
      <c r="W915372" s="30"/>
    </row>
    <row r="915373" spans="23:23">
      <c r="W915373" s="30"/>
    </row>
    <row r="915374" spans="23:23">
      <c r="W915374" s="30"/>
    </row>
    <row r="915375" spans="23:23">
      <c r="W915375" s="30"/>
    </row>
    <row r="915376" spans="23:23">
      <c r="W915376" s="30"/>
    </row>
    <row r="915377" spans="23:23">
      <c r="W915377" s="30"/>
    </row>
    <row r="915378" spans="23:23">
      <c r="W915378" s="30"/>
    </row>
    <row r="915379" spans="23:23">
      <c r="W915379" s="30"/>
    </row>
    <row r="915380" spans="23:23">
      <c r="W915380" s="30"/>
    </row>
    <row r="915381" spans="23:23">
      <c r="W915381" s="30"/>
    </row>
    <row r="915382" spans="23:23">
      <c r="W915382" s="30"/>
    </row>
    <row r="915383" spans="23:23">
      <c r="W915383" s="30"/>
    </row>
    <row r="915384" spans="23:23">
      <c r="W915384" s="30"/>
    </row>
    <row r="915385" spans="23:23">
      <c r="W915385" s="30"/>
    </row>
    <row r="915386" spans="23:23">
      <c r="W915386" s="30"/>
    </row>
    <row r="915387" spans="23:23">
      <c r="W915387" s="30"/>
    </row>
    <row r="915388" spans="23:23">
      <c r="W915388" s="30"/>
    </row>
    <row r="915389" spans="23:23">
      <c r="W915389" s="30"/>
    </row>
    <row r="915390" spans="23:23">
      <c r="W915390" s="30"/>
    </row>
    <row r="915391" spans="23:23">
      <c r="W915391" s="30"/>
    </row>
    <row r="915392" spans="23:23">
      <c r="W915392" s="30"/>
    </row>
    <row r="915393" spans="23:23">
      <c r="W915393" s="30"/>
    </row>
    <row r="915394" spans="23:23">
      <c r="W915394" s="30"/>
    </row>
    <row r="915395" spans="23:23">
      <c r="W915395" s="30"/>
    </row>
    <row r="915396" spans="23:23">
      <c r="W915396" s="30"/>
    </row>
    <row r="915397" spans="23:23">
      <c r="W915397" s="30"/>
    </row>
    <row r="915398" spans="23:23">
      <c r="W915398" s="30"/>
    </row>
    <row r="915399" spans="23:23">
      <c r="W915399" s="30"/>
    </row>
    <row r="915400" spans="23:23">
      <c r="W915400" s="30"/>
    </row>
    <row r="915401" spans="23:23">
      <c r="W915401" s="30"/>
    </row>
    <row r="915402" spans="23:23">
      <c r="W915402" s="30"/>
    </row>
    <row r="915403" spans="23:23">
      <c r="W915403" s="30"/>
    </row>
    <row r="915404" spans="23:23">
      <c r="W915404" s="30"/>
    </row>
    <row r="915405" spans="23:23">
      <c r="W915405" s="30"/>
    </row>
    <row r="915406" spans="23:23">
      <c r="W915406" s="30"/>
    </row>
    <row r="915407" spans="23:23">
      <c r="W915407" s="30"/>
    </row>
    <row r="915408" spans="23:23">
      <c r="W915408" s="30"/>
    </row>
    <row r="915409" spans="23:23">
      <c r="W915409" s="30"/>
    </row>
    <row r="915410" spans="23:23">
      <c r="W915410" s="30"/>
    </row>
    <row r="915411" spans="23:23">
      <c r="W915411" s="30"/>
    </row>
    <row r="915412" spans="23:23">
      <c r="W915412" s="30"/>
    </row>
    <row r="915413" spans="23:23">
      <c r="W915413" s="30"/>
    </row>
    <row r="915414" spans="23:23">
      <c r="W915414" s="30"/>
    </row>
    <row r="915415" spans="23:23">
      <c r="W915415" s="30"/>
    </row>
    <row r="915416" spans="23:23">
      <c r="W915416" s="30"/>
    </row>
    <row r="915417" spans="23:23">
      <c r="W915417" s="30"/>
    </row>
    <row r="915418" spans="23:23">
      <c r="W915418" s="30"/>
    </row>
    <row r="915419" spans="23:23">
      <c r="W915419" s="30"/>
    </row>
    <row r="915420" spans="23:23">
      <c r="W915420" s="30"/>
    </row>
    <row r="915421" spans="23:23">
      <c r="W915421" s="30"/>
    </row>
    <row r="915422" spans="23:23">
      <c r="W915422" s="30"/>
    </row>
    <row r="915423" spans="23:23">
      <c r="W915423" s="30"/>
    </row>
    <row r="915424" spans="23:23">
      <c r="W915424" s="30"/>
    </row>
    <row r="915425" spans="23:23">
      <c r="W915425" s="30"/>
    </row>
    <row r="915426" spans="23:23">
      <c r="W915426" s="30"/>
    </row>
    <row r="915427" spans="23:23">
      <c r="W915427" s="30"/>
    </row>
    <row r="915428" spans="23:23">
      <c r="W915428" s="30"/>
    </row>
    <row r="915429" spans="23:23">
      <c r="W915429" s="30"/>
    </row>
    <row r="915430" spans="23:23">
      <c r="W915430" s="30"/>
    </row>
    <row r="915431" spans="23:23">
      <c r="W915431" s="30"/>
    </row>
    <row r="915432" spans="23:23">
      <c r="W915432" s="30"/>
    </row>
    <row r="915433" spans="23:23">
      <c r="W915433" s="30"/>
    </row>
    <row r="915434" spans="23:23">
      <c r="W915434" s="30"/>
    </row>
    <row r="915435" spans="23:23">
      <c r="W915435" s="30"/>
    </row>
    <row r="915436" spans="23:23">
      <c r="W915436" s="30"/>
    </row>
    <row r="915437" spans="23:23">
      <c r="W915437" s="30"/>
    </row>
    <row r="915438" spans="23:23">
      <c r="W915438" s="30"/>
    </row>
    <row r="915439" spans="23:23">
      <c r="W915439" s="30"/>
    </row>
    <row r="915440" spans="23:23">
      <c r="W915440" s="30"/>
    </row>
    <row r="915441" spans="23:23">
      <c r="W915441" s="30"/>
    </row>
    <row r="915442" spans="23:23">
      <c r="W915442" s="30"/>
    </row>
    <row r="915443" spans="23:23">
      <c r="W915443" s="30"/>
    </row>
    <row r="915444" spans="23:23">
      <c r="W915444" s="30"/>
    </row>
    <row r="915445" spans="23:23">
      <c r="W915445" s="30"/>
    </row>
    <row r="915446" spans="23:23">
      <c r="W915446" s="30"/>
    </row>
    <row r="915447" spans="23:23">
      <c r="W915447" s="30"/>
    </row>
    <row r="915448" spans="23:23">
      <c r="W915448" s="30"/>
    </row>
    <row r="915449" spans="23:23">
      <c r="W915449" s="30"/>
    </row>
    <row r="915450" spans="23:23">
      <c r="W915450" s="30"/>
    </row>
    <row r="915451" spans="23:23">
      <c r="W915451" s="30"/>
    </row>
    <row r="915452" spans="23:23">
      <c r="W915452" s="30"/>
    </row>
    <row r="915453" spans="23:23">
      <c r="W915453" s="30"/>
    </row>
    <row r="915454" spans="23:23">
      <c r="W915454" s="30"/>
    </row>
    <row r="915455" spans="23:23">
      <c r="W915455" s="30"/>
    </row>
    <row r="915456" spans="23:23">
      <c r="W915456" s="30"/>
    </row>
    <row r="915457" spans="23:23">
      <c r="W915457" s="30"/>
    </row>
    <row r="915458" spans="23:23">
      <c r="W915458" s="30"/>
    </row>
    <row r="915459" spans="23:23">
      <c r="W915459" s="30"/>
    </row>
    <row r="915460" spans="23:23">
      <c r="W915460" s="30"/>
    </row>
    <row r="915461" spans="23:23">
      <c r="W915461" s="30"/>
    </row>
    <row r="915462" spans="23:23">
      <c r="W915462" s="30"/>
    </row>
    <row r="915463" spans="23:23">
      <c r="W915463" s="30"/>
    </row>
    <row r="915464" spans="23:23">
      <c r="W915464" s="30"/>
    </row>
    <row r="915465" spans="23:23">
      <c r="W915465" s="30"/>
    </row>
    <row r="915466" spans="23:23">
      <c r="W915466" s="30"/>
    </row>
    <row r="915467" spans="23:23">
      <c r="W915467" s="30"/>
    </row>
    <row r="915468" spans="23:23">
      <c r="W915468" s="30"/>
    </row>
    <row r="915469" spans="23:23">
      <c r="W915469" s="30"/>
    </row>
    <row r="915470" spans="23:23">
      <c r="W915470" s="30"/>
    </row>
    <row r="915471" spans="23:23">
      <c r="W915471" s="30"/>
    </row>
    <row r="915472" spans="23:23">
      <c r="W915472" s="30"/>
    </row>
    <row r="915473" spans="23:23">
      <c r="W915473" s="30"/>
    </row>
    <row r="915474" spans="23:23">
      <c r="W915474" s="30"/>
    </row>
    <row r="915475" spans="23:23">
      <c r="W915475" s="30"/>
    </row>
    <row r="915476" spans="23:23">
      <c r="W915476" s="30"/>
    </row>
    <row r="915477" spans="23:23">
      <c r="W915477" s="30"/>
    </row>
    <row r="915478" spans="23:23">
      <c r="W915478" s="30"/>
    </row>
    <row r="915479" spans="23:23">
      <c r="W915479" s="30"/>
    </row>
    <row r="915480" spans="23:23">
      <c r="W915480" s="30"/>
    </row>
    <row r="915481" spans="23:23">
      <c r="W915481" s="30"/>
    </row>
    <row r="915482" spans="23:23">
      <c r="W915482" s="30"/>
    </row>
    <row r="915483" spans="23:23">
      <c r="W915483" s="30"/>
    </row>
    <row r="915484" spans="23:23">
      <c r="W915484" s="30"/>
    </row>
    <row r="915485" spans="23:23">
      <c r="W915485" s="30"/>
    </row>
    <row r="915486" spans="23:23">
      <c r="W915486" s="30"/>
    </row>
    <row r="915487" spans="23:23">
      <c r="W915487" s="30"/>
    </row>
    <row r="915488" spans="23:23">
      <c r="W915488" s="30"/>
    </row>
    <row r="915489" spans="23:23">
      <c r="W915489" s="30"/>
    </row>
    <row r="915490" spans="23:23">
      <c r="W915490" s="30"/>
    </row>
    <row r="915491" spans="23:23">
      <c r="W915491" s="30"/>
    </row>
    <row r="915492" spans="23:23">
      <c r="W915492" s="30"/>
    </row>
    <row r="915493" spans="23:23">
      <c r="W915493" s="30"/>
    </row>
    <row r="915494" spans="23:23">
      <c r="W915494" s="30"/>
    </row>
    <row r="915495" spans="23:23">
      <c r="W915495" s="30"/>
    </row>
    <row r="915496" spans="23:23">
      <c r="W915496" s="30"/>
    </row>
    <row r="915497" spans="23:23">
      <c r="W915497" s="30"/>
    </row>
    <row r="915498" spans="23:23">
      <c r="W915498" s="30"/>
    </row>
    <row r="915499" spans="23:23">
      <c r="W915499" s="30"/>
    </row>
    <row r="915500" spans="23:23">
      <c r="W915500" s="30"/>
    </row>
    <row r="915501" spans="23:23">
      <c r="W915501" s="30"/>
    </row>
    <row r="915502" spans="23:23">
      <c r="W915502" s="30"/>
    </row>
    <row r="915503" spans="23:23">
      <c r="W915503" s="30"/>
    </row>
    <row r="915504" spans="23:23">
      <c r="W915504" s="30"/>
    </row>
    <row r="915505" spans="23:23">
      <c r="W915505" s="30"/>
    </row>
    <row r="915506" spans="23:23">
      <c r="W915506" s="30"/>
    </row>
    <row r="915507" spans="23:23">
      <c r="W915507" s="30"/>
    </row>
    <row r="915508" spans="23:23">
      <c r="W915508" s="30"/>
    </row>
    <row r="915509" spans="23:23">
      <c r="W915509" s="30"/>
    </row>
    <row r="915510" spans="23:23">
      <c r="W915510" s="30"/>
    </row>
    <row r="915511" spans="23:23">
      <c r="W915511" s="30"/>
    </row>
    <row r="915512" spans="23:23">
      <c r="W915512" s="30"/>
    </row>
    <row r="915513" spans="23:23">
      <c r="W915513" s="30"/>
    </row>
    <row r="915514" spans="23:23">
      <c r="W915514" s="30"/>
    </row>
    <row r="915515" spans="23:23">
      <c r="W915515" s="30"/>
    </row>
    <row r="915516" spans="23:23">
      <c r="W915516" s="30"/>
    </row>
    <row r="915517" spans="23:23">
      <c r="W915517" s="30"/>
    </row>
    <row r="915518" spans="23:23">
      <c r="W915518" s="30"/>
    </row>
    <row r="915519" spans="23:23">
      <c r="W915519" s="30"/>
    </row>
    <row r="915520" spans="23:23">
      <c r="W915520" s="30"/>
    </row>
    <row r="915521" spans="23:23">
      <c r="W915521" s="30"/>
    </row>
    <row r="915522" spans="23:23">
      <c r="W915522" s="30"/>
    </row>
    <row r="915523" spans="23:23">
      <c r="W915523" s="30"/>
    </row>
    <row r="915524" spans="23:23">
      <c r="W915524" s="30"/>
    </row>
    <row r="915525" spans="23:23">
      <c r="W915525" s="30"/>
    </row>
    <row r="915526" spans="23:23">
      <c r="W915526" s="30"/>
    </row>
    <row r="915527" spans="23:23">
      <c r="W915527" s="30"/>
    </row>
    <row r="915528" spans="23:23">
      <c r="W915528" s="30"/>
    </row>
    <row r="915529" spans="23:23">
      <c r="W915529" s="30"/>
    </row>
    <row r="915530" spans="23:23">
      <c r="W915530" s="30"/>
    </row>
    <row r="915531" spans="23:23">
      <c r="W915531" s="30"/>
    </row>
    <row r="915532" spans="23:23">
      <c r="W915532" s="30"/>
    </row>
    <row r="915533" spans="23:23">
      <c r="W915533" s="30"/>
    </row>
    <row r="915534" spans="23:23">
      <c r="W915534" s="30"/>
    </row>
    <row r="915535" spans="23:23">
      <c r="W915535" s="30"/>
    </row>
    <row r="915536" spans="23:23">
      <c r="W915536" s="30"/>
    </row>
    <row r="915537" spans="23:23">
      <c r="W915537" s="30"/>
    </row>
    <row r="915538" spans="23:23">
      <c r="W915538" s="30"/>
    </row>
    <row r="915539" spans="23:23">
      <c r="W915539" s="30"/>
    </row>
    <row r="915540" spans="23:23">
      <c r="W915540" s="30"/>
    </row>
    <row r="915541" spans="23:23">
      <c r="W915541" s="30"/>
    </row>
    <row r="915542" spans="23:23">
      <c r="W915542" s="30"/>
    </row>
    <row r="915543" spans="23:23">
      <c r="W915543" s="30"/>
    </row>
    <row r="915544" spans="23:23">
      <c r="W915544" s="30"/>
    </row>
    <row r="915545" spans="23:23">
      <c r="W915545" s="30"/>
    </row>
    <row r="915546" spans="23:23">
      <c r="W915546" s="30"/>
    </row>
    <row r="915547" spans="23:23">
      <c r="W915547" s="30"/>
    </row>
    <row r="915548" spans="23:23">
      <c r="W915548" s="30"/>
    </row>
    <row r="915549" spans="23:23">
      <c r="W915549" s="30"/>
    </row>
    <row r="915550" spans="23:23">
      <c r="W915550" s="30"/>
    </row>
    <row r="915551" spans="23:23">
      <c r="W915551" s="30"/>
    </row>
    <row r="915552" spans="23:23">
      <c r="W915552" s="30"/>
    </row>
    <row r="915553" spans="23:23">
      <c r="W915553" s="30"/>
    </row>
    <row r="915554" spans="23:23">
      <c r="W915554" s="30"/>
    </row>
    <row r="915555" spans="23:23">
      <c r="W915555" s="30"/>
    </row>
    <row r="915556" spans="23:23">
      <c r="W915556" s="30"/>
    </row>
    <row r="915557" spans="23:23">
      <c r="W915557" s="30"/>
    </row>
    <row r="915558" spans="23:23">
      <c r="W915558" s="30"/>
    </row>
    <row r="915559" spans="23:23">
      <c r="W915559" s="30"/>
    </row>
    <row r="915560" spans="23:23">
      <c r="W915560" s="30"/>
    </row>
    <row r="915561" spans="23:23">
      <c r="W915561" s="30"/>
    </row>
    <row r="915562" spans="23:23">
      <c r="W915562" s="30"/>
    </row>
    <row r="915563" spans="23:23">
      <c r="W915563" s="30"/>
    </row>
    <row r="915564" spans="23:23">
      <c r="W915564" s="30"/>
    </row>
    <row r="915565" spans="23:23">
      <c r="W915565" s="30"/>
    </row>
    <row r="915566" spans="23:23">
      <c r="W915566" s="30"/>
    </row>
    <row r="915567" spans="23:23">
      <c r="W915567" s="30"/>
    </row>
    <row r="915568" spans="23:23">
      <c r="W915568" s="30"/>
    </row>
    <row r="915569" spans="23:23">
      <c r="W915569" s="30"/>
    </row>
    <row r="915570" spans="23:23">
      <c r="W915570" s="30"/>
    </row>
    <row r="915571" spans="23:23">
      <c r="W915571" s="30"/>
    </row>
    <row r="915572" spans="23:23">
      <c r="W915572" s="30"/>
    </row>
    <row r="915573" spans="23:23">
      <c r="W915573" s="30"/>
    </row>
    <row r="915574" spans="23:23">
      <c r="W915574" s="30"/>
    </row>
    <row r="915575" spans="23:23">
      <c r="W915575" s="30"/>
    </row>
    <row r="915576" spans="23:23">
      <c r="W915576" s="30"/>
    </row>
    <row r="915577" spans="23:23">
      <c r="W915577" s="30"/>
    </row>
    <row r="915578" spans="23:23">
      <c r="W915578" s="30"/>
    </row>
    <row r="915579" spans="23:23">
      <c r="W915579" s="30"/>
    </row>
    <row r="915580" spans="23:23">
      <c r="W915580" s="30"/>
    </row>
    <row r="915581" spans="23:23">
      <c r="W915581" s="30"/>
    </row>
    <row r="915582" spans="23:23">
      <c r="W915582" s="30"/>
    </row>
    <row r="915583" spans="23:23">
      <c r="W915583" s="30"/>
    </row>
    <row r="915584" spans="23:23">
      <c r="W915584" s="30"/>
    </row>
    <row r="915585" spans="23:23">
      <c r="W915585" s="30"/>
    </row>
    <row r="915586" spans="23:23">
      <c r="W915586" s="30"/>
    </row>
    <row r="915587" spans="23:23">
      <c r="W915587" s="30"/>
    </row>
    <row r="915588" spans="23:23">
      <c r="W915588" s="30"/>
    </row>
    <row r="915589" spans="23:23">
      <c r="W915589" s="30"/>
    </row>
    <row r="915590" spans="23:23">
      <c r="W915590" s="30"/>
    </row>
    <row r="915591" spans="23:23">
      <c r="W915591" s="30"/>
    </row>
    <row r="915592" spans="23:23">
      <c r="W915592" s="30"/>
    </row>
    <row r="915593" spans="23:23">
      <c r="W915593" s="30"/>
    </row>
    <row r="915594" spans="23:23">
      <c r="W915594" s="30"/>
    </row>
    <row r="915595" spans="23:23">
      <c r="W915595" s="30"/>
    </row>
    <row r="915596" spans="23:23">
      <c r="W915596" s="30"/>
    </row>
    <row r="915597" spans="23:23">
      <c r="W915597" s="30"/>
    </row>
    <row r="915598" spans="23:23">
      <c r="W915598" s="30"/>
    </row>
    <row r="915599" spans="23:23">
      <c r="W915599" s="30"/>
    </row>
    <row r="915600" spans="23:23">
      <c r="W915600" s="30"/>
    </row>
    <row r="915601" spans="23:23">
      <c r="W915601" s="30"/>
    </row>
    <row r="915602" spans="23:23">
      <c r="W915602" s="30"/>
    </row>
    <row r="915603" spans="23:23">
      <c r="W915603" s="30"/>
    </row>
    <row r="915604" spans="23:23">
      <c r="W915604" s="30"/>
    </row>
    <row r="915605" spans="23:23">
      <c r="W915605" s="30"/>
    </row>
    <row r="915606" spans="23:23">
      <c r="W915606" s="30"/>
    </row>
    <row r="915607" spans="23:23">
      <c r="W915607" s="30"/>
    </row>
    <row r="915608" spans="23:23">
      <c r="W915608" s="30"/>
    </row>
    <row r="915609" spans="23:23">
      <c r="W915609" s="30"/>
    </row>
    <row r="915610" spans="23:23">
      <c r="W915610" s="30"/>
    </row>
    <row r="915611" spans="23:23">
      <c r="W915611" s="30"/>
    </row>
    <row r="915612" spans="23:23">
      <c r="W915612" s="30"/>
    </row>
    <row r="915613" spans="23:23">
      <c r="W915613" s="30"/>
    </row>
    <row r="915614" spans="23:23">
      <c r="W915614" s="30"/>
    </row>
    <row r="915615" spans="23:23">
      <c r="W915615" s="30"/>
    </row>
    <row r="915616" spans="23:23">
      <c r="W915616" s="30"/>
    </row>
    <row r="915617" spans="23:23">
      <c r="W915617" s="30"/>
    </row>
    <row r="915618" spans="23:23">
      <c r="W915618" s="30"/>
    </row>
    <row r="915619" spans="23:23">
      <c r="W915619" s="30"/>
    </row>
    <row r="915620" spans="23:23">
      <c r="W915620" s="30"/>
    </row>
    <row r="915621" spans="23:23">
      <c r="W915621" s="30"/>
    </row>
    <row r="915622" spans="23:23">
      <c r="W915622" s="30"/>
    </row>
    <row r="915623" spans="23:23">
      <c r="W915623" s="30"/>
    </row>
    <row r="915624" spans="23:23">
      <c r="W915624" s="30"/>
    </row>
    <row r="915625" spans="23:23">
      <c r="W915625" s="30"/>
    </row>
    <row r="915626" spans="23:23">
      <c r="W915626" s="30"/>
    </row>
    <row r="915627" spans="23:23">
      <c r="W915627" s="30"/>
    </row>
    <row r="915628" spans="23:23">
      <c r="W915628" s="30"/>
    </row>
    <row r="915629" spans="23:23">
      <c r="W915629" s="30"/>
    </row>
    <row r="915630" spans="23:23">
      <c r="W915630" s="30"/>
    </row>
    <row r="915631" spans="23:23">
      <c r="W915631" s="30"/>
    </row>
    <row r="915632" spans="23:23">
      <c r="W915632" s="30"/>
    </row>
    <row r="915633" spans="23:23">
      <c r="W915633" s="30"/>
    </row>
    <row r="915634" spans="23:23">
      <c r="W915634" s="30"/>
    </row>
    <row r="915635" spans="23:23">
      <c r="W915635" s="30"/>
    </row>
    <row r="915636" spans="23:23">
      <c r="W915636" s="30"/>
    </row>
    <row r="915637" spans="23:23">
      <c r="W915637" s="30"/>
    </row>
    <row r="915638" spans="23:23">
      <c r="W915638" s="30"/>
    </row>
    <row r="915639" spans="23:23">
      <c r="W915639" s="30"/>
    </row>
    <row r="915640" spans="23:23">
      <c r="W915640" s="30"/>
    </row>
    <row r="915641" spans="23:23">
      <c r="W915641" s="30"/>
    </row>
    <row r="915642" spans="23:23">
      <c r="W915642" s="30"/>
    </row>
    <row r="915643" spans="23:23">
      <c r="W915643" s="30"/>
    </row>
    <row r="915644" spans="23:23">
      <c r="W915644" s="30"/>
    </row>
    <row r="915645" spans="23:23">
      <c r="W915645" s="30"/>
    </row>
    <row r="915646" spans="23:23">
      <c r="W915646" s="30"/>
    </row>
    <row r="915647" spans="23:23">
      <c r="W915647" s="30"/>
    </row>
    <row r="915648" spans="23:23">
      <c r="W915648" s="30"/>
    </row>
    <row r="915649" spans="23:23">
      <c r="W915649" s="30"/>
    </row>
    <row r="915650" spans="23:23">
      <c r="W915650" s="30"/>
    </row>
    <row r="915651" spans="23:23">
      <c r="W915651" s="30"/>
    </row>
    <row r="915652" spans="23:23">
      <c r="W915652" s="30"/>
    </row>
    <row r="915653" spans="23:23">
      <c r="W915653" s="30"/>
    </row>
    <row r="915654" spans="23:23">
      <c r="W915654" s="30"/>
    </row>
    <row r="915655" spans="23:23">
      <c r="W915655" s="30"/>
    </row>
    <row r="915656" spans="23:23">
      <c r="W915656" s="30"/>
    </row>
    <row r="915657" spans="23:23">
      <c r="W915657" s="30"/>
    </row>
    <row r="915658" spans="23:23">
      <c r="W915658" s="30"/>
    </row>
    <row r="915659" spans="23:23">
      <c r="W915659" s="30"/>
    </row>
    <row r="915660" spans="23:23">
      <c r="W915660" s="30"/>
    </row>
    <row r="915661" spans="23:23">
      <c r="W915661" s="30"/>
    </row>
    <row r="915662" spans="23:23">
      <c r="W915662" s="30"/>
    </row>
    <row r="915663" spans="23:23">
      <c r="W915663" s="30"/>
    </row>
    <row r="915664" spans="23:23">
      <c r="W915664" s="30"/>
    </row>
    <row r="915665" spans="23:23">
      <c r="W915665" s="30"/>
    </row>
    <row r="915666" spans="23:23">
      <c r="W915666" s="30"/>
    </row>
    <row r="915667" spans="23:23">
      <c r="W915667" s="30"/>
    </row>
    <row r="915668" spans="23:23">
      <c r="W915668" s="30"/>
    </row>
    <row r="915669" spans="23:23">
      <c r="W915669" s="30"/>
    </row>
    <row r="915670" spans="23:23">
      <c r="W915670" s="30"/>
    </row>
    <row r="915671" spans="23:23">
      <c r="W915671" s="30"/>
    </row>
    <row r="915672" spans="23:23">
      <c r="W915672" s="30"/>
    </row>
    <row r="915673" spans="23:23">
      <c r="W915673" s="30"/>
    </row>
    <row r="915674" spans="23:23">
      <c r="W915674" s="30"/>
    </row>
    <row r="915675" spans="23:23">
      <c r="W915675" s="30"/>
    </row>
    <row r="915676" spans="23:23">
      <c r="W915676" s="30"/>
    </row>
    <row r="915677" spans="23:23">
      <c r="W915677" s="30"/>
    </row>
    <row r="915678" spans="23:23">
      <c r="W915678" s="30"/>
    </row>
    <row r="915679" spans="23:23">
      <c r="W915679" s="30"/>
    </row>
    <row r="915680" spans="23:23">
      <c r="W915680" s="30"/>
    </row>
    <row r="915681" spans="23:23">
      <c r="W915681" s="30"/>
    </row>
    <row r="915682" spans="23:23">
      <c r="W915682" s="30"/>
    </row>
    <row r="915683" spans="23:23">
      <c r="W915683" s="30"/>
    </row>
    <row r="915684" spans="23:23">
      <c r="W915684" s="30"/>
    </row>
    <row r="915685" spans="23:23">
      <c r="W915685" s="30"/>
    </row>
    <row r="915686" spans="23:23">
      <c r="W915686" s="30"/>
    </row>
    <row r="915687" spans="23:23">
      <c r="W915687" s="30"/>
    </row>
    <row r="915688" spans="23:23">
      <c r="W915688" s="30"/>
    </row>
    <row r="915689" spans="23:23">
      <c r="W915689" s="30"/>
    </row>
    <row r="915690" spans="23:23">
      <c r="W915690" s="30"/>
    </row>
    <row r="915691" spans="23:23">
      <c r="W915691" s="30"/>
    </row>
    <row r="915692" spans="23:23">
      <c r="W915692" s="30"/>
    </row>
    <row r="915693" spans="23:23">
      <c r="W915693" s="30"/>
    </row>
    <row r="915694" spans="23:23">
      <c r="W915694" s="30"/>
    </row>
    <row r="915695" spans="23:23">
      <c r="W915695" s="30"/>
    </row>
    <row r="915696" spans="23:23">
      <c r="W915696" s="30"/>
    </row>
    <row r="915697" spans="23:23">
      <c r="W915697" s="30"/>
    </row>
    <row r="915698" spans="23:23">
      <c r="W915698" s="30"/>
    </row>
    <row r="915699" spans="23:23">
      <c r="W915699" s="30"/>
    </row>
    <row r="915700" spans="23:23">
      <c r="W915700" s="30"/>
    </row>
    <row r="915701" spans="23:23">
      <c r="W915701" s="30"/>
    </row>
    <row r="915702" spans="23:23">
      <c r="W915702" s="30"/>
    </row>
    <row r="915703" spans="23:23">
      <c r="W915703" s="30"/>
    </row>
    <row r="915704" spans="23:23">
      <c r="W915704" s="30"/>
    </row>
    <row r="915705" spans="23:23">
      <c r="W915705" s="30"/>
    </row>
    <row r="915706" spans="23:23">
      <c r="W915706" s="30"/>
    </row>
    <row r="915707" spans="23:23">
      <c r="W915707" s="30"/>
    </row>
    <row r="915708" spans="23:23">
      <c r="W915708" s="30"/>
    </row>
    <row r="915709" spans="23:23">
      <c r="W915709" s="30"/>
    </row>
    <row r="915710" spans="23:23">
      <c r="W915710" s="30"/>
    </row>
    <row r="915711" spans="23:23">
      <c r="W915711" s="30"/>
    </row>
    <row r="915712" spans="23:23">
      <c r="W915712" s="30"/>
    </row>
    <row r="915713" spans="23:23">
      <c r="W915713" s="30"/>
    </row>
    <row r="915714" spans="23:23">
      <c r="W915714" s="30"/>
    </row>
    <row r="915715" spans="23:23">
      <c r="W915715" s="30"/>
    </row>
    <row r="915716" spans="23:23">
      <c r="W915716" s="30"/>
    </row>
    <row r="915717" spans="23:23">
      <c r="W915717" s="30"/>
    </row>
    <row r="915718" spans="23:23">
      <c r="W915718" s="30"/>
    </row>
    <row r="915719" spans="23:23">
      <c r="W915719" s="30"/>
    </row>
    <row r="915720" spans="23:23">
      <c r="W915720" s="30"/>
    </row>
    <row r="915721" spans="23:23">
      <c r="W915721" s="30"/>
    </row>
    <row r="915722" spans="23:23">
      <c r="W915722" s="30"/>
    </row>
    <row r="915723" spans="23:23">
      <c r="W915723" s="30"/>
    </row>
    <row r="915724" spans="23:23">
      <c r="W915724" s="30"/>
    </row>
    <row r="915725" spans="23:23">
      <c r="W915725" s="30"/>
    </row>
    <row r="915726" spans="23:23">
      <c r="W915726" s="30"/>
    </row>
    <row r="915727" spans="23:23">
      <c r="W915727" s="30"/>
    </row>
    <row r="915728" spans="23:23">
      <c r="W915728" s="30"/>
    </row>
    <row r="915729" spans="23:23">
      <c r="W915729" s="30"/>
    </row>
    <row r="915730" spans="23:23">
      <c r="W915730" s="30"/>
    </row>
    <row r="915731" spans="23:23">
      <c r="W915731" s="30"/>
    </row>
    <row r="915732" spans="23:23">
      <c r="W915732" s="30"/>
    </row>
    <row r="915733" spans="23:23">
      <c r="W915733" s="30"/>
    </row>
    <row r="915734" spans="23:23">
      <c r="W915734" s="30"/>
    </row>
    <row r="915735" spans="23:23">
      <c r="W915735" s="30"/>
    </row>
    <row r="915736" spans="23:23">
      <c r="W915736" s="30"/>
    </row>
    <row r="915737" spans="23:23">
      <c r="W915737" s="30"/>
    </row>
    <row r="915738" spans="23:23">
      <c r="W915738" s="30"/>
    </row>
    <row r="915739" spans="23:23">
      <c r="W915739" s="30"/>
    </row>
    <row r="915740" spans="23:23">
      <c r="W915740" s="30"/>
    </row>
    <row r="915741" spans="23:23">
      <c r="W915741" s="30"/>
    </row>
    <row r="915742" spans="23:23">
      <c r="W915742" s="30"/>
    </row>
    <row r="915743" spans="23:23">
      <c r="W915743" s="30"/>
    </row>
    <row r="915744" spans="23:23">
      <c r="W915744" s="30"/>
    </row>
    <row r="915745" spans="23:23">
      <c r="W915745" s="30"/>
    </row>
    <row r="915746" spans="23:23">
      <c r="W915746" s="30"/>
    </row>
    <row r="915747" spans="23:23">
      <c r="W915747" s="30"/>
    </row>
    <row r="915748" spans="23:23">
      <c r="W915748" s="30"/>
    </row>
    <row r="915749" spans="23:23">
      <c r="W915749" s="30"/>
    </row>
    <row r="915750" spans="23:23">
      <c r="W915750" s="30"/>
    </row>
    <row r="915751" spans="23:23">
      <c r="W915751" s="30"/>
    </row>
    <row r="915752" spans="23:23">
      <c r="W915752" s="30"/>
    </row>
    <row r="915753" spans="23:23">
      <c r="W915753" s="30"/>
    </row>
    <row r="915754" spans="23:23">
      <c r="W915754" s="30"/>
    </row>
    <row r="915755" spans="23:23">
      <c r="W915755" s="30"/>
    </row>
    <row r="915756" spans="23:23">
      <c r="W915756" s="30"/>
    </row>
    <row r="915757" spans="23:23">
      <c r="W915757" s="30"/>
    </row>
    <row r="915758" spans="23:23">
      <c r="W915758" s="30"/>
    </row>
    <row r="915759" spans="23:23">
      <c r="W915759" s="30"/>
    </row>
    <row r="915760" spans="23:23">
      <c r="W915760" s="30"/>
    </row>
    <row r="915761" spans="23:23">
      <c r="W915761" s="30"/>
    </row>
    <row r="915762" spans="23:23">
      <c r="W915762" s="30"/>
    </row>
    <row r="915763" spans="23:23">
      <c r="W915763" s="30"/>
    </row>
    <row r="915764" spans="23:23">
      <c r="W915764" s="30"/>
    </row>
    <row r="915765" spans="23:23">
      <c r="W915765" s="30"/>
    </row>
    <row r="915766" spans="23:23">
      <c r="W915766" s="30"/>
    </row>
    <row r="915767" spans="23:23">
      <c r="W915767" s="30"/>
    </row>
    <row r="915768" spans="23:23">
      <c r="W915768" s="30"/>
    </row>
    <row r="915769" spans="23:23">
      <c r="W915769" s="30"/>
    </row>
    <row r="915770" spans="23:23">
      <c r="W915770" s="30"/>
    </row>
    <row r="915771" spans="23:23">
      <c r="W915771" s="30"/>
    </row>
    <row r="915772" spans="23:23">
      <c r="W915772" s="30"/>
    </row>
    <row r="915773" spans="23:23">
      <c r="W915773" s="30"/>
    </row>
    <row r="915774" spans="23:23">
      <c r="W915774" s="30"/>
    </row>
    <row r="915775" spans="23:23">
      <c r="W915775" s="30"/>
    </row>
    <row r="915776" spans="23:23">
      <c r="W915776" s="30"/>
    </row>
    <row r="915777" spans="23:23">
      <c r="W915777" s="30"/>
    </row>
    <row r="915778" spans="23:23">
      <c r="W915778" s="30"/>
    </row>
    <row r="915779" spans="23:23">
      <c r="W915779" s="30"/>
    </row>
    <row r="915780" spans="23:23">
      <c r="W915780" s="30"/>
    </row>
    <row r="915781" spans="23:23">
      <c r="W915781" s="30"/>
    </row>
    <row r="915782" spans="23:23">
      <c r="W915782" s="30"/>
    </row>
    <row r="915783" spans="23:23">
      <c r="W915783" s="30"/>
    </row>
    <row r="915784" spans="23:23">
      <c r="W915784" s="30"/>
    </row>
    <row r="915785" spans="23:23">
      <c r="W915785" s="30"/>
    </row>
    <row r="915786" spans="23:23">
      <c r="W915786" s="30"/>
    </row>
    <row r="915787" spans="23:23">
      <c r="W915787" s="30"/>
    </row>
    <row r="915788" spans="23:23">
      <c r="W915788" s="30"/>
    </row>
    <row r="915789" spans="23:23">
      <c r="W915789" s="30"/>
    </row>
    <row r="915790" spans="23:23">
      <c r="W915790" s="30"/>
    </row>
    <row r="915791" spans="23:23">
      <c r="W915791" s="30"/>
    </row>
    <row r="915792" spans="23:23">
      <c r="W915792" s="30"/>
    </row>
    <row r="915793" spans="23:23">
      <c r="W915793" s="30"/>
    </row>
    <row r="915794" spans="23:23">
      <c r="W915794" s="30"/>
    </row>
    <row r="915795" spans="23:23">
      <c r="W915795" s="30"/>
    </row>
    <row r="915796" spans="23:23">
      <c r="W915796" s="30"/>
    </row>
    <row r="915797" spans="23:23">
      <c r="W915797" s="30"/>
    </row>
    <row r="915798" spans="23:23">
      <c r="W915798" s="30"/>
    </row>
    <row r="915799" spans="23:23">
      <c r="W915799" s="30"/>
    </row>
    <row r="915800" spans="23:23">
      <c r="W915800" s="30"/>
    </row>
    <row r="915801" spans="23:23">
      <c r="W915801" s="30"/>
    </row>
    <row r="915802" spans="23:23">
      <c r="W915802" s="30"/>
    </row>
    <row r="915803" spans="23:23">
      <c r="W915803" s="30"/>
    </row>
    <row r="915804" spans="23:23">
      <c r="W915804" s="30"/>
    </row>
    <row r="915805" spans="23:23">
      <c r="W915805" s="30"/>
    </row>
    <row r="915806" spans="23:23">
      <c r="W915806" s="30"/>
    </row>
    <row r="915807" spans="23:23">
      <c r="W915807" s="30"/>
    </row>
    <row r="915808" spans="23:23">
      <c r="W915808" s="30"/>
    </row>
    <row r="915809" spans="23:23">
      <c r="W915809" s="30"/>
    </row>
    <row r="915810" spans="23:23">
      <c r="W915810" s="30"/>
    </row>
    <row r="915811" spans="23:23">
      <c r="W915811" s="30"/>
    </row>
    <row r="915812" spans="23:23">
      <c r="W915812" s="30"/>
    </row>
    <row r="915813" spans="23:23">
      <c r="W915813" s="30"/>
    </row>
    <row r="915814" spans="23:23">
      <c r="W915814" s="30"/>
    </row>
    <row r="915815" spans="23:23">
      <c r="W915815" s="30"/>
    </row>
    <row r="915816" spans="23:23">
      <c r="W915816" s="30"/>
    </row>
    <row r="915817" spans="23:23">
      <c r="W915817" s="30"/>
    </row>
    <row r="915818" spans="23:23">
      <c r="W915818" s="30"/>
    </row>
    <row r="915819" spans="23:23">
      <c r="W915819" s="30"/>
    </row>
    <row r="915820" spans="23:23">
      <c r="W915820" s="30"/>
    </row>
    <row r="915821" spans="23:23">
      <c r="W915821" s="30"/>
    </row>
    <row r="915822" spans="23:23">
      <c r="W915822" s="30"/>
    </row>
    <row r="915823" spans="23:23">
      <c r="W915823" s="30"/>
    </row>
    <row r="915824" spans="23:23">
      <c r="W915824" s="30"/>
    </row>
    <row r="915825" spans="23:23">
      <c r="W915825" s="30"/>
    </row>
    <row r="915826" spans="23:23">
      <c r="W915826" s="30"/>
    </row>
    <row r="915827" spans="23:23">
      <c r="W915827" s="30"/>
    </row>
    <row r="915828" spans="23:23">
      <c r="W915828" s="30"/>
    </row>
    <row r="915829" spans="23:23">
      <c r="W915829" s="30"/>
    </row>
    <row r="915830" spans="23:23">
      <c r="W915830" s="30"/>
    </row>
    <row r="915831" spans="23:23">
      <c r="W915831" s="30"/>
    </row>
    <row r="915832" spans="23:23">
      <c r="W915832" s="30"/>
    </row>
    <row r="915833" spans="23:23">
      <c r="W915833" s="30"/>
    </row>
    <row r="915834" spans="23:23">
      <c r="W915834" s="30"/>
    </row>
    <row r="915835" spans="23:23">
      <c r="W915835" s="30"/>
    </row>
    <row r="915836" spans="23:23">
      <c r="W915836" s="30"/>
    </row>
    <row r="915837" spans="23:23">
      <c r="W915837" s="30"/>
    </row>
    <row r="915838" spans="23:23">
      <c r="W915838" s="30"/>
    </row>
    <row r="915839" spans="23:23">
      <c r="W915839" s="30"/>
    </row>
    <row r="915840" spans="23:23">
      <c r="W915840" s="30"/>
    </row>
    <row r="915841" spans="23:23">
      <c r="W915841" s="30"/>
    </row>
    <row r="915842" spans="23:23">
      <c r="W915842" s="30"/>
    </row>
    <row r="915843" spans="23:23">
      <c r="W915843" s="30"/>
    </row>
    <row r="915844" spans="23:23">
      <c r="W915844" s="30"/>
    </row>
    <row r="915845" spans="23:23">
      <c r="W915845" s="30"/>
    </row>
    <row r="915846" spans="23:23">
      <c r="W915846" s="30"/>
    </row>
    <row r="915847" spans="23:23">
      <c r="W915847" s="30"/>
    </row>
    <row r="915848" spans="23:23">
      <c r="W915848" s="30"/>
    </row>
    <row r="915849" spans="23:23">
      <c r="W915849" s="30"/>
    </row>
    <row r="915850" spans="23:23">
      <c r="W915850" s="30"/>
    </row>
    <row r="915851" spans="23:23">
      <c r="W915851" s="30"/>
    </row>
    <row r="915852" spans="23:23">
      <c r="W915852" s="30"/>
    </row>
    <row r="915853" spans="23:23">
      <c r="W915853" s="30"/>
    </row>
    <row r="915854" spans="23:23">
      <c r="W915854" s="30"/>
    </row>
    <row r="915855" spans="23:23">
      <c r="W915855" s="30"/>
    </row>
    <row r="915856" spans="23:23">
      <c r="W915856" s="30"/>
    </row>
    <row r="915857" spans="23:23">
      <c r="W915857" s="30"/>
    </row>
    <row r="915858" spans="23:23">
      <c r="W915858" s="30"/>
    </row>
    <row r="915859" spans="23:23">
      <c r="W915859" s="30"/>
    </row>
    <row r="915860" spans="23:23">
      <c r="W915860" s="30"/>
    </row>
    <row r="915861" spans="23:23">
      <c r="W915861" s="30"/>
    </row>
    <row r="915862" spans="23:23">
      <c r="W915862" s="30"/>
    </row>
    <row r="915863" spans="23:23">
      <c r="W915863" s="30"/>
    </row>
    <row r="915864" spans="23:23">
      <c r="W915864" s="30"/>
    </row>
    <row r="915865" spans="23:23">
      <c r="W915865" s="30"/>
    </row>
    <row r="915866" spans="23:23">
      <c r="W915866" s="30"/>
    </row>
    <row r="915867" spans="23:23">
      <c r="W915867" s="30"/>
    </row>
    <row r="915868" spans="23:23">
      <c r="W915868" s="30"/>
    </row>
    <row r="915869" spans="23:23">
      <c r="W915869" s="30"/>
    </row>
    <row r="915870" spans="23:23">
      <c r="W915870" s="30"/>
    </row>
    <row r="915871" spans="23:23">
      <c r="W915871" s="30"/>
    </row>
    <row r="915872" spans="23:23">
      <c r="W915872" s="30"/>
    </row>
    <row r="915873" spans="23:23">
      <c r="W915873" s="30"/>
    </row>
    <row r="915874" spans="23:23">
      <c r="W915874" s="30"/>
    </row>
    <row r="915875" spans="23:23">
      <c r="W915875" s="30"/>
    </row>
    <row r="915876" spans="23:23">
      <c r="W915876" s="30"/>
    </row>
    <row r="915877" spans="23:23">
      <c r="W915877" s="30"/>
    </row>
    <row r="915878" spans="23:23">
      <c r="W915878" s="30"/>
    </row>
    <row r="915879" spans="23:23">
      <c r="W915879" s="30"/>
    </row>
    <row r="915880" spans="23:23">
      <c r="W915880" s="30"/>
    </row>
    <row r="915881" spans="23:23">
      <c r="W915881" s="30"/>
    </row>
    <row r="915882" spans="23:23">
      <c r="W915882" s="30"/>
    </row>
    <row r="915883" spans="23:23">
      <c r="W915883" s="30"/>
    </row>
    <row r="915884" spans="23:23">
      <c r="W915884" s="30"/>
    </row>
    <row r="915885" spans="23:23">
      <c r="W915885" s="30"/>
    </row>
    <row r="915886" spans="23:23">
      <c r="W915886" s="30"/>
    </row>
    <row r="915887" spans="23:23">
      <c r="W915887" s="30"/>
    </row>
    <row r="915888" spans="23:23">
      <c r="W915888" s="30"/>
    </row>
    <row r="915889" spans="23:23">
      <c r="W915889" s="30"/>
    </row>
    <row r="915890" spans="23:23">
      <c r="W915890" s="30"/>
    </row>
    <row r="915891" spans="23:23">
      <c r="W915891" s="30"/>
    </row>
    <row r="915892" spans="23:23">
      <c r="W915892" s="30"/>
    </row>
    <row r="915893" spans="23:23">
      <c r="W915893" s="30"/>
    </row>
    <row r="915894" spans="23:23">
      <c r="W915894" s="30"/>
    </row>
    <row r="915895" spans="23:23">
      <c r="W915895" s="30"/>
    </row>
    <row r="915896" spans="23:23">
      <c r="W915896" s="30"/>
    </row>
    <row r="915897" spans="23:23">
      <c r="W915897" s="30"/>
    </row>
    <row r="915898" spans="23:23">
      <c r="W915898" s="30"/>
    </row>
    <row r="915899" spans="23:23">
      <c r="W915899" s="30"/>
    </row>
    <row r="915900" spans="23:23">
      <c r="W915900" s="30"/>
    </row>
    <row r="915901" spans="23:23">
      <c r="W915901" s="30"/>
    </row>
    <row r="915902" spans="23:23">
      <c r="W915902" s="30"/>
    </row>
    <row r="915903" spans="23:23">
      <c r="W915903" s="30"/>
    </row>
    <row r="915904" spans="23:23">
      <c r="W915904" s="30"/>
    </row>
    <row r="915905" spans="23:23">
      <c r="W915905" s="30"/>
    </row>
    <row r="915906" spans="23:23">
      <c r="W915906" s="30"/>
    </row>
    <row r="915907" spans="23:23">
      <c r="W915907" s="30"/>
    </row>
    <row r="915908" spans="23:23">
      <c r="W915908" s="30"/>
    </row>
    <row r="915909" spans="23:23">
      <c r="W915909" s="30"/>
    </row>
    <row r="915910" spans="23:23">
      <c r="W915910" s="30"/>
    </row>
    <row r="915911" spans="23:23">
      <c r="W915911" s="30"/>
    </row>
    <row r="915912" spans="23:23">
      <c r="W915912" s="30"/>
    </row>
    <row r="915913" spans="23:23">
      <c r="W915913" s="30"/>
    </row>
    <row r="915914" spans="23:23">
      <c r="W915914" s="30"/>
    </row>
    <row r="915915" spans="23:23">
      <c r="W915915" s="30"/>
    </row>
    <row r="915916" spans="23:23">
      <c r="W915916" s="30"/>
    </row>
    <row r="915917" spans="23:23">
      <c r="W915917" s="30"/>
    </row>
    <row r="915918" spans="23:23">
      <c r="W915918" s="30"/>
    </row>
    <row r="915919" spans="23:23">
      <c r="W915919" s="30"/>
    </row>
    <row r="915920" spans="23:23">
      <c r="W915920" s="30"/>
    </row>
    <row r="915921" spans="23:23">
      <c r="W915921" s="30"/>
    </row>
    <row r="915922" spans="23:23">
      <c r="W915922" s="30"/>
    </row>
    <row r="915923" spans="23:23">
      <c r="W915923" s="30"/>
    </row>
    <row r="915924" spans="23:23">
      <c r="W915924" s="30"/>
    </row>
    <row r="915925" spans="23:23">
      <c r="W915925" s="30"/>
    </row>
    <row r="915926" spans="23:23">
      <c r="W915926" s="30"/>
    </row>
    <row r="915927" spans="23:23">
      <c r="W915927" s="30"/>
    </row>
    <row r="915928" spans="23:23">
      <c r="W915928" s="30"/>
    </row>
    <row r="915929" spans="23:23">
      <c r="W915929" s="30"/>
    </row>
    <row r="915930" spans="23:23">
      <c r="W915930" s="30"/>
    </row>
    <row r="915931" spans="23:23">
      <c r="W915931" s="30"/>
    </row>
    <row r="915932" spans="23:23">
      <c r="W915932" s="30"/>
    </row>
    <row r="915933" spans="23:23">
      <c r="W915933" s="30"/>
    </row>
    <row r="915934" spans="23:23">
      <c r="W915934" s="30"/>
    </row>
    <row r="915935" spans="23:23">
      <c r="W915935" s="30"/>
    </row>
    <row r="915936" spans="23:23">
      <c r="W915936" s="30"/>
    </row>
    <row r="915937" spans="23:23">
      <c r="W915937" s="30"/>
    </row>
    <row r="915938" spans="23:23">
      <c r="W915938" s="30"/>
    </row>
    <row r="915939" spans="23:23">
      <c r="W915939" s="30"/>
    </row>
    <row r="915940" spans="23:23">
      <c r="W915940" s="30"/>
    </row>
    <row r="915941" spans="23:23">
      <c r="W915941" s="30"/>
    </row>
    <row r="915942" spans="23:23">
      <c r="W915942" s="30"/>
    </row>
    <row r="915943" spans="23:23">
      <c r="W915943" s="30"/>
    </row>
    <row r="915944" spans="23:23">
      <c r="W915944" s="30"/>
    </row>
    <row r="915945" spans="23:23">
      <c r="W915945" s="30"/>
    </row>
    <row r="915946" spans="23:23">
      <c r="W915946" s="30"/>
    </row>
    <row r="915947" spans="23:23">
      <c r="W915947" s="30"/>
    </row>
    <row r="915948" spans="23:23">
      <c r="W915948" s="30"/>
    </row>
    <row r="915949" spans="23:23">
      <c r="W915949" s="30"/>
    </row>
    <row r="915950" spans="23:23">
      <c r="W915950" s="30"/>
    </row>
    <row r="915951" spans="23:23">
      <c r="W915951" s="30"/>
    </row>
    <row r="915952" spans="23:23">
      <c r="W915952" s="30"/>
    </row>
    <row r="915953" spans="23:23">
      <c r="W915953" s="30"/>
    </row>
    <row r="915954" spans="23:23">
      <c r="W915954" s="30"/>
    </row>
    <row r="915955" spans="23:23">
      <c r="W915955" s="30"/>
    </row>
    <row r="915956" spans="23:23">
      <c r="W915956" s="30"/>
    </row>
    <row r="915957" spans="23:23">
      <c r="W915957" s="30"/>
    </row>
    <row r="915958" spans="23:23">
      <c r="W915958" s="30"/>
    </row>
    <row r="915959" spans="23:23">
      <c r="W915959" s="30"/>
    </row>
    <row r="915960" spans="23:23">
      <c r="W915960" s="30"/>
    </row>
    <row r="915961" spans="23:23">
      <c r="W915961" s="30"/>
    </row>
    <row r="915962" spans="23:23">
      <c r="W915962" s="30"/>
    </row>
    <row r="915963" spans="23:23">
      <c r="W915963" s="30"/>
    </row>
    <row r="915964" spans="23:23">
      <c r="W915964" s="30"/>
    </row>
    <row r="915965" spans="23:23">
      <c r="W915965" s="30"/>
    </row>
    <row r="915966" spans="23:23">
      <c r="W915966" s="30"/>
    </row>
    <row r="915967" spans="23:23">
      <c r="W915967" s="30"/>
    </row>
    <row r="915968" spans="23:23">
      <c r="W915968" s="30"/>
    </row>
    <row r="915969" spans="23:23">
      <c r="W915969" s="30"/>
    </row>
    <row r="915970" spans="23:23">
      <c r="W915970" s="30"/>
    </row>
    <row r="915971" spans="23:23">
      <c r="W915971" s="30"/>
    </row>
    <row r="915972" spans="23:23">
      <c r="W915972" s="30"/>
    </row>
    <row r="915973" spans="23:23">
      <c r="W915973" s="30"/>
    </row>
    <row r="915974" spans="23:23">
      <c r="W915974" s="30"/>
    </row>
    <row r="915975" spans="23:23">
      <c r="W915975" s="30"/>
    </row>
    <row r="915976" spans="23:23">
      <c r="W915976" s="30"/>
    </row>
    <row r="915977" spans="23:23">
      <c r="W915977" s="30"/>
    </row>
    <row r="915978" spans="23:23">
      <c r="W915978" s="30"/>
    </row>
    <row r="915979" spans="23:23">
      <c r="W915979" s="30"/>
    </row>
    <row r="915980" spans="23:23">
      <c r="W915980" s="30"/>
    </row>
    <row r="915981" spans="23:23">
      <c r="W915981" s="30"/>
    </row>
    <row r="915982" spans="23:23">
      <c r="W915982" s="30"/>
    </row>
    <row r="915983" spans="23:23">
      <c r="W915983" s="30"/>
    </row>
    <row r="915984" spans="23:23">
      <c r="W915984" s="30"/>
    </row>
    <row r="915985" spans="23:23">
      <c r="W915985" s="30"/>
    </row>
    <row r="915986" spans="23:23">
      <c r="W915986" s="30"/>
    </row>
    <row r="915987" spans="23:23">
      <c r="W915987" s="30"/>
    </row>
    <row r="915988" spans="23:23">
      <c r="W915988" s="30"/>
    </row>
    <row r="915989" spans="23:23">
      <c r="W915989" s="30"/>
    </row>
    <row r="915990" spans="23:23">
      <c r="W915990" s="30"/>
    </row>
    <row r="915991" spans="23:23">
      <c r="W915991" s="30"/>
    </row>
    <row r="915992" spans="23:23">
      <c r="W915992" s="30"/>
    </row>
    <row r="915993" spans="23:23">
      <c r="W915993" s="30"/>
    </row>
    <row r="915994" spans="23:23">
      <c r="W915994" s="30"/>
    </row>
    <row r="915995" spans="23:23">
      <c r="W915995" s="30"/>
    </row>
    <row r="915996" spans="23:23">
      <c r="W915996" s="30"/>
    </row>
    <row r="915997" spans="23:23">
      <c r="W915997" s="30"/>
    </row>
    <row r="915998" spans="23:23">
      <c r="W915998" s="30"/>
    </row>
    <row r="915999" spans="23:23">
      <c r="W915999" s="30"/>
    </row>
    <row r="916000" spans="23:23">
      <c r="W916000" s="30"/>
    </row>
    <row r="916001" spans="23:23">
      <c r="W916001" s="30"/>
    </row>
    <row r="916002" spans="23:23">
      <c r="W916002" s="30"/>
    </row>
    <row r="916003" spans="23:23">
      <c r="W916003" s="30"/>
    </row>
    <row r="916004" spans="23:23">
      <c r="W916004" s="30"/>
    </row>
    <row r="916005" spans="23:23">
      <c r="W916005" s="30"/>
    </row>
    <row r="916006" spans="23:23">
      <c r="W916006" s="30"/>
    </row>
    <row r="916007" spans="23:23">
      <c r="W916007" s="30"/>
    </row>
    <row r="916008" spans="23:23">
      <c r="W916008" s="30"/>
    </row>
    <row r="916009" spans="23:23">
      <c r="W916009" s="30"/>
    </row>
    <row r="916010" spans="23:23">
      <c r="W916010" s="30"/>
    </row>
    <row r="916011" spans="23:23">
      <c r="W916011" s="30"/>
    </row>
    <row r="916012" spans="23:23">
      <c r="W916012" s="30"/>
    </row>
    <row r="916013" spans="23:23">
      <c r="W916013" s="30"/>
    </row>
    <row r="916014" spans="23:23">
      <c r="W916014" s="30"/>
    </row>
    <row r="916015" spans="23:23">
      <c r="W916015" s="30"/>
    </row>
    <row r="916016" spans="23:23">
      <c r="W916016" s="30"/>
    </row>
    <row r="916017" spans="23:23">
      <c r="W916017" s="30"/>
    </row>
    <row r="916018" spans="23:23">
      <c r="W916018" s="30"/>
    </row>
    <row r="916019" spans="23:23">
      <c r="W916019" s="30"/>
    </row>
    <row r="916020" spans="23:23">
      <c r="W916020" s="30"/>
    </row>
    <row r="916021" spans="23:23">
      <c r="W916021" s="30"/>
    </row>
    <row r="916022" spans="23:23">
      <c r="W916022" s="30"/>
    </row>
    <row r="916023" spans="23:23">
      <c r="W916023" s="30"/>
    </row>
    <row r="916024" spans="23:23">
      <c r="W916024" s="30"/>
    </row>
    <row r="916025" spans="23:23">
      <c r="W916025" s="30"/>
    </row>
    <row r="916026" spans="23:23">
      <c r="W916026" s="30"/>
    </row>
    <row r="916027" spans="23:23">
      <c r="W916027" s="30"/>
    </row>
    <row r="916028" spans="23:23">
      <c r="W916028" s="30"/>
    </row>
    <row r="916029" spans="23:23">
      <c r="W916029" s="30"/>
    </row>
    <row r="916030" spans="23:23">
      <c r="W916030" s="30"/>
    </row>
    <row r="916031" spans="23:23">
      <c r="W916031" s="30"/>
    </row>
    <row r="916032" spans="23:23">
      <c r="W916032" s="30"/>
    </row>
    <row r="916033" spans="23:23">
      <c r="W916033" s="30"/>
    </row>
    <row r="916034" spans="23:23">
      <c r="W916034" s="30"/>
    </row>
    <row r="916035" spans="23:23">
      <c r="W916035" s="30"/>
    </row>
    <row r="916036" spans="23:23">
      <c r="W916036" s="30"/>
    </row>
    <row r="916037" spans="23:23">
      <c r="W916037" s="30"/>
    </row>
    <row r="916038" spans="23:23">
      <c r="W916038" s="30"/>
    </row>
    <row r="916039" spans="23:23">
      <c r="W916039" s="30"/>
    </row>
    <row r="916040" spans="23:23">
      <c r="W916040" s="30"/>
    </row>
    <row r="916041" spans="23:23">
      <c r="W916041" s="30"/>
    </row>
    <row r="916042" spans="23:23">
      <c r="W916042" s="30"/>
    </row>
    <row r="916043" spans="23:23">
      <c r="W916043" s="30"/>
    </row>
    <row r="916044" spans="23:23">
      <c r="W916044" s="30"/>
    </row>
    <row r="916045" spans="23:23">
      <c r="W916045" s="30"/>
    </row>
    <row r="916046" spans="23:23">
      <c r="W916046" s="30"/>
    </row>
    <row r="916047" spans="23:23">
      <c r="W916047" s="30"/>
    </row>
    <row r="916048" spans="23:23">
      <c r="W916048" s="30"/>
    </row>
    <row r="916049" spans="23:23">
      <c r="W916049" s="30"/>
    </row>
    <row r="916050" spans="23:23">
      <c r="W916050" s="30"/>
    </row>
    <row r="916051" spans="23:23">
      <c r="W916051" s="30"/>
    </row>
    <row r="916052" spans="23:23">
      <c r="W916052" s="30"/>
    </row>
    <row r="916053" spans="23:23">
      <c r="W916053" s="30"/>
    </row>
    <row r="916054" spans="23:23">
      <c r="W916054" s="30"/>
    </row>
    <row r="916055" spans="23:23">
      <c r="W916055" s="30"/>
    </row>
    <row r="916056" spans="23:23">
      <c r="W916056" s="30"/>
    </row>
    <row r="916057" spans="23:23">
      <c r="W916057" s="30"/>
    </row>
    <row r="916058" spans="23:23">
      <c r="W916058" s="30"/>
    </row>
    <row r="916059" spans="23:23">
      <c r="W916059" s="30"/>
    </row>
    <row r="916060" spans="23:23">
      <c r="W916060" s="30"/>
    </row>
    <row r="916061" spans="23:23">
      <c r="W916061" s="30"/>
    </row>
    <row r="916062" spans="23:23">
      <c r="W916062" s="30"/>
    </row>
    <row r="916063" spans="23:23">
      <c r="W916063" s="30"/>
    </row>
    <row r="916064" spans="23:23">
      <c r="W916064" s="30"/>
    </row>
    <row r="916065" spans="23:23">
      <c r="W916065" s="30"/>
    </row>
    <row r="916066" spans="23:23">
      <c r="W916066" s="30"/>
    </row>
    <row r="916067" spans="23:23">
      <c r="W916067" s="30"/>
    </row>
    <row r="916068" spans="23:23">
      <c r="W916068" s="30"/>
    </row>
    <row r="916069" spans="23:23">
      <c r="W916069" s="30"/>
    </row>
    <row r="916070" spans="23:23">
      <c r="W916070" s="30"/>
    </row>
    <row r="916071" spans="23:23">
      <c r="W916071" s="30"/>
    </row>
    <row r="916072" spans="23:23">
      <c r="W916072" s="30"/>
    </row>
    <row r="916073" spans="23:23">
      <c r="W916073" s="30"/>
    </row>
    <row r="916074" spans="23:23">
      <c r="W916074" s="30"/>
    </row>
    <row r="916075" spans="23:23">
      <c r="W916075" s="30"/>
    </row>
    <row r="916076" spans="23:23">
      <c r="W916076" s="30"/>
    </row>
    <row r="916077" spans="23:23">
      <c r="W916077" s="30"/>
    </row>
    <row r="916078" spans="23:23">
      <c r="W916078" s="30"/>
    </row>
    <row r="916079" spans="23:23">
      <c r="W916079" s="30"/>
    </row>
    <row r="916080" spans="23:23">
      <c r="W916080" s="30"/>
    </row>
    <row r="916081" spans="23:23">
      <c r="W916081" s="30"/>
    </row>
    <row r="916082" spans="23:23">
      <c r="W916082" s="30"/>
    </row>
    <row r="916083" spans="23:23">
      <c r="W916083" s="30"/>
    </row>
    <row r="916084" spans="23:23">
      <c r="W916084" s="30"/>
    </row>
    <row r="916085" spans="23:23">
      <c r="W916085" s="30"/>
    </row>
    <row r="916086" spans="23:23">
      <c r="W916086" s="30"/>
    </row>
    <row r="916087" spans="23:23">
      <c r="W916087" s="30"/>
    </row>
    <row r="916088" spans="23:23">
      <c r="W916088" s="30"/>
    </row>
    <row r="916089" spans="23:23">
      <c r="W916089" s="30"/>
    </row>
    <row r="916090" spans="23:23">
      <c r="W916090" s="30"/>
    </row>
    <row r="916091" spans="23:23">
      <c r="W916091" s="30"/>
    </row>
    <row r="916092" spans="23:23">
      <c r="W916092" s="30"/>
    </row>
    <row r="916093" spans="23:23">
      <c r="W916093" s="30"/>
    </row>
    <row r="916094" spans="23:23">
      <c r="W916094" s="30"/>
    </row>
    <row r="916095" spans="23:23">
      <c r="W916095" s="30"/>
    </row>
    <row r="916096" spans="23:23">
      <c r="W916096" s="30"/>
    </row>
    <row r="916097" spans="23:23">
      <c r="W916097" s="30"/>
    </row>
    <row r="916098" spans="23:23">
      <c r="W916098" s="30"/>
    </row>
    <row r="916099" spans="23:23">
      <c r="W916099" s="30"/>
    </row>
    <row r="916100" spans="23:23">
      <c r="W916100" s="30"/>
    </row>
    <row r="916101" spans="23:23">
      <c r="W916101" s="30"/>
    </row>
    <row r="916102" spans="23:23">
      <c r="W916102" s="30"/>
    </row>
    <row r="916103" spans="23:23">
      <c r="W916103" s="30"/>
    </row>
    <row r="916104" spans="23:23">
      <c r="W916104" s="30"/>
    </row>
    <row r="916105" spans="23:23">
      <c r="W916105" s="30"/>
    </row>
    <row r="916106" spans="23:23">
      <c r="W916106" s="30"/>
    </row>
    <row r="916107" spans="23:23">
      <c r="W916107" s="30"/>
    </row>
    <row r="916108" spans="23:23">
      <c r="W916108" s="30"/>
    </row>
    <row r="916109" spans="23:23">
      <c r="W916109" s="30"/>
    </row>
    <row r="916110" spans="23:23">
      <c r="W916110" s="30"/>
    </row>
    <row r="916111" spans="23:23">
      <c r="W916111" s="30"/>
    </row>
    <row r="916112" spans="23:23">
      <c r="W916112" s="30"/>
    </row>
    <row r="916113" spans="23:23">
      <c r="W916113" s="30"/>
    </row>
    <row r="916114" spans="23:23">
      <c r="W916114" s="30"/>
    </row>
    <row r="916115" spans="23:23">
      <c r="W916115" s="30"/>
    </row>
    <row r="916116" spans="23:23">
      <c r="W916116" s="30"/>
    </row>
    <row r="916117" spans="23:23">
      <c r="W916117" s="30"/>
    </row>
    <row r="916118" spans="23:23">
      <c r="W916118" s="30"/>
    </row>
    <row r="916119" spans="23:23">
      <c r="W916119" s="30"/>
    </row>
    <row r="916120" spans="23:23">
      <c r="W916120" s="30"/>
    </row>
    <row r="916121" spans="23:23">
      <c r="W916121" s="30"/>
    </row>
    <row r="916122" spans="23:23">
      <c r="W916122" s="30"/>
    </row>
    <row r="916123" spans="23:23">
      <c r="W916123" s="30"/>
    </row>
    <row r="916124" spans="23:23">
      <c r="W916124" s="30"/>
    </row>
    <row r="916125" spans="23:23">
      <c r="W916125" s="30"/>
    </row>
    <row r="916126" spans="23:23">
      <c r="W916126" s="30"/>
    </row>
    <row r="916127" spans="23:23">
      <c r="W916127" s="30"/>
    </row>
    <row r="916128" spans="23:23">
      <c r="W916128" s="30"/>
    </row>
    <row r="916129" spans="23:23">
      <c r="W916129" s="30"/>
    </row>
    <row r="916130" spans="23:23">
      <c r="W916130" s="30"/>
    </row>
    <row r="916131" spans="23:23">
      <c r="W916131" s="30"/>
    </row>
    <row r="916132" spans="23:23">
      <c r="W916132" s="30"/>
    </row>
    <row r="916133" spans="23:23">
      <c r="W916133" s="30"/>
    </row>
    <row r="916134" spans="23:23">
      <c r="W916134" s="30"/>
    </row>
    <row r="916135" spans="23:23">
      <c r="W916135" s="30"/>
    </row>
    <row r="916136" spans="23:23">
      <c r="W916136" s="30"/>
    </row>
    <row r="916137" spans="23:23">
      <c r="W916137" s="30"/>
    </row>
    <row r="916138" spans="23:23">
      <c r="W916138" s="30"/>
    </row>
    <row r="916139" spans="23:23">
      <c r="W916139" s="30"/>
    </row>
    <row r="916140" spans="23:23">
      <c r="W916140" s="30"/>
    </row>
    <row r="916141" spans="23:23">
      <c r="W916141" s="30"/>
    </row>
    <row r="916142" spans="23:23">
      <c r="W916142" s="30"/>
    </row>
    <row r="916143" spans="23:23">
      <c r="W916143" s="30"/>
    </row>
    <row r="916144" spans="23:23">
      <c r="W916144" s="30"/>
    </row>
    <row r="916145" spans="23:23">
      <c r="W916145" s="30"/>
    </row>
    <row r="916146" spans="23:23">
      <c r="W916146" s="30"/>
    </row>
    <row r="916147" spans="23:23">
      <c r="W916147" s="30"/>
    </row>
    <row r="916148" spans="23:23">
      <c r="W916148" s="30"/>
    </row>
    <row r="916149" spans="23:23">
      <c r="W916149" s="30"/>
    </row>
    <row r="916150" spans="23:23">
      <c r="W916150" s="30"/>
    </row>
    <row r="916151" spans="23:23">
      <c r="W916151" s="30"/>
    </row>
    <row r="916152" spans="23:23">
      <c r="W916152" s="30"/>
    </row>
    <row r="916153" spans="23:23">
      <c r="W916153" s="30"/>
    </row>
    <row r="916154" spans="23:23">
      <c r="W916154" s="30"/>
    </row>
    <row r="916155" spans="23:23">
      <c r="W916155" s="30"/>
    </row>
    <row r="916156" spans="23:23">
      <c r="W916156" s="30"/>
    </row>
    <row r="916157" spans="23:23">
      <c r="W916157" s="30"/>
    </row>
    <row r="916158" spans="23:23">
      <c r="W916158" s="30"/>
    </row>
    <row r="916159" spans="23:23">
      <c r="W916159" s="30"/>
    </row>
    <row r="916160" spans="23:23">
      <c r="W916160" s="30"/>
    </row>
    <row r="916161" spans="23:23">
      <c r="W916161" s="30"/>
    </row>
    <row r="916162" spans="23:23">
      <c r="W916162" s="30"/>
    </row>
    <row r="916163" spans="23:23">
      <c r="W916163" s="30"/>
    </row>
    <row r="916164" spans="23:23">
      <c r="W916164" s="30"/>
    </row>
    <row r="916165" spans="23:23">
      <c r="W916165" s="30"/>
    </row>
    <row r="916166" spans="23:23">
      <c r="W916166" s="30"/>
    </row>
    <row r="916167" spans="23:23">
      <c r="W916167" s="30"/>
    </row>
    <row r="916168" spans="23:23">
      <c r="W916168" s="30"/>
    </row>
    <row r="916169" spans="23:23">
      <c r="W916169" s="30"/>
    </row>
    <row r="916170" spans="23:23">
      <c r="W916170" s="30"/>
    </row>
    <row r="916171" spans="23:23">
      <c r="W916171" s="30"/>
    </row>
    <row r="916172" spans="23:23">
      <c r="W916172" s="30"/>
    </row>
    <row r="916173" spans="23:23">
      <c r="W916173" s="30"/>
    </row>
    <row r="916174" spans="23:23">
      <c r="W916174" s="30"/>
    </row>
    <row r="916175" spans="23:23">
      <c r="W916175" s="30"/>
    </row>
    <row r="916176" spans="23:23">
      <c r="W916176" s="30"/>
    </row>
    <row r="916177" spans="23:23">
      <c r="W916177" s="30"/>
    </row>
    <row r="916178" spans="23:23">
      <c r="W916178" s="30"/>
    </row>
    <row r="916179" spans="23:23">
      <c r="W916179" s="30"/>
    </row>
    <row r="916180" spans="23:23">
      <c r="W916180" s="30"/>
    </row>
    <row r="916181" spans="23:23">
      <c r="W916181" s="30"/>
    </row>
    <row r="916182" spans="23:23">
      <c r="W916182" s="30"/>
    </row>
    <row r="916183" spans="23:23">
      <c r="W916183" s="30"/>
    </row>
    <row r="916184" spans="23:23">
      <c r="W916184" s="30"/>
    </row>
    <row r="916185" spans="23:23">
      <c r="W916185" s="30"/>
    </row>
    <row r="916186" spans="23:23">
      <c r="W916186" s="30"/>
    </row>
    <row r="916187" spans="23:23">
      <c r="W916187" s="30"/>
    </row>
    <row r="916188" spans="23:23">
      <c r="W916188" s="30"/>
    </row>
    <row r="916189" spans="23:23">
      <c r="W916189" s="30"/>
    </row>
    <row r="916190" spans="23:23">
      <c r="W916190" s="30"/>
    </row>
    <row r="916191" spans="23:23">
      <c r="W916191" s="30"/>
    </row>
    <row r="916192" spans="23:23">
      <c r="W916192" s="30"/>
    </row>
    <row r="916193" spans="23:23">
      <c r="W916193" s="30"/>
    </row>
    <row r="916194" spans="23:23">
      <c r="W916194" s="30"/>
    </row>
    <row r="916195" spans="23:23">
      <c r="W916195" s="30"/>
    </row>
    <row r="916196" spans="23:23">
      <c r="W916196" s="30"/>
    </row>
    <row r="916197" spans="23:23">
      <c r="W916197" s="30"/>
    </row>
    <row r="916198" spans="23:23">
      <c r="W916198" s="30"/>
    </row>
    <row r="916199" spans="23:23">
      <c r="W916199" s="30"/>
    </row>
    <row r="916200" spans="23:23">
      <c r="W916200" s="30"/>
    </row>
    <row r="916201" spans="23:23">
      <c r="W916201" s="30"/>
    </row>
    <row r="916202" spans="23:23">
      <c r="W916202" s="30"/>
    </row>
    <row r="916203" spans="23:23">
      <c r="W916203" s="30"/>
    </row>
    <row r="916204" spans="23:23">
      <c r="W916204" s="30"/>
    </row>
    <row r="916205" spans="23:23">
      <c r="W916205" s="30"/>
    </row>
    <row r="916206" spans="23:23">
      <c r="W916206" s="30"/>
    </row>
    <row r="916207" spans="23:23">
      <c r="W916207" s="30"/>
    </row>
    <row r="916208" spans="23:23">
      <c r="W916208" s="30"/>
    </row>
    <row r="916209" spans="23:23">
      <c r="W916209" s="30"/>
    </row>
    <row r="916210" spans="23:23">
      <c r="W916210" s="30"/>
    </row>
    <row r="916211" spans="23:23">
      <c r="W916211" s="30"/>
    </row>
    <row r="916212" spans="23:23">
      <c r="W916212" s="30"/>
    </row>
    <row r="916213" spans="23:23">
      <c r="W916213" s="30"/>
    </row>
    <row r="916214" spans="23:23">
      <c r="W916214" s="30"/>
    </row>
    <row r="916215" spans="23:23">
      <c r="W916215" s="30"/>
    </row>
    <row r="916216" spans="23:23">
      <c r="W916216" s="30"/>
    </row>
    <row r="916217" spans="23:23">
      <c r="W916217" s="30"/>
    </row>
    <row r="916218" spans="23:23">
      <c r="W916218" s="30"/>
    </row>
    <row r="916219" spans="23:23">
      <c r="W916219" s="30"/>
    </row>
    <row r="916220" spans="23:23">
      <c r="W916220" s="30"/>
    </row>
    <row r="916221" spans="23:23">
      <c r="W916221" s="30"/>
    </row>
    <row r="916222" spans="23:23">
      <c r="W916222" s="30"/>
    </row>
    <row r="916223" spans="23:23">
      <c r="W916223" s="30"/>
    </row>
    <row r="916224" spans="23:23">
      <c r="W916224" s="30"/>
    </row>
    <row r="916225" spans="23:23">
      <c r="W916225" s="30"/>
    </row>
    <row r="916226" spans="23:23">
      <c r="W916226" s="30"/>
    </row>
    <row r="916227" spans="23:23">
      <c r="W916227" s="30"/>
    </row>
    <row r="916228" spans="23:23">
      <c r="W916228" s="30"/>
    </row>
    <row r="916229" spans="23:23">
      <c r="W916229" s="30"/>
    </row>
    <row r="916230" spans="23:23">
      <c r="W916230" s="30"/>
    </row>
    <row r="916231" spans="23:23">
      <c r="W916231" s="30"/>
    </row>
    <row r="916232" spans="23:23">
      <c r="W916232" s="30"/>
    </row>
    <row r="916233" spans="23:23">
      <c r="W916233" s="30"/>
    </row>
    <row r="916234" spans="23:23">
      <c r="W916234" s="30"/>
    </row>
    <row r="916235" spans="23:23">
      <c r="W916235" s="30"/>
    </row>
    <row r="916236" spans="23:23">
      <c r="W916236" s="30"/>
    </row>
    <row r="916237" spans="23:23">
      <c r="W916237" s="30"/>
    </row>
    <row r="916238" spans="23:23">
      <c r="W916238" s="30"/>
    </row>
    <row r="916239" spans="23:23">
      <c r="W916239" s="30"/>
    </row>
    <row r="916240" spans="23:23">
      <c r="W916240" s="30"/>
    </row>
    <row r="916241" spans="23:23">
      <c r="W916241" s="30"/>
    </row>
    <row r="916242" spans="23:23">
      <c r="W916242" s="30"/>
    </row>
    <row r="916243" spans="23:23">
      <c r="W916243" s="30"/>
    </row>
    <row r="916244" spans="23:23">
      <c r="W916244" s="30"/>
    </row>
    <row r="916245" spans="23:23">
      <c r="W916245" s="30"/>
    </row>
    <row r="916246" spans="23:23">
      <c r="W916246" s="30"/>
    </row>
    <row r="916247" spans="23:23">
      <c r="W916247" s="30"/>
    </row>
    <row r="916248" spans="23:23">
      <c r="W916248" s="30"/>
    </row>
    <row r="916249" spans="23:23">
      <c r="W916249" s="30"/>
    </row>
    <row r="916250" spans="23:23">
      <c r="W916250" s="30"/>
    </row>
    <row r="916251" spans="23:23">
      <c r="W916251" s="30"/>
    </row>
    <row r="916252" spans="23:23">
      <c r="W916252" s="30"/>
    </row>
    <row r="916253" spans="23:23">
      <c r="W916253" s="30"/>
    </row>
    <row r="916254" spans="23:23">
      <c r="W916254" s="30"/>
    </row>
    <row r="916255" spans="23:23">
      <c r="W916255" s="30"/>
    </row>
    <row r="916256" spans="23:23">
      <c r="W916256" s="30"/>
    </row>
    <row r="916257" spans="23:23">
      <c r="W916257" s="30"/>
    </row>
    <row r="916258" spans="23:23">
      <c r="W916258" s="30"/>
    </row>
    <row r="916259" spans="23:23">
      <c r="W916259" s="30"/>
    </row>
    <row r="916260" spans="23:23">
      <c r="W916260" s="30"/>
    </row>
    <row r="916261" spans="23:23">
      <c r="W916261" s="30"/>
    </row>
    <row r="916262" spans="23:23">
      <c r="W916262" s="30"/>
    </row>
    <row r="916263" spans="23:23">
      <c r="W916263" s="30"/>
    </row>
    <row r="916264" spans="23:23">
      <c r="W916264" s="30"/>
    </row>
    <row r="916265" spans="23:23">
      <c r="W916265" s="30"/>
    </row>
    <row r="916266" spans="23:23">
      <c r="W916266" s="30"/>
    </row>
    <row r="916267" spans="23:23">
      <c r="W916267" s="30"/>
    </row>
    <row r="916268" spans="23:23">
      <c r="W916268" s="30"/>
    </row>
    <row r="916269" spans="23:23">
      <c r="W916269" s="30"/>
    </row>
    <row r="916270" spans="23:23">
      <c r="W916270" s="30"/>
    </row>
    <row r="916271" spans="23:23">
      <c r="W916271" s="30"/>
    </row>
    <row r="916272" spans="23:23">
      <c r="W916272" s="30"/>
    </row>
    <row r="916273" spans="23:23">
      <c r="W916273" s="30"/>
    </row>
    <row r="916274" spans="23:23">
      <c r="W916274" s="30"/>
    </row>
    <row r="916275" spans="23:23">
      <c r="W916275" s="30"/>
    </row>
    <row r="916276" spans="23:23">
      <c r="W916276" s="30"/>
    </row>
    <row r="916277" spans="23:23">
      <c r="W916277" s="30"/>
    </row>
    <row r="916278" spans="23:23">
      <c r="W916278" s="30"/>
    </row>
    <row r="916279" spans="23:23">
      <c r="W916279" s="30"/>
    </row>
    <row r="916280" spans="23:23">
      <c r="W916280" s="30"/>
    </row>
    <row r="916281" spans="23:23">
      <c r="W916281" s="30"/>
    </row>
    <row r="916282" spans="23:23">
      <c r="W916282" s="30"/>
    </row>
    <row r="916283" spans="23:23">
      <c r="W916283" s="30"/>
    </row>
    <row r="916284" spans="23:23">
      <c r="W916284" s="30"/>
    </row>
    <row r="916285" spans="23:23">
      <c r="W916285" s="30"/>
    </row>
    <row r="916286" spans="23:23">
      <c r="W916286" s="30"/>
    </row>
    <row r="916287" spans="23:23">
      <c r="W916287" s="30"/>
    </row>
    <row r="916288" spans="23:23">
      <c r="W916288" s="30"/>
    </row>
    <row r="916289" spans="23:23">
      <c r="W916289" s="30"/>
    </row>
    <row r="916290" spans="23:23">
      <c r="W916290" s="30"/>
    </row>
    <row r="916291" spans="23:23">
      <c r="W916291" s="30"/>
    </row>
    <row r="916292" spans="23:23">
      <c r="W916292" s="30"/>
    </row>
    <row r="916293" spans="23:23">
      <c r="W916293" s="30"/>
    </row>
    <row r="916294" spans="23:23">
      <c r="W916294" s="30"/>
    </row>
    <row r="916295" spans="23:23">
      <c r="W916295" s="30"/>
    </row>
    <row r="916296" spans="23:23">
      <c r="W916296" s="30"/>
    </row>
    <row r="916297" spans="23:23">
      <c r="W916297" s="30"/>
    </row>
    <row r="916298" spans="23:23">
      <c r="W916298" s="30"/>
    </row>
    <row r="916299" spans="23:23">
      <c r="W916299" s="30"/>
    </row>
    <row r="916300" spans="23:23">
      <c r="W916300" s="30"/>
    </row>
    <row r="916301" spans="23:23">
      <c r="W916301" s="30"/>
    </row>
    <row r="916302" spans="23:23">
      <c r="W916302" s="30"/>
    </row>
    <row r="916303" spans="23:23">
      <c r="W916303" s="30"/>
    </row>
    <row r="916304" spans="23:23">
      <c r="W916304" s="30"/>
    </row>
    <row r="916305" spans="23:23">
      <c r="W916305" s="30"/>
    </row>
    <row r="916306" spans="23:23">
      <c r="W916306" s="30"/>
    </row>
    <row r="916307" spans="23:23">
      <c r="W916307" s="30"/>
    </row>
    <row r="916308" spans="23:23">
      <c r="W916308" s="30"/>
    </row>
    <row r="916309" spans="23:23">
      <c r="W916309" s="30"/>
    </row>
    <row r="916310" spans="23:23">
      <c r="W916310" s="30"/>
    </row>
    <row r="916311" spans="23:23">
      <c r="W916311" s="30"/>
    </row>
    <row r="916312" spans="23:23">
      <c r="W916312" s="30"/>
    </row>
    <row r="916313" spans="23:23">
      <c r="W916313" s="30"/>
    </row>
    <row r="916314" spans="23:23">
      <c r="W916314" s="30"/>
    </row>
    <row r="916315" spans="23:23">
      <c r="W916315" s="30"/>
    </row>
    <row r="916316" spans="23:23">
      <c r="W916316" s="30"/>
    </row>
    <row r="916317" spans="23:23">
      <c r="W916317" s="30"/>
    </row>
    <row r="916318" spans="23:23">
      <c r="W916318" s="30"/>
    </row>
    <row r="916319" spans="23:23">
      <c r="W916319" s="30"/>
    </row>
    <row r="916320" spans="23:23">
      <c r="W916320" s="30"/>
    </row>
    <row r="916321" spans="23:23">
      <c r="W916321" s="30"/>
    </row>
    <row r="916322" spans="23:23">
      <c r="W916322" s="30"/>
    </row>
    <row r="916323" spans="23:23">
      <c r="W916323" s="30"/>
    </row>
    <row r="916324" spans="23:23">
      <c r="W916324" s="30"/>
    </row>
    <row r="916325" spans="23:23">
      <c r="W916325" s="30"/>
    </row>
    <row r="916326" spans="23:23">
      <c r="W916326" s="30"/>
    </row>
    <row r="916327" spans="23:23">
      <c r="W916327" s="30"/>
    </row>
    <row r="916328" spans="23:23">
      <c r="W916328" s="30"/>
    </row>
    <row r="916329" spans="23:23">
      <c r="W916329" s="30"/>
    </row>
    <row r="916330" spans="23:23">
      <c r="W916330" s="30"/>
    </row>
    <row r="916331" spans="23:23">
      <c r="W916331" s="30"/>
    </row>
    <row r="916332" spans="23:23">
      <c r="W916332" s="30"/>
    </row>
    <row r="916333" spans="23:23">
      <c r="W916333" s="30"/>
    </row>
    <row r="916334" spans="23:23">
      <c r="W916334" s="30"/>
    </row>
    <row r="916335" spans="23:23">
      <c r="W916335" s="30"/>
    </row>
    <row r="916336" spans="23:23">
      <c r="W916336" s="30"/>
    </row>
    <row r="916337" spans="23:23">
      <c r="W916337" s="30"/>
    </row>
    <row r="916338" spans="23:23">
      <c r="W916338" s="30"/>
    </row>
    <row r="916339" spans="23:23">
      <c r="W916339" s="30"/>
    </row>
    <row r="916340" spans="23:23">
      <c r="W916340" s="30"/>
    </row>
    <row r="916341" spans="23:23">
      <c r="W916341" s="30"/>
    </row>
    <row r="916342" spans="23:23">
      <c r="W916342" s="30"/>
    </row>
    <row r="916343" spans="23:23">
      <c r="W916343" s="30"/>
    </row>
    <row r="916344" spans="23:23">
      <c r="W916344" s="30"/>
    </row>
    <row r="916345" spans="23:23">
      <c r="W916345" s="30"/>
    </row>
    <row r="916346" spans="23:23">
      <c r="W916346" s="30"/>
    </row>
    <row r="916347" spans="23:23">
      <c r="W916347" s="30"/>
    </row>
    <row r="916348" spans="23:23">
      <c r="W916348" s="30"/>
    </row>
    <row r="916349" spans="23:23">
      <c r="W916349" s="30"/>
    </row>
    <row r="916350" spans="23:23">
      <c r="W916350" s="30"/>
    </row>
    <row r="916351" spans="23:23">
      <c r="W916351" s="30"/>
    </row>
    <row r="916352" spans="23:23">
      <c r="W916352" s="30"/>
    </row>
    <row r="916353" spans="23:23">
      <c r="W916353" s="30"/>
    </row>
    <row r="916354" spans="23:23">
      <c r="W916354" s="30"/>
    </row>
    <row r="916355" spans="23:23">
      <c r="W916355" s="30"/>
    </row>
    <row r="916356" spans="23:23">
      <c r="W916356" s="30"/>
    </row>
    <row r="916357" spans="23:23">
      <c r="W916357" s="30"/>
    </row>
    <row r="916358" spans="23:23">
      <c r="W916358" s="30"/>
    </row>
    <row r="916359" spans="23:23">
      <c r="W916359" s="30"/>
    </row>
    <row r="916360" spans="23:23">
      <c r="W916360" s="30"/>
    </row>
    <row r="916361" spans="23:23">
      <c r="W916361" s="30"/>
    </row>
    <row r="916362" spans="23:23">
      <c r="W916362" s="30"/>
    </row>
    <row r="916363" spans="23:23">
      <c r="W916363" s="30"/>
    </row>
    <row r="916364" spans="23:23">
      <c r="W916364" s="30"/>
    </row>
    <row r="916365" spans="23:23">
      <c r="W916365" s="30"/>
    </row>
    <row r="916366" spans="23:23">
      <c r="W916366" s="30"/>
    </row>
    <row r="916367" spans="23:23">
      <c r="W916367" s="30"/>
    </row>
    <row r="916368" spans="23:23">
      <c r="W916368" s="30"/>
    </row>
    <row r="916369" spans="23:23">
      <c r="W916369" s="30"/>
    </row>
    <row r="916370" spans="23:23">
      <c r="W916370" s="30"/>
    </row>
    <row r="916371" spans="23:23">
      <c r="W916371" s="30"/>
    </row>
    <row r="916372" spans="23:23">
      <c r="W916372" s="30"/>
    </row>
    <row r="916373" spans="23:23">
      <c r="W916373" s="30"/>
    </row>
    <row r="916374" spans="23:23">
      <c r="W916374" s="30"/>
    </row>
    <row r="916375" spans="23:23">
      <c r="W916375" s="30"/>
    </row>
    <row r="916376" spans="23:23">
      <c r="W916376" s="30"/>
    </row>
    <row r="916377" spans="23:23">
      <c r="W916377" s="30"/>
    </row>
    <row r="916378" spans="23:23">
      <c r="W916378" s="30"/>
    </row>
    <row r="916379" spans="23:23">
      <c r="W916379" s="30"/>
    </row>
    <row r="916380" spans="23:23">
      <c r="W916380" s="30"/>
    </row>
    <row r="916381" spans="23:23">
      <c r="W916381" s="30"/>
    </row>
    <row r="916382" spans="23:23">
      <c r="W916382" s="30"/>
    </row>
    <row r="916383" spans="23:23">
      <c r="W916383" s="30"/>
    </row>
    <row r="916384" spans="23:23">
      <c r="W916384" s="30"/>
    </row>
    <row r="916385" spans="23:23">
      <c r="W916385" s="30"/>
    </row>
    <row r="916386" spans="23:23">
      <c r="W916386" s="30"/>
    </row>
    <row r="916387" spans="23:23">
      <c r="W916387" s="30"/>
    </row>
    <row r="916388" spans="23:23">
      <c r="W916388" s="30"/>
    </row>
    <row r="916389" spans="23:23">
      <c r="W916389" s="30"/>
    </row>
    <row r="916390" spans="23:23">
      <c r="W916390" s="30"/>
    </row>
    <row r="916391" spans="23:23">
      <c r="W916391" s="30"/>
    </row>
    <row r="916392" spans="23:23">
      <c r="W916392" s="30"/>
    </row>
    <row r="916393" spans="23:23">
      <c r="W916393" s="30"/>
    </row>
    <row r="916394" spans="23:23">
      <c r="W916394" s="30"/>
    </row>
    <row r="916395" spans="23:23">
      <c r="W916395" s="30"/>
    </row>
    <row r="916396" spans="23:23">
      <c r="W916396" s="30"/>
    </row>
    <row r="916397" spans="23:23">
      <c r="W916397" s="30"/>
    </row>
    <row r="916398" spans="23:23">
      <c r="W916398" s="30"/>
    </row>
    <row r="916399" spans="23:23">
      <c r="W916399" s="30"/>
    </row>
    <row r="916400" spans="23:23">
      <c r="W916400" s="30"/>
    </row>
    <row r="916401" spans="23:23">
      <c r="W916401" s="30"/>
    </row>
    <row r="916402" spans="23:23">
      <c r="W916402" s="30"/>
    </row>
    <row r="916403" spans="23:23">
      <c r="W916403" s="30"/>
    </row>
    <row r="916404" spans="23:23">
      <c r="W916404" s="30"/>
    </row>
    <row r="916405" spans="23:23">
      <c r="W916405" s="30"/>
    </row>
    <row r="916406" spans="23:23">
      <c r="W916406" s="30"/>
    </row>
    <row r="916407" spans="23:23">
      <c r="W916407" s="30"/>
    </row>
    <row r="916408" spans="23:23">
      <c r="W916408" s="30"/>
    </row>
    <row r="916409" spans="23:23">
      <c r="W916409" s="30"/>
    </row>
    <row r="916410" spans="23:23">
      <c r="W916410" s="30"/>
    </row>
    <row r="916411" spans="23:23">
      <c r="W916411" s="30"/>
    </row>
    <row r="916412" spans="23:23">
      <c r="W916412" s="30"/>
    </row>
    <row r="916413" spans="23:23">
      <c r="W916413" s="30"/>
    </row>
    <row r="916414" spans="23:23">
      <c r="W916414" s="30"/>
    </row>
    <row r="916415" spans="23:23">
      <c r="W916415" s="30"/>
    </row>
    <row r="916416" spans="23:23">
      <c r="W916416" s="30"/>
    </row>
    <row r="916417" spans="23:23">
      <c r="W916417" s="30"/>
    </row>
    <row r="916418" spans="23:23">
      <c r="W916418" s="30"/>
    </row>
    <row r="916419" spans="23:23">
      <c r="W916419" s="30"/>
    </row>
    <row r="916420" spans="23:23">
      <c r="W916420" s="30"/>
    </row>
    <row r="916421" spans="23:23">
      <c r="W916421" s="30"/>
    </row>
    <row r="916422" spans="23:23">
      <c r="W916422" s="30"/>
    </row>
    <row r="916423" spans="23:23">
      <c r="W916423" s="30"/>
    </row>
    <row r="916424" spans="23:23">
      <c r="W916424" s="30"/>
    </row>
    <row r="916425" spans="23:23">
      <c r="W916425" s="30"/>
    </row>
    <row r="916426" spans="23:23">
      <c r="W916426" s="30"/>
    </row>
    <row r="916427" spans="23:23">
      <c r="W916427" s="30"/>
    </row>
    <row r="916428" spans="23:23">
      <c r="W916428" s="30"/>
    </row>
    <row r="916429" spans="23:23">
      <c r="W916429" s="30"/>
    </row>
    <row r="916430" spans="23:23">
      <c r="W916430" s="30"/>
    </row>
    <row r="916431" spans="23:23">
      <c r="W916431" s="30"/>
    </row>
    <row r="916432" spans="23:23">
      <c r="W916432" s="30"/>
    </row>
    <row r="916433" spans="23:23">
      <c r="W916433" s="30"/>
    </row>
    <row r="916434" spans="23:23">
      <c r="W916434" s="30"/>
    </row>
    <row r="916435" spans="23:23">
      <c r="W916435" s="30"/>
    </row>
    <row r="916436" spans="23:23">
      <c r="W916436" s="30"/>
    </row>
    <row r="916437" spans="23:23">
      <c r="W916437" s="30"/>
    </row>
    <row r="916438" spans="23:23">
      <c r="W916438" s="30"/>
    </row>
    <row r="916439" spans="23:23">
      <c r="W916439" s="30"/>
    </row>
    <row r="916440" spans="23:23">
      <c r="W916440" s="30"/>
    </row>
    <row r="916441" spans="23:23">
      <c r="W916441" s="30"/>
    </row>
    <row r="916442" spans="23:23">
      <c r="W916442" s="30"/>
    </row>
    <row r="916443" spans="23:23">
      <c r="W916443" s="30"/>
    </row>
    <row r="916444" spans="23:23">
      <c r="W916444" s="30"/>
    </row>
    <row r="916445" spans="23:23">
      <c r="W916445" s="30"/>
    </row>
    <row r="916446" spans="23:23">
      <c r="W916446" s="30"/>
    </row>
    <row r="916447" spans="23:23">
      <c r="W916447" s="30"/>
    </row>
    <row r="916448" spans="23:23">
      <c r="W916448" s="30"/>
    </row>
    <row r="916449" spans="23:23">
      <c r="W916449" s="30"/>
    </row>
    <row r="916450" spans="23:23">
      <c r="W916450" s="30"/>
    </row>
    <row r="916451" spans="23:23">
      <c r="W916451" s="30"/>
    </row>
    <row r="916452" spans="23:23">
      <c r="W916452" s="30"/>
    </row>
    <row r="916453" spans="23:23">
      <c r="W916453" s="30"/>
    </row>
    <row r="916454" spans="23:23">
      <c r="W916454" s="30"/>
    </row>
    <row r="916455" spans="23:23">
      <c r="W916455" s="30"/>
    </row>
    <row r="916456" spans="23:23">
      <c r="W916456" s="30"/>
    </row>
    <row r="916457" spans="23:23">
      <c r="W916457" s="30"/>
    </row>
    <row r="916458" spans="23:23">
      <c r="W916458" s="30"/>
    </row>
    <row r="916459" spans="23:23">
      <c r="W916459" s="30"/>
    </row>
    <row r="916460" spans="23:23">
      <c r="W916460" s="30"/>
    </row>
    <row r="916461" spans="23:23">
      <c r="W916461" s="30"/>
    </row>
    <row r="916462" spans="23:23">
      <c r="W916462" s="30"/>
    </row>
    <row r="916463" spans="23:23">
      <c r="W916463" s="30"/>
    </row>
    <row r="916464" spans="23:23">
      <c r="W916464" s="30"/>
    </row>
    <row r="916465" spans="23:23">
      <c r="W916465" s="30"/>
    </row>
    <row r="916466" spans="23:23">
      <c r="W916466" s="30"/>
    </row>
    <row r="916467" spans="23:23">
      <c r="W916467" s="30"/>
    </row>
    <row r="916468" spans="23:23">
      <c r="W916468" s="30"/>
    </row>
    <row r="916469" spans="23:23">
      <c r="W916469" s="30"/>
    </row>
    <row r="916470" spans="23:23">
      <c r="W916470" s="30"/>
    </row>
    <row r="916471" spans="23:23">
      <c r="W916471" s="30"/>
    </row>
    <row r="916472" spans="23:23">
      <c r="W916472" s="30"/>
    </row>
    <row r="916473" spans="23:23">
      <c r="W916473" s="30"/>
    </row>
    <row r="916474" spans="23:23">
      <c r="W916474" s="30"/>
    </row>
    <row r="916475" spans="23:23">
      <c r="W916475" s="30"/>
    </row>
    <row r="916476" spans="23:23">
      <c r="W916476" s="30"/>
    </row>
    <row r="916477" spans="23:23">
      <c r="W916477" s="30"/>
    </row>
    <row r="916478" spans="23:23">
      <c r="W916478" s="30"/>
    </row>
    <row r="916479" spans="23:23">
      <c r="W916479" s="30"/>
    </row>
    <row r="916480" spans="23:23">
      <c r="W916480" s="30"/>
    </row>
    <row r="916481" spans="23:23">
      <c r="W916481" s="30"/>
    </row>
    <row r="916482" spans="23:23">
      <c r="W916482" s="30"/>
    </row>
    <row r="916483" spans="23:23">
      <c r="W916483" s="30"/>
    </row>
    <row r="916484" spans="23:23">
      <c r="W916484" s="30"/>
    </row>
    <row r="916485" spans="23:23">
      <c r="W916485" s="30"/>
    </row>
    <row r="916486" spans="23:23">
      <c r="W916486" s="30"/>
    </row>
    <row r="916487" spans="23:23">
      <c r="W916487" s="30"/>
    </row>
    <row r="916488" spans="23:23">
      <c r="W916488" s="30"/>
    </row>
    <row r="916489" spans="23:23">
      <c r="W916489" s="30"/>
    </row>
    <row r="916490" spans="23:23">
      <c r="W916490" s="30"/>
    </row>
    <row r="916491" spans="23:23">
      <c r="W916491" s="30"/>
    </row>
    <row r="916492" spans="23:23">
      <c r="W916492" s="30"/>
    </row>
    <row r="916493" spans="23:23">
      <c r="W916493" s="30"/>
    </row>
    <row r="916494" spans="23:23">
      <c r="W916494" s="30"/>
    </row>
    <row r="916495" spans="23:23">
      <c r="W916495" s="30"/>
    </row>
    <row r="916496" spans="23:23">
      <c r="W916496" s="30"/>
    </row>
    <row r="916497" spans="23:23">
      <c r="W916497" s="30"/>
    </row>
    <row r="916498" spans="23:23">
      <c r="W916498" s="30"/>
    </row>
    <row r="916499" spans="23:23">
      <c r="W916499" s="30"/>
    </row>
    <row r="916500" spans="23:23">
      <c r="W916500" s="30"/>
    </row>
    <row r="916501" spans="23:23">
      <c r="W916501" s="30"/>
    </row>
    <row r="916502" spans="23:23">
      <c r="W916502" s="30"/>
    </row>
    <row r="916503" spans="23:23">
      <c r="W916503" s="30"/>
    </row>
    <row r="916504" spans="23:23">
      <c r="W916504" s="30"/>
    </row>
    <row r="916505" spans="23:23">
      <c r="W916505" s="30"/>
    </row>
    <row r="916506" spans="23:23">
      <c r="W916506" s="30"/>
    </row>
    <row r="916507" spans="23:23">
      <c r="W916507" s="30"/>
    </row>
    <row r="916508" spans="23:23">
      <c r="W916508" s="30"/>
    </row>
    <row r="916509" spans="23:23">
      <c r="W916509" s="30"/>
    </row>
    <row r="916510" spans="23:23">
      <c r="W916510" s="30"/>
    </row>
    <row r="916511" spans="23:23">
      <c r="W916511" s="30"/>
    </row>
    <row r="916512" spans="23:23">
      <c r="W916512" s="30"/>
    </row>
    <row r="916513" spans="23:23">
      <c r="W916513" s="30"/>
    </row>
    <row r="916514" spans="23:23">
      <c r="W916514" s="30"/>
    </row>
    <row r="916515" spans="23:23">
      <c r="W916515" s="30"/>
    </row>
    <row r="916516" spans="23:23">
      <c r="W916516" s="30"/>
    </row>
    <row r="916517" spans="23:23">
      <c r="W916517" s="30"/>
    </row>
    <row r="916518" spans="23:23">
      <c r="W916518" s="30"/>
    </row>
    <row r="916519" spans="23:23">
      <c r="W916519" s="30"/>
    </row>
    <row r="916520" spans="23:23">
      <c r="W916520" s="30"/>
    </row>
    <row r="916521" spans="23:23">
      <c r="W916521" s="30"/>
    </row>
    <row r="916522" spans="23:23">
      <c r="W916522" s="30"/>
    </row>
    <row r="916523" spans="23:23">
      <c r="W916523" s="30"/>
    </row>
    <row r="916524" spans="23:23">
      <c r="W916524" s="30"/>
    </row>
    <row r="916525" spans="23:23">
      <c r="W916525" s="30"/>
    </row>
    <row r="916526" spans="23:23">
      <c r="W916526" s="30"/>
    </row>
    <row r="916527" spans="23:23">
      <c r="W916527" s="30"/>
    </row>
    <row r="916528" spans="23:23">
      <c r="W916528" s="30"/>
    </row>
    <row r="916529" spans="23:23">
      <c r="W916529" s="30"/>
    </row>
    <row r="916530" spans="23:23">
      <c r="W916530" s="30"/>
    </row>
    <row r="916531" spans="23:23">
      <c r="W916531" s="30"/>
    </row>
    <row r="916532" spans="23:23">
      <c r="W916532" s="30"/>
    </row>
    <row r="916533" spans="23:23">
      <c r="W916533" s="30"/>
    </row>
    <row r="916534" spans="23:23">
      <c r="W916534" s="30"/>
    </row>
    <row r="916535" spans="23:23">
      <c r="W916535" s="30"/>
    </row>
    <row r="916536" spans="23:23">
      <c r="W916536" s="30"/>
    </row>
    <row r="916537" spans="23:23">
      <c r="W916537" s="30"/>
    </row>
    <row r="916538" spans="23:23">
      <c r="W916538" s="30"/>
    </row>
    <row r="916539" spans="23:23">
      <c r="W916539" s="30"/>
    </row>
    <row r="916540" spans="23:23">
      <c r="W916540" s="30"/>
    </row>
    <row r="916541" spans="23:23">
      <c r="W916541" s="30"/>
    </row>
    <row r="916542" spans="23:23">
      <c r="W916542" s="30"/>
    </row>
    <row r="916543" spans="23:23">
      <c r="W916543" s="30"/>
    </row>
    <row r="916544" spans="23:23">
      <c r="W916544" s="30"/>
    </row>
    <row r="916545" spans="23:23">
      <c r="W916545" s="30"/>
    </row>
    <row r="916546" spans="23:23">
      <c r="W916546" s="30"/>
    </row>
    <row r="916547" spans="23:23">
      <c r="W916547" s="30"/>
    </row>
    <row r="916548" spans="23:23">
      <c r="W916548" s="30"/>
    </row>
    <row r="916549" spans="23:23">
      <c r="W916549" s="30"/>
    </row>
    <row r="916550" spans="23:23">
      <c r="W916550" s="30"/>
    </row>
    <row r="916551" spans="23:23">
      <c r="W916551" s="30"/>
    </row>
    <row r="916552" spans="23:23">
      <c r="W916552" s="30"/>
    </row>
    <row r="916553" spans="23:23">
      <c r="W916553" s="30"/>
    </row>
    <row r="916554" spans="23:23">
      <c r="W916554" s="30"/>
    </row>
    <row r="916555" spans="23:23">
      <c r="W916555" s="30"/>
    </row>
    <row r="916556" spans="23:23">
      <c r="W916556" s="30"/>
    </row>
    <row r="916557" spans="23:23">
      <c r="W916557" s="30"/>
    </row>
    <row r="916558" spans="23:23">
      <c r="W916558" s="30"/>
    </row>
    <row r="916559" spans="23:23">
      <c r="W916559" s="30"/>
    </row>
    <row r="916560" spans="23:23">
      <c r="W916560" s="30"/>
    </row>
    <row r="916561" spans="23:23">
      <c r="W916561" s="30"/>
    </row>
    <row r="916562" spans="23:23">
      <c r="W916562" s="30"/>
    </row>
    <row r="916563" spans="23:23">
      <c r="W916563" s="30"/>
    </row>
    <row r="916564" spans="23:23">
      <c r="W916564" s="30"/>
    </row>
    <row r="916565" spans="23:23">
      <c r="W916565" s="30"/>
    </row>
    <row r="916566" spans="23:23">
      <c r="W916566" s="30"/>
    </row>
    <row r="916567" spans="23:23">
      <c r="W916567" s="30"/>
    </row>
    <row r="916568" spans="23:23">
      <c r="W916568" s="30"/>
    </row>
    <row r="916569" spans="23:23">
      <c r="W916569" s="30"/>
    </row>
    <row r="916570" spans="23:23">
      <c r="W916570" s="30"/>
    </row>
    <row r="916571" spans="23:23">
      <c r="W916571" s="30"/>
    </row>
    <row r="916572" spans="23:23">
      <c r="W916572" s="30"/>
    </row>
    <row r="916573" spans="23:23">
      <c r="W916573" s="30"/>
    </row>
    <row r="916574" spans="23:23">
      <c r="W916574" s="30"/>
    </row>
    <row r="916575" spans="23:23">
      <c r="W916575" s="30"/>
    </row>
    <row r="916576" spans="23:23">
      <c r="W916576" s="30"/>
    </row>
    <row r="916577" spans="23:23">
      <c r="W916577" s="30"/>
    </row>
    <row r="916578" spans="23:23">
      <c r="W916578" s="30"/>
    </row>
    <row r="916579" spans="23:23">
      <c r="W916579" s="30"/>
    </row>
    <row r="916580" spans="23:23">
      <c r="W916580" s="30"/>
    </row>
    <row r="916581" spans="23:23">
      <c r="W916581" s="30"/>
    </row>
    <row r="916582" spans="23:23">
      <c r="W916582" s="30"/>
    </row>
    <row r="916583" spans="23:23">
      <c r="W916583" s="30"/>
    </row>
    <row r="916584" spans="23:23">
      <c r="W916584" s="30"/>
    </row>
    <row r="916585" spans="23:23">
      <c r="W916585" s="30"/>
    </row>
    <row r="916586" spans="23:23">
      <c r="W916586" s="30"/>
    </row>
    <row r="916587" spans="23:23">
      <c r="W916587" s="30"/>
    </row>
    <row r="916588" spans="23:23">
      <c r="W916588" s="30"/>
    </row>
    <row r="916589" spans="23:23">
      <c r="W916589" s="30"/>
    </row>
    <row r="916590" spans="23:23">
      <c r="W916590" s="30"/>
    </row>
    <row r="916591" spans="23:23">
      <c r="W916591" s="30"/>
    </row>
    <row r="916592" spans="23:23">
      <c r="W916592" s="30"/>
    </row>
    <row r="916593" spans="23:23">
      <c r="W916593" s="30"/>
    </row>
    <row r="916594" spans="23:23">
      <c r="W916594" s="30"/>
    </row>
    <row r="916595" spans="23:23">
      <c r="W916595" s="30"/>
    </row>
    <row r="916596" spans="23:23">
      <c r="W916596" s="30"/>
    </row>
    <row r="916597" spans="23:23">
      <c r="W916597" s="30"/>
    </row>
    <row r="916598" spans="23:23">
      <c r="W916598" s="30"/>
    </row>
    <row r="916599" spans="23:23">
      <c r="W916599" s="30"/>
    </row>
    <row r="916600" spans="23:23">
      <c r="W916600" s="30"/>
    </row>
    <row r="916601" spans="23:23">
      <c r="W916601" s="30"/>
    </row>
    <row r="916602" spans="23:23">
      <c r="W916602" s="30"/>
    </row>
    <row r="916603" spans="23:23">
      <c r="W916603" s="30"/>
    </row>
    <row r="916604" spans="23:23">
      <c r="W916604" s="30"/>
    </row>
    <row r="916605" spans="23:23">
      <c r="W916605" s="30"/>
    </row>
    <row r="916606" spans="23:23">
      <c r="W916606" s="30"/>
    </row>
    <row r="916607" spans="23:23">
      <c r="W916607" s="30"/>
    </row>
    <row r="916608" spans="23:23">
      <c r="W916608" s="30"/>
    </row>
    <row r="916609" spans="23:23">
      <c r="W916609" s="30"/>
    </row>
    <row r="916610" spans="23:23">
      <c r="W916610" s="30"/>
    </row>
    <row r="916611" spans="23:23">
      <c r="W916611" s="30"/>
    </row>
    <row r="916612" spans="23:23">
      <c r="W916612" s="30"/>
    </row>
    <row r="916613" spans="23:23">
      <c r="W916613" s="30"/>
    </row>
    <row r="916614" spans="23:23">
      <c r="W916614" s="30"/>
    </row>
    <row r="916615" spans="23:23">
      <c r="W916615" s="30"/>
    </row>
    <row r="916616" spans="23:23">
      <c r="W916616" s="30"/>
    </row>
    <row r="916617" spans="23:23">
      <c r="W916617" s="30"/>
    </row>
    <row r="916618" spans="23:23">
      <c r="W916618" s="30"/>
    </row>
    <row r="916619" spans="23:23">
      <c r="W916619" s="30"/>
    </row>
    <row r="916620" spans="23:23">
      <c r="W916620" s="30"/>
    </row>
    <row r="916621" spans="23:23">
      <c r="W916621" s="30"/>
    </row>
    <row r="916622" spans="23:23">
      <c r="W916622" s="30"/>
    </row>
    <row r="916623" spans="23:23">
      <c r="W916623" s="30"/>
    </row>
    <row r="916624" spans="23:23">
      <c r="W916624" s="30"/>
    </row>
    <row r="916625" spans="23:23">
      <c r="W916625" s="30"/>
    </row>
    <row r="916626" spans="23:23">
      <c r="W916626" s="30"/>
    </row>
    <row r="916627" spans="23:23">
      <c r="W916627" s="30"/>
    </row>
    <row r="916628" spans="23:23">
      <c r="W916628" s="30"/>
    </row>
    <row r="916629" spans="23:23">
      <c r="W916629" s="30"/>
    </row>
    <row r="916630" spans="23:23">
      <c r="W916630" s="30"/>
    </row>
    <row r="916631" spans="23:23">
      <c r="W916631" s="30"/>
    </row>
    <row r="916632" spans="23:23">
      <c r="W916632" s="30"/>
    </row>
    <row r="916633" spans="23:23">
      <c r="W916633" s="30"/>
    </row>
    <row r="916634" spans="23:23">
      <c r="W916634" s="30"/>
    </row>
    <row r="916635" spans="23:23">
      <c r="W916635" s="30"/>
    </row>
    <row r="916636" spans="23:23">
      <c r="W916636" s="30"/>
    </row>
    <row r="916637" spans="23:23">
      <c r="W916637" s="30"/>
    </row>
    <row r="916638" spans="23:23">
      <c r="W916638" s="30"/>
    </row>
    <row r="916639" spans="23:23">
      <c r="W916639" s="30"/>
    </row>
    <row r="916640" spans="23:23">
      <c r="W916640" s="30"/>
    </row>
    <row r="916641" spans="23:23">
      <c r="W916641" s="30"/>
    </row>
    <row r="916642" spans="23:23">
      <c r="W916642" s="30"/>
    </row>
    <row r="916643" spans="23:23">
      <c r="W916643" s="30"/>
    </row>
    <row r="916644" spans="23:23">
      <c r="W916644" s="30"/>
    </row>
    <row r="916645" spans="23:23">
      <c r="W916645" s="30"/>
    </row>
    <row r="916646" spans="23:23">
      <c r="W916646" s="30"/>
    </row>
    <row r="916647" spans="23:23">
      <c r="W916647" s="30"/>
    </row>
    <row r="916648" spans="23:23">
      <c r="W916648" s="30"/>
    </row>
    <row r="916649" spans="23:23">
      <c r="W916649" s="30"/>
    </row>
    <row r="916650" spans="23:23">
      <c r="W916650" s="30"/>
    </row>
    <row r="916651" spans="23:23">
      <c r="W916651" s="30"/>
    </row>
    <row r="916652" spans="23:23">
      <c r="W916652" s="30"/>
    </row>
    <row r="916653" spans="23:23">
      <c r="W916653" s="30"/>
    </row>
    <row r="916654" spans="23:23">
      <c r="W916654" s="30"/>
    </row>
    <row r="916655" spans="23:23">
      <c r="W916655" s="30"/>
    </row>
    <row r="916656" spans="23:23">
      <c r="W916656" s="30"/>
    </row>
    <row r="916657" spans="23:23">
      <c r="W916657" s="30"/>
    </row>
    <row r="916658" spans="23:23">
      <c r="W916658" s="30"/>
    </row>
    <row r="916659" spans="23:23">
      <c r="W916659" s="30"/>
    </row>
    <row r="916660" spans="23:23">
      <c r="W916660" s="30"/>
    </row>
    <row r="916661" spans="23:23">
      <c r="W916661" s="30"/>
    </row>
    <row r="916662" spans="23:23">
      <c r="W916662" s="30"/>
    </row>
    <row r="916663" spans="23:23">
      <c r="W916663" s="30"/>
    </row>
    <row r="916664" spans="23:23">
      <c r="W916664" s="30"/>
    </row>
    <row r="916665" spans="23:23">
      <c r="W916665" s="30"/>
    </row>
    <row r="916666" spans="23:23">
      <c r="W916666" s="30"/>
    </row>
    <row r="916667" spans="23:23">
      <c r="W916667" s="30"/>
    </row>
    <row r="916668" spans="23:23">
      <c r="W916668" s="30"/>
    </row>
    <row r="916669" spans="23:23">
      <c r="W916669" s="30"/>
    </row>
    <row r="916670" spans="23:23">
      <c r="W916670" s="30"/>
    </row>
    <row r="916671" spans="23:23">
      <c r="W916671" s="30"/>
    </row>
    <row r="916672" spans="23:23">
      <c r="W916672" s="30"/>
    </row>
    <row r="916673" spans="23:23">
      <c r="W916673" s="30"/>
    </row>
    <row r="916674" spans="23:23">
      <c r="W916674" s="30"/>
    </row>
    <row r="916675" spans="23:23">
      <c r="W916675" s="30"/>
    </row>
    <row r="916676" spans="23:23">
      <c r="W916676" s="30"/>
    </row>
    <row r="916677" spans="23:23">
      <c r="W916677" s="30"/>
    </row>
    <row r="916678" spans="23:23">
      <c r="W916678" s="30"/>
    </row>
    <row r="916679" spans="23:23">
      <c r="W916679" s="30"/>
    </row>
    <row r="916680" spans="23:23">
      <c r="W916680" s="30"/>
    </row>
    <row r="916681" spans="23:23">
      <c r="W916681" s="30"/>
    </row>
    <row r="916682" spans="23:23">
      <c r="W916682" s="30"/>
    </row>
    <row r="916683" spans="23:23">
      <c r="W916683" s="30"/>
    </row>
    <row r="916684" spans="23:23">
      <c r="W916684" s="30"/>
    </row>
    <row r="916685" spans="23:23">
      <c r="W916685" s="30"/>
    </row>
    <row r="916686" spans="23:23">
      <c r="W916686" s="30"/>
    </row>
    <row r="916687" spans="23:23">
      <c r="W916687" s="30"/>
    </row>
    <row r="916688" spans="23:23">
      <c r="W916688" s="30"/>
    </row>
    <row r="916689" spans="23:23">
      <c r="W916689" s="30"/>
    </row>
    <row r="916690" spans="23:23">
      <c r="W916690" s="30"/>
    </row>
    <row r="916691" spans="23:23">
      <c r="W916691" s="30"/>
    </row>
    <row r="916692" spans="23:23">
      <c r="W916692" s="30"/>
    </row>
    <row r="916693" spans="23:23">
      <c r="W916693" s="30"/>
    </row>
    <row r="916694" spans="23:23">
      <c r="W916694" s="30"/>
    </row>
    <row r="916695" spans="23:23">
      <c r="W916695" s="30"/>
    </row>
    <row r="916696" spans="23:23">
      <c r="W916696" s="30"/>
    </row>
    <row r="916697" spans="23:23">
      <c r="W916697" s="30"/>
    </row>
    <row r="916698" spans="23:23">
      <c r="W916698" s="30"/>
    </row>
    <row r="916699" spans="23:23">
      <c r="W916699" s="30"/>
    </row>
    <row r="916700" spans="23:23">
      <c r="W916700" s="30"/>
    </row>
    <row r="916701" spans="23:23">
      <c r="W916701" s="30"/>
    </row>
    <row r="916702" spans="23:23">
      <c r="W916702" s="30"/>
    </row>
    <row r="916703" spans="23:23">
      <c r="W916703" s="30"/>
    </row>
    <row r="916704" spans="23:23">
      <c r="W916704" s="30"/>
    </row>
    <row r="916705" spans="23:23">
      <c r="W916705" s="30"/>
    </row>
    <row r="916706" spans="23:23">
      <c r="W916706" s="30"/>
    </row>
    <row r="916707" spans="23:23">
      <c r="W916707" s="30"/>
    </row>
    <row r="916708" spans="23:23">
      <c r="W916708" s="30"/>
    </row>
    <row r="916709" spans="23:23">
      <c r="W916709" s="30"/>
    </row>
    <row r="916710" spans="23:23">
      <c r="W916710" s="30"/>
    </row>
    <row r="916711" spans="23:23">
      <c r="W916711" s="30"/>
    </row>
    <row r="916712" spans="23:23">
      <c r="W916712" s="30"/>
    </row>
    <row r="916713" spans="23:23">
      <c r="W916713" s="30"/>
    </row>
    <row r="916714" spans="23:23">
      <c r="W916714" s="30"/>
    </row>
    <row r="916715" spans="23:23">
      <c r="W916715" s="30"/>
    </row>
    <row r="916716" spans="23:23">
      <c r="W916716" s="30"/>
    </row>
    <row r="916717" spans="23:23">
      <c r="W916717" s="30"/>
    </row>
    <row r="916718" spans="23:23">
      <c r="W916718" s="30"/>
    </row>
    <row r="916719" spans="23:23">
      <c r="W916719" s="30"/>
    </row>
    <row r="916720" spans="23:23">
      <c r="W916720" s="30"/>
    </row>
    <row r="916721" spans="23:23">
      <c r="W916721" s="30"/>
    </row>
    <row r="916722" spans="23:23">
      <c r="W916722" s="30"/>
    </row>
    <row r="916723" spans="23:23">
      <c r="W916723" s="30"/>
    </row>
    <row r="916724" spans="23:23">
      <c r="W916724" s="30"/>
    </row>
    <row r="916725" spans="23:23">
      <c r="W916725" s="30"/>
    </row>
    <row r="916726" spans="23:23">
      <c r="W916726" s="30"/>
    </row>
    <row r="916727" spans="23:23">
      <c r="W916727" s="30"/>
    </row>
    <row r="916728" spans="23:23">
      <c r="W916728" s="30"/>
    </row>
    <row r="916729" spans="23:23">
      <c r="W916729" s="30"/>
    </row>
    <row r="916730" spans="23:23">
      <c r="W916730" s="30"/>
    </row>
    <row r="916731" spans="23:23">
      <c r="W916731" s="30"/>
    </row>
    <row r="916732" spans="23:23">
      <c r="W916732" s="30"/>
    </row>
    <row r="916733" spans="23:23">
      <c r="W916733" s="30"/>
    </row>
    <row r="916734" spans="23:23">
      <c r="W916734" s="30"/>
    </row>
    <row r="916735" spans="23:23">
      <c r="W916735" s="30"/>
    </row>
    <row r="916736" spans="23:23">
      <c r="W916736" s="30"/>
    </row>
    <row r="916737" spans="23:23">
      <c r="W916737" s="30"/>
    </row>
    <row r="916738" spans="23:23">
      <c r="W916738" s="30"/>
    </row>
    <row r="916739" spans="23:23">
      <c r="W916739" s="30"/>
    </row>
    <row r="916740" spans="23:23">
      <c r="W916740" s="30"/>
    </row>
    <row r="916741" spans="23:23">
      <c r="W916741" s="30"/>
    </row>
    <row r="916742" spans="23:23">
      <c r="W916742" s="30"/>
    </row>
    <row r="916743" spans="23:23">
      <c r="W916743" s="30"/>
    </row>
    <row r="916744" spans="23:23">
      <c r="W916744" s="30"/>
    </row>
    <row r="916745" spans="23:23">
      <c r="W916745" s="30"/>
    </row>
    <row r="916746" spans="23:23">
      <c r="W916746" s="30"/>
    </row>
    <row r="916747" spans="23:23">
      <c r="W916747" s="30"/>
    </row>
    <row r="916748" spans="23:23">
      <c r="W916748" s="30"/>
    </row>
    <row r="916749" spans="23:23">
      <c r="W916749" s="30"/>
    </row>
    <row r="916750" spans="23:23">
      <c r="W916750" s="30"/>
    </row>
    <row r="916751" spans="23:23">
      <c r="W916751" s="30"/>
    </row>
    <row r="916752" spans="23:23">
      <c r="W916752" s="30"/>
    </row>
    <row r="916753" spans="23:23">
      <c r="W916753" s="30"/>
    </row>
    <row r="916754" spans="23:23">
      <c r="W916754" s="30"/>
    </row>
    <row r="916755" spans="23:23">
      <c r="W916755" s="30"/>
    </row>
    <row r="916756" spans="23:23">
      <c r="W916756" s="30"/>
    </row>
    <row r="916757" spans="23:23">
      <c r="W916757" s="30"/>
    </row>
    <row r="916758" spans="23:23">
      <c r="W916758" s="30"/>
    </row>
    <row r="916759" spans="23:23">
      <c r="W916759" s="30"/>
    </row>
    <row r="916760" spans="23:23">
      <c r="W916760" s="30"/>
    </row>
    <row r="916761" spans="23:23">
      <c r="W916761" s="30"/>
    </row>
    <row r="916762" spans="23:23">
      <c r="W916762" s="30"/>
    </row>
    <row r="916763" spans="23:23">
      <c r="W916763" s="30"/>
    </row>
    <row r="916764" spans="23:23">
      <c r="W916764" s="30"/>
    </row>
    <row r="916765" spans="23:23">
      <c r="W916765" s="30"/>
    </row>
    <row r="916766" spans="23:23">
      <c r="W916766" s="30"/>
    </row>
    <row r="916767" spans="23:23">
      <c r="W916767" s="30"/>
    </row>
    <row r="916768" spans="23:23">
      <c r="W916768" s="30"/>
    </row>
    <row r="916769" spans="23:23">
      <c r="W916769" s="30"/>
    </row>
    <row r="916770" spans="23:23">
      <c r="W916770" s="30"/>
    </row>
    <row r="916771" spans="23:23">
      <c r="W916771" s="30"/>
    </row>
    <row r="916772" spans="23:23">
      <c r="W916772" s="30"/>
    </row>
    <row r="916773" spans="23:23">
      <c r="W916773" s="30"/>
    </row>
    <row r="916774" spans="23:23">
      <c r="W916774" s="30"/>
    </row>
    <row r="916775" spans="23:23">
      <c r="W916775" s="30"/>
    </row>
    <row r="916776" spans="23:23">
      <c r="W916776" s="30"/>
    </row>
    <row r="916777" spans="23:23">
      <c r="W916777" s="30"/>
    </row>
    <row r="916778" spans="23:23">
      <c r="W916778" s="30"/>
    </row>
    <row r="916779" spans="23:23">
      <c r="W916779" s="30"/>
    </row>
    <row r="916780" spans="23:23">
      <c r="W916780" s="30"/>
    </row>
    <row r="916781" spans="23:23">
      <c r="W916781" s="30"/>
    </row>
    <row r="916782" spans="23:23">
      <c r="W916782" s="30"/>
    </row>
    <row r="916783" spans="23:23">
      <c r="W916783" s="30"/>
    </row>
    <row r="916784" spans="23:23">
      <c r="W916784" s="30"/>
    </row>
    <row r="916785" spans="23:23">
      <c r="W916785" s="30"/>
    </row>
    <row r="916786" spans="23:23">
      <c r="W916786" s="30"/>
    </row>
    <row r="916787" spans="23:23">
      <c r="W916787" s="30"/>
    </row>
    <row r="916788" spans="23:23">
      <c r="W916788" s="30"/>
    </row>
    <row r="916789" spans="23:23">
      <c r="W916789" s="30"/>
    </row>
    <row r="916790" spans="23:23">
      <c r="W916790" s="30"/>
    </row>
    <row r="916791" spans="23:23">
      <c r="W916791" s="30"/>
    </row>
    <row r="916792" spans="23:23">
      <c r="W916792" s="30"/>
    </row>
    <row r="916793" spans="23:23">
      <c r="W916793" s="30"/>
    </row>
    <row r="916794" spans="23:23">
      <c r="W916794" s="30"/>
    </row>
    <row r="916795" spans="23:23">
      <c r="W916795" s="30"/>
    </row>
    <row r="916796" spans="23:23">
      <c r="W916796" s="30"/>
    </row>
    <row r="916797" spans="23:23">
      <c r="W916797" s="30"/>
    </row>
    <row r="916798" spans="23:23">
      <c r="W916798" s="30"/>
    </row>
    <row r="916799" spans="23:23">
      <c r="W916799" s="30"/>
    </row>
    <row r="916800" spans="23:23">
      <c r="W916800" s="30"/>
    </row>
    <row r="916801" spans="23:23">
      <c r="W916801" s="30"/>
    </row>
    <row r="916802" spans="23:23">
      <c r="W916802" s="30"/>
    </row>
    <row r="916803" spans="23:23">
      <c r="W916803" s="30"/>
    </row>
    <row r="916804" spans="23:23">
      <c r="W916804" s="30"/>
    </row>
    <row r="916805" spans="23:23">
      <c r="W916805" s="30"/>
    </row>
    <row r="916806" spans="23:23">
      <c r="W916806" s="30"/>
    </row>
    <row r="916807" spans="23:23">
      <c r="W916807" s="30"/>
    </row>
    <row r="916808" spans="23:23">
      <c r="W916808" s="30"/>
    </row>
    <row r="916809" spans="23:23">
      <c r="W916809" s="30"/>
    </row>
    <row r="916810" spans="23:23">
      <c r="W916810" s="30"/>
    </row>
    <row r="916811" spans="23:23">
      <c r="W916811" s="30"/>
    </row>
    <row r="916812" spans="23:23">
      <c r="W916812" s="30"/>
    </row>
    <row r="916813" spans="23:23">
      <c r="W916813" s="30"/>
    </row>
    <row r="916814" spans="23:23">
      <c r="W916814" s="30"/>
    </row>
    <row r="916815" spans="23:23">
      <c r="W916815" s="30"/>
    </row>
    <row r="916816" spans="23:23">
      <c r="W916816" s="30"/>
    </row>
    <row r="916817" spans="23:23">
      <c r="W916817" s="30"/>
    </row>
    <row r="916818" spans="23:23">
      <c r="W916818" s="30"/>
    </row>
    <row r="916819" spans="23:23">
      <c r="W916819" s="30"/>
    </row>
    <row r="916820" spans="23:23">
      <c r="W916820" s="30"/>
    </row>
    <row r="916821" spans="23:23">
      <c r="W916821" s="30"/>
    </row>
    <row r="916822" spans="23:23">
      <c r="W916822" s="30"/>
    </row>
    <row r="916823" spans="23:23">
      <c r="W916823" s="30"/>
    </row>
    <row r="916824" spans="23:23">
      <c r="W916824" s="30"/>
    </row>
    <row r="916825" spans="23:23">
      <c r="W916825" s="30"/>
    </row>
    <row r="916826" spans="23:23">
      <c r="W916826" s="30"/>
    </row>
    <row r="916827" spans="23:23">
      <c r="W916827" s="30"/>
    </row>
    <row r="916828" spans="23:23">
      <c r="W916828" s="30"/>
    </row>
    <row r="916829" spans="23:23">
      <c r="W916829" s="30"/>
    </row>
    <row r="916830" spans="23:23">
      <c r="W916830" s="30"/>
    </row>
    <row r="916831" spans="23:23">
      <c r="W916831" s="30"/>
    </row>
    <row r="916832" spans="23:23">
      <c r="W916832" s="30"/>
    </row>
    <row r="916833" spans="23:23">
      <c r="W916833" s="30"/>
    </row>
    <row r="916834" spans="23:23">
      <c r="W916834" s="30"/>
    </row>
    <row r="916835" spans="23:23">
      <c r="W916835" s="30"/>
    </row>
    <row r="916836" spans="23:23">
      <c r="W916836" s="30"/>
    </row>
    <row r="916837" spans="23:23">
      <c r="W916837" s="30"/>
    </row>
    <row r="916838" spans="23:23">
      <c r="W916838" s="30"/>
    </row>
    <row r="916839" spans="23:23">
      <c r="W916839" s="30"/>
    </row>
    <row r="916840" spans="23:23">
      <c r="W916840" s="30"/>
    </row>
    <row r="916841" spans="23:23">
      <c r="W916841" s="30"/>
    </row>
    <row r="916842" spans="23:23">
      <c r="W916842" s="30"/>
    </row>
    <row r="916843" spans="23:23">
      <c r="W916843" s="30"/>
    </row>
    <row r="916844" spans="23:23">
      <c r="W916844" s="30"/>
    </row>
    <row r="916845" spans="23:23">
      <c r="W916845" s="30"/>
    </row>
    <row r="916846" spans="23:23">
      <c r="W916846" s="30"/>
    </row>
    <row r="916847" spans="23:23">
      <c r="W916847" s="30"/>
    </row>
    <row r="916848" spans="23:23">
      <c r="W916848" s="30"/>
    </row>
    <row r="916849" spans="23:23">
      <c r="W916849" s="30"/>
    </row>
    <row r="916850" spans="23:23">
      <c r="W916850" s="30"/>
    </row>
    <row r="916851" spans="23:23">
      <c r="W916851" s="30"/>
    </row>
    <row r="916852" spans="23:23">
      <c r="W916852" s="30"/>
    </row>
    <row r="916853" spans="23:23">
      <c r="W916853" s="30"/>
    </row>
    <row r="916854" spans="23:23">
      <c r="W916854" s="30"/>
    </row>
    <row r="916855" spans="23:23">
      <c r="W916855" s="30"/>
    </row>
    <row r="916856" spans="23:23">
      <c r="W916856" s="30"/>
    </row>
    <row r="916857" spans="23:23">
      <c r="W916857" s="30"/>
    </row>
    <row r="916858" spans="23:23">
      <c r="W916858" s="30"/>
    </row>
    <row r="916859" spans="23:23">
      <c r="W916859" s="30"/>
    </row>
    <row r="916860" spans="23:23">
      <c r="W916860" s="30"/>
    </row>
    <row r="916861" spans="23:23">
      <c r="W916861" s="30"/>
    </row>
    <row r="916862" spans="23:23">
      <c r="W916862" s="30"/>
    </row>
    <row r="916863" spans="23:23">
      <c r="W916863" s="30"/>
    </row>
    <row r="916864" spans="23:23">
      <c r="W916864" s="30"/>
    </row>
    <row r="916865" spans="23:23">
      <c r="W916865" s="30"/>
    </row>
    <row r="916866" spans="23:23">
      <c r="W916866" s="30"/>
    </row>
    <row r="916867" spans="23:23">
      <c r="W916867" s="30"/>
    </row>
    <row r="916868" spans="23:23">
      <c r="W916868" s="30"/>
    </row>
    <row r="916869" spans="23:23">
      <c r="W916869" s="30"/>
    </row>
    <row r="916870" spans="23:23">
      <c r="W916870" s="30"/>
    </row>
    <row r="916871" spans="23:23">
      <c r="W916871" s="30"/>
    </row>
    <row r="916872" spans="23:23">
      <c r="W916872" s="30"/>
    </row>
    <row r="916873" spans="23:23">
      <c r="W916873" s="30"/>
    </row>
    <row r="916874" spans="23:23">
      <c r="W916874" s="30"/>
    </row>
    <row r="916875" spans="23:23">
      <c r="W916875" s="30"/>
    </row>
    <row r="916876" spans="23:23">
      <c r="W916876" s="30"/>
    </row>
    <row r="916877" spans="23:23">
      <c r="W916877" s="30"/>
    </row>
    <row r="916878" spans="23:23">
      <c r="W916878" s="30"/>
    </row>
    <row r="916879" spans="23:23">
      <c r="W916879" s="30"/>
    </row>
    <row r="916880" spans="23:23">
      <c r="W916880" s="30"/>
    </row>
    <row r="916881" spans="23:23">
      <c r="W916881" s="30"/>
    </row>
    <row r="916882" spans="23:23">
      <c r="W916882" s="30"/>
    </row>
    <row r="916883" spans="23:23">
      <c r="W916883" s="30"/>
    </row>
    <row r="916884" spans="23:23">
      <c r="W916884" s="30"/>
    </row>
    <row r="916885" spans="23:23">
      <c r="W916885" s="30"/>
    </row>
    <row r="916886" spans="23:23">
      <c r="W916886" s="30"/>
    </row>
    <row r="916887" spans="23:23">
      <c r="W916887" s="30"/>
    </row>
    <row r="916888" spans="23:23">
      <c r="W916888" s="30"/>
    </row>
    <row r="916889" spans="23:23">
      <c r="W916889" s="30"/>
    </row>
    <row r="916890" spans="23:23">
      <c r="W916890" s="30"/>
    </row>
    <row r="916891" spans="23:23">
      <c r="W916891" s="30"/>
    </row>
    <row r="916892" spans="23:23">
      <c r="W916892" s="30"/>
    </row>
    <row r="916893" spans="23:23">
      <c r="W916893" s="30"/>
    </row>
    <row r="916894" spans="23:23">
      <c r="W916894" s="30"/>
    </row>
    <row r="916895" spans="23:23">
      <c r="W916895" s="30"/>
    </row>
    <row r="916896" spans="23:23">
      <c r="W916896" s="30"/>
    </row>
    <row r="916897" spans="23:23">
      <c r="W916897" s="30"/>
    </row>
    <row r="916898" spans="23:23">
      <c r="W916898" s="30"/>
    </row>
    <row r="916899" spans="23:23">
      <c r="W916899" s="30"/>
    </row>
    <row r="916900" spans="23:23">
      <c r="W916900" s="30"/>
    </row>
    <row r="916901" spans="23:23">
      <c r="W916901" s="30"/>
    </row>
    <row r="916902" spans="23:23">
      <c r="W916902" s="30"/>
    </row>
    <row r="916903" spans="23:23">
      <c r="W916903" s="30"/>
    </row>
    <row r="916904" spans="23:23">
      <c r="W916904" s="30"/>
    </row>
    <row r="916905" spans="23:23">
      <c r="W916905" s="30"/>
    </row>
    <row r="916906" spans="23:23">
      <c r="W916906" s="30"/>
    </row>
    <row r="916907" spans="23:23">
      <c r="W916907" s="30"/>
    </row>
    <row r="916908" spans="23:23">
      <c r="W916908" s="30"/>
    </row>
    <row r="916909" spans="23:23">
      <c r="W916909" s="30"/>
    </row>
    <row r="916910" spans="23:23">
      <c r="W916910" s="30"/>
    </row>
    <row r="916911" spans="23:23">
      <c r="W916911" s="30"/>
    </row>
    <row r="916912" spans="23:23">
      <c r="W916912" s="30"/>
    </row>
    <row r="916913" spans="23:23">
      <c r="W916913" s="30"/>
    </row>
    <row r="916914" spans="23:23">
      <c r="W916914" s="30"/>
    </row>
    <row r="916915" spans="23:23">
      <c r="W916915" s="30"/>
    </row>
    <row r="916916" spans="23:23">
      <c r="W916916" s="30"/>
    </row>
    <row r="916917" spans="23:23">
      <c r="W916917" s="30"/>
    </row>
    <row r="916918" spans="23:23">
      <c r="W916918" s="30"/>
    </row>
    <row r="916919" spans="23:23">
      <c r="W916919" s="30"/>
    </row>
    <row r="916920" spans="23:23">
      <c r="W916920" s="30"/>
    </row>
    <row r="916921" spans="23:23">
      <c r="W916921" s="30"/>
    </row>
    <row r="916922" spans="23:23">
      <c r="W916922" s="30"/>
    </row>
    <row r="916923" spans="23:23">
      <c r="W916923" s="30"/>
    </row>
    <row r="916924" spans="23:23">
      <c r="W916924" s="30"/>
    </row>
    <row r="916925" spans="23:23">
      <c r="W916925" s="30"/>
    </row>
    <row r="916926" spans="23:23">
      <c r="W916926" s="30"/>
    </row>
    <row r="916927" spans="23:23">
      <c r="W916927" s="30"/>
    </row>
    <row r="916928" spans="23:23">
      <c r="W916928" s="30"/>
    </row>
    <row r="916929" spans="23:23">
      <c r="W916929" s="30"/>
    </row>
    <row r="916930" spans="23:23">
      <c r="W916930" s="30"/>
    </row>
    <row r="916931" spans="23:23">
      <c r="W916931" s="30"/>
    </row>
    <row r="916932" spans="23:23">
      <c r="W916932" s="30"/>
    </row>
    <row r="916933" spans="23:23">
      <c r="W916933" s="30"/>
    </row>
    <row r="916934" spans="23:23">
      <c r="W916934" s="30"/>
    </row>
    <row r="916935" spans="23:23">
      <c r="W916935" s="30"/>
    </row>
    <row r="916936" spans="23:23">
      <c r="W916936" s="30"/>
    </row>
    <row r="916937" spans="23:23">
      <c r="W916937" s="30"/>
    </row>
    <row r="916938" spans="23:23">
      <c r="W916938" s="30"/>
    </row>
    <row r="916939" spans="23:23">
      <c r="W916939" s="30"/>
    </row>
    <row r="916940" spans="23:23">
      <c r="W916940" s="30"/>
    </row>
    <row r="916941" spans="23:23">
      <c r="W916941" s="30"/>
    </row>
    <row r="916942" spans="23:23">
      <c r="W916942" s="30"/>
    </row>
    <row r="916943" spans="23:23">
      <c r="W916943" s="30"/>
    </row>
    <row r="916944" spans="23:23">
      <c r="W916944" s="30"/>
    </row>
    <row r="916945" spans="23:23">
      <c r="W916945" s="30"/>
    </row>
    <row r="916946" spans="23:23">
      <c r="W916946" s="30"/>
    </row>
    <row r="916947" spans="23:23">
      <c r="W916947" s="30"/>
    </row>
    <row r="916948" spans="23:23">
      <c r="W916948" s="30"/>
    </row>
    <row r="916949" spans="23:23">
      <c r="W916949" s="30"/>
    </row>
    <row r="916950" spans="23:23">
      <c r="W916950" s="30"/>
    </row>
    <row r="916951" spans="23:23">
      <c r="W916951" s="30"/>
    </row>
    <row r="916952" spans="23:23">
      <c r="W916952" s="30"/>
    </row>
    <row r="916953" spans="23:23">
      <c r="W916953" s="30"/>
    </row>
    <row r="916954" spans="23:23">
      <c r="W916954" s="30"/>
    </row>
    <row r="916955" spans="23:23">
      <c r="W916955" s="30"/>
    </row>
    <row r="916956" spans="23:23">
      <c r="W916956" s="30"/>
    </row>
    <row r="916957" spans="23:23">
      <c r="W916957" s="30"/>
    </row>
    <row r="916958" spans="23:23">
      <c r="W916958" s="30"/>
    </row>
    <row r="916959" spans="23:23">
      <c r="W916959" s="30"/>
    </row>
    <row r="916960" spans="23:23">
      <c r="W916960" s="30"/>
    </row>
    <row r="916961" spans="23:23">
      <c r="W916961" s="30"/>
    </row>
    <row r="916962" spans="23:23">
      <c r="W916962" s="30"/>
    </row>
    <row r="916963" spans="23:23">
      <c r="W916963" s="30"/>
    </row>
    <row r="916964" spans="23:23">
      <c r="W916964" s="30"/>
    </row>
    <row r="916965" spans="23:23">
      <c r="W916965" s="30"/>
    </row>
    <row r="916966" spans="23:23">
      <c r="W916966" s="30"/>
    </row>
    <row r="916967" spans="23:23">
      <c r="W916967" s="30"/>
    </row>
    <row r="916968" spans="23:23">
      <c r="W916968" s="30"/>
    </row>
    <row r="916969" spans="23:23">
      <c r="W916969" s="30"/>
    </row>
    <row r="916970" spans="23:23">
      <c r="W916970" s="30"/>
    </row>
    <row r="916971" spans="23:23">
      <c r="W916971" s="30"/>
    </row>
    <row r="916972" spans="23:23">
      <c r="W916972" s="30"/>
    </row>
    <row r="916973" spans="23:23">
      <c r="W916973" s="30"/>
    </row>
    <row r="916974" spans="23:23">
      <c r="W916974" s="30"/>
    </row>
    <row r="916975" spans="23:23">
      <c r="W916975" s="30"/>
    </row>
    <row r="916976" spans="23:23">
      <c r="W916976" s="30"/>
    </row>
    <row r="916977" spans="23:23">
      <c r="W916977" s="30"/>
    </row>
    <row r="916978" spans="23:23">
      <c r="W916978" s="30"/>
    </row>
    <row r="916979" spans="23:23">
      <c r="W916979" s="30"/>
    </row>
    <row r="916980" spans="23:23">
      <c r="W916980" s="30"/>
    </row>
    <row r="916981" spans="23:23">
      <c r="W916981" s="30"/>
    </row>
    <row r="916982" spans="23:23">
      <c r="W916982" s="30"/>
    </row>
    <row r="916983" spans="23:23">
      <c r="W916983" s="30"/>
    </row>
    <row r="916984" spans="23:23">
      <c r="W916984" s="30"/>
    </row>
    <row r="916985" spans="23:23">
      <c r="W916985" s="30"/>
    </row>
    <row r="916986" spans="23:23">
      <c r="W916986" s="30"/>
    </row>
    <row r="916987" spans="23:23">
      <c r="W916987" s="30"/>
    </row>
    <row r="916988" spans="23:23">
      <c r="W916988" s="30"/>
    </row>
    <row r="916989" spans="23:23">
      <c r="W916989" s="30"/>
    </row>
    <row r="916990" spans="23:23">
      <c r="W916990" s="30"/>
    </row>
    <row r="916991" spans="23:23">
      <c r="W916991" s="30"/>
    </row>
    <row r="916992" spans="23:23">
      <c r="W916992" s="30"/>
    </row>
    <row r="916993" spans="23:23">
      <c r="W916993" s="30"/>
    </row>
    <row r="916994" spans="23:23">
      <c r="W916994" s="30"/>
    </row>
    <row r="916995" spans="23:23">
      <c r="W916995" s="30"/>
    </row>
    <row r="916996" spans="23:23">
      <c r="W916996" s="30"/>
    </row>
    <row r="916997" spans="23:23">
      <c r="W916997" s="30"/>
    </row>
    <row r="916998" spans="23:23">
      <c r="W916998" s="30"/>
    </row>
    <row r="916999" spans="23:23">
      <c r="W916999" s="30"/>
    </row>
    <row r="917000" spans="23:23">
      <c r="W917000" s="30"/>
    </row>
    <row r="917001" spans="23:23">
      <c r="W917001" s="30"/>
    </row>
    <row r="917002" spans="23:23">
      <c r="W917002" s="30"/>
    </row>
    <row r="917003" spans="23:23">
      <c r="W917003" s="30"/>
    </row>
    <row r="917004" spans="23:23">
      <c r="W917004" s="30"/>
    </row>
    <row r="917005" spans="23:23">
      <c r="W917005" s="30"/>
    </row>
    <row r="917006" spans="23:23">
      <c r="W917006" s="30"/>
    </row>
    <row r="917007" spans="23:23">
      <c r="W917007" s="30"/>
    </row>
    <row r="917008" spans="23:23">
      <c r="W917008" s="30"/>
    </row>
    <row r="917009" spans="23:23">
      <c r="W917009" s="30"/>
    </row>
    <row r="917010" spans="23:23">
      <c r="W917010" s="30"/>
    </row>
    <row r="917011" spans="23:23">
      <c r="W917011" s="30"/>
    </row>
    <row r="917012" spans="23:23">
      <c r="W917012" s="30"/>
    </row>
    <row r="917013" spans="23:23">
      <c r="W917013" s="30"/>
    </row>
    <row r="917014" spans="23:23">
      <c r="W917014" s="30"/>
    </row>
    <row r="917015" spans="23:23">
      <c r="W917015" s="30"/>
    </row>
    <row r="917016" spans="23:23">
      <c r="W917016" s="30"/>
    </row>
    <row r="917017" spans="23:23">
      <c r="W917017" s="30"/>
    </row>
    <row r="917018" spans="23:23">
      <c r="W917018" s="30"/>
    </row>
    <row r="917019" spans="23:23">
      <c r="W917019" s="30"/>
    </row>
    <row r="917020" spans="23:23">
      <c r="W917020" s="30"/>
    </row>
    <row r="917021" spans="23:23">
      <c r="W917021" s="30"/>
    </row>
    <row r="917022" spans="23:23">
      <c r="W917022" s="30"/>
    </row>
    <row r="917023" spans="23:23">
      <c r="W917023" s="30"/>
    </row>
    <row r="917024" spans="23:23">
      <c r="W917024" s="30"/>
    </row>
    <row r="917025" spans="23:23">
      <c r="W917025" s="30"/>
    </row>
    <row r="917026" spans="23:23">
      <c r="W917026" s="30"/>
    </row>
    <row r="917027" spans="23:23">
      <c r="W917027" s="30"/>
    </row>
    <row r="917028" spans="23:23">
      <c r="W917028" s="30"/>
    </row>
    <row r="917029" spans="23:23">
      <c r="W917029" s="30"/>
    </row>
    <row r="917030" spans="23:23">
      <c r="W917030" s="30"/>
    </row>
    <row r="917031" spans="23:23">
      <c r="W917031" s="30"/>
    </row>
    <row r="917032" spans="23:23">
      <c r="W917032" s="30"/>
    </row>
    <row r="917033" spans="23:23">
      <c r="W917033" s="30"/>
    </row>
    <row r="917034" spans="23:23">
      <c r="W917034" s="30"/>
    </row>
    <row r="917035" spans="23:23">
      <c r="W917035" s="30"/>
    </row>
    <row r="917036" spans="23:23">
      <c r="W917036" s="30"/>
    </row>
    <row r="917037" spans="23:23">
      <c r="W917037" s="30"/>
    </row>
    <row r="917038" spans="23:23">
      <c r="W917038" s="30"/>
    </row>
    <row r="917039" spans="23:23">
      <c r="W917039" s="30"/>
    </row>
    <row r="917040" spans="23:23">
      <c r="W917040" s="30"/>
    </row>
    <row r="917041" spans="23:23">
      <c r="W917041" s="30"/>
    </row>
    <row r="917042" spans="23:23">
      <c r="W917042" s="30"/>
    </row>
    <row r="917043" spans="23:23">
      <c r="W917043" s="30"/>
    </row>
    <row r="917044" spans="23:23">
      <c r="W917044" s="30"/>
    </row>
    <row r="917045" spans="23:23">
      <c r="W917045" s="30"/>
    </row>
    <row r="917046" spans="23:23">
      <c r="W917046" s="30"/>
    </row>
    <row r="917047" spans="23:23">
      <c r="W917047" s="30"/>
    </row>
    <row r="917048" spans="23:23">
      <c r="W917048" s="30"/>
    </row>
    <row r="917049" spans="23:23">
      <c r="W917049" s="30"/>
    </row>
    <row r="917050" spans="23:23">
      <c r="W917050" s="30"/>
    </row>
    <row r="917051" spans="23:23">
      <c r="W917051" s="30"/>
    </row>
    <row r="917052" spans="23:23">
      <c r="W917052" s="30"/>
    </row>
    <row r="917053" spans="23:23">
      <c r="W917053" s="30"/>
    </row>
    <row r="917054" spans="23:23">
      <c r="W917054" s="30"/>
    </row>
    <row r="917055" spans="23:23">
      <c r="W917055" s="30"/>
    </row>
    <row r="917056" spans="23:23">
      <c r="W917056" s="30"/>
    </row>
    <row r="917057" spans="23:23">
      <c r="W917057" s="30"/>
    </row>
    <row r="917058" spans="23:23">
      <c r="W917058" s="30"/>
    </row>
    <row r="917059" spans="23:23">
      <c r="W917059" s="30"/>
    </row>
    <row r="917060" spans="23:23">
      <c r="W917060" s="30"/>
    </row>
    <row r="917061" spans="23:23">
      <c r="W917061" s="30"/>
    </row>
    <row r="917062" spans="23:23">
      <c r="W917062" s="30"/>
    </row>
    <row r="917063" spans="23:23">
      <c r="W917063" s="30"/>
    </row>
    <row r="917064" spans="23:23">
      <c r="W917064" s="30"/>
    </row>
    <row r="917065" spans="23:23">
      <c r="W917065" s="30"/>
    </row>
    <row r="917066" spans="23:23">
      <c r="W917066" s="30"/>
    </row>
    <row r="917067" spans="23:23">
      <c r="W917067" s="30"/>
    </row>
    <row r="917068" spans="23:23">
      <c r="W917068" s="30"/>
    </row>
    <row r="917069" spans="23:23">
      <c r="W917069" s="30"/>
    </row>
    <row r="917070" spans="23:23">
      <c r="W917070" s="30"/>
    </row>
    <row r="917071" spans="23:23">
      <c r="W917071" s="30"/>
    </row>
    <row r="917072" spans="23:23">
      <c r="W917072" s="30"/>
    </row>
    <row r="917073" spans="23:23">
      <c r="W917073" s="30"/>
    </row>
    <row r="917074" spans="23:23">
      <c r="W917074" s="30"/>
    </row>
    <row r="917075" spans="23:23">
      <c r="W917075" s="30"/>
    </row>
    <row r="917076" spans="23:23">
      <c r="W917076" s="30"/>
    </row>
    <row r="917077" spans="23:23">
      <c r="W917077" s="30"/>
    </row>
    <row r="917078" spans="23:23">
      <c r="W917078" s="30"/>
    </row>
    <row r="917079" spans="23:23">
      <c r="W917079" s="30"/>
    </row>
    <row r="917080" spans="23:23">
      <c r="W917080" s="30"/>
    </row>
    <row r="917081" spans="23:23">
      <c r="W917081" s="30"/>
    </row>
    <row r="917082" spans="23:23">
      <c r="W917082" s="30"/>
    </row>
    <row r="917083" spans="23:23">
      <c r="W917083" s="30"/>
    </row>
    <row r="917084" spans="23:23">
      <c r="W917084" s="30"/>
    </row>
    <row r="917085" spans="23:23">
      <c r="W917085" s="30"/>
    </row>
    <row r="917086" spans="23:23">
      <c r="W917086" s="30"/>
    </row>
    <row r="917087" spans="23:23">
      <c r="W917087" s="30"/>
    </row>
    <row r="917088" spans="23:23">
      <c r="W917088" s="30"/>
    </row>
    <row r="917089" spans="23:23">
      <c r="W917089" s="30"/>
    </row>
    <row r="917090" spans="23:23">
      <c r="W917090" s="30"/>
    </row>
    <row r="917091" spans="23:23">
      <c r="W917091" s="30"/>
    </row>
    <row r="917092" spans="23:23">
      <c r="W917092" s="30"/>
    </row>
    <row r="917093" spans="23:23">
      <c r="W917093" s="30"/>
    </row>
    <row r="917094" spans="23:23">
      <c r="W917094" s="30"/>
    </row>
    <row r="917095" spans="23:23">
      <c r="W917095" s="30"/>
    </row>
    <row r="917096" spans="23:23">
      <c r="W917096" s="30"/>
    </row>
    <row r="917097" spans="23:23">
      <c r="W917097" s="30"/>
    </row>
    <row r="917098" spans="23:23">
      <c r="W917098" s="30"/>
    </row>
    <row r="917099" spans="23:23">
      <c r="W917099" s="30"/>
    </row>
    <row r="917100" spans="23:23">
      <c r="W917100" s="30"/>
    </row>
    <row r="917101" spans="23:23">
      <c r="W917101" s="30"/>
    </row>
    <row r="917102" spans="23:23">
      <c r="W917102" s="30"/>
    </row>
    <row r="917103" spans="23:23">
      <c r="W917103" s="30"/>
    </row>
    <row r="917104" spans="23:23">
      <c r="W917104" s="30"/>
    </row>
    <row r="917105" spans="23:23">
      <c r="W917105" s="30"/>
    </row>
    <row r="917106" spans="23:23">
      <c r="W917106" s="30"/>
    </row>
    <row r="917107" spans="23:23">
      <c r="W917107" s="30"/>
    </row>
    <row r="917108" spans="23:23">
      <c r="W917108" s="30"/>
    </row>
    <row r="917109" spans="23:23">
      <c r="W917109" s="30"/>
    </row>
    <row r="917110" spans="23:23">
      <c r="W917110" s="30"/>
    </row>
    <row r="917111" spans="23:23">
      <c r="W917111" s="30"/>
    </row>
    <row r="917112" spans="23:23">
      <c r="W917112" s="30"/>
    </row>
    <row r="917113" spans="23:23">
      <c r="W917113" s="30"/>
    </row>
    <row r="917114" spans="23:23">
      <c r="W917114" s="30"/>
    </row>
    <row r="917115" spans="23:23">
      <c r="W917115" s="30"/>
    </row>
    <row r="917116" spans="23:23">
      <c r="W917116" s="30"/>
    </row>
    <row r="917117" spans="23:23">
      <c r="W917117" s="30"/>
    </row>
    <row r="917118" spans="23:23">
      <c r="W917118" s="30"/>
    </row>
    <row r="917119" spans="23:23">
      <c r="W917119" s="30"/>
    </row>
    <row r="917120" spans="23:23">
      <c r="W917120" s="30"/>
    </row>
    <row r="917121" spans="23:23">
      <c r="W917121" s="30"/>
    </row>
    <row r="917122" spans="23:23">
      <c r="W917122" s="30"/>
    </row>
    <row r="917123" spans="23:23">
      <c r="W917123" s="30"/>
    </row>
    <row r="917124" spans="23:23">
      <c r="W917124" s="30"/>
    </row>
    <row r="917125" spans="23:23">
      <c r="W917125" s="30"/>
    </row>
    <row r="917126" spans="23:23">
      <c r="W917126" s="30"/>
    </row>
    <row r="917127" spans="23:23">
      <c r="W917127" s="30"/>
    </row>
    <row r="917128" spans="23:23">
      <c r="W917128" s="30"/>
    </row>
    <row r="917129" spans="23:23">
      <c r="W917129" s="30"/>
    </row>
    <row r="917130" spans="23:23">
      <c r="W917130" s="30"/>
    </row>
    <row r="917131" spans="23:23">
      <c r="W917131" s="30"/>
    </row>
    <row r="917132" spans="23:23">
      <c r="W917132" s="30"/>
    </row>
    <row r="917133" spans="23:23">
      <c r="W917133" s="30"/>
    </row>
    <row r="917134" spans="23:23">
      <c r="W917134" s="30"/>
    </row>
    <row r="917135" spans="23:23">
      <c r="W917135" s="30"/>
    </row>
    <row r="917136" spans="23:23">
      <c r="W917136" s="30"/>
    </row>
    <row r="917137" spans="23:23">
      <c r="W917137" s="30"/>
    </row>
    <row r="917138" spans="23:23">
      <c r="W917138" s="30"/>
    </row>
    <row r="917139" spans="23:23">
      <c r="W917139" s="30"/>
    </row>
    <row r="917140" spans="23:23">
      <c r="W917140" s="30"/>
    </row>
    <row r="917141" spans="23:23">
      <c r="W917141" s="30"/>
    </row>
    <row r="917142" spans="23:23">
      <c r="W917142" s="30"/>
    </row>
    <row r="917143" spans="23:23">
      <c r="W917143" s="30"/>
    </row>
    <row r="917144" spans="23:23">
      <c r="W917144" s="30"/>
    </row>
    <row r="917145" spans="23:23">
      <c r="W917145" s="30"/>
    </row>
    <row r="917146" spans="23:23">
      <c r="W917146" s="30"/>
    </row>
    <row r="917147" spans="23:23">
      <c r="W917147" s="30"/>
    </row>
    <row r="917148" spans="23:23">
      <c r="W917148" s="30"/>
    </row>
    <row r="917149" spans="23:23">
      <c r="W917149" s="30"/>
    </row>
    <row r="917150" spans="23:23">
      <c r="W917150" s="30"/>
    </row>
    <row r="917151" spans="23:23">
      <c r="W917151" s="30"/>
    </row>
    <row r="917152" spans="23:23">
      <c r="W917152" s="30"/>
    </row>
    <row r="917153" spans="23:23">
      <c r="W917153" s="30"/>
    </row>
    <row r="917154" spans="23:23">
      <c r="W917154" s="30"/>
    </row>
    <row r="917155" spans="23:23">
      <c r="W917155" s="30"/>
    </row>
    <row r="917156" spans="23:23">
      <c r="W917156" s="30"/>
    </row>
    <row r="917157" spans="23:23">
      <c r="W917157" s="30"/>
    </row>
    <row r="917158" spans="23:23">
      <c r="W917158" s="30"/>
    </row>
    <row r="917159" spans="23:23">
      <c r="W917159" s="30"/>
    </row>
    <row r="917160" spans="23:23">
      <c r="W917160" s="30"/>
    </row>
    <row r="917161" spans="23:23">
      <c r="W917161" s="30"/>
    </row>
    <row r="917162" spans="23:23">
      <c r="W917162" s="30"/>
    </row>
    <row r="917163" spans="23:23">
      <c r="W917163" s="30"/>
    </row>
    <row r="917164" spans="23:23">
      <c r="W917164" s="30"/>
    </row>
    <row r="917165" spans="23:23">
      <c r="W917165" s="30"/>
    </row>
    <row r="917166" spans="23:23">
      <c r="W917166" s="30"/>
    </row>
    <row r="917167" spans="23:23">
      <c r="W917167" s="30"/>
    </row>
    <row r="917168" spans="23:23">
      <c r="W917168" s="30"/>
    </row>
    <row r="917169" spans="23:23">
      <c r="W917169" s="30"/>
    </row>
    <row r="917170" spans="23:23">
      <c r="W917170" s="30"/>
    </row>
    <row r="917171" spans="23:23">
      <c r="W917171" s="30"/>
    </row>
    <row r="917172" spans="23:23">
      <c r="W917172" s="30"/>
    </row>
    <row r="917173" spans="23:23">
      <c r="W917173" s="30"/>
    </row>
    <row r="917174" spans="23:23">
      <c r="W917174" s="30"/>
    </row>
    <row r="917175" spans="23:23">
      <c r="W917175" s="30"/>
    </row>
    <row r="917176" spans="23:23">
      <c r="W917176" s="30"/>
    </row>
    <row r="917177" spans="23:23">
      <c r="W917177" s="30"/>
    </row>
    <row r="917178" spans="23:23">
      <c r="W917178" s="30"/>
    </row>
    <row r="917179" spans="23:23">
      <c r="W917179" s="30"/>
    </row>
    <row r="917180" spans="23:23">
      <c r="W917180" s="30"/>
    </row>
    <row r="917181" spans="23:23">
      <c r="W917181" s="30"/>
    </row>
    <row r="917182" spans="23:23">
      <c r="W917182" s="30"/>
    </row>
    <row r="917183" spans="23:23">
      <c r="W917183" s="30"/>
    </row>
    <row r="917184" spans="23:23">
      <c r="W917184" s="30"/>
    </row>
    <row r="917185" spans="23:23">
      <c r="W917185" s="30"/>
    </row>
    <row r="917186" spans="23:23">
      <c r="W917186" s="30"/>
    </row>
    <row r="917187" spans="23:23">
      <c r="W917187" s="30"/>
    </row>
    <row r="917188" spans="23:23">
      <c r="W917188" s="30"/>
    </row>
    <row r="917189" spans="23:23">
      <c r="W917189" s="30"/>
    </row>
    <row r="917190" spans="23:23">
      <c r="W917190" s="30"/>
    </row>
    <row r="917191" spans="23:23">
      <c r="W917191" s="30"/>
    </row>
    <row r="917192" spans="23:23">
      <c r="W917192" s="30"/>
    </row>
    <row r="917193" spans="23:23">
      <c r="W917193" s="30"/>
    </row>
    <row r="917194" spans="23:23">
      <c r="W917194" s="30"/>
    </row>
    <row r="917195" spans="23:23">
      <c r="W917195" s="30"/>
    </row>
    <row r="917196" spans="23:23">
      <c r="W917196" s="30"/>
    </row>
    <row r="917197" spans="23:23">
      <c r="W917197" s="30"/>
    </row>
    <row r="917198" spans="23:23">
      <c r="W917198" s="30"/>
    </row>
    <row r="917199" spans="23:23">
      <c r="W917199" s="30"/>
    </row>
    <row r="917200" spans="23:23">
      <c r="W917200" s="30"/>
    </row>
    <row r="917201" spans="23:23">
      <c r="W917201" s="30"/>
    </row>
    <row r="917202" spans="23:23">
      <c r="W917202" s="30"/>
    </row>
    <row r="917203" spans="23:23">
      <c r="W917203" s="30"/>
    </row>
    <row r="917204" spans="23:23">
      <c r="W917204" s="30"/>
    </row>
    <row r="917205" spans="23:23">
      <c r="W917205" s="30"/>
    </row>
    <row r="917206" spans="23:23">
      <c r="W917206" s="30"/>
    </row>
    <row r="917207" spans="23:23">
      <c r="W917207" s="30"/>
    </row>
    <row r="917208" spans="23:23">
      <c r="W917208" s="30"/>
    </row>
    <row r="917209" spans="23:23">
      <c r="W917209" s="30"/>
    </row>
    <row r="917210" spans="23:23">
      <c r="W917210" s="30"/>
    </row>
    <row r="917211" spans="23:23">
      <c r="W917211" s="30"/>
    </row>
    <row r="917212" spans="23:23">
      <c r="W917212" s="30"/>
    </row>
    <row r="917213" spans="23:23">
      <c r="W917213" s="30"/>
    </row>
    <row r="917214" spans="23:23">
      <c r="W917214" s="30"/>
    </row>
    <row r="917215" spans="23:23">
      <c r="W917215" s="30"/>
    </row>
    <row r="917216" spans="23:23">
      <c r="W917216" s="30"/>
    </row>
    <row r="917217" spans="23:23">
      <c r="W917217" s="30"/>
    </row>
    <row r="917218" spans="23:23">
      <c r="W917218" s="30"/>
    </row>
    <row r="917219" spans="23:23">
      <c r="W917219" s="30"/>
    </row>
    <row r="917220" spans="23:23">
      <c r="W917220" s="30"/>
    </row>
    <row r="917221" spans="23:23">
      <c r="W917221" s="30"/>
    </row>
    <row r="917222" spans="23:23">
      <c r="W917222" s="30"/>
    </row>
    <row r="917223" spans="23:23">
      <c r="W917223" s="30"/>
    </row>
    <row r="917224" spans="23:23">
      <c r="W917224" s="30"/>
    </row>
    <row r="917225" spans="23:23">
      <c r="W917225" s="30"/>
    </row>
    <row r="917226" spans="23:23">
      <c r="W917226" s="30"/>
    </row>
    <row r="917227" spans="23:23">
      <c r="W917227" s="30"/>
    </row>
    <row r="917228" spans="23:23">
      <c r="W917228" s="30"/>
    </row>
    <row r="917229" spans="23:23">
      <c r="W917229" s="30"/>
    </row>
    <row r="917230" spans="23:23">
      <c r="W917230" s="30"/>
    </row>
    <row r="917231" spans="23:23">
      <c r="W917231" s="30"/>
    </row>
    <row r="917232" spans="23:23">
      <c r="W917232" s="30"/>
    </row>
    <row r="917233" spans="23:23">
      <c r="W917233" s="30"/>
    </row>
    <row r="917234" spans="23:23">
      <c r="W917234" s="30"/>
    </row>
    <row r="917235" spans="23:23">
      <c r="W917235" s="30"/>
    </row>
    <row r="917236" spans="23:23">
      <c r="W917236" s="30"/>
    </row>
    <row r="917237" spans="23:23">
      <c r="W917237" s="30"/>
    </row>
    <row r="917238" spans="23:23">
      <c r="W917238" s="30"/>
    </row>
    <row r="917239" spans="23:23">
      <c r="W917239" s="30"/>
    </row>
    <row r="917240" spans="23:23">
      <c r="W917240" s="30"/>
    </row>
    <row r="917241" spans="23:23">
      <c r="W917241" s="30"/>
    </row>
    <row r="917242" spans="23:23">
      <c r="W917242" s="30"/>
    </row>
    <row r="917243" spans="23:23">
      <c r="W917243" s="30"/>
    </row>
    <row r="917244" spans="23:23">
      <c r="W917244" s="30"/>
    </row>
    <row r="917245" spans="23:23">
      <c r="W917245" s="30"/>
    </row>
    <row r="917246" spans="23:23">
      <c r="W917246" s="30"/>
    </row>
    <row r="917247" spans="23:23">
      <c r="W917247" s="30"/>
    </row>
    <row r="917248" spans="23:23">
      <c r="W917248" s="30"/>
    </row>
    <row r="917249" spans="23:23">
      <c r="W917249" s="30"/>
    </row>
    <row r="917250" spans="23:23">
      <c r="W917250" s="30"/>
    </row>
    <row r="917251" spans="23:23">
      <c r="W917251" s="30"/>
    </row>
    <row r="917252" spans="23:23">
      <c r="W917252" s="30"/>
    </row>
    <row r="917253" spans="23:23">
      <c r="W917253" s="30"/>
    </row>
    <row r="917254" spans="23:23">
      <c r="W917254" s="30"/>
    </row>
    <row r="917255" spans="23:23">
      <c r="W917255" s="30"/>
    </row>
    <row r="917256" spans="23:23">
      <c r="W917256" s="30"/>
    </row>
    <row r="917257" spans="23:23">
      <c r="W917257" s="30"/>
    </row>
    <row r="917258" spans="23:23">
      <c r="W917258" s="30"/>
    </row>
    <row r="917259" spans="23:23">
      <c r="W917259" s="30"/>
    </row>
    <row r="917260" spans="23:23">
      <c r="W917260" s="30"/>
    </row>
    <row r="917261" spans="23:23">
      <c r="W917261" s="30"/>
    </row>
    <row r="917262" spans="23:23">
      <c r="W917262" s="30"/>
    </row>
    <row r="917263" spans="23:23">
      <c r="W917263" s="30"/>
    </row>
    <row r="917264" spans="23:23">
      <c r="W917264" s="30"/>
    </row>
    <row r="917265" spans="23:23">
      <c r="W917265" s="30"/>
    </row>
    <row r="917266" spans="23:23">
      <c r="W917266" s="30"/>
    </row>
    <row r="917267" spans="23:23">
      <c r="W917267" s="30"/>
    </row>
    <row r="917268" spans="23:23">
      <c r="W917268" s="30"/>
    </row>
    <row r="917269" spans="23:23">
      <c r="W917269" s="30"/>
    </row>
    <row r="917270" spans="23:23">
      <c r="W917270" s="30"/>
    </row>
    <row r="917271" spans="23:23">
      <c r="W917271" s="30"/>
    </row>
    <row r="917272" spans="23:23">
      <c r="W917272" s="30"/>
    </row>
    <row r="917273" spans="23:23">
      <c r="W917273" s="30"/>
    </row>
    <row r="917274" spans="23:23">
      <c r="W917274" s="30"/>
    </row>
    <row r="917275" spans="23:23">
      <c r="W917275" s="30"/>
    </row>
    <row r="917276" spans="23:23">
      <c r="W917276" s="30"/>
    </row>
    <row r="917277" spans="23:23">
      <c r="W917277" s="30"/>
    </row>
    <row r="917278" spans="23:23">
      <c r="W917278" s="30"/>
    </row>
    <row r="917279" spans="23:23">
      <c r="W917279" s="30"/>
    </row>
    <row r="917280" spans="23:23">
      <c r="W917280" s="30"/>
    </row>
    <row r="917281" spans="23:23">
      <c r="W917281" s="30"/>
    </row>
    <row r="917282" spans="23:23">
      <c r="W917282" s="30"/>
    </row>
    <row r="917283" spans="23:23">
      <c r="W917283" s="30"/>
    </row>
    <row r="917284" spans="23:23">
      <c r="W917284" s="30"/>
    </row>
    <row r="917285" spans="23:23">
      <c r="W917285" s="30"/>
    </row>
    <row r="917286" spans="23:23">
      <c r="W917286" s="30"/>
    </row>
    <row r="917287" spans="23:23">
      <c r="W917287" s="30"/>
    </row>
    <row r="917288" spans="23:23">
      <c r="W917288" s="30"/>
    </row>
    <row r="917289" spans="23:23">
      <c r="W917289" s="30"/>
    </row>
    <row r="917290" spans="23:23">
      <c r="W917290" s="30"/>
    </row>
    <row r="917291" spans="23:23">
      <c r="W917291" s="30"/>
    </row>
    <row r="917292" spans="23:23">
      <c r="W917292" s="30"/>
    </row>
    <row r="917293" spans="23:23">
      <c r="W917293" s="30"/>
    </row>
    <row r="917294" spans="23:23">
      <c r="W917294" s="30"/>
    </row>
    <row r="917295" spans="23:23">
      <c r="W917295" s="30"/>
    </row>
    <row r="917296" spans="23:23">
      <c r="W917296" s="30"/>
    </row>
    <row r="917297" spans="23:23">
      <c r="W917297" s="30"/>
    </row>
    <row r="917298" spans="23:23">
      <c r="W917298" s="30"/>
    </row>
    <row r="917299" spans="23:23">
      <c r="W917299" s="30"/>
    </row>
    <row r="917300" spans="23:23">
      <c r="W917300" s="30"/>
    </row>
    <row r="917301" spans="23:23">
      <c r="W917301" s="30"/>
    </row>
    <row r="917302" spans="23:23">
      <c r="W917302" s="30"/>
    </row>
    <row r="917303" spans="23:23">
      <c r="W917303" s="30"/>
    </row>
    <row r="917304" spans="23:23">
      <c r="W917304" s="30"/>
    </row>
    <row r="917305" spans="23:23">
      <c r="W917305" s="30"/>
    </row>
    <row r="917306" spans="23:23">
      <c r="W917306" s="30"/>
    </row>
    <row r="917307" spans="23:23">
      <c r="W917307" s="30"/>
    </row>
    <row r="917308" spans="23:23">
      <c r="W917308" s="30"/>
    </row>
    <row r="917309" spans="23:23">
      <c r="W917309" s="30"/>
    </row>
    <row r="917310" spans="23:23">
      <c r="W917310" s="30"/>
    </row>
    <row r="917311" spans="23:23">
      <c r="W917311" s="30"/>
    </row>
    <row r="917312" spans="23:23">
      <c r="W917312" s="30"/>
    </row>
    <row r="917313" spans="23:23">
      <c r="W917313" s="30"/>
    </row>
    <row r="917314" spans="23:23">
      <c r="W917314" s="30"/>
    </row>
    <row r="917315" spans="23:23">
      <c r="W917315" s="30"/>
    </row>
    <row r="917316" spans="23:23">
      <c r="W917316" s="30"/>
    </row>
    <row r="917317" spans="23:23">
      <c r="W917317" s="30"/>
    </row>
    <row r="917318" spans="23:23">
      <c r="W917318" s="30"/>
    </row>
    <row r="917319" spans="23:23">
      <c r="W917319" s="30"/>
    </row>
    <row r="917320" spans="23:23">
      <c r="W917320" s="30"/>
    </row>
    <row r="917321" spans="23:23">
      <c r="W917321" s="30"/>
    </row>
    <row r="917322" spans="23:23">
      <c r="W917322" s="30"/>
    </row>
    <row r="917323" spans="23:23">
      <c r="W917323" s="30"/>
    </row>
    <row r="917324" spans="23:23">
      <c r="W917324" s="30"/>
    </row>
    <row r="917325" spans="23:23">
      <c r="W917325" s="30"/>
    </row>
    <row r="917326" spans="23:23">
      <c r="W917326" s="30"/>
    </row>
    <row r="917327" spans="23:23">
      <c r="W917327" s="30"/>
    </row>
    <row r="917328" spans="23:23">
      <c r="W917328" s="30"/>
    </row>
    <row r="917329" spans="23:23">
      <c r="W917329" s="30"/>
    </row>
    <row r="917330" spans="23:23">
      <c r="W917330" s="30"/>
    </row>
    <row r="917331" spans="23:23">
      <c r="W917331" s="30"/>
    </row>
    <row r="917332" spans="23:23">
      <c r="W917332" s="30"/>
    </row>
    <row r="917333" spans="23:23">
      <c r="W917333" s="30"/>
    </row>
    <row r="917334" spans="23:23">
      <c r="W917334" s="30"/>
    </row>
    <row r="917335" spans="23:23">
      <c r="W917335" s="30"/>
    </row>
    <row r="917336" spans="23:23">
      <c r="W917336" s="30"/>
    </row>
    <row r="917337" spans="23:23">
      <c r="W917337" s="30"/>
    </row>
    <row r="917338" spans="23:23">
      <c r="W917338" s="30"/>
    </row>
    <row r="917339" spans="23:23">
      <c r="W917339" s="30"/>
    </row>
    <row r="917340" spans="23:23">
      <c r="W917340" s="30"/>
    </row>
    <row r="917341" spans="23:23">
      <c r="W917341" s="30"/>
    </row>
    <row r="917342" spans="23:23">
      <c r="W917342" s="30"/>
    </row>
    <row r="917343" spans="23:23">
      <c r="W917343" s="30"/>
    </row>
    <row r="917344" spans="23:23">
      <c r="W917344" s="30"/>
    </row>
    <row r="917345" spans="23:23">
      <c r="W917345" s="30"/>
    </row>
    <row r="917346" spans="23:23">
      <c r="W917346" s="30"/>
    </row>
    <row r="917347" spans="23:23">
      <c r="W917347" s="30"/>
    </row>
    <row r="917348" spans="23:23">
      <c r="W917348" s="30"/>
    </row>
    <row r="917349" spans="23:23">
      <c r="W917349" s="30"/>
    </row>
    <row r="917350" spans="23:23">
      <c r="W917350" s="30"/>
    </row>
    <row r="917351" spans="23:23">
      <c r="W917351" s="30"/>
    </row>
    <row r="917352" spans="23:23">
      <c r="W917352" s="30"/>
    </row>
    <row r="917353" spans="23:23">
      <c r="W917353" s="30"/>
    </row>
    <row r="917354" spans="23:23">
      <c r="W917354" s="30"/>
    </row>
    <row r="917355" spans="23:23">
      <c r="W917355" s="30"/>
    </row>
    <row r="917356" spans="23:23">
      <c r="W917356" s="30"/>
    </row>
    <row r="917357" spans="23:23">
      <c r="W917357" s="30"/>
    </row>
    <row r="917358" spans="23:23">
      <c r="W917358" s="30"/>
    </row>
    <row r="917359" spans="23:23">
      <c r="W917359" s="30"/>
    </row>
    <row r="917360" spans="23:23">
      <c r="W917360" s="30"/>
    </row>
    <row r="917361" spans="23:23">
      <c r="W917361" s="30"/>
    </row>
    <row r="917362" spans="23:23">
      <c r="W917362" s="30"/>
    </row>
    <row r="917363" spans="23:23">
      <c r="W917363" s="30"/>
    </row>
    <row r="917364" spans="23:23">
      <c r="W917364" s="30"/>
    </row>
    <row r="917365" spans="23:23">
      <c r="W917365" s="30"/>
    </row>
    <row r="917366" spans="23:23">
      <c r="W917366" s="30"/>
    </row>
    <row r="917367" spans="23:23">
      <c r="W917367" s="30"/>
    </row>
    <row r="917368" spans="23:23">
      <c r="W917368" s="30"/>
    </row>
    <row r="917369" spans="23:23">
      <c r="W917369" s="30"/>
    </row>
    <row r="917370" spans="23:23">
      <c r="W917370" s="30"/>
    </row>
    <row r="917371" spans="23:23">
      <c r="W917371" s="30"/>
    </row>
    <row r="917372" spans="23:23">
      <c r="W917372" s="30"/>
    </row>
    <row r="917373" spans="23:23">
      <c r="W917373" s="30"/>
    </row>
    <row r="917374" spans="23:23">
      <c r="W917374" s="30"/>
    </row>
    <row r="917375" spans="23:23">
      <c r="W917375" s="30"/>
    </row>
    <row r="917376" spans="23:23">
      <c r="W917376" s="30"/>
    </row>
    <row r="917377" spans="23:23">
      <c r="W917377" s="30"/>
    </row>
    <row r="917378" spans="23:23">
      <c r="W917378" s="30"/>
    </row>
    <row r="917379" spans="23:23">
      <c r="W917379" s="30"/>
    </row>
    <row r="917380" spans="23:23">
      <c r="W917380" s="30"/>
    </row>
    <row r="917381" spans="23:23">
      <c r="W917381" s="30"/>
    </row>
    <row r="917382" spans="23:23">
      <c r="W917382" s="30"/>
    </row>
    <row r="917383" spans="23:23">
      <c r="W917383" s="30"/>
    </row>
    <row r="917384" spans="23:23">
      <c r="W917384" s="30"/>
    </row>
    <row r="917385" spans="23:23">
      <c r="W917385" s="30"/>
    </row>
    <row r="917386" spans="23:23">
      <c r="W917386" s="30"/>
    </row>
    <row r="917387" spans="23:23">
      <c r="W917387" s="30"/>
    </row>
    <row r="917388" spans="23:23">
      <c r="W917388" s="30"/>
    </row>
    <row r="917389" spans="23:23">
      <c r="W917389" s="30"/>
    </row>
    <row r="917390" spans="23:23">
      <c r="W917390" s="30"/>
    </row>
    <row r="917391" spans="23:23">
      <c r="W917391" s="30"/>
    </row>
    <row r="917392" spans="23:23">
      <c r="W917392" s="30"/>
    </row>
    <row r="917393" spans="23:23">
      <c r="W917393" s="30"/>
    </row>
    <row r="917394" spans="23:23">
      <c r="W917394" s="30"/>
    </row>
    <row r="917395" spans="23:23">
      <c r="W917395" s="30"/>
    </row>
    <row r="917396" spans="23:23">
      <c r="W917396" s="30"/>
    </row>
    <row r="917397" spans="23:23">
      <c r="W917397" s="30"/>
    </row>
    <row r="917398" spans="23:23">
      <c r="W917398" s="30"/>
    </row>
    <row r="917399" spans="23:23">
      <c r="W917399" s="30"/>
    </row>
    <row r="917400" spans="23:23">
      <c r="W917400" s="30"/>
    </row>
    <row r="917401" spans="23:23">
      <c r="W917401" s="30"/>
    </row>
    <row r="917402" spans="23:23">
      <c r="W917402" s="30"/>
    </row>
    <row r="917403" spans="23:23">
      <c r="W917403" s="30"/>
    </row>
    <row r="917404" spans="23:23">
      <c r="W917404" s="30"/>
    </row>
    <row r="917405" spans="23:23">
      <c r="W917405" s="30"/>
    </row>
    <row r="917406" spans="23:23">
      <c r="W917406" s="30"/>
    </row>
    <row r="917407" spans="23:23">
      <c r="W917407" s="30"/>
    </row>
    <row r="917408" spans="23:23">
      <c r="W917408" s="30"/>
    </row>
    <row r="917409" spans="23:23">
      <c r="W917409" s="30"/>
    </row>
    <row r="917410" spans="23:23">
      <c r="W917410" s="30"/>
    </row>
    <row r="917411" spans="23:23">
      <c r="W917411" s="30"/>
    </row>
    <row r="917412" spans="23:23">
      <c r="W917412" s="30"/>
    </row>
    <row r="917413" spans="23:23">
      <c r="W917413" s="30"/>
    </row>
    <row r="917414" spans="23:23">
      <c r="W917414" s="30"/>
    </row>
    <row r="917415" spans="23:23">
      <c r="W917415" s="30"/>
    </row>
    <row r="917416" spans="23:23">
      <c r="W917416" s="30"/>
    </row>
    <row r="917417" spans="23:23">
      <c r="W917417" s="30"/>
    </row>
    <row r="917418" spans="23:23">
      <c r="W917418" s="30"/>
    </row>
    <row r="917419" spans="23:23">
      <c r="W917419" s="30"/>
    </row>
    <row r="917420" spans="23:23">
      <c r="W917420" s="30"/>
    </row>
    <row r="917421" spans="23:23">
      <c r="W917421" s="30"/>
    </row>
    <row r="917422" spans="23:23">
      <c r="W917422" s="30"/>
    </row>
    <row r="917423" spans="23:23">
      <c r="W917423" s="30"/>
    </row>
    <row r="917424" spans="23:23">
      <c r="W917424" s="30"/>
    </row>
    <row r="917425" spans="23:23">
      <c r="W917425" s="30"/>
    </row>
    <row r="917426" spans="23:23">
      <c r="W917426" s="30"/>
    </row>
    <row r="917427" spans="23:23">
      <c r="W917427" s="30"/>
    </row>
    <row r="917428" spans="23:23">
      <c r="W917428" s="30"/>
    </row>
    <row r="917429" spans="23:23">
      <c r="W917429" s="30"/>
    </row>
    <row r="917430" spans="23:23">
      <c r="W917430" s="30"/>
    </row>
    <row r="917431" spans="23:23">
      <c r="W917431" s="30"/>
    </row>
    <row r="917432" spans="23:23">
      <c r="W917432" s="30"/>
    </row>
    <row r="917433" spans="23:23">
      <c r="W917433" s="30"/>
    </row>
    <row r="917434" spans="23:23">
      <c r="W917434" s="30"/>
    </row>
    <row r="917435" spans="23:23">
      <c r="W917435" s="30"/>
    </row>
    <row r="917436" spans="23:23">
      <c r="W917436" s="30"/>
    </row>
    <row r="917437" spans="23:23">
      <c r="W917437" s="30"/>
    </row>
    <row r="917438" spans="23:23">
      <c r="W917438" s="30"/>
    </row>
    <row r="917439" spans="23:23">
      <c r="W917439" s="30"/>
    </row>
    <row r="917440" spans="23:23">
      <c r="W917440" s="30"/>
    </row>
    <row r="917441" spans="23:23">
      <c r="W917441" s="30"/>
    </row>
    <row r="917442" spans="23:23">
      <c r="W917442" s="30"/>
    </row>
    <row r="917443" spans="23:23">
      <c r="W917443" s="30"/>
    </row>
    <row r="917444" spans="23:23">
      <c r="W917444" s="30"/>
    </row>
    <row r="917445" spans="23:23">
      <c r="W917445" s="30"/>
    </row>
    <row r="917446" spans="23:23">
      <c r="W917446" s="30"/>
    </row>
    <row r="917447" spans="23:23">
      <c r="W917447" s="30"/>
    </row>
    <row r="917448" spans="23:23">
      <c r="W917448" s="30"/>
    </row>
    <row r="917449" spans="23:23">
      <c r="W917449" s="30"/>
    </row>
    <row r="917450" spans="23:23">
      <c r="W917450" s="30"/>
    </row>
    <row r="917451" spans="23:23">
      <c r="W917451" s="30"/>
    </row>
    <row r="917452" spans="23:23">
      <c r="W917452" s="30"/>
    </row>
    <row r="917453" spans="23:23">
      <c r="W917453" s="30"/>
    </row>
    <row r="917454" spans="23:23">
      <c r="W917454" s="30"/>
    </row>
    <row r="917455" spans="23:23">
      <c r="W917455" s="30"/>
    </row>
    <row r="917456" spans="23:23">
      <c r="W917456" s="30"/>
    </row>
    <row r="917457" spans="23:23">
      <c r="W917457" s="30"/>
    </row>
    <row r="917458" spans="23:23">
      <c r="W917458" s="30"/>
    </row>
    <row r="917459" spans="23:23">
      <c r="W917459" s="30"/>
    </row>
    <row r="917460" spans="23:23">
      <c r="W917460" s="30"/>
    </row>
    <row r="917461" spans="23:23">
      <c r="W917461" s="30"/>
    </row>
    <row r="917462" spans="23:23">
      <c r="W917462" s="30"/>
    </row>
    <row r="917463" spans="23:23">
      <c r="W917463" s="30"/>
    </row>
    <row r="917464" spans="23:23">
      <c r="W917464" s="30"/>
    </row>
    <row r="917465" spans="23:23">
      <c r="W917465" s="30"/>
    </row>
    <row r="917466" spans="23:23">
      <c r="W917466" s="30"/>
    </row>
    <row r="917467" spans="23:23">
      <c r="W917467" s="30"/>
    </row>
    <row r="917468" spans="23:23">
      <c r="W917468" s="30"/>
    </row>
    <row r="917469" spans="23:23">
      <c r="W917469" s="30"/>
    </row>
    <row r="917470" spans="23:23">
      <c r="W917470" s="30"/>
    </row>
    <row r="917471" spans="23:23">
      <c r="W917471" s="30"/>
    </row>
    <row r="917472" spans="23:23">
      <c r="W917472" s="30"/>
    </row>
    <row r="917473" spans="23:23">
      <c r="W917473" s="30"/>
    </row>
    <row r="917474" spans="23:23">
      <c r="W917474" s="30"/>
    </row>
    <row r="917475" spans="23:23">
      <c r="W917475" s="30"/>
    </row>
    <row r="917476" spans="23:23">
      <c r="W917476" s="30"/>
    </row>
    <row r="917477" spans="23:23">
      <c r="W917477" s="30"/>
    </row>
    <row r="917478" spans="23:23">
      <c r="W917478" s="30"/>
    </row>
    <row r="917479" spans="23:23">
      <c r="W917479" s="30"/>
    </row>
    <row r="917480" spans="23:23">
      <c r="W917480" s="30"/>
    </row>
    <row r="917481" spans="23:23">
      <c r="W917481" s="30"/>
    </row>
    <row r="917482" spans="23:23">
      <c r="W917482" s="30"/>
    </row>
    <row r="917483" spans="23:23">
      <c r="W917483" s="30"/>
    </row>
    <row r="917484" spans="23:23">
      <c r="W917484" s="30"/>
    </row>
    <row r="917485" spans="23:23">
      <c r="W917485" s="30"/>
    </row>
    <row r="917486" spans="23:23">
      <c r="W917486" s="30"/>
    </row>
    <row r="917487" spans="23:23">
      <c r="W917487" s="30"/>
    </row>
    <row r="917488" spans="23:23">
      <c r="W917488" s="30"/>
    </row>
    <row r="917489" spans="23:23">
      <c r="W917489" s="30"/>
    </row>
    <row r="917490" spans="23:23">
      <c r="W917490" s="30"/>
    </row>
    <row r="917491" spans="23:23">
      <c r="W917491" s="30"/>
    </row>
    <row r="917492" spans="23:23">
      <c r="W917492" s="30"/>
    </row>
    <row r="917493" spans="23:23">
      <c r="W917493" s="30"/>
    </row>
    <row r="917494" spans="23:23">
      <c r="W917494" s="30"/>
    </row>
    <row r="917495" spans="23:23">
      <c r="W917495" s="30"/>
    </row>
    <row r="917496" spans="23:23">
      <c r="W917496" s="30"/>
    </row>
    <row r="917497" spans="23:23">
      <c r="W917497" s="30"/>
    </row>
    <row r="917498" spans="23:23">
      <c r="W917498" s="30"/>
    </row>
    <row r="917499" spans="23:23">
      <c r="W917499" s="30"/>
    </row>
    <row r="917500" spans="23:23">
      <c r="W917500" s="30"/>
    </row>
    <row r="917501" spans="23:23">
      <c r="W917501" s="30"/>
    </row>
    <row r="917502" spans="23:23">
      <c r="W917502" s="30"/>
    </row>
    <row r="917503" spans="23:23">
      <c r="W917503" s="30"/>
    </row>
    <row r="917504" spans="23:23">
      <c r="W917504" s="30"/>
    </row>
    <row r="917505" spans="23:23">
      <c r="W917505" s="30"/>
    </row>
    <row r="917506" spans="23:23">
      <c r="W917506" s="30"/>
    </row>
    <row r="917507" spans="23:23">
      <c r="W917507" s="30"/>
    </row>
    <row r="917508" spans="23:23">
      <c r="W917508" s="30"/>
    </row>
    <row r="917509" spans="23:23">
      <c r="W917509" s="30"/>
    </row>
    <row r="917510" spans="23:23">
      <c r="W917510" s="30"/>
    </row>
    <row r="917511" spans="23:23">
      <c r="W917511" s="30"/>
    </row>
    <row r="917512" spans="23:23">
      <c r="W917512" s="30"/>
    </row>
    <row r="917513" spans="23:23">
      <c r="W917513" s="30"/>
    </row>
    <row r="917514" spans="23:23">
      <c r="W917514" s="30"/>
    </row>
    <row r="917515" spans="23:23">
      <c r="W917515" s="30"/>
    </row>
    <row r="917516" spans="23:23">
      <c r="W917516" s="30"/>
    </row>
    <row r="917517" spans="23:23">
      <c r="W917517" s="30"/>
    </row>
    <row r="917518" spans="23:23">
      <c r="W917518" s="30"/>
    </row>
    <row r="917519" spans="23:23">
      <c r="W917519" s="30"/>
    </row>
    <row r="917520" spans="23:23">
      <c r="W917520" s="30"/>
    </row>
    <row r="917521" spans="23:23">
      <c r="W917521" s="30"/>
    </row>
    <row r="917522" spans="23:23">
      <c r="W917522" s="30"/>
    </row>
    <row r="917523" spans="23:23">
      <c r="W917523" s="30"/>
    </row>
    <row r="917524" spans="23:23">
      <c r="W917524" s="30"/>
    </row>
    <row r="917525" spans="23:23">
      <c r="W917525" s="30"/>
    </row>
    <row r="917526" spans="23:23">
      <c r="W917526" s="30"/>
    </row>
    <row r="917527" spans="23:23">
      <c r="W917527" s="30"/>
    </row>
    <row r="917528" spans="23:23">
      <c r="W917528" s="30"/>
    </row>
    <row r="917529" spans="23:23">
      <c r="W917529" s="30"/>
    </row>
    <row r="917530" spans="23:23">
      <c r="W917530" s="30"/>
    </row>
    <row r="917531" spans="23:23">
      <c r="W917531" s="30"/>
    </row>
    <row r="917532" spans="23:23">
      <c r="W917532" s="30"/>
    </row>
    <row r="917533" spans="23:23">
      <c r="W917533" s="30"/>
    </row>
    <row r="917534" spans="23:23">
      <c r="W917534" s="30"/>
    </row>
    <row r="917535" spans="23:23">
      <c r="W917535" s="30"/>
    </row>
    <row r="917536" spans="23:23">
      <c r="W917536" s="30"/>
    </row>
    <row r="917537" spans="23:23">
      <c r="W917537" s="30"/>
    </row>
    <row r="917538" spans="23:23">
      <c r="W917538" s="30"/>
    </row>
    <row r="917539" spans="23:23">
      <c r="W917539" s="30"/>
    </row>
    <row r="917540" spans="23:23">
      <c r="W917540" s="30"/>
    </row>
    <row r="917541" spans="23:23">
      <c r="W917541" s="30"/>
    </row>
    <row r="917542" spans="23:23">
      <c r="W917542" s="30"/>
    </row>
    <row r="917543" spans="23:23">
      <c r="W917543" s="30"/>
    </row>
    <row r="917544" spans="23:23">
      <c r="W917544" s="30"/>
    </row>
    <row r="917545" spans="23:23">
      <c r="W917545" s="30"/>
    </row>
    <row r="917546" spans="23:23">
      <c r="W917546" s="30"/>
    </row>
    <row r="917547" spans="23:23">
      <c r="W917547" s="30"/>
    </row>
    <row r="917548" spans="23:23">
      <c r="W917548" s="30"/>
    </row>
    <row r="917549" spans="23:23">
      <c r="W917549" s="30"/>
    </row>
    <row r="917550" spans="23:23">
      <c r="W917550" s="30"/>
    </row>
    <row r="917551" spans="23:23">
      <c r="W917551" s="30"/>
    </row>
    <row r="917552" spans="23:23">
      <c r="W917552" s="30"/>
    </row>
    <row r="917553" spans="23:23">
      <c r="W917553" s="30"/>
    </row>
    <row r="917554" spans="23:23">
      <c r="W917554" s="30"/>
    </row>
    <row r="917555" spans="23:23">
      <c r="W917555" s="30"/>
    </row>
    <row r="917556" spans="23:23">
      <c r="W917556" s="30"/>
    </row>
    <row r="917557" spans="23:23">
      <c r="W917557" s="30"/>
    </row>
    <row r="917558" spans="23:23">
      <c r="W917558" s="30"/>
    </row>
    <row r="917559" spans="23:23">
      <c r="W917559" s="30"/>
    </row>
    <row r="917560" spans="23:23">
      <c r="W917560" s="30"/>
    </row>
    <row r="917561" spans="23:23">
      <c r="W917561" s="30"/>
    </row>
    <row r="917562" spans="23:23">
      <c r="W917562" s="30"/>
    </row>
    <row r="917563" spans="23:23">
      <c r="W917563" s="30"/>
    </row>
    <row r="917564" spans="23:23">
      <c r="W917564" s="30"/>
    </row>
    <row r="917565" spans="23:23">
      <c r="W917565" s="30"/>
    </row>
    <row r="917566" spans="23:23">
      <c r="W917566" s="30"/>
    </row>
    <row r="917567" spans="23:23">
      <c r="W917567" s="30"/>
    </row>
    <row r="917568" spans="23:23">
      <c r="W917568" s="30"/>
    </row>
    <row r="917569" spans="23:23">
      <c r="W917569" s="30"/>
    </row>
    <row r="917570" spans="23:23">
      <c r="W917570" s="30"/>
    </row>
    <row r="917571" spans="23:23">
      <c r="W917571" s="30"/>
    </row>
    <row r="917572" spans="23:23">
      <c r="W917572" s="30"/>
    </row>
    <row r="917573" spans="23:23">
      <c r="W917573" s="30"/>
    </row>
    <row r="917574" spans="23:23">
      <c r="W917574" s="30"/>
    </row>
    <row r="917575" spans="23:23">
      <c r="W917575" s="30"/>
    </row>
    <row r="917576" spans="23:23">
      <c r="W917576" s="30"/>
    </row>
    <row r="917577" spans="23:23">
      <c r="W917577" s="30"/>
    </row>
    <row r="917578" spans="23:23">
      <c r="W917578" s="30"/>
    </row>
    <row r="917579" spans="23:23">
      <c r="W917579" s="30"/>
    </row>
    <row r="917580" spans="23:23">
      <c r="W917580" s="30"/>
    </row>
    <row r="917581" spans="23:23">
      <c r="W917581" s="30"/>
    </row>
    <row r="917582" spans="23:23">
      <c r="W917582" s="30"/>
    </row>
    <row r="917583" spans="23:23">
      <c r="W917583" s="30"/>
    </row>
    <row r="917584" spans="23:23">
      <c r="W917584" s="30"/>
    </row>
    <row r="917585" spans="23:23">
      <c r="W917585" s="30"/>
    </row>
    <row r="917586" spans="23:23">
      <c r="W917586" s="30"/>
    </row>
    <row r="917587" spans="23:23">
      <c r="W917587" s="30"/>
    </row>
    <row r="917588" spans="23:23">
      <c r="W917588" s="30"/>
    </row>
    <row r="917589" spans="23:23">
      <c r="W917589" s="30"/>
    </row>
    <row r="917590" spans="23:23">
      <c r="W917590" s="30"/>
    </row>
    <row r="917591" spans="23:23">
      <c r="W917591" s="30"/>
    </row>
    <row r="917592" spans="23:23">
      <c r="W917592" s="30"/>
    </row>
    <row r="917593" spans="23:23">
      <c r="W917593" s="30"/>
    </row>
    <row r="917594" spans="23:23">
      <c r="W917594" s="30"/>
    </row>
    <row r="917595" spans="23:23">
      <c r="W917595" s="30"/>
    </row>
    <row r="917596" spans="23:23">
      <c r="W917596" s="30"/>
    </row>
    <row r="917597" spans="23:23">
      <c r="W917597" s="30"/>
    </row>
    <row r="917598" spans="23:23">
      <c r="W917598" s="30"/>
    </row>
    <row r="917599" spans="23:23">
      <c r="W917599" s="30"/>
    </row>
    <row r="917600" spans="23:23">
      <c r="W917600" s="30"/>
    </row>
    <row r="917601" spans="23:23">
      <c r="W917601" s="30"/>
    </row>
    <row r="917602" spans="23:23">
      <c r="W917602" s="30"/>
    </row>
    <row r="917603" spans="23:23">
      <c r="W917603" s="30"/>
    </row>
    <row r="917604" spans="23:23">
      <c r="W917604" s="30"/>
    </row>
    <row r="917605" spans="23:23">
      <c r="W917605" s="30"/>
    </row>
    <row r="917606" spans="23:23">
      <c r="W917606" s="30"/>
    </row>
    <row r="917607" spans="23:23">
      <c r="W917607" s="30"/>
    </row>
    <row r="917608" spans="23:23">
      <c r="W917608" s="30"/>
    </row>
    <row r="917609" spans="23:23">
      <c r="W917609" s="30"/>
    </row>
    <row r="917610" spans="23:23">
      <c r="W917610" s="30"/>
    </row>
    <row r="917611" spans="23:23">
      <c r="W917611" s="30"/>
    </row>
    <row r="917612" spans="23:23">
      <c r="W917612" s="30"/>
    </row>
    <row r="917613" spans="23:23">
      <c r="W917613" s="30"/>
    </row>
    <row r="917614" spans="23:23">
      <c r="W917614" s="30"/>
    </row>
    <row r="917615" spans="23:23">
      <c r="W917615" s="30"/>
    </row>
    <row r="917616" spans="23:23">
      <c r="W917616" s="30"/>
    </row>
    <row r="917617" spans="23:23">
      <c r="W917617" s="30"/>
    </row>
    <row r="917618" spans="23:23">
      <c r="W917618" s="30"/>
    </row>
    <row r="917619" spans="23:23">
      <c r="W917619" s="30"/>
    </row>
    <row r="917620" spans="23:23">
      <c r="W917620" s="30"/>
    </row>
    <row r="917621" spans="23:23">
      <c r="W917621" s="30"/>
    </row>
    <row r="917622" spans="23:23">
      <c r="W917622" s="30"/>
    </row>
    <row r="917623" spans="23:23">
      <c r="W917623" s="30"/>
    </row>
    <row r="917624" spans="23:23">
      <c r="W917624" s="30"/>
    </row>
    <row r="917625" spans="23:23">
      <c r="W917625" s="30"/>
    </row>
    <row r="917626" spans="23:23">
      <c r="W917626" s="30"/>
    </row>
    <row r="917627" spans="23:23">
      <c r="W917627" s="30"/>
    </row>
    <row r="917628" spans="23:23">
      <c r="W917628" s="30"/>
    </row>
    <row r="917629" spans="23:23">
      <c r="W917629" s="30"/>
    </row>
    <row r="917630" spans="23:23">
      <c r="W917630" s="30"/>
    </row>
    <row r="917631" spans="23:23">
      <c r="W917631" s="30"/>
    </row>
    <row r="917632" spans="23:23">
      <c r="W917632" s="30"/>
    </row>
    <row r="917633" spans="23:23">
      <c r="W917633" s="30"/>
    </row>
    <row r="917634" spans="23:23">
      <c r="W917634" s="30"/>
    </row>
    <row r="917635" spans="23:23">
      <c r="W917635" s="30"/>
    </row>
    <row r="917636" spans="23:23">
      <c r="W917636" s="30"/>
    </row>
    <row r="917637" spans="23:23">
      <c r="W917637" s="30"/>
    </row>
    <row r="917638" spans="23:23">
      <c r="W917638" s="30"/>
    </row>
    <row r="917639" spans="23:23">
      <c r="W917639" s="30"/>
    </row>
    <row r="917640" spans="23:23">
      <c r="W917640" s="30"/>
    </row>
    <row r="917641" spans="23:23">
      <c r="W917641" s="30"/>
    </row>
    <row r="917642" spans="23:23">
      <c r="W917642" s="30"/>
    </row>
    <row r="917643" spans="23:23">
      <c r="W917643" s="30"/>
    </row>
    <row r="917644" spans="23:23">
      <c r="W917644" s="30"/>
    </row>
    <row r="917645" spans="23:23">
      <c r="W917645" s="30"/>
    </row>
    <row r="917646" spans="23:23">
      <c r="W917646" s="30"/>
    </row>
    <row r="917647" spans="23:23">
      <c r="W917647" s="30"/>
    </row>
    <row r="917648" spans="23:23">
      <c r="W917648" s="30"/>
    </row>
    <row r="917649" spans="23:23">
      <c r="W917649" s="30"/>
    </row>
    <row r="917650" spans="23:23">
      <c r="W917650" s="30"/>
    </row>
    <row r="917651" spans="23:23">
      <c r="W917651" s="30"/>
    </row>
    <row r="917652" spans="23:23">
      <c r="W917652" s="30"/>
    </row>
    <row r="917653" spans="23:23">
      <c r="W917653" s="30"/>
    </row>
    <row r="917654" spans="23:23">
      <c r="W917654" s="30"/>
    </row>
    <row r="917655" spans="23:23">
      <c r="W917655" s="30"/>
    </row>
    <row r="917656" spans="23:23">
      <c r="W917656" s="30"/>
    </row>
    <row r="917657" spans="23:23">
      <c r="W917657" s="30"/>
    </row>
    <row r="917658" spans="23:23">
      <c r="W917658" s="30"/>
    </row>
    <row r="917659" spans="23:23">
      <c r="W917659" s="30"/>
    </row>
    <row r="917660" spans="23:23">
      <c r="W917660" s="30"/>
    </row>
    <row r="917661" spans="23:23">
      <c r="W917661" s="30"/>
    </row>
    <row r="917662" spans="23:23">
      <c r="W917662" s="30"/>
    </row>
    <row r="917663" spans="23:23">
      <c r="W917663" s="30"/>
    </row>
    <row r="917664" spans="23:23">
      <c r="W917664" s="30"/>
    </row>
    <row r="917665" spans="23:23">
      <c r="W917665" s="30"/>
    </row>
    <row r="917666" spans="23:23">
      <c r="W917666" s="30"/>
    </row>
    <row r="917667" spans="23:23">
      <c r="W917667" s="30"/>
    </row>
    <row r="917668" spans="23:23">
      <c r="W917668" s="30"/>
    </row>
    <row r="917669" spans="23:23">
      <c r="W917669" s="30"/>
    </row>
    <row r="917670" spans="23:23">
      <c r="W917670" s="30"/>
    </row>
    <row r="917671" spans="23:23">
      <c r="W917671" s="30"/>
    </row>
    <row r="917672" spans="23:23">
      <c r="W917672" s="30"/>
    </row>
    <row r="917673" spans="23:23">
      <c r="W917673" s="30"/>
    </row>
    <row r="917674" spans="23:23">
      <c r="W917674" s="30"/>
    </row>
    <row r="917675" spans="23:23">
      <c r="W917675" s="30"/>
    </row>
    <row r="917676" spans="23:23">
      <c r="W917676" s="30"/>
    </row>
    <row r="917677" spans="23:23">
      <c r="W917677" s="30"/>
    </row>
    <row r="917678" spans="23:23">
      <c r="W917678" s="30"/>
    </row>
    <row r="917679" spans="23:23">
      <c r="W917679" s="30"/>
    </row>
    <row r="917680" spans="23:23">
      <c r="W917680" s="30"/>
    </row>
    <row r="917681" spans="23:23">
      <c r="W917681" s="30"/>
    </row>
    <row r="917682" spans="23:23">
      <c r="W917682" s="30"/>
    </row>
    <row r="917683" spans="23:23">
      <c r="W917683" s="30"/>
    </row>
    <row r="917684" spans="23:23">
      <c r="W917684" s="30"/>
    </row>
    <row r="917685" spans="23:23">
      <c r="W917685" s="30"/>
    </row>
    <row r="917686" spans="23:23">
      <c r="W917686" s="30"/>
    </row>
    <row r="917687" spans="23:23">
      <c r="W917687" s="30"/>
    </row>
    <row r="917688" spans="23:23">
      <c r="W917688" s="30"/>
    </row>
    <row r="917689" spans="23:23">
      <c r="W917689" s="30"/>
    </row>
    <row r="917690" spans="23:23">
      <c r="W917690" s="30"/>
    </row>
    <row r="917691" spans="23:23">
      <c r="W917691" s="30"/>
    </row>
    <row r="917692" spans="23:23">
      <c r="W917692" s="30"/>
    </row>
    <row r="917693" spans="23:23">
      <c r="W917693" s="30"/>
    </row>
    <row r="917694" spans="23:23">
      <c r="W917694" s="30"/>
    </row>
    <row r="917695" spans="23:23">
      <c r="W917695" s="30"/>
    </row>
    <row r="917696" spans="23:23">
      <c r="W917696" s="30"/>
    </row>
    <row r="917697" spans="23:23">
      <c r="W917697" s="30"/>
    </row>
    <row r="917698" spans="23:23">
      <c r="W917698" s="30"/>
    </row>
    <row r="917699" spans="23:23">
      <c r="W917699" s="30"/>
    </row>
    <row r="917700" spans="23:23">
      <c r="W917700" s="30"/>
    </row>
    <row r="917701" spans="23:23">
      <c r="W917701" s="30"/>
    </row>
    <row r="917702" spans="23:23">
      <c r="W917702" s="30"/>
    </row>
    <row r="917703" spans="23:23">
      <c r="W917703" s="30"/>
    </row>
    <row r="917704" spans="23:23">
      <c r="W917704" s="30"/>
    </row>
    <row r="917705" spans="23:23">
      <c r="W917705" s="30"/>
    </row>
    <row r="917706" spans="23:23">
      <c r="W917706" s="30"/>
    </row>
    <row r="917707" spans="23:23">
      <c r="W917707" s="30"/>
    </row>
    <row r="917708" spans="23:23">
      <c r="W917708" s="30"/>
    </row>
    <row r="917709" spans="23:23">
      <c r="W917709" s="30"/>
    </row>
    <row r="917710" spans="23:23">
      <c r="W917710" s="30"/>
    </row>
    <row r="917711" spans="23:23">
      <c r="W917711" s="30"/>
    </row>
    <row r="917712" spans="23:23">
      <c r="W917712" s="30"/>
    </row>
    <row r="917713" spans="23:23">
      <c r="W917713" s="30"/>
    </row>
    <row r="917714" spans="23:23">
      <c r="W917714" s="30"/>
    </row>
    <row r="917715" spans="23:23">
      <c r="W917715" s="30"/>
    </row>
    <row r="917716" spans="23:23">
      <c r="W917716" s="30"/>
    </row>
    <row r="917717" spans="23:23">
      <c r="W917717" s="30"/>
    </row>
    <row r="917718" spans="23:23">
      <c r="W917718" s="30"/>
    </row>
    <row r="917719" spans="23:23">
      <c r="W917719" s="30"/>
    </row>
    <row r="917720" spans="23:23">
      <c r="W917720" s="30"/>
    </row>
    <row r="917721" spans="23:23">
      <c r="W917721" s="30"/>
    </row>
    <row r="917722" spans="23:23">
      <c r="W917722" s="30"/>
    </row>
    <row r="917723" spans="23:23">
      <c r="W917723" s="30"/>
    </row>
    <row r="917724" spans="23:23">
      <c r="W917724" s="30"/>
    </row>
    <row r="917725" spans="23:23">
      <c r="W917725" s="30"/>
    </row>
    <row r="917726" spans="23:23">
      <c r="W917726" s="30"/>
    </row>
    <row r="917727" spans="23:23">
      <c r="W917727" s="30"/>
    </row>
    <row r="917728" spans="23:23">
      <c r="W917728" s="30"/>
    </row>
    <row r="917729" spans="23:23">
      <c r="W917729" s="30"/>
    </row>
    <row r="917730" spans="23:23">
      <c r="W917730" s="30"/>
    </row>
    <row r="917731" spans="23:23">
      <c r="W917731" s="30"/>
    </row>
    <row r="917732" spans="23:23">
      <c r="W917732" s="30"/>
    </row>
    <row r="917733" spans="23:23">
      <c r="W917733" s="30"/>
    </row>
    <row r="917734" spans="23:23">
      <c r="W917734" s="30"/>
    </row>
    <row r="917735" spans="23:23">
      <c r="W917735" s="30"/>
    </row>
    <row r="917736" spans="23:23">
      <c r="W917736" s="30"/>
    </row>
    <row r="917737" spans="23:23">
      <c r="W917737" s="30"/>
    </row>
    <row r="917738" spans="23:23">
      <c r="W917738" s="30"/>
    </row>
    <row r="917739" spans="23:23">
      <c r="W917739" s="30"/>
    </row>
    <row r="917740" spans="23:23">
      <c r="W917740" s="30"/>
    </row>
    <row r="917741" spans="23:23">
      <c r="W917741" s="30"/>
    </row>
    <row r="917742" spans="23:23">
      <c r="W917742" s="30"/>
    </row>
    <row r="917743" spans="23:23">
      <c r="W917743" s="30"/>
    </row>
    <row r="917744" spans="23:23">
      <c r="W917744" s="30"/>
    </row>
    <row r="917745" spans="23:23">
      <c r="W917745" s="30"/>
    </row>
    <row r="917746" spans="23:23">
      <c r="W917746" s="30"/>
    </row>
    <row r="917747" spans="23:23">
      <c r="W917747" s="30"/>
    </row>
    <row r="917748" spans="23:23">
      <c r="W917748" s="30"/>
    </row>
    <row r="917749" spans="23:23">
      <c r="W917749" s="30"/>
    </row>
    <row r="917750" spans="23:23">
      <c r="W917750" s="30"/>
    </row>
    <row r="917751" spans="23:23">
      <c r="W917751" s="30"/>
    </row>
    <row r="917752" spans="23:23">
      <c r="W917752" s="30"/>
    </row>
    <row r="917753" spans="23:23">
      <c r="W917753" s="30"/>
    </row>
    <row r="917754" spans="23:23">
      <c r="W917754" s="30"/>
    </row>
    <row r="917755" spans="23:23">
      <c r="W917755" s="30"/>
    </row>
    <row r="917756" spans="23:23">
      <c r="W917756" s="30"/>
    </row>
    <row r="917757" spans="23:23">
      <c r="W917757" s="30"/>
    </row>
    <row r="917758" spans="23:23">
      <c r="W917758" s="30"/>
    </row>
    <row r="917759" spans="23:23">
      <c r="W917759" s="30"/>
    </row>
    <row r="917760" spans="23:23">
      <c r="W917760" s="30"/>
    </row>
    <row r="917761" spans="23:23">
      <c r="W917761" s="30"/>
    </row>
    <row r="917762" spans="23:23">
      <c r="W917762" s="30"/>
    </row>
    <row r="917763" spans="23:23">
      <c r="W917763" s="30"/>
    </row>
    <row r="917764" spans="23:23">
      <c r="W917764" s="30"/>
    </row>
    <row r="917765" spans="23:23">
      <c r="W917765" s="30"/>
    </row>
    <row r="917766" spans="23:23">
      <c r="W917766" s="30"/>
    </row>
    <row r="917767" spans="23:23">
      <c r="W917767" s="30"/>
    </row>
    <row r="917768" spans="23:23">
      <c r="W917768" s="30"/>
    </row>
    <row r="917769" spans="23:23">
      <c r="W917769" s="30"/>
    </row>
    <row r="917770" spans="23:23">
      <c r="W917770" s="30"/>
    </row>
    <row r="917771" spans="23:23">
      <c r="W917771" s="30"/>
    </row>
    <row r="917772" spans="23:23">
      <c r="W917772" s="30"/>
    </row>
    <row r="917773" spans="23:23">
      <c r="W917773" s="30"/>
    </row>
    <row r="917774" spans="23:23">
      <c r="W917774" s="30"/>
    </row>
    <row r="917775" spans="23:23">
      <c r="W917775" s="30"/>
    </row>
    <row r="917776" spans="23:23">
      <c r="W917776" s="30"/>
    </row>
    <row r="917777" spans="23:23">
      <c r="W917777" s="30"/>
    </row>
    <row r="917778" spans="23:23">
      <c r="W917778" s="30"/>
    </row>
    <row r="917779" spans="23:23">
      <c r="W917779" s="30"/>
    </row>
    <row r="917780" spans="23:23">
      <c r="W917780" s="30"/>
    </row>
    <row r="917781" spans="23:23">
      <c r="W917781" s="30"/>
    </row>
    <row r="917782" spans="23:23">
      <c r="W917782" s="30"/>
    </row>
    <row r="917783" spans="23:23">
      <c r="W917783" s="30"/>
    </row>
    <row r="917784" spans="23:23">
      <c r="W917784" s="30"/>
    </row>
    <row r="917785" spans="23:23">
      <c r="W917785" s="30"/>
    </row>
    <row r="917786" spans="23:23">
      <c r="W917786" s="30"/>
    </row>
    <row r="917787" spans="23:23">
      <c r="W917787" s="30"/>
    </row>
    <row r="917788" spans="23:23">
      <c r="W917788" s="30"/>
    </row>
    <row r="917789" spans="23:23">
      <c r="W917789" s="30"/>
    </row>
    <row r="917790" spans="23:23">
      <c r="W917790" s="30"/>
    </row>
    <row r="917791" spans="23:23">
      <c r="W917791" s="30"/>
    </row>
    <row r="917792" spans="23:23">
      <c r="W917792" s="30"/>
    </row>
    <row r="917793" spans="23:23">
      <c r="W917793" s="30"/>
    </row>
    <row r="917794" spans="23:23">
      <c r="W917794" s="30"/>
    </row>
    <row r="917795" spans="23:23">
      <c r="W917795" s="30"/>
    </row>
    <row r="917796" spans="23:23">
      <c r="W917796" s="30"/>
    </row>
    <row r="917797" spans="23:23">
      <c r="W917797" s="30"/>
    </row>
    <row r="917798" spans="23:23">
      <c r="W917798" s="30"/>
    </row>
    <row r="917799" spans="23:23">
      <c r="W917799" s="30"/>
    </row>
    <row r="917800" spans="23:23">
      <c r="W917800" s="30"/>
    </row>
    <row r="917801" spans="23:23">
      <c r="W917801" s="30"/>
    </row>
    <row r="917802" spans="23:23">
      <c r="W917802" s="30"/>
    </row>
    <row r="917803" spans="23:23">
      <c r="W917803" s="30"/>
    </row>
    <row r="917804" spans="23:23">
      <c r="W917804" s="30"/>
    </row>
    <row r="917805" spans="23:23">
      <c r="W917805" s="30"/>
    </row>
    <row r="917806" spans="23:23">
      <c r="W917806" s="30"/>
    </row>
    <row r="917807" spans="23:23">
      <c r="W917807" s="30"/>
    </row>
    <row r="917808" spans="23:23">
      <c r="W917808" s="30"/>
    </row>
    <row r="917809" spans="23:23">
      <c r="W917809" s="30"/>
    </row>
    <row r="917810" spans="23:23">
      <c r="W917810" s="30"/>
    </row>
    <row r="917811" spans="23:23">
      <c r="W917811" s="30"/>
    </row>
    <row r="917812" spans="23:23">
      <c r="W917812" s="30"/>
    </row>
    <row r="917813" spans="23:23">
      <c r="W917813" s="30"/>
    </row>
    <row r="917814" spans="23:23">
      <c r="W917814" s="30"/>
    </row>
    <row r="917815" spans="23:23">
      <c r="W917815" s="30"/>
    </row>
    <row r="917816" spans="23:23">
      <c r="W917816" s="30"/>
    </row>
    <row r="917817" spans="23:23">
      <c r="W917817" s="30"/>
    </row>
    <row r="917818" spans="23:23">
      <c r="W917818" s="30"/>
    </row>
    <row r="917819" spans="23:23">
      <c r="W917819" s="30"/>
    </row>
    <row r="917820" spans="23:23">
      <c r="W917820" s="30"/>
    </row>
    <row r="917821" spans="23:23">
      <c r="W917821" s="30"/>
    </row>
    <row r="917822" spans="23:23">
      <c r="W917822" s="30"/>
    </row>
    <row r="917823" spans="23:23">
      <c r="W917823" s="30"/>
    </row>
    <row r="917824" spans="23:23">
      <c r="W917824" s="30"/>
    </row>
    <row r="917825" spans="23:23">
      <c r="W917825" s="30"/>
    </row>
    <row r="917826" spans="23:23">
      <c r="W917826" s="30"/>
    </row>
    <row r="917827" spans="23:23">
      <c r="W917827" s="30"/>
    </row>
    <row r="917828" spans="23:23">
      <c r="W917828" s="30"/>
    </row>
    <row r="917829" spans="23:23">
      <c r="W917829" s="30"/>
    </row>
    <row r="917830" spans="23:23">
      <c r="W917830" s="30"/>
    </row>
    <row r="917831" spans="23:23">
      <c r="W917831" s="30"/>
    </row>
    <row r="917832" spans="23:23">
      <c r="W917832" s="30"/>
    </row>
    <row r="917833" spans="23:23">
      <c r="W917833" s="30"/>
    </row>
    <row r="917834" spans="23:23">
      <c r="W917834" s="30"/>
    </row>
    <row r="917835" spans="23:23">
      <c r="W917835" s="30"/>
    </row>
    <row r="917836" spans="23:23">
      <c r="W917836" s="30"/>
    </row>
    <row r="917837" spans="23:23">
      <c r="W917837" s="30"/>
    </row>
    <row r="917838" spans="23:23">
      <c r="W917838" s="30"/>
    </row>
    <row r="917839" spans="23:23">
      <c r="W917839" s="30"/>
    </row>
    <row r="917840" spans="23:23">
      <c r="W917840" s="30"/>
    </row>
    <row r="917841" spans="23:23">
      <c r="W917841" s="30"/>
    </row>
    <row r="917842" spans="23:23">
      <c r="W917842" s="30"/>
    </row>
    <row r="917843" spans="23:23">
      <c r="W917843" s="30"/>
    </row>
    <row r="917844" spans="23:23">
      <c r="W917844" s="30"/>
    </row>
    <row r="917845" spans="23:23">
      <c r="W917845" s="30"/>
    </row>
    <row r="917846" spans="23:23">
      <c r="W917846" s="30"/>
    </row>
    <row r="917847" spans="23:23">
      <c r="W917847" s="30"/>
    </row>
    <row r="917848" spans="23:23">
      <c r="W917848" s="30"/>
    </row>
    <row r="917849" spans="23:23">
      <c r="W917849" s="30"/>
    </row>
    <row r="917850" spans="23:23">
      <c r="W917850" s="30"/>
    </row>
    <row r="917851" spans="23:23">
      <c r="W917851" s="30"/>
    </row>
    <row r="917852" spans="23:23">
      <c r="W917852" s="30"/>
    </row>
    <row r="917853" spans="23:23">
      <c r="W917853" s="30"/>
    </row>
    <row r="917854" spans="23:23">
      <c r="W917854" s="30"/>
    </row>
    <row r="917855" spans="23:23">
      <c r="W917855" s="30"/>
    </row>
    <row r="917856" spans="23:23">
      <c r="W917856" s="30"/>
    </row>
    <row r="917857" spans="23:23">
      <c r="W917857" s="30"/>
    </row>
    <row r="917858" spans="23:23">
      <c r="W917858" s="30"/>
    </row>
    <row r="917859" spans="23:23">
      <c r="W917859" s="30"/>
    </row>
    <row r="917860" spans="23:23">
      <c r="W917860" s="30"/>
    </row>
    <row r="917861" spans="23:23">
      <c r="W917861" s="30"/>
    </row>
    <row r="917862" spans="23:23">
      <c r="W917862" s="30"/>
    </row>
    <row r="917863" spans="23:23">
      <c r="W917863" s="30"/>
    </row>
    <row r="917864" spans="23:23">
      <c r="W917864" s="30"/>
    </row>
    <row r="917865" spans="23:23">
      <c r="W917865" s="30"/>
    </row>
    <row r="917866" spans="23:23">
      <c r="W917866" s="30"/>
    </row>
    <row r="917867" spans="23:23">
      <c r="W917867" s="30"/>
    </row>
    <row r="917868" spans="23:23">
      <c r="W917868" s="30"/>
    </row>
    <row r="917869" spans="23:23">
      <c r="W917869" s="30"/>
    </row>
    <row r="917870" spans="23:23">
      <c r="W917870" s="30"/>
    </row>
    <row r="917871" spans="23:23">
      <c r="W917871" s="30"/>
    </row>
    <row r="917872" spans="23:23">
      <c r="W917872" s="30"/>
    </row>
    <row r="917873" spans="23:23">
      <c r="W917873" s="30"/>
    </row>
    <row r="917874" spans="23:23">
      <c r="W917874" s="30"/>
    </row>
    <row r="917875" spans="23:23">
      <c r="W917875" s="30"/>
    </row>
    <row r="917876" spans="23:23">
      <c r="W917876" s="30"/>
    </row>
    <row r="917877" spans="23:23">
      <c r="W917877" s="30"/>
    </row>
    <row r="917878" spans="23:23">
      <c r="W917878" s="30"/>
    </row>
    <row r="917879" spans="23:23">
      <c r="W917879" s="30"/>
    </row>
    <row r="917880" spans="23:23">
      <c r="W917880" s="30"/>
    </row>
    <row r="917881" spans="23:23">
      <c r="W917881" s="30"/>
    </row>
    <row r="917882" spans="23:23">
      <c r="W917882" s="30"/>
    </row>
    <row r="917883" spans="23:23">
      <c r="W917883" s="30"/>
    </row>
    <row r="917884" spans="23:23">
      <c r="W917884" s="30"/>
    </row>
    <row r="917885" spans="23:23">
      <c r="W917885" s="30"/>
    </row>
    <row r="917886" spans="23:23">
      <c r="W917886" s="30"/>
    </row>
    <row r="917887" spans="23:23">
      <c r="W917887" s="30"/>
    </row>
    <row r="917888" spans="23:23">
      <c r="W917888" s="30"/>
    </row>
    <row r="917889" spans="23:23">
      <c r="W917889" s="30"/>
    </row>
    <row r="917890" spans="23:23">
      <c r="W917890" s="30"/>
    </row>
    <row r="917891" spans="23:23">
      <c r="W917891" s="30"/>
    </row>
    <row r="917892" spans="23:23">
      <c r="W917892" s="30"/>
    </row>
    <row r="917893" spans="23:23">
      <c r="W917893" s="30"/>
    </row>
    <row r="917894" spans="23:23">
      <c r="W917894" s="30"/>
    </row>
    <row r="917895" spans="23:23">
      <c r="W917895" s="30"/>
    </row>
    <row r="917896" spans="23:23">
      <c r="W917896" s="30"/>
    </row>
    <row r="917897" spans="23:23">
      <c r="W917897" s="30"/>
    </row>
    <row r="917898" spans="23:23">
      <c r="W917898" s="30"/>
    </row>
    <row r="917899" spans="23:23">
      <c r="W917899" s="30"/>
    </row>
    <row r="917900" spans="23:23">
      <c r="W917900" s="30"/>
    </row>
    <row r="917901" spans="23:23">
      <c r="W917901" s="30"/>
    </row>
    <row r="917902" spans="23:23">
      <c r="W917902" s="30"/>
    </row>
    <row r="917903" spans="23:23">
      <c r="W917903" s="30"/>
    </row>
    <row r="917904" spans="23:23">
      <c r="W917904" s="30"/>
    </row>
    <row r="917905" spans="23:23">
      <c r="W917905" s="30"/>
    </row>
    <row r="917906" spans="23:23">
      <c r="W917906" s="30"/>
    </row>
    <row r="917907" spans="23:23">
      <c r="W917907" s="30"/>
    </row>
    <row r="917908" spans="23:23">
      <c r="W917908" s="30"/>
    </row>
    <row r="917909" spans="23:23">
      <c r="W917909" s="30"/>
    </row>
    <row r="917910" spans="23:23">
      <c r="W917910" s="30"/>
    </row>
    <row r="917911" spans="23:23">
      <c r="W917911" s="30"/>
    </row>
    <row r="917912" spans="23:23">
      <c r="W917912" s="30"/>
    </row>
    <row r="917913" spans="23:23">
      <c r="W917913" s="30"/>
    </row>
    <row r="917914" spans="23:23">
      <c r="W917914" s="30"/>
    </row>
    <row r="917915" spans="23:23">
      <c r="W917915" s="30"/>
    </row>
    <row r="917916" spans="23:23">
      <c r="W917916" s="30"/>
    </row>
    <row r="917917" spans="23:23">
      <c r="W917917" s="30"/>
    </row>
    <row r="917918" spans="23:23">
      <c r="W917918" s="30"/>
    </row>
    <row r="917919" spans="23:23">
      <c r="W917919" s="30"/>
    </row>
    <row r="917920" spans="23:23">
      <c r="W917920" s="30"/>
    </row>
    <row r="917921" spans="23:23">
      <c r="W917921" s="30"/>
    </row>
    <row r="917922" spans="23:23">
      <c r="W917922" s="30"/>
    </row>
    <row r="917923" spans="23:23">
      <c r="W917923" s="30"/>
    </row>
    <row r="917924" spans="23:23">
      <c r="W917924" s="30"/>
    </row>
    <row r="917925" spans="23:23">
      <c r="W917925" s="30"/>
    </row>
    <row r="917926" spans="23:23">
      <c r="W917926" s="30"/>
    </row>
    <row r="917927" spans="23:23">
      <c r="W917927" s="30"/>
    </row>
    <row r="917928" spans="23:23">
      <c r="W917928" s="30"/>
    </row>
    <row r="917929" spans="23:23">
      <c r="W917929" s="30"/>
    </row>
    <row r="917930" spans="23:23">
      <c r="W917930" s="30"/>
    </row>
    <row r="917931" spans="23:23">
      <c r="W917931" s="30"/>
    </row>
    <row r="917932" spans="23:23">
      <c r="W917932" s="30"/>
    </row>
    <row r="917933" spans="23:23">
      <c r="W917933" s="30"/>
    </row>
    <row r="917934" spans="23:23">
      <c r="W917934" s="30"/>
    </row>
    <row r="917935" spans="23:23">
      <c r="W917935" s="30"/>
    </row>
    <row r="917936" spans="23:23">
      <c r="W917936" s="30"/>
    </row>
    <row r="917937" spans="23:23">
      <c r="W917937" s="30"/>
    </row>
    <row r="917938" spans="23:23">
      <c r="W917938" s="30"/>
    </row>
    <row r="917939" spans="23:23">
      <c r="W917939" s="30"/>
    </row>
    <row r="917940" spans="23:23">
      <c r="W917940" s="30"/>
    </row>
    <row r="917941" spans="23:23">
      <c r="W917941" s="30"/>
    </row>
    <row r="917942" spans="23:23">
      <c r="W917942" s="30"/>
    </row>
    <row r="917943" spans="23:23">
      <c r="W917943" s="30"/>
    </row>
    <row r="917944" spans="23:23">
      <c r="W917944" s="30"/>
    </row>
    <row r="917945" spans="23:23">
      <c r="W917945" s="30"/>
    </row>
    <row r="917946" spans="23:23">
      <c r="W917946" s="30"/>
    </row>
    <row r="917947" spans="23:23">
      <c r="W917947" s="30"/>
    </row>
    <row r="917948" spans="23:23">
      <c r="W917948" s="30"/>
    </row>
    <row r="917949" spans="23:23">
      <c r="W917949" s="30"/>
    </row>
    <row r="917950" spans="23:23">
      <c r="W917950" s="30"/>
    </row>
    <row r="917951" spans="23:23">
      <c r="W917951" s="30"/>
    </row>
    <row r="917952" spans="23:23">
      <c r="W917952" s="30"/>
    </row>
    <row r="917953" spans="23:23">
      <c r="W917953" s="30"/>
    </row>
    <row r="917954" spans="23:23">
      <c r="W917954" s="30"/>
    </row>
    <row r="917955" spans="23:23">
      <c r="W917955" s="30"/>
    </row>
    <row r="917956" spans="23:23">
      <c r="W917956" s="30"/>
    </row>
    <row r="917957" spans="23:23">
      <c r="W917957" s="30"/>
    </row>
    <row r="917958" spans="23:23">
      <c r="W917958" s="30"/>
    </row>
    <row r="917959" spans="23:23">
      <c r="W917959" s="30"/>
    </row>
    <row r="917960" spans="23:23">
      <c r="W917960" s="30"/>
    </row>
    <row r="917961" spans="23:23">
      <c r="W917961" s="30"/>
    </row>
    <row r="917962" spans="23:23">
      <c r="W917962" s="30"/>
    </row>
    <row r="917963" spans="23:23">
      <c r="W917963" s="30"/>
    </row>
    <row r="917964" spans="23:23">
      <c r="W917964" s="30"/>
    </row>
    <row r="917965" spans="23:23">
      <c r="W917965" s="30"/>
    </row>
    <row r="917966" spans="23:23">
      <c r="W917966" s="30"/>
    </row>
    <row r="917967" spans="23:23">
      <c r="W917967" s="30"/>
    </row>
    <row r="917968" spans="23:23">
      <c r="W917968" s="30"/>
    </row>
    <row r="917969" spans="23:23">
      <c r="W917969" s="30"/>
    </row>
    <row r="917970" spans="23:23">
      <c r="W917970" s="30"/>
    </row>
    <row r="917971" spans="23:23">
      <c r="W917971" s="30"/>
    </row>
    <row r="917972" spans="23:23">
      <c r="W917972" s="30"/>
    </row>
    <row r="917973" spans="23:23">
      <c r="W917973" s="30"/>
    </row>
    <row r="917974" spans="23:23">
      <c r="W917974" s="30"/>
    </row>
    <row r="917975" spans="23:23">
      <c r="W917975" s="30"/>
    </row>
    <row r="917976" spans="23:23">
      <c r="W917976" s="30"/>
    </row>
    <row r="917977" spans="23:23">
      <c r="W917977" s="30"/>
    </row>
    <row r="917978" spans="23:23">
      <c r="W917978" s="30"/>
    </row>
    <row r="917979" spans="23:23">
      <c r="W917979" s="30"/>
    </row>
    <row r="917980" spans="23:23">
      <c r="W917980" s="30"/>
    </row>
    <row r="917981" spans="23:23">
      <c r="W917981" s="30"/>
    </row>
    <row r="917982" spans="23:23">
      <c r="W917982" s="30"/>
    </row>
    <row r="917983" spans="23:23">
      <c r="W917983" s="30"/>
    </row>
    <row r="917984" spans="23:23">
      <c r="W917984" s="30"/>
    </row>
    <row r="917985" spans="23:23">
      <c r="W917985" s="30"/>
    </row>
    <row r="917986" spans="23:23">
      <c r="W917986" s="30"/>
    </row>
    <row r="917987" spans="23:23">
      <c r="W917987" s="30"/>
    </row>
    <row r="917988" spans="23:23">
      <c r="W917988" s="30"/>
    </row>
    <row r="917989" spans="23:23">
      <c r="W917989" s="30"/>
    </row>
    <row r="917990" spans="23:23">
      <c r="W917990" s="30"/>
    </row>
    <row r="917991" spans="23:23">
      <c r="W917991" s="30"/>
    </row>
    <row r="917992" spans="23:23">
      <c r="W917992" s="30"/>
    </row>
    <row r="917993" spans="23:23">
      <c r="W917993" s="30"/>
    </row>
    <row r="917994" spans="23:23">
      <c r="W917994" s="30"/>
    </row>
    <row r="917995" spans="23:23">
      <c r="W917995" s="30"/>
    </row>
    <row r="917996" spans="23:23">
      <c r="W917996" s="30"/>
    </row>
    <row r="917997" spans="23:23">
      <c r="W917997" s="30"/>
    </row>
    <row r="917998" spans="23:23">
      <c r="W917998" s="30"/>
    </row>
    <row r="917999" spans="23:23">
      <c r="W917999" s="30"/>
    </row>
    <row r="918000" spans="23:23">
      <c r="W918000" s="30"/>
    </row>
    <row r="918001" spans="23:23">
      <c r="W918001" s="30"/>
    </row>
    <row r="918002" spans="23:23">
      <c r="W918002" s="30"/>
    </row>
    <row r="918003" spans="23:23">
      <c r="W918003" s="30"/>
    </row>
    <row r="918004" spans="23:23">
      <c r="W918004" s="30"/>
    </row>
    <row r="918005" spans="23:23">
      <c r="W918005" s="30"/>
    </row>
    <row r="918006" spans="23:23">
      <c r="W918006" s="30"/>
    </row>
    <row r="918007" spans="23:23">
      <c r="W918007" s="30"/>
    </row>
    <row r="918008" spans="23:23">
      <c r="W918008" s="30"/>
    </row>
    <row r="918009" spans="23:23">
      <c r="W918009" s="30"/>
    </row>
    <row r="918010" spans="23:23">
      <c r="W918010" s="30"/>
    </row>
    <row r="918011" spans="23:23">
      <c r="W918011" s="30"/>
    </row>
    <row r="918012" spans="23:23">
      <c r="W918012" s="30"/>
    </row>
    <row r="918013" spans="23:23">
      <c r="W918013" s="30"/>
    </row>
    <row r="918014" spans="23:23">
      <c r="W918014" s="30"/>
    </row>
    <row r="918015" spans="23:23">
      <c r="W918015" s="30"/>
    </row>
    <row r="918016" spans="23:23">
      <c r="W918016" s="30"/>
    </row>
    <row r="918017" spans="23:23">
      <c r="W918017" s="30"/>
    </row>
    <row r="918018" spans="23:23">
      <c r="W918018" s="30"/>
    </row>
    <row r="918019" spans="23:23">
      <c r="W918019" s="30"/>
    </row>
    <row r="918020" spans="23:23">
      <c r="W918020" s="30"/>
    </row>
    <row r="918021" spans="23:23">
      <c r="W918021" s="30"/>
    </row>
    <row r="918022" spans="23:23">
      <c r="W918022" s="30"/>
    </row>
    <row r="918023" spans="23:23">
      <c r="W918023" s="30"/>
    </row>
    <row r="918024" spans="23:23">
      <c r="W918024" s="30"/>
    </row>
    <row r="918025" spans="23:23">
      <c r="W918025" s="30"/>
    </row>
    <row r="918026" spans="23:23">
      <c r="W918026" s="30"/>
    </row>
    <row r="918027" spans="23:23">
      <c r="W918027" s="30"/>
    </row>
    <row r="918028" spans="23:23">
      <c r="W918028" s="30"/>
    </row>
    <row r="918029" spans="23:23">
      <c r="W918029" s="30"/>
    </row>
    <row r="918030" spans="23:23">
      <c r="W918030" s="30"/>
    </row>
    <row r="918031" spans="23:23">
      <c r="W918031" s="30"/>
    </row>
    <row r="918032" spans="23:23">
      <c r="W918032" s="30"/>
    </row>
    <row r="918033" spans="23:23">
      <c r="W918033" s="30"/>
    </row>
    <row r="918034" spans="23:23">
      <c r="W918034" s="30"/>
    </row>
    <row r="918035" spans="23:23">
      <c r="W918035" s="30"/>
    </row>
    <row r="918036" spans="23:23">
      <c r="W918036" s="30"/>
    </row>
    <row r="918037" spans="23:23">
      <c r="W918037" s="30"/>
    </row>
    <row r="918038" spans="23:23">
      <c r="W918038" s="30"/>
    </row>
    <row r="918039" spans="23:23">
      <c r="W918039" s="30"/>
    </row>
    <row r="918040" spans="23:23">
      <c r="W918040" s="30"/>
    </row>
    <row r="918041" spans="23:23">
      <c r="W918041" s="30"/>
    </row>
    <row r="918042" spans="23:23">
      <c r="W918042" s="30"/>
    </row>
    <row r="918043" spans="23:23">
      <c r="W918043" s="30"/>
    </row>
    <row r="918044" spans="23:23">
      <c r="W918044" s="30"/>
    </row>
    <row r="918045" spans="23:23">
      <c r="W918045" s="30"/>
    </row>
    <row r="918046" spans="23:23">
      <c r="W918046" s="30"/>
    </row>
    <row r="918047" spans="23:23">
      <c r="W918047" s="30"/>
    </row>
    <row r="918048" spans="23:23">
      <c r="W918048" s="30"/>
    </row>
    <row r="918049" spans="23:23">
      <c r="W918049" s="30"/>
    </row>
    <row r="918050" spans="23:23">
      <c r="W918050" s="30"/>
    </row>
    <row r="918051" spans="23:23">
      <c r="W918051" s="30"/>
    </row>
    <row r="918052" spans="23:23">
      <c r="W918052" s="30"/>
    </row>
    <row r="918053" spans="23:23">
      <c r="W918053" s="30"/>
    </row>
    <row r="918054" spans="23:23">
      <c r="W918054" s="30"/>
    </row>
    <row r="918055" spans="23:23">
      <c r="W918055" s="30"/>
    </row>
    <row r="918056" spans="23:23">
      <c r="W918056" s="30"/>
    </row>
    <row r="918057" spans="23:23">
      <c r="W918057" s="30"/>
    </row>
    <row r="918058" spans="23:23">
      <c r="W918058" s="30"/>
    </row>
    <row r="918059" spans="23:23">
      <c r="W918059" s="30"/>
    </row>
    <row r="918060" spans="23:23">
      <c r="W918060" s="30"/>
    </row>
    <row r="918061" spans="23:23">
      <c r="W918061" s="30"/>
    </row>
    <row r="918062" spans="23:23">
      <c r="W918062" s="30"/>
    </row>
    <row r="918063" spans="23:23">
      <c r="W918063" s="30"/>
    </row>
    <row r="918064" spans="23:23">
      <c r="W918064" s="30"/>
    </row>
    <row r="918065" spans="23:23">
      <c r="W918065" s="30"/>
    </row>
    <row r="918066" spans="23:23">
      <c r="W918066" s="30"/>
    </row>
    <row r="918067" spans="23:23">
      <c r="W918067" s="30"/>
    </row>
    <row r="918068" spans="23:23">
      <c r="W918068" s="30"/>
    </row>
    <row r="918069" spans="23:23">
      <c r="W918069" s="30"/>
    </row>
    <row r="918070" spans="23:23">
      <c r="W918070" s="30"/>
    </row>
    <row r="918071" spans="23:23">
      <c r="W918071" s="30"/>
    </row>
    <row r="918072" spans="23:23">
      <c r="W918072" s="30"/>
    </row>
    <row r="918073" spans="23:23">
      <c r="W918073" s="30"/>
    </row>
    <row r="918074" spans="23:23">
      <c r="W918074" s="30"/>
    </row>
    <row r="918075" spans="23:23">
      <c r="W918075" s="30"/>
    </row>
    <row r="918076" spans="23:23">
      <c r="W918076" s="30"/>
    </row>
    <row r="918077" spans="23:23">
      <c r="W918077" s="30"/>
    </row>
    <row r="918078" spans="23:23">
      <c r="W918078" s="30"/>
    </row>
    <row r="918079" spans="23:23">
      <c r="W918079" s="30"/>
    </row>
    <row r="918080" spans="23:23">
      <c r="W918080" s="30"/>
    </row>
    <row r="918081" spans="23:23">
      <c r="W918081" s="30"/>
    </row>
    <row r="918082" spans="23:23">
      <c r="W918082" s="30"/>
    </row>
    <row r="918083" spans="23:23">
      <c r="W918083" s="30"/>
    </row>
    <row r="918084" spans="23:23">
      <c r="W918084" s="30"/>
    </row>
    <row r="918085" spans="23:23">
      <c r="W918085" s="30"/>
    </row>
    <row r="918086" spans="23:23">
      <c r="W918086" s="30"/>
    </row>
    <row r="918087" spans="23:23">
      <c r="W918087" s="30"/>
    </row>
    <row r="918088" spans="23:23">
      <c r="W918088" s="30"/>
    </row>
    <row r="918089" spans="23:23">
      <c r="W918089" s="30"/>
    </row>
    <row r="918090" spans="23:23">
      <c r="W918090" s="30"/>
    </row>
    <row r="918091" spans="23:23">
      <c r="W918091" s="30"/>
    </row>
    <row r="918092" spans="23:23">
      <c r="W918092" s="30"/>
    </row>
    <row r="918093" spans="23:23">
      <c r="W918093" s="30"/>
    </row>
    <row r="918094" spans="23:23">
      <c r="W918094" s="30"/>
    </row>
    <row r="918095" spans="23:23">
      <c r="W918095" s="30"/>
    </row>
    <row r="918096" spans="23:23">
      <c r="W918096" s="30"/>
    </row>
    <row r="918097" spans="23:23">
      <c r="W918097" s="30"/>
    </row>
    <row r="918098" spans="23:23">
      <c r="W918098" s="30"/>
    </row>
    <row r="918099" spans="23:23">
      <c r="W918099" s="30"/>
    </row>
    <row r="918100" spans="23:23">
      <c r="W918100" s="30"/>
    </row>
    <row r="918101" spans="23:23">
      <c r="W918101" s="30"/>
    </row>
    <row r="918102" spans="23:23">
      <c r="W918102" s="30"/>
    </row>
    <row r="918103" spans="23:23">
      <c r="W918103" s="30"/>
    </row>
    <row r="918104" spans="23:23">
      <c r="W918104" s="30"/>
    </row>
    <row r="918105" spans="23:23">
      <c r="W918105" s="30"/>
    </row>
    <row r="918106" spans="23:23">
      <c r="W918106" s="30"/>
    </row>
    <row r="918107" spans="23:23">
      <c r="W918107" s="30"/>
    </row>
    <row r="918108" spans="23:23">
      <c r="W918108" s="30"/>
    </row>
    <row r="918109" spans="23:23">
      <c r="W918109" s="30"/>
    </row>
    <row r="918110" spans="23:23">
      <c r="W918110" s="30"/>
    </row>
    <row r="918111" spans="23:23">
      <c r="W918111" s="30"/>
    </row>
    <row r="918112" spans="23:23">
      <c r="W918112" s="30"/>
    </row>
    <row r="918113" spans="23:23">
      <c r="W918113" s="30"/>
    </row>
    <row r="918114" spans="23:23">
      <c r="W918114" s="30"/>
    </row>
    <row r="918115" spans="23:23">
      <c r="W918115" s="30"/>
    </row>
    <row r="918116" spans="23:23">
      <c r="W918116" s="30"/>
    </row>
    <row r="918117" spans="23:23">
      <c r="W918117" s="30"/>
    </row>
    <row r="918118" spans="23:23">
      <c r="W918118" s="30"/>
    </row>
    <row r="918119" spans="23:23">
      <c r="W918119" s="30"/>
    </row>
    <row r="918120" spans="23:23">
      <c r="W918120" s="30"/>
    </row>
    <row r="918121" spans="23:23">
      <c r="W918121" s="30"/>
    </row>
    <row r="918122" spans="23:23">
      <c r="W918122" s="30"/>
    </row>
    <row r="918123" spans="23:23">
      <c r="W918123" s="30"/>
    </row>
    <row r="918124" spans="23:23">
      <c r="W918124" s="30"/>
    </row>
    <row r="918125" spans="23:23">
      <c r="W918125" s="30"/>
    </row>
    <row r="918126" spans="23:23">
      <c r="W918126" s="30"/>
    </row>
    <row r="918127" spans="23:23">
      <c r="W918127" s="30"/>
    </row>
    <row r="918128" spans="23:23">
      <c r="W918128" s="30"/>
    </row>
    <row r="918129" spans="23:23">
      <c r="W918129" s="30"/>
    </row>
    <row r="918130" spans="23:23">
      <c r="W918130" s="30"/>
    </row>
    <row r="918131" spans="23:23">
      <c r="W918131" s="30"/>
    </row>
    <row r="918132" spans="23:23">
      <c r="W918132" s="30"/>
    </row>
    <row r="918133" spans="23:23">
      <c r="W918133" s="30"/>
    </row>
    <row r="918134" spans="23:23">
      <c r="W918134" s="30"/>
    </row>
    <row r="918135" spans="23:23">
      <c r="W918135" s="30"/>
    </row>
    <row r="918136" spans="23:23">
      <c r="W918136" s="30"/>
    </row>
    <row r="918137" spans="23:23">
      <c r="W918137" s="30"/>
    </row>
    <row r="918138" spans="23:23">
      <c r="W918138" s="30"/>
    </row>
    <row r="918139" spans="23:23">
      <c r="W918139" s="30"/>
    </row>
    <row r="918140" spans="23:23">
      <c r="W918140" s="30"/>
    </row>
    <row r="918141" spans="23:23">
      <c r="W918141" s="30"/>
    </row>
    <row r="918142" spans="23:23">
      <c r="W918142" s="30"/>
    </row>
    <row r="918143" spans="23:23">
      <c r="W918143" s="30"/>
    </row>
    <row r="918144" spans="23:23">
      <c r="W918144" s="30"/>
    </row>
    <row r="918145" spans="23:23">
      <c r="W918145" s="30"/>
    </row>
    <row r="918146" spans="23:23">
      <c r="W918146" s="30"/>
    </row>
    <row r="918147" spans="23:23">
      <c r="W918147" s="30"/>
    </row>
    <row r="918148" spans="23:23">
      <c r="W918148" s="30"/>
    </row>
    <row r="918149" spans="23:23">
      <c r="W918149" s="30"/>
    </row>
    <row r="918150" spans="23:23">
      <c r="W918150" s="30"/>
    </row>
    <row r="918151" spans="23:23">
      <c r="W918151" s="30"/>
    </row>
    <row r="918152" spans="23:23">
      <c r="W918152" s="30"/>
    </row>
    <row r="918153" spans="23:23">
      <c r="W918153" s="30"/>
    </row>
    <row r="918154" spans="23:23">
      <c r="W918154" s="30"/>
    </row>
    <row r="918155" spans="23:23">
      <c r="W918155" s="30"/>
    </row>
    <row r="918156" spans="23:23">
      <c r="W918156" s="30"/>
    </row>
    <row r="918157" spans="23:23">
      <c r="W918157" s="30"/>
    </row>
    <row r="918158" spans="23:23">
      <c r="W918158" s="30"/>
    </row>
    <row r="918159" spans="23:23">
      <c r="W918159" s="30"/>
    </row>
    <row r="918160" spans="23:23">
      <c r="W918160" s="30"/>
    </row>
    <row r="918161" spans="23:23">
      <c r="W918161" s="30"/>
    </row>
    <row r="918162" spans="23:23">
      <c r="W918162" s="30"/>
    </row>
    <row r="918163" spans="23:23">
      <c r="W918163" s="30"/>
    </row>
    <row r="918164" spans="23:23">
      <c r="W918164" s="30"/>
    </row>
    <row r="918165" spans="23:23">
      <c r="W918165" s="30"/>
    </row>
    <row r="918166" spans="23:23">
      <c r="W918166" s="30"/>
    </row>
    <row r="918167" spans="23:23">
      <c r="W918167" s="30"/>
    </row>
    <row r="918168" spans="23:23">
      <c r="W918168" s="30"/>
    </row>
    <row r="918169" spans="23:23">
      <c r="W918169" s="30"/>
    </row>
    <row r="918170" spans="23:23">
      <c r="W918170" s="30"/>
    </row>
    <row r="918171" spans="23:23">
      <c r="W918171" s="30"/>
    </row>
    <row r="918172" spans="23:23">
      <c r="W918172" s="30"/>
    </row>
    <row r="918173" spans="23:23">
      <c r="W918173" s="30"/>
    </row>
    <row r="918174" spans="23:23">
      <c r="W918174" s="30"/>
    </row>
    <row r="918175" spans="23:23">
      <c r="W918175" s="30"/>
    </row>
    <row r="918176" spans="23:23">
      <c r="W918176" s="30"/>
    </row>
    <row r="918177" spans="23:23">
      <c r="W918177" s="30"/>
    </row>
    <row r="918178" spans="23:23">
      <c r="W918178" s="30"/>
    </row>
    <row r="918179" spans="23:23">
      <c r="W918179" s="30"/>
    </row>
    <row r="918180" spans="23:23">
      <c r="W918180" s="30"/>
    </row>
    <row r="918181" spans="23:23">
      <c r="W918181" s="30"/>
    </row>
    <row r="918182" spans="23:23">
      <c r="W918182" s="30"/>
    </row>
    <row r="918183" spans="23:23">
      <c r="W918183" s="30"/>
    </row>
    <row r="918184" spans="23:23">
      <c r="W918184" s="30"/>
    </row>
    <row r="918185" spans="23:23">
      <c r="W918185" s="30"/>
    </row>
    <row r="918186" spans="23:23">
      <c r="W918186" s="30"/>
    </row>
    <row r="918187" spans="23:23">
      <c r="W918187" s="30"/>
    </row>
    <row r="918188" spans="23:23">
      <c r="W918188" s="30"/>
    </row>
    <row r="918189" spans="23:23">
      <c r="W918189" s="30"/>
    </row>
    <row r="918190" spans="23:23">
      <c r="W918190" s="30"/>
    </row>
    <row r="918191" spans="23:23">
      <c r="W918191" s="30"/>
    </row>
    <row r="918192" spans="23:23">
      <c r="W918192" s="30"/>
    </row>
    <row r="918193" spans="23:23">
      <c r="W918193" s="30"/>
    </row>
    <row r="918194" spans="23:23">
      <c r="W918194" s="30"/>
    </row>
    <row r="918195" spans="23:23">
      <c r="W918195" s="30"/>
    </row>
    <row r="918196" spans="23:23">
      <c r="W918196" s="30"/>
    </row>
    <row r="918197" spans="23:23">
      <c r="W918197" s="30"/>
    </row>
    <row r="918198" spans="23:23">
      <c r="W918198" s="30"/>
    </row>
    <row r="918199" spans="23:23">
      <c r="W918199" s="30"/>
    </row>
    <row r="918200" spans="23:23">
      <c r="W918200" s="30"/>
    </row>
    <row r="918201" spans="23:23">
      <c r="W918201" s="30"/>
    </row>
    <row r="918202" spans="23:23">
      <c r="W918202" s="30"/>
    </row>
    <row r="918203" spans="23:23">
      <c r="W918203" s="30"/>
    </row>
    <row r="918204" spans="23:23">
      <c r="W918204" s="30"/>
    </row>
    <row r="918205" spans="23:23">
      <c r="W918205" s="30"/>
    </row>
    <row r="918206" spans="23:23">
      <c r="W918206" s="30"/>
    </row>
    <row r="918207" spans="23:23">
      <c r="W918207" s="30"/>
    </row>
    <row r="918208" spans="23:23">
      <c r="W918208" s="30"/>
    </row>
    <row r="918209" spans="23:23">
      <c r="W918209" s="30"/>
    </row>
    <row r="918210" spans="23:23">
      <c r="W918210" s="30"/>
    </row>
    <row r="918211" spans="23:23">
      <c r="W918211" s="30"/>
    </row>
    <row r="918212" spans="23:23">
      <c r="W918212" s="30"/>
    </row>
    <row r="918213" spans="23:23">
      <c r="W918213" s="30"/>
    </row>
    <row r="918214" spans="23:23">
      <c r="W918214" s="30"/>
    </row>
    <row r="918215" spans="23:23">
      <c r="W918215" s="30"/>
    </row>
    <row r="918216" spans="23:23">
      <c r="W918216" s="30"/>
    </row>
    <row r="918217" spans="23:23">
      <c r="W918217" s="30"/>
    </row>
    <row r="918218" spans="23:23">
      <c r="W918218" s="30"/>
    </row>
    <row r="918219" spans="23:23">
      <c r="W918219" s="30"/>
    </row>
    <row r="918220" spans="23:23">
      <c r="W918220" s="30"/>
    </row>
    <row r="918221" spans="23:23">
      <c r="W918221" s="30"/>
    </row>
    <row r="918222" spans="23:23">
      <c r="W918222" s="30"/>
    </row>
    <row r="918223" spans="23:23">
      <c r="W918223" s="30"/>
    </row>
    <row r="918224" spans="23:23">
      <c r="W918224" s="30"/>
    </row>
    <row r="918225" spans="23:23">
      <c r="W918225" s="30"/>
    </row>
    <row r="918226" spans="23:23">
      <c r="W918226" s="30"/>
    </row>
    <row r="918227" spans="23:23">
      <c r="W918227" s="30"/>
    </row>
    <row r="918228" spans="23:23">
      <c r="W918228" s="30"/>
    </row>
    <row r="918229" spans="23:23">
      <c r="W918229" s="30"/>
    </row>
    <row r="918230" spans="23:23">
      <c r="W918230" s="30"/>
    </row>
    <row r="918231" spans="23:23">
      <c r="W918231" s="30"/>
    </row>
    <row r="918232" spans="23:23">
      <c r="W918232" s="30"/>
    </row>
    <row r="918233" spans="23:23">
      <c r="W918233" s="30"/>
    </row>
    <row r="918234" spans="23:23">
      <c r="W918234" s="30"/>
    </row>
    <row r="918235" spans="23:23">
      <c r="W918235" s="30"/>
    </row>
    <row r="918236" spans="23:23">
      <c r="W918236" s="30"/>
    </row>
    <row r="918237" spans="23:23">
      <c r="W918237" s="30"/>
    </row>
    <row r="918238" spans="23:23">
      <c r="W918238" s="30"/>
    </row>
    <row r="918239" spans="23:23">
      <c r="W918239" s="30"/>
    </row>
    <row r="918240" spans="23:23">
      <c r="W918240" s="30"/>
    </row>
    <row r="918241" spans="23:23">
      <c r="W918241" s="30"/>
    </row>
    <row r="918242" spans="23:23">
      <c r="W918242" s="30"/>
    </row>
    <row r="918243" spans="23:23">
      <c r="W918243" s="30"/>
    </row>
    <row r="918244" spans="23:23">
      <c r="W918244" s="30"/>
    </row>
    <row r="918245" spans="23:23">
      <c r="W918245" s="30"/>
    </row>
    <row r="918246" spans="23:23">
      <c r="W918246" s="30"/>
    </row>
    <row r="918247" spans="23:23">
      <c r="W918247" s="30"/>
    </row>
    <row r="918248" spans="23:23">
      <c r="W918248" s="30"/>
    </row>
    <row r="918249" spans="23:23">
      <c r="W918249" s="30"/>
    </row>
    <row r="918250" spans="23:23">
      <c r="W918250" s="30"/>
    </row>
    <row r="918251" spans="23:23">
      <c r="W918251" s="30"/>
    </row>
    <row r="918252" spans="23:23">
      <c r="W918252" s="30"/>
    </row>
    <row r="918253" spans="23:23">
      <c r="W918253" s="30"/>
    </row>
    <row r="918254" spans="23:23">
      <c r="W918254" s="30"/>
    </row>
    <row r="918255" spans="23:23">
      <c r="W918255" s="30"/>
    </row>
    <row r="918256" spans="23:23">
      <c r="W918256" s="30"/>
    </row>
    <row r="918257" spans="23:23">
      <c r="W918257" s="30"/>
    </row>
    <row r="918258" spans="23:23">
      <c r="W918258" s="30"/>
    </row>
    <row r="918259" spans="23:23">
      <c r="W918259" s="30"/>
    </row>
    <row r="918260" spans="23:23">
      <c r="W918260" s="30"/>
    </row>
    <row r="918261" spans="23:23">
      <c r="W918261" s="30"/>
    </row>
    <row r="918262" spans="23:23">
      <c r="W918262" s="30"/>
    </row>
    <row r="918263" spans="23:23">
      <c r="W918263" s="30"/>
    </row>
    <row r="918264" spans="23:23">
      <c r="W918264" s="30"/>
    </row>
    <row r="918265" spans="23:23">
      <c r="W918265" s="30"/>
    </row>
    <row r="918266" spans="23:23">
      <c r="W918266" s="30"/>
    </row>
    <row r="918267" spans="23:23">
      <c r="W918267" s="30"/>
    </row>
    <row r="918268" spans="23:23">
      <c r="W918268" s="30"/>
    </row>
    <row r="918269" spans="23:23">
      <c r="W918269" s="30"/>
    </row>
    <row r="918270" spans="23:23">
      <c r="W918270" s="30"/>
    </row>
    <row r="918271" spans="23:23">
      <c r="W918271" s="30"/>
    </row>
    <row r="918272" spans="23:23">
      <c r="W918272" s="30"/>
    </row>
    <row r="918273" spans="23:23">
      <c r="W918273" s="30"/>
    </row>
    <row r="918274" spans="23:23">
      <c r="W918274" s="30"/>
    </row>
    <row r="918275" spans="23:23">
      <c r="W918275" s="30"/>
    </row>
    <row r="918276" spans="23:23">
      <c r="W918276" s="30"/>
    </row>
    <row r="918277" spans="23:23">
      <c r="W918277" s="30"/>
    </row>
    <row r="918278" spans="23:23">
      <c r="W918278" s="30"/>
    </row>
    <row r="918279" spans="23:23">
      <c r="W918279" s="30"/>
    </row>
    <row r="918280" spans="23:23">
      <c r="W918280" s="30"/>
    </row>
    <row r="918281" spans="23:23">
      <c r="W918281" s="30"/>
    </row>
    <row r="918282" spans="23:23">
      <c r="W918282" s="30"/>
    </row>
    <row r="918283" spans="23:23">
      <c r="W918283" s="30"/>
    </row>
    <row r="918284" spans="23:23">
      <c r="W918284" s="30"/>
    </row>
    <row r="918285" spans="23:23">
      <c r="W918285" s="30"/>
    </row>
    <row r="918286" spans="23:23">
      <c r="W918286" s="30"/>
    </row>
    <row r="918287" spans="23:23">
      <c r="W918287" s="30"/>
    </row>
    <row r="918288" spans="23:23">
      <c r="W918288" s="30"/>
    </row>
    <row r="918289" spans="23:23">
      <c r="W918289" s="30"/>
    </row>
    <row r="918290" spans="23:23">
      <c r="W918290" s="30"/>
    </row>
    <row r="918291" spans="23:23">
      <c r="W918291" s="30"/>
    </row>
    <row r="918292" spans="23:23">
      <c r="W918292" s="30"/>
    </row>
    <row r="918293" spans="23:23">
      <c r="W918293" s="30"/>
    </row>
    <row r="918294" spans="23:23">
      <c r="W918294" s="30"/>
    </row>
    <row r="918295" spans="23:23">
      <c r="W918295" s="30"/>
    </row>
    <row r="918296" spans="23:23">
      <c r="W918296" s="30"/>
    </row>
    <row r="918297" spans="23:23">
      <c r="W918297" s="30"/>
    </row>
    <row r="918298" spans="23:23">
      <c r="W918298" s="30"/>
    </row>
    <row r="918299" spans="23:23">
      <c r="W918299" s="30"/>
    </row>
    <row r="918300" spans="23:23">
      <c r="W918300" s="30"/>
    </row>
    <row r="918301" spans="23:23">
      <c r="W918301" s="30"/>
    </row>
    <row r="918302" spans="23:23">
      <c r="W918302" s="30"/>
    </row>
    <row r="918303" spans="23:23">
      <c r="W918303" s="30"/>
    </row>
    <row r="918304" spans="23:23">
      <c r="W918304" s="30"/>
    </row>
    <row r="918305" spans="23:23">
      <c r="W918305" s="30"/>
    </row>
    <row r="918306" spans="23:23">
      <c r="W918306" s="30"/>
    </row>
    <row r="918307" spans="23:23">
      <c r="W918307" s="30"/>
    </row>
    <row r="918308" spans="23:23">
      <c r="W918308" s="30"/>
    </row>
    <row r="918309" spans="23:23">
      <c r="W918309" s="30"/>
    </row>
    <row r="918310" spans="23:23">
      <c r="W918310" s="30"/>
    </row>
    <row r="918311" spans="23:23">
      <c r="W918311" s="30"/>
    </row>
    <row r="918312" spans="23:23">
      <c r="W918312" s="30"/>
    </row>
    <row r="918313" spans="23:23">
      <c r="W918313" s="30"/>
    </row>
    <row r="918314" spans="23:23">
      <c r="W918314" s="30"/>
    </row>
    <row r="918315" spans="23:23">
      <c r="W918315" s="30"/>
    </row>
    <row r="918316" spans="23:23">
      <c r="W918316" s="30"/>
    </row>
    <row r="918317" spans="23:23">
      <c r="W918317" s="30"/>
    </row>
    <row r="918318" spans="23:23">
      <c r="W918318" s="30"/>
    </row>
    <row r="918319" spans="23:23">
      <c r="W918319" s="30"/>
    </row>
    <row r="918320" spans="23:23">
      <c r="W918320" s="30"/>
    </row>
    <row r="918321" spans="23:23">
      <c r="W918321" s="30"/>
    </row>
    <row r="918322" spans="23:23">
      <c r="W918322" s="30"/>
    </row>
    <row r="918323" spans="23:23">
      <c r="W918323" s="30"/>
    </row>
    <row r="918324" spans="23:23">
      <c r="W918324" s="30"/>
    </row>
    <row r="918325" spans="23:23">
      <c r="W918325" s="30"/>
    </row>
    <row r="918326" spans="23:23">
      <c r="W918326" s="30"/>
    </row>
    <row r="918327" spans="23:23">
      <c r="W918327" s="30"/>
    </row>
    <row r="918328" spans="23:23">
      <c r="W918328" s="30"/>
    </row>
    <row r="918329" spans="23:23">
      <c r="W918329" s="30"/>
    </row>
    <row r="918330" spans="23:23">
      <c r="W918330" s="30"/>
    </row>
    <row r="918331" spans="23:23">
      <c r="W918331" s="30"/>
    </row>
    <row r="918332" spans="23:23">
      <c r="W918332" s="30"/>
    </row>
    <row r="918333" spans="23:23">
      <c r="W918333" s="30"/>
    </row>
    <row r="918334" spans="23:23">
      <c r="W918334" s="30"/>
    </row>
    <row r="918335" spans="23:23">
      <c r="W918335" s="30"/>
    </row>
    <row r="918336" spans="23:23">
      <c r="W918336" s="30"/>
    </row>
    <row r="918337" spans="23:23">
      <c r="W918337" s="30"/>
    </row>
    <row r="918338" spans="23:23">
      <c r="W918338" s="30"/>
    </row>
    <row r="918339" spans="23:23">
      <c r="W918339" s="30"/>
    </row>
    <row r="918340" spans="23:23">
      <c r="W918340" s="30"/>
    </row>
    <row r="918341" spans="23:23">
      <c r="W918341" s="30"/>
    </row>
    <row r="918342" spans="23:23">
      <c r="W918342" s="30"/>
    </row>
    <row r="918343" spans="23:23">
      <c r="W918343" s="30"/>
    </row>
    <row r="918344" spans="23:23">
      <c r="W918344" s="30"/>
    </row>
    <row r="918345" spans="23:23">
      <c r="W918345" s="30"/>
    </row>
    <row r="918346" spans="23:23">
      <c r="W918346" s="30"/>
    </row>
    <row r="918347" spans="23:23">
      <c r="W918347" s="30"/>
    </row>
    <row r="918348" spans="23:23">
      <c r="W918348" s="30"/>
    </row>
    <row r="918349" spans="23:23">
      <c r="W918349" s="30"/>
    </row>
    <row r="918350" spans="23:23">
      <c r="W918350" s="30"/>
    </row>
    <row r="918351" spans="23:23">
      <c r="W918351" s="30"/>
    </row>
    <row r="918352" spans="23:23">
      <c r="W918352" s="30"/>
    </row>
    <row r="918353" spans="23:23">
      <c r="W918353" s="30"/>
    </row>
    <row r="918354" spans="23:23">
      <c r="W918354" s="30"/>
    </row>
    <row r="918355" spans="23:23">
      <c r="W918355" s="30"/>
    </row>
    <row r="918356" spans="23:23">
      <c r="W918356" s="30"/>
    </row>
    <row r="918357" spans="23:23">
      <c r="W918357" s="30"/>
    </row>
    <row r="918358" spans="23:23">
      <c r="W918358" s="30"/>
    </row>
    <row r="918359" spans="23:23">
      <c r="W918359" s="30"/>
    </row>
    <row r="918360" spans="23:23">
      <c r="W918360" s="30"/>
    </row>
    <row r="918361" spans="23:23">
      <c r="W918361" s="30"/>
    </row>
    <row r="918362" spans="23:23">
      <c r="W918362" s="30"/>
    </row>
    <row r="918363" spans="23:23">
      <c r="W918363" s="30"/>
    </row>
    <row r="918364" spans="23:23">
      <c r="W918364" s="30"/>
    </row>
    <row r="918365" spans="23:23">
      <c r="W918365" s="30"/>
    </row>
    <row r="918366" spans="23:23">
      <c r="W918366" s="30"/>
    </row>
    <row r="918367" spans="23:23">
      <c r="W918367" s="30"/>
    </row>
    <row r="918368" spans="23:23">
      <c r="W918368" s="30"/>
    </row>
    <row r="918369" spans="23:23">
      <c r="W918369" s="30"/>
    </row>
    <row r="918370" spans="23:23">
      <c r="W918370" s="30"/>
    </row>
    <row r="918371" spans="23:23">
      <c r="W918371" s="30"/>
    </row>
    <row r="918372" spans="23:23">
      <c r="W918372" s="30"/>
    </row>
    <row r="918373" spans="23:23">
      <c r="W918373" s="30"/>
    </row>
    <row r="918374" spans="23:23">
      <c r="W918374" s="30"/>
    </row>
    <row r="918375" spans="23:23">
      <c r="W918375" s="30"/>
    </row>
    <row r="918376" spans="23:23">
      <c r="W918376" s="30"/>
    </row>
    <row r="918377" spans="23:23">
      <c r="W918377" s="30"/>
    </row>
    <row r="918378" spans="23:23">
      <c r="W918378" s="30"/>
    </row>
    <row r="918379" spans="23:23">
      <c r="W918379" s="30"/>
    </row>
    <row r="918380" spans="23:23">
      <c r="W918380" s="30"/>
    </row>
    <row r="918381" spans="23:23">
      <c r="W918381" s="30"/>
    </row>
    <row r="918382" spans="23:23">
      <c r="W918382" s="30"/>
    </row>
    <row r="918383" spans="23:23">
      <c r="W918383" s="30"/>
    </row>
    <row r="918384" spans="23:23">
      <c r="W918384" s="30"/>
    </row>
    <row r="918385" spans="23:23">
      <c r="W918385" s="30"/>
    </row>
    <row r="918386" spans="23:23">
      <c r="W918386" s="30"/>
    </row>
    <row r="918387" spans="23:23">
      <c r="W918387" s="30"/>
    </row>
    <row r="918388" spans="23:23">
      <c r="W918388" s="30"/>
    </row>
    <row r="918389" spans="23:23">
      <c r="W918389" s="30"/>
    </row>
    <row r="918390" spans="23:23">
      <c r="W918390" s="30"/>
    </row>
    <row r="918391" spans="23:23">
      <c r="W918391" s="30"/>
    </row>
    <row r="918392" spans="23:23">
      <c r="W918392" s="30"/>
    </row>
    <row r="918393" spans="23:23">
      <c r="W918393" s="30"/>
    </row>
    <row r="918394" spans="23:23">
      <c r="W918394" s="30"/>
    </row>
    <row r="918395" spans="23:23">
      <c r="W918395" s="30"/>
    </row>
    <row r="918396" spans="23:23">
      <c r="W918396" s="30"/>
    </row>
    <row r="918397" spans="23:23">
      <c r="W918397" s="30"/>
    </row>
    <row r="918398" spans="23:23">
      <c r="W918398" s="30"/>
    </row>
    <row r="918399" spans="23:23">
      <c r="W918399" s="30"/>
    </row>
    <row r="918400" spans="23:23">
      <c r="W918400" s="30"/>
    </row>
    <row r="918401" spans="23:23">
      <c r="W918401" s="30"/>
    </row>
    <row r="918402" spans="23:23">
      <c r="W918402" s="30"/>
    </row>
    <row r="918403" spans="23:23">
      <c r="W918403" s="30"/>
    </row>
    <row r="918404" spans="23:23">
      <c r="W918404" s="30"/>
    </row>
    <row r="918405" spans="23:23">
      <c r="W918405" s="30"/>
    </row>
    <row r="918406" spans="23:23">
      <c r="W918406" s="30"/>
    </row>
    <row r="918407" spans="23:23">
      <c r="W918407" s="30"/>
    </row>
    <row r="918408" spans="23:23">
      <c r="W918408" s="30"/>
    </row>
    <row r="918409" spans="23:23">
      <c r="W918409" s="30"/>
    </row>
    <row r="918410" spans="23:23">
      <c r="W918410" s="30"/>
    </row>
    <row r="918411" spans="23:23">
      <c r="W918411" s="30"/>
    </row>
    <row r="918412" spans="23:23">
      <c r="W918412" s="30"/>
    </row>
    <row r="918413" spans="23:23">
      <c r="W918413" s="30"/>
    </row>
    <row r="918414" spans="23:23">
      <c r="W918414" s="30"/>
    </row>
    <row r="918415" spans="23:23">
      <c r="W918415" s="30"/>
    </row>
    <row r="918416" spans="23:23">
      <c r="W918416" s="30"/>
    </row>
    <row r="918417" spans="23:23">
      <c r="W918417" s="30"/>
    </row>
    <row r="918418" spans="23:23">
      <c r="W918418" s="30"/>
    </row>
    <row r="918419" spans="23:23">
      <c r="W918419" s="30"/>
    </row>
    <row r="918420" spans="23:23">
      <c r="W918420" s="30"/>
    </row>
    <row r="918421" spans="23:23">
      <c r="W918421" s="30"/>
    </row>
    <row r="918422" spans="23:23">
      <c r="W918422" s="30"/>
    </row>
    <row r="918423" spans="23:23">
      <c r="W918423" s="30"/>
    </row>
    <row r="918424" spans="23:23">
      <c r="W918424" s="30"/>
    </row>
    <row r="918425" spans="23:23">
      <c r="W918425" s="30"/>
    </row>
    <row r="918426" spans="23:23">
      <c r="W918426" s="30"/>
    </row>
    <row r="918427" spans="23:23">
      <c r="W918427" s="30"/>
    </row>
    <row r="918428" spans="23:23">
      <c r="W918428" s="30"/>
    </row>
    <row r="918429" spans="23:23">
      <c r="W918429" s="30"/>
    </row>
    <row r="918430" spans="23:23">
      <c r="W918430" s="30"/>
    </row>
    <row r="918431" spans="23:23">
      <c r="W918431" s="30"/>
    </row>
    <row r="918432" spans="23:23">
      <c r="W918432" s="30"/>
    </row>
    <row r="918433" spans="23:23">
      <c r="W918433" s="30"/>
    </row>
    <row r="918434" spans="23:23">
      <c r="W918434" s="30"/>
    </row>
    <row r="918435" spans="23:23">
      <c r="W918435" s="30"/>
    </row>
    <row r="918436" spans="23:23">
      <c r="W918436" s="30"/>
    </row>
    <row r="918437" spans="23:23">
      <c r="W918437" s="30"/>
    </row>
    <row r="918438" spans="23:23">
      <c r="W918438" s="30"/>
    </row>
    <row r="918439" spans="23:23">
      <c r="W918439" s="30"/>
    </row>
    <row r="918440" spans="23:23">
      <c r="W918440" s="30"/>
    </row>
    <row r="918441" spans="23:23">
      <c r="W918441" s="30"/>
    </row>
    <row r="918442" spans="23:23">
      <c r="W918442" s="30"/>
    </row>
    <row r="918443" spans="23:23">
      <c r="W918443" s="30"/>
    </row>
    <row r="918444" spans="23:23">
      <c r="W918444" s="30"/>
    </row>
    <row r="918445" spans="23:23">
      <c r="W918445" s="30"/>
    </row>
    <row r="918446" spans="23:23">
      <c r="W918446" s="30"/>
    </row>
    <row r="918447" spans="23:23">
      <c r="W918447" s="30"/>
    </row>
    <row r="918448" spans="23:23">
      <c r="W918448" s="30"/>
    </row>
    <row r="918449" spans="23:23">
      <c r="W918449" s="30"/>
    </row>
    <row r="918450" spans="23:23">
      <c r="W918450" s="30"/>
    </row>
    <row r="918451" spans="23:23">
      <c r="W918451" s="30"/>
    </row>
    <row r="918452" spans="23:23">
      <c r="W918452" s="30"/>
    </row>
    <row r="918453" spans="23:23">
      <c r="W918453" s="30"/>
    </row>
    <row r="918454" spans="23:23">
      <c r="W918454" s="30"/>
    </row>
    <row r="918455" spans="23:23">
      <c r="W918455" s="30"/>
    </row>
    <row r="918456" spans="23:23">
      <c r="W918456" s="30"/>
    </row>
    <row r="918457" spans="23:23">
      <c r="W918457" s="30"/>
    </row>
    <row r="918458" spans="23:23">
      <c r="W918458" s="30"/>
    </row>
    <row r="918459" spans="23:23">
      <c r="W918459" s="30"/>
    </row>
    <row r="918460" spans="23:23">
      <c r="W918460" s="30"/>
    </row>
    <row r="918461" spans="23:23">
      <c r="W918461" s="30"/>
    </row>
    <row r="918462" spans="23:23">
      <c r="W918462" s="30"/>
    </row>
    <row r="918463" spans="23:23">
      <c r="W918463" s="30"/>
    </row>
    <row r="918464" spans="23:23">
      <c r="W918464" s="30"/>
    </row>
    <row r="918465" spans="23:23">
      <c r="W918465" s="30"/>
    </row>
    <row r="918466" spans="23:23">
      <c r="W918466" s="30"/>
    </row>
    <row r="918467" spans="23:23">
      <c r="W918467" s="30"/>
    </row>
    <row r="918468" spans="23:23">
      <c r="W918468" s="30"/>
    </row>
    <row r="918469" spans="23:23">
      <c r="W918469" s="30"/>
    </row>
    <row r="918470" spans="23:23">
      <c r="W918470" s="30"/>
    </row>
    <row r="918471" spans="23:23">
      <c r="W918471" s="30"/>
    </row>
    <row r="918472" spans="23:23">
      <c r="W918472" s="30"/>
    </row>
    <row r="918473" spans="23:23">
      <c r="W918473" s="30"/>
    </row>
    <row r="918474" spans="23:23">
      <c r="W918474" s="30"/>
    </row>
    <row r="918475" spans="23:23">
      <c r="W918475" s="30"/>
    </row>
    <row r="918476" spans="23:23">
      <c r="W918476" s="30"/>
    </row>
    <row r="918477" spans="23:23">
      <c r="W918477" s="30"/>
    </row>
    <row r="918478" spans="23:23">
      <c r="W918478" s="30"/>
    </row>
    <row r="918479" spans="23:23">
      <c r="W918479" s="30"/>
    </row>
    <row r="918480" spans="23:23">
      <c r="W918480" s="30"/>
    </row>
    <row r="918481" spans="23:23">
      <c r="W918481" s="30"/>
    </row>
    <row r="918482" spans="23:23">
      <c r="W918482" s="30"/>
    </row>
    <row r="918483" spans="23:23">
      <c r="W918483" s="30"/>
    </row>
    <row r="918484" spans="23:23">
      <c r="W918484" s="30"/>
    </row>
    <row r="918485" spans="23:23">
      <c r="W918485" s="30"/>
    </row>
    <row r="918486" spans="23:23">
      <c r="W918486" s="30"/>
    </row>
    <row r="918487" spans="23:23">
      <c r="W918487" s="30"/>
    </row>
    <row r="918488" spans="23:23">
      <c r="W918488" s="30"/>
    </row>
    <row r="918489" spans="23:23">
      <c r="W918489" s="30"/>
    </row>
    <row r="918490" spans="23:23">
      <c r="W918490" s="30"/>
    </row>
    <row r="918491" spans="23:23">
      <c r="W918491" s="30"/>
    </row>
    <row r="918492" spans="23:23">
      <c r="W918492" s="30"/>
    </row>
    <row r="918493" spans="23:23">
      <c r="W918493" s="30"/>
    </row>
    <row r="918494" spans="23:23">
      <c r="W918494" s="30"/>
    </row>
    <row r="918495" spans="23:23">
      <c r="W918495" s="30"/>
    </row>
    <row r="918496" spans="23:23">
      <c r="W918496" s="30"/>
    </row>
    <row r="918497" spans="23:23">
      <c r="W918497" s="30"/>
    </row>
    <row r="918498" spans="23:23">
      <c r="W918498" s="30"/>
    </row>
    <row r="918499" spans="23:23">
      <c r="W918499" s="30"/>
    </row>
    <row r="918500" spans="23:23">
      <c r="W918500" s="30"/>
    </row>
    <row r="918501" spans="23:23">
      <c r="W918501" s="30"/>
    </row>
    <row r="918502" spans="23:23">
      <c r="W918502" s="30"/>
    </row>
    <row r="918503" spans="23:23">
      <c r="W918503" s="30"/>
    </row>
    <row r="918504" spans="23:23">
      <c r="W918504" s="30"/>
    </row>
    <row r="918505" spans="23:23">
      <c r="W918505" s="30"/>
    </row>
    <row r="918506" spans="23:23">
      <c r="W918506" s="30"/>
    </row>
    <row r="918507" spans="23:23">
      <c r="W918507" s="30"/>
    </row>
    <row r="918508" spans="23:23">
      <c r="W918508" s="30"/>
    </row>
    <row r="918509" spans="23:23">
      <c r="W918509" s="30"/>
    </row>
    <row r="918510" spans="23:23">
      <c r="W918510" s="30"/>
    </row>
    <row r="918511" spans="23:23">
      <c r="W918511" s="30"/>
    </row>
    <row r="918512" spans="23:23">
      <c r="W918512" s="30"/>
    </row>
    <row r="918513" spans="23:23">
      <c r="W918513" s="30"/>
    </row>
    <row r="918514" spans="23:23">
      <c r="W918514" s="30"/>
    </row>
    <row r="918515" spans="23:23">
      <c r="W918515" s="30"/>
    </row>
    <row r="918516" spans="23:23">
      <c r="W918516" s="30"/>
    </row>
    <row r="918517" spans="23:23">
      <c r="W918517" s="30"/>
    </row>
    <row r="918518" spans="23:23">
      <c r="W918518" s="30"/>
    </row>
    <row r="918519" spans="23:23">
      <c r="W918519" s="30"/>
    </row>
    <row r="918520" spans="23:23">
      <c r="W918520" s="30"/>
    </row>
    <row r="918521" spans="23:23">
      <c r="W918521" s="30"/>
    </row>
    <row r="918522" spans="23:23">
      <c r="W918522" s="30"/>
    </row>
    <row r="918523" spans="23:23">
      <c r="W918523" s="30"/>
    </row>
    <row r="918524" spans="23:23">
      <c r="W918524" s="30"/>
    </row>
    <row r="918525" spans="23:23">
      <c r="W918525" s="30"/>
    </row>
    <row r="918526" spans="23:23">
      <c r="W918526" s="30"/>
    </row>
    <row r="918527" spans="23:23">
      <c r="W918527" s="30"/>
    </row>
    <row r="918528" spans="23:23">
      <c r="W918528" s="30"/>
    </row>
    <row r="918529" spans="23:23">
      <c r="W918529" s="30"/>
    </row>
    <row r="918530" spans="23:23">
      <c r="W918530" s="30"/>
    </row>
    <row r="918531" spans="23:23">
      <c r="W918531" s="30"/>
    </row>
    <row r="918532" spans="23:23">
      <c r="W918532" s="30"/>
    </row>
    <row r="918533" spans="23:23">
      <c r="W918533" s="30"/>
    </row>
    <row r="918534" spans="23:23">
      <c r="W918534" s="30"/>
    </row>
    <row r="918535" spans="23:23">
      <c r="W918535" s="30"/>
    </row>
    <row r="918536" spans="23:23">
      <c r="W918536" s="30"/>
    </row>
    <row r="918537" spans="23:23">
      <c r="W918537" s="30"/>
    </row>
    <row r="918538" spans="23:23">
      <c r="W918538" s="30"/>
    </row>
    <row r="918539" spans="23:23">
      <c r="W918539" s="30"/>
    </row>
    <row r="918540" spans="23:23">
      <c r="W918540" s="30"/>
    </row>
    <row r="918541" spans="23:23">
      <c r="W918541" s="30"/>
    </row>
    <row r="918542" spans="23:23">
      <c r="W918542" s="30"/>
    </row>
    <row r="918543" spans="23:23">
      <c r="W918543" s="30"/>
    </row>
    <row r="918544" spans="23:23">
      <c r="W918544" s="30"/>
    </row>
    <row r="918545" spans="23:23">
      <c r="W918545" s="30"/>
    </row>
    <row r="918546" spans="23:23">
      <c r="W918546" s="30"/>
    </row>
    <row r="918547" spans="23:23">
      <c r="W918547" s="30"/>
    </row>
    <row r="918548" spans="23:23">
      <c r="W918548" s="30"/>
    </row>
    <row r="918549" spans="23:23">
      <c r="W918549" s="30"/>
    </row>
    <row r="918550" spans="23:23">
      <c r="W918550" s="30"/>
    </row>
    <row r="918551" spans="23:23">
      <c r="W918551" s="30"/>
    </row>
    <row r="918552" spans="23:23">
      <c r="W918552" s="30"/>
    </row>
    <row r="918553" spans="23:23">
      <c r="W918553" s="30"/>
    </row>
    <row r="918554" spans="23:23">
      <c r="W918554" s="30"/>
    </row>
    <row r="918555" spans="23:23">
      <c r="W918555" s="30"/>
    </row>
    <row r="918556" spans="23:23">
      <c r="W918556" s="30"/>
    </row>
    <row r="918557" spans="23:23">
      <c r="W918557" s="30"/>
    </row>
    <row r="918558" spans="23:23">
      <c r="W918558" s="30"/>
    </row>
    <row r="918559" spans="23:23">
      <c r="W918559" s="30"/>
    </row>
    <row r="918560" spans="23:23">
      <c r="W918560" s="30"/>
    </row>
    <row r="918561" spans="23:23">
      <c r="W918561" s="30"/>
    </row>
    <row r="918562" spans="23:23">
      <c r="W918562" s="30"/>
    </row>
    <row r="918563" spans="23:23">
      <c r="W918563" s="30"/>
    </row>
    <row r="918564" spans="23:23">
      <c r="W918564" s="30"/>
    </row>
    <row r="918565" spans="23:23">
      <c r="W918565" s="30"/>
    </row>
    <row r="918566" spans="23:23">
      <c r="W918566" s="30"/>
    </row>
    <row r="918567" spans="23:23">
      <c r="W918567" s="30"/>
    </row>
    <row r="918568" spans="23:23">
      <c r="W918568" s="30"/>
    </row>
    <row r="918569" spans="23:23">
      <c r="W918569" s="30"/>
    </row>
    <row r="918570" spans="23:23">
      <c r="W918570" s="30"/>
    </row>
    <row r="918571" spans="23:23">
      <c r="W918571" s="30"/>
    </row>
    <row r="918572" spans="23:23">
      <c r="W918572" s="30"/>
    </row>
    <row r="918573" spans="23:23">
      <c r="W918573" s="30"/>
    </row>
    <row r="918574" spans="23:23">
      <c r="W918574" s="30"/>
    </row>
    <row r="918575" spans="23:23">
      <c r="W918575" s="30"/>
    </row>
    <row r="918576" spans="23:23">
      <c r="W918576" s="30"/>
    </row>
    <row r="918577" spans="23:23">
      <c r="W918577" s="30"/>
    </row>
    <row r="918578" spans="23:23">
      <c r="W918578" s="30"/>
    </row>
    <row r="918579" spans="23:23">
      <c r="W918579" s="30"/>
    </row>
    <row r="918580" spans="23:23">
      <c r="W918580" s="30"/>
    </row>
    <row r="918581" spans="23:23">
      <c r="W918581" s="30"/>
    </row>
    <row r="918582" spans="23:23">
      <c r="W918582" s="30"/>
    </row>
    <row r="918583" spans="23:23">
      <c r="W918583" s="30"/>
    </row>
    <row r="918584" spans="23:23">
      <c r="W918584" s="30"/>
    </row>
    <row r="918585" spans="23:23">
      <c r="W918585" s="30"/>
    </row>
    <row r="918586" spans="23:23">
      <c r="W918586" s="30"/>
    </row>
    <row r="918587" spans="23:23">
      <c r="W918587" s="30"/>
    </row>
    <row r="918588" spans="23:23">
      <c r="W918588" s="30"/>
    </row>
    <row r="918589" spans="23:23">
      <c r="W918589" s="30"/>
    </row>
    <row r="918590" spans="23:23">
      <c r="W918590" s="30"/>
    </row>
    <row r="918591" spans="23:23">
      <c r="W918591" s="30"/>
    </row>
    <row r="918592" spans="23:23">
      <c r="W918592" s="30"/>
    </row>
    <row r="918593" spans="23:23">
      <c r="W918593" s="30"/>
    </row>
    <row r="918594" spans="23:23">
      <c r="W918594" s="30"/>
    </row>
    <row r="918595" spans="23:23">
      <c r="W918595" s="30"/>
    </row>
    <row r="918596" spans="23:23">
      <c r="W918596" s="30"/>
    </row>
    <row r="918597" spans="23:23">
      <c r="W918597" s="30"/>
    </row>
    <row r="918598" spans="23:23">
      <c r="W918598" s="30"/>
    </row>
    <row r="918599" spans="23:23">
      <c r="W918599" s="30"/>
    </row>
    <row r="918600" spans="23:23">
      <c r="W918600" s="30"/>
    </row>
    <row r="918601" spans="23:23">
      <c r="W918601" s="30"/>
    </row>
    <row r="918602" spans="23:23">
      <c r="W918602" s="30"/>
    </row>
    <row r="918603" spans="23:23">
      <c r="W918603" s="30"/>
    </row>
    <row r="918604" spans="23:23">
      <c r="W918604" s="30"/>
    </row>
    <row r="918605" spans="23:23">
      <c r="W918605" s="30"/>
    </row>
    <row r="918606" spans="23:23">
      <c r="W918606" s="30"/>
    </row>
    <row r="918607" spans="23:23">
      <c r="W918607" s="30"/>
    </row>
    <row r="918608" spans="23:23">
      <c r="W918608" s="30"/>
    </row>
    <row r="918609" spans="23:23">
      <c r="W918609" s="30"/>
    </row>
    <row r="918610" spans="23:23">
      <c r="W918610" s="30"/>
    </row>
    <row r="918611" spans="23:23">
      <c r="W918611" s="30"/>
    </row>
    <row r="918612" spans="23:23">
      <c r="W918612" s="30"/>
    </row>
    <row r="918613" spans="23:23">
      <c r="W918613" s="30"/>
    </row>
    <row r="918614" spans="23:23">
      <c r="W918614" s="30"/>
    </row>
    <row r="918615" spans="23:23">
      <c r="W918615" s="30"/>
    </row>
    <row r="918616" spans="23:23">
      <c r="W918616" s="30"/>
    </row>
    <row r="918617" spans="23:23">
      <c r="W918617" s="30"/>
    </row>
    <row r="918618" spans="23:23">
      <c r="W918618" s="30"/>
    </row>
    <row r="918619" spans="23:23">
      <c r="W918619" s="30"/>
    </row>
    <row r="918620" spans="23:23">
      <c r="W918620" s="30"/>
    </row>
    <row r="918621" spans="23:23">
      <c r="W918621" s="30"/>
    </row>
    <row r="918622" spans="23:23">
      <c r="W918622" s="30"/>
    </row>
    <row r="918623" spans="23:23">
      <c r="W918623" s="30"/>
    </row>
    <row r="918624" spans="23:23">
      <c r="W918624" s="30"/>
    </row>
    <row r="918625" spans="23:23">
      <c r="W918625" s="30"/>
    </row>
    <row r="918626" spans="23:23">
      <c r="W918626" s="30"/>
    </row>
    <row r="918627" spans="23:23">
      <c r="W918627" s="30"/>
    </row>
    <row r="918628" spans="23:23">
      <c r="W918628" s="30"/>
    </row>
    <row r="918629" spans="23:23">
      <c r="W918629" s="30"/>
    </row>
    <row r="918630" spans="23:23">
      <c r="W918630" s="30"/>
    </row>
    <row r="918631" spans="23:23">
      <c r="W918631" s="30"/>
    </row>
    <row r="918632" spans="23:23">
      <c r="W918632" s="30"/>
    </row>
    <row r="918633" spans="23:23">
      <c r="W918633" s="30"/>
    </row>
    <row r="918634" spans="23:23">
      <c r="W918634" s="30"/>
    </row>
    <row r="918635" spans="23:23">
      <c r="W918635" s="30"/>
    </row>
    <row r="918636" spans="23:23">
      <c r="W918636" s="30"/>
    </row>
    <row r="918637" spans="23:23">
      <c r="W918637" s="30"/>
    </row>
    <row r="918638" spans="23:23">
      <c r="W918638" s="30"/>
    </row>
    <row r="918639" spans="23:23">
      <c r="W918639" s="30"/>
    </row>
    <row r="918640" spans="23:23">
      <c r="W918640" s="30"/>
    </row>
    <row r="918641" spans="23:23">
      <c r="W918641" s="30"/>
    </row>
    <row r="918642" spans="23:23">
      <c r="W918642" s="30"/>
    </row>
    <row r="918643" spans="23:23">
      <c r="W918643" s="30"/>
    </row>
    <row r="918644" spans="23:23">
      <c r="W918644" s="30"/>
    </row>
    <row r="918645" spans="23:23">
      <c r="W918645" s="30"/>
    </row>
    <row r="918646" spans="23:23">
      <c r="W918646" s="30"/>
    </row>
    <row r="918647" spans="23:23">
      <c r="W918647" s="30"/>
    </row>
    <row r="918648" spans="23:23">
      <c r="W918648" s="30"/>
    </row>
    <row r="918649" spans="23:23">
      <c r="W918649" s="30"/>
    </row>
    <row r="918650" spans="23:23">
      <c r="W918650" s="30"/>
    </row>
    <row r="918651" spans="23:23">
      <c r="W918651" s="30"/>
    </row>
    <row r="918652" spans="23:23">
      <c r="W918652" s="30"/>
    </row>
    <row r="918653" spans="23:23">
      <c r="W918653" s="30"/>
    </row>
    <row r="918654" spans="23:23">
      <c r="W918654" s="30"/>
    </row>
    <row r="918655" spans="23:23">
      <c r="W918655" s="30"/>
    </row>
    <row r="918656" spans="23:23">
      <c r="W918656" s="30"/>
    </row>
    <row r="918657" spans="23:23">
      <c r="W918657" s="30"/>
    </row>
    <row r="918658" spans="23:23">
      <c r="W918658" s="30"/>
    </row>
    <row r="918659" spans="23:23">
      <c r="W918659" s="30"/>
    </row>
    <row r="918660" spans="23:23">
      <c r="W918660" s="30"/>
    </row>
    <row r="918661" spans="23:23">
      <c r="W918661" s="30"/>
    </row>
    <row r="918662" spans="23:23">
      <c r="W918662" s="30"/>
    </row>
    <row r="918663" spans="23:23">
      <c r="W918663" s="30"/>
    </row>
    <row r="918664" spans="23:23">
      <c r="W918664" s="30"/>
    </row>
    <row r="918665" spans="23:23">
      <c r="W918665" s="30"/>
    </row>
    <row r="918666" spans="23:23">
      <c r="W918666" s="30"/>
    </row>
    <row r="918667" spans="23:23">
      <c r="W918667" s="30"/>
    </row>
    <row r="918668" spans="23:23">
      <c r="W918668" s="30"/>
    </row>
    <row r="918669" spans="23:23">
      <c r="W918669" s="30"/>
    </row>
    <row r="918670" spans="23:23">
      <c r="W918670" s="30"/>
    </row>
    <row r="918671" spans="23:23">
      <c r="W918671" s="30"/>
    </row>
    <row r="918672" spans="23:23">
      <c r="W918672" s="30"/>
    </row>
    <row r="918673" spans="23:23">
      <c r="W918673" s="30"/>
    </row>
    <row r="918674" spans="23:23">
      <c r="W918674" s="30"/>
    </row>
    <row r="918675" spans="23:23">
      <c r="W918675" s="30"/>
    </row>
    <row r="918676" spans="23:23">
      <c r="W918676" s="30"/>
    </row>
    <row r="918677" spans="23:23">
      <c r="W918677" s="30"/>
    </row>
    <row r="918678" spans="23:23">
      <c r="W918678" s="30"/>
    </row>
    <row r="918679" spans="23:23">
      <c r="W918679" s="30"/>
    </row>
    <row r="918680" spans="23:23">
      <c r="W918680" s="30"/>
    </row>
    <row r="918681" spans="23:23">
      <c r="W918681" s="30"/>
    </row>
    <row r="918682" spans="23:23">
      <c r="W918682" s="30"/>
    </row>
    <row r="918683" spans="23:23">
      <c r="W918683" s="30"/>
    </row>
    <row r="918684" spans="23:23">
      <c r="W918684" s="30"/>
    </row>
    <row r="918685" spans="23:23">
      <c r="W918685" s="30"/>
    </row>
    <row r="918686" spans="23:23">
      <c r="W918686" s="30"/>
    </row>
    <row r="918687" spans="23:23">
      <c r="W918687" s="30"/>
    </row>
    <row r="918688" spans="23:23">
      <c r="W918688" s="30"/>
    </row>
    <row r="918689" spans="23:23">
      <c r="W918689" s="30"/>
    </row>
    <row r="918690" spans="23:23">
      <c r="W918690" s="30"/>
    </row>
    <row r="918691" spans="23:23">
      <c r="W918691" s="30"/>
    </row>
    <row r="918692" spans="23:23">
      <c r="W918692" s="30"/>
    </row>
    <row r="918693" spans="23:23">
      <c r="W918693" s="30"/>
    </row>
    <row r="918694" spans="23:23">
      <c r="W918694" s="30"/>
    </row>
    <row r="918695" spans="23:23">
      <c r="W918695" s="30"/>
    </row>
    <row r="918696" spans="23:23">
      <c r="W918696" s="30"/>
    </row>
    <row r="918697" spans="23:23">
      <c r="W918697" s="30"/>
    </row>
    <row r="918698" spans="23:23">
      <c r="W918698" s="30"/>
    </row>
    <row r="918699" spans="23:23">
      <c r="W918699" s="30"/>
    </row>
    <row r="918700" spans="23:23">
      <c r="W918700" s="30"/>
    </row>
    <row r="918701" spans="23:23">
      <c r="W918701" s="30"/>
    </row>
    <row r="918702" spans="23:23">
      <c r="W918702" s="30"/>
    </row>
    <row r="918703" spans="23:23">
      <c r="W918703" s="30"/>
    </row>
    <row r="918704" spans="23:23">
      <c r="W918704" s="30"/>
    </row>
    <row r="918705" spans="23:23">
      <c r="W918705" s="30"/>
    </row>
    <row r="918706" spans="23:23">
      <c r="W918706" s="30"/>
    </row>
    <row r="918707" spans="23:23">
      <c r="W918707" s="30"/>
    </row>
    <row r="918708" spans="23:23">
      <c r="W918708" s="30"/>
    </row>
    <row r="918709" spans="23:23">
      <c r="W918709" s="30"/>
    </row>
    <row r="918710" spans="23:23">
      <c r="W918710" s="30"/>
    </row>
    <row r="918711" spans="23:23">
      <c r="W918711" s="30"/>
    </row>
    <row r="918712" spans="23:23">
      <c r="W918712" s="30"/>
    </row>
    <row r="918713" spans="23:23">
      <c r="W918713" s="30"/>
    </row>
    <row r="918714" spans="23:23">
      <c r="W918714" s="30"/>
    </row>
    <row r="918715" spans="23:23">
      <c r="W918715" s="30"/>
    </row>
    <row r="918716" spans="23:23">
      <c r="W918716" s="30"/>
    </row>
    <row r="918717" spans="23:23">
      <c r="W918717" s="30"/>
    </row>
    <row r="918718" spans="23:23">
      <c r="W918718" s="30"/>
    </row>
    <row r="918719" spans="23:23">
      <c r="W918719" s="30"/>
    </row>
    <row r="918720" spans="23:23">
      <c r="W918720" s="30"/>
    </row>
    <row r="918721" spans="23:23">
      <c r="W918721" s="30"/>
    </row>
    <row r="918722" spans="23:23">
      <c r="W918722" s="30"/>
    </row>
    <row r="918723" spans="23:23">
      <c r="W918723" s="30"/>
    </row>
    <row r="918724" spans="23:23">
      <c r="W918724" s="30"/>
    </row>
    <row r="918725" spans="23:23">
      <c r="W918725" s="30"/>
    </row>
    <row r="918726" spans="23:23">
      <c r="W918726" s="30"/>
    </row>
    <row r="918727" spans="23:23">
      <c r="W918727" s="30"/>
    </row>
    <row r="918728" spans="23:23">
      <c r="W918728" s="30"/>
    </row>
    <row r="918729" spans="23:23">
      <c r="W918729" s="30"/>
    </row>
    <row r="918730" spans="23:23">
      <c r="W918730" s="30"/>
    </row>
    <row r="918731" spans="23:23">
      <c r="W918731" s="30"/>
    </row>
    <row r="918732" spans="23:23">
      <c r="W918732" s="30"/>
    </row>
    <row r="918733" spans="23:23">
      <c r="W918733" s="30"/>
    </row>
    <row r="918734" spans="23:23">
      <c r="W918734" s="30"/>
    </row>
    <row r="918735" spans="23:23">
      <c r="W918735" s="30"/>
    </row>
    <row r="918736" spans="23:23">
      <c r="W918736" s="30"/>
    </row>
    <row r="918737" spans="23:23">
      <c r="W918737" s="30"/>
    </row>
    <row r="918738" spans="23:23">
      <c r="W918738" s="30"/>
    </row>
    <row r="918739" spans="23:23">
      <c r="W918739" s="30"/>
    </row>
    <row r="918740" spans="23:23">
      <c r="W918740" s="30"/>
    </row>
    <row r="918741" spans="23:23">
      <c r="W918741" s="30"/>
    </row>
    <row r="918742" spans="23:23">
      <c r="W918742" s="30"/>
    </row>
    <row r="918743" spans="23:23">
      <c r="W918743" s="30"/>
    </row>
    <row r="918744" spans="23:23">
      <c r="W918744" s="30"/>
    </row>
    <row r="918745" spans="23:23">
      <c r="W918745" s="30"/>
    </row>
    <row r="918746" spans="23:23">
      <c r="W918746" s="30"/>
    </row>
    <row r="918747" spans="23:23">
      <c r="W918747" s="30"/>
    </row>
    <row r="918748" spans="23:23">
      <c r="W918748" s="30"/>
    </row>
    <row r="918749" spans="23:23">
      <c r="W918749" s="30"/>
    </row>
    <row r="918750" spans="23:23">
      <c r="W918750" s="30"/>
    </row>
    <row r="918751" spans="23:23">
      <c r="W918751" s="30"/>
    </row>
    <row r="918752" spans="23:23">
      <c r="W918752" s="30"/>
    </row>
    <row r="918753" spans="23:23">
      <c r="W918753" s="30"/>
    </row>
    <row r="918754" spans="23:23">
      <c r="W918754" s="30"/>
    </row>
    <row r="918755" spans="23:23">
      <c r="W918755" s="30"/>
    </row>
    <row r="918756" spans="23:23">
      <c r="W918756" s="30"/>
    </row>
    <row r="918757" spans="23:23">
      <c r="W918757" s="30"/>
    </row>
    <row r="918758" spans="23:23">
      <c r="W918758" s="30"/>
    </row>
    <row r="918759" spans="23:23">
      <c r="W918759" s="30"/>
    </row>
    <row r="918760" spans="23:23">
      <c r="W918760" s="30"/>
    </row>
    <row r="918761" spans="23:23">
      <c r="W918761" s="30"/>
    </row>
    <row r="918762" spans="23:23">
      <c r="W918762" s="30"/>
    </row>
    <row r="918763" spans="23:23">
      <c r="W918763" s="30"/>
    </row>
    <row r="918764" spans="23:23">
      <c r="W918764" s="30"/>
    </row>
    <row r="918765" spans="23:23">
      <c r="W918765" s="30"/>
    </row>
    <row r="918766" spans="23:23">
      <c r="W918766" s="30"/>
    </row>
    <row r="918767" spans="23:23">
      <c r="W918767" s="30"/>
    </row>
    <row r="918768" spans="23:23">
      <c r="W918768" s="30"/>
    </row>
    <row r="918769" spans="23:23">
      <c r="W918769" s="30"/>
    </row>
    <row r="918770" spans="23:23">
      <c r="W918770" s="30"/>
    </row>
    <row r="918771" spans="23:23">
      <c r="W918771" s="30"/>
    </row>
    <row r="918772" spans="23:23">
      <c r="W918772" s="30"/>
    </row>
    <row r="918773" spans="23:23">
      <c r="W918773" s="30"/>
    </row>
    <row r="918774" spans="23:23">
      <c r="W918774" s="30"/>
    </row>
    <row r="918775" spans="23:23">
      <c r="W918775" s="30"/>
    </row>
    <row r="918776" spans="23:23">
      <c r="W918776" s="30"/>
    </row>
    <row r="918777" spans="23:23">
      <c r="W918777" s="30"/>
    </row>
    <row r="918778" spans="23:23">
      <c r="W918778" s="30"/>
    </row>
    <row r="918779" spans="23:23">
      <c r="W918779" s="30"/>
    </row>
    <row r="918780" spans="23:23">
      <c r="W918780" s="30"/>
    </row>
    <row r="918781" spans="23:23">
      <c r="W918781" s="30"/>
    </row>
    <row r="918782" spans="23:23">
      <c r="W918782" s="30"/>
    </row>
    <row r="918783" spans="23:23">
      <c r="W918783" s="30"/>
    </row>
    <row r="918784" spans="23:23">
      <c r="W918784" s="30"/>
    </row>
    <row r="918785" spans="23:23">
      <c r="W918785" s="30"/>
    </row>
    <row r="918786" spans="23:23">
      <c r="W918786" s="30"/>
    </row>
    <row r="918787" spans="23:23">
      <c r="W918787" s="30"/>
    </row>
    <row r="918788" spans="23:23">
      <c r="W918788" s="30"/>
    </row>
    <row r="918789" spans="23:23">
      <c r="W918789" s="30"/>
    </row>
    <row r="918790" spans="23:23">
      <c r="W918790" s="30"/>
    </row>
    <row r="918791" spans="23:23">
      <c r="W918791" s="30"/>
    </row>
    <row r="918792" spans="23:23">
      <c r="W918792" s="30"/>
    </row>
    <row r="918793" spans="23:23">
      <c r="W918793" s="30"/>
    </row>
    <row r="918794" spans="23:23">
      <c r="W918794" s="30"/>
    </row>
    <row r="918795" spans="23:23">
      <c r="W918795" s="30"/>
    </row>
    <row r="918796" spans="23:23">
      <c r="W918796" s="30"/>
    </row>
    <row r="918797" spans="23:23">
      <c r="W918797" s="30"/>
    </row>
    <row r="918798" spans="23:23">
      <c r="W918798" s="30"/>
    </row>
    <row r="918799" spans="23:23">
      <c r="W918799" s="30"/>
    </row>
    <row r="918800" spans="23:23">
      <c r="W918800" s="30"/>
    </row>
    <row r="918801" spans="23:23">
      <c r="W918801" s="30"/>
    </row>
    <row r="918802" spans="23:23">
      <c r="W918802" s="30"/>
    </row>
    <row r="918803" spans="23:23">
      <c r="W918803" s="30"/>
    </row>
    <row r="918804" spans="23:23">
      <c r="W918804" s="30"/>
    </row>
    <row r="918805" spans="23:23">
      <c r="W918805" s="30"/>
    </row>
    <row r="918806" spans="23:23">
      <c r="W918806" s="30"/>
    </row>
    <row r="918807" spans="23:23">
      <c r="W918807" s="30"/>
    </row>
    <row r="918808" spans="23:23">
      <c r="W918808" s="30"/>
    </row>
    <row r="918809" spans="23:23">
      <c r="W918809" s="30"/>
    </row>
    <row r="918810" spans="23:23">
      <c r="W918810" s="30"/>
    </row>
    <row r="918811" spans="23:23">
      <c r="W918811" s="30"/>
    </row>
    <row r="918812" spans="23:23">
      <c r="W918812" s="30"/>
    </row>
    <row r="918813" spans="23:23">
      <c r="W918813" s="30"/>
    </row>
    <row r="918814" spans="23:23">
      <c r="W918814" s="30"/>
    </row>
    <row r="918815" spans="23:23">
      <c r="W918815" s="30"/>
    </row>
    <row r="918816" spans="23:23">
      <c r="W918816" s="30"/>
    </row>
    <row r="918817" spans="23:23">
      <c r="W918817" s="30"/>
    </row>
    <row r="918818" spans="23:23">
      <c r="W918818" s="30"/>
    </row>
    <row r="918819" spans="23:23">
      <c r="W918819" s="30"/>
    </row>
    <row r="918820" spans="23:23">
      <c r="W918820" s="30"/>
    </row>
    <row r="918821" spans="23:23">
      <c r="W918821" s="30"/>
    </row>
    <row r="918822" spans="23:23">
      <c r="W918822" s="30"/>
    </row>
    <row r="918823" spans="23:23">
      <c r="W918823" s="30"/>
    </row>
    <row r="918824" spans="23:23">
      <c r="W918824" s="30"/>
    </row>
    <row r="918825" spans="23:23">
      <c r="W918825" s="30"/>
    </row>
    <row r="918826" spans="23:23">
      <c r="W918826" s="30"/>
    </row>
    <row r="918827" spans="23:23">
      <c r="W918827" s="30"/>
    </row>
    <row r="918828" spans="23:23">
      <c r="W918828" s="30"/>
    </row>
    <row r="918829" spans="23:23">
      <c r="W918829" s="30"/>
    </row>
    <row r="918830" spans="23:23">
      <c r="W918830" s="30"/>
    </row>
    <row r="918831" spans="23:23">
      <c r="W918831" s="30"/>
    </row>
    <row r="918832" spans="23:23">
      <c r="W918832" s="30"/>
    </row>
    <row r="918833" spans="23:23">
      <c r="W918833" s="30"/>
    </row>
    <row r="918834" spans="23:23">
      <c r="W918834" s="30"/>
    </row>
    <row r="918835" spans="23:23">
      <c r="W918835" s="30"/>
    </row>
    <row r="918836" spans="23:23">
      <c r="W918836" s="30"/>
    </row>
    <row r="918837" spans="23:23">
      <c r="W918837" s="30"/>
    </row>
    <row r="918838" spans="23:23">
      <c r="W918838" s="30"/>
    </row>
    <row r="918839" spans="23:23">
      <c r="W918839" s="30"/>
    </row>
    <row r="918840" spans="23:23">
      <c r="W918840" s="30"/>
    </row>
    <row r="918841" spans="23:23">
      <c r="W918841" s="30"/>
    </row>
    <row r="918842" spans="23:23">
      <c r="W918842" s="30"/>
    </row>
    <row r="918843" spans="23:23">
      <c r="W918843" s="30"/>
    </row>
    <row r="918844" spans="23:23">
      <c r="W918844" s="30"/>
    </row>
    <row r="918845" spans="23:23">
      <c r="W918845" s="30"/>
    </row>
    <row r="918846" spans="23:23">
      <c r="W918846" s="30"/>
    </row>
    <row r="918847" spans="23:23">
      <c r="W918847" s="30"/>
    </row>
    <row r="918848" spans="23:23">
      <c r="W918848" s="30"/>
    </row>
    <row r="918849" spans="23:23">
      <c r="W918849" s="30"/>
    </row>
    <row r="918850" spans="23:23">
      <c r="W918850" s="30"/>
    </row>
    <row r="918851" spans="23:23">
      <c r="W918851" s="30"/>
    </row>
    <row r="918852" spans="23:23">
      <c r="W918852" s="30"/>
    </row>
    <row r="918853" spans="23:23">
      <c r="W918853" s="30"/>
    </row>
    <row r="918854" spans="23:23">
      <c r="W918854" s="30"/>
    </row>
    <row r="918855" spans="23:23">
      <c r="W918855" s="30"/>
    </row>
    <row r="918856" spans="23:23">
      <c r="W918856" s="30"/>
    </row>
    <row r="918857" spans="23:23">
      <c r="W918857" s="30"/>
    </row>
    <row r="918858" spans="23:23">
      <c r="W918858" s="30"/>
    </row>
    <row r="918859" spans="23:23">
      <c r="W918859" s="30"/>
    </row>
    <row r="918860" spans="23:23">
      <c r="W918860" s="30"/>
    </row>
    <row r="918861" spans="23:23">
      <c r="W918861" s="30"/>
    </row>
    <row r="918862" spans="23:23">
      <c r="W918862" s="30"/>
    </row>
    <row r="918863" spans="23:23">
      <c r="W918863" s="30"/>
    </row>
    <row r="918864" spans="23:23">
      <c r="W918864" s="30"/>
    </row>
    <row r="918865" spans="23:23">
      <c r="W918865" s="30"/>
    </row>
    <row r="918866" spans="23:23">
      <c r="W918866" s="30"/>
    </row>
    <row r="918867" spans="23:23">
      <c r="W918867" s="30"/>
    </row>
    <row r="918868" spans="23:23">
      <c r="W918868" s="30"/>
    </row>
    <row r="918869" spans="23:23">
      <c r="W918869" s="30"/>
    </row>
    <row r="918870" spans="23:23">
      <c r="W918870" s="30"/>
    </row>
    <row r="918871" spans="23:23">
      <c r="W918871" s="30"/>
    </row>
    <row r="918872" spans="23:23">
      <c r="W918872" s="30"/>
    </row>
    <row r="918873" spans="23:23">
      <c r="W918873" s="30"/>
    </row>
    <row r="918874" spans="23:23">
      <c r="W918874" s="30"/>
    </row>
    <row r="918875" spans="23:23">
      <c r="W918875" s="30"/>
    </row>
    <row r="918876" spans="23:23">
      <c r="W918876" s="30"/>
    </row>
    <row r="918877" spans="23:23">
      <c r="W918877" s="30"/>
    </row>
    <row r="918878" spans="23:23">
      <c r="W918878" s="30"/>
    </row>
    <row r="918879" spans="23:23">
      <c r="W918879" s="30"/>
    </row>
    <row r="918880" spans="23:23">
      <c r="W918880" s="30"/>
    </row>
    <row r="918881" spans="23:23">
      <c r="W918881" s="30"/>
    </row>
    <row r="918882" spans="23:23">
      <c r="W918882" s="30"/>
    </row>
    <row r="918883" spans="23:23">
      <c r="W918883" s="30"/>
    </row>
    <row r="918884" spans="23:23">
      <c r="W918884" s="30"/>
    </row>
    <row r="918885" spans="23:23">
      <c r="W918885" s="30"/>
    </row>
    <row r="918886" spans="23:23">
      <c r="W918886" s="30"/>
    </row>
    <row r="918887" spans="23:23">
      <c r="W918887" s="30"/>
    </row>
    <row r="918888" spans="23:23">
      <c r="W918888" s="30"/>
    </row>
    <row r="918889" spans="23:23">
      <c r="W918889" s="30"/>
    </row>
    <row r="918890" spans="23:23">
      <c r="W918890" s="30"/>
    </row>
    <row r="918891" spans="23:23">
      <c r="W918891" s="30"/>
    </row>
    <row r="918892" spans="23:23">
      <c r="W918892" s="30"/>
    </row>
    <row r="918893" spans="23:23">
      <c r="W918893" s="30"/>
    </row>
    <row r="918894" spans="23:23">
      <c r="W918894" s="30"/>
    </row>
    <row r="918895" spans="23:23">
      <c r="W918895" s="30"/>
    </row>
    <row r="918896" spans="23:23">
      <c r="W918896" s="30"/>
    </row>
    <row r="918897" spans="23:23">
      <c r="W918897" s="30"/>
    </row>
    <row r="918898" spans="23:23">
      <c r="W918898" s="30"/>
    </row>
    <row r="918899" spans="23:23">
      <c r="W918899" s="30"/>
    </row>
    <row r="918900" spans="23:23">
      <c r="W918900" s="30"/>
    </row>
    <row r="918901" spans="23:23">
      <c r="W918901" s="30"/>
    </row>
    <row r="918902" spans="23:23">
      <c r="W918902" s="30"/>
    </row>
    <row r="918903" spans="23:23">
      <c r="W918903" s="30"/>
    </row>
    <row r="918904" spans="23:23">
      <c r="W918904" s="30"/>
    </row>
    <row r="918905" spans="23:23">
      <c r="W918905" s="30"/>
    </row>
    <row r="918906" spans="23:23">
      <c r="W918906" s="30"/>
    </row>
    <row r="918907" spans="23:23">
      <c r="W918907" s="30"/>
    </row>
    <row r="918908" spans="23:23">
      <c r="W918908" s="30"/>
    </row>
    <row r="918909" spans="23:23">
      <c r="W918909" s="30"/>
    </row>
    <row r="918910" spans="23:23">
      <c r="W918910" s="30"/>
    </row>
    <row r="918911" spans="23:23">
      <c r="W918911" s="30"/>
    </row>
    <row r="918912" spans="23:23">
      <c r="W918912" s="30"/>
    </row>
    <row r="918913" spans="23:23">
      <c r="W918913" s="30"/>
    </row>
    <row r="918914" spans="23:23">
      <c r="W918914" s="30"/>
    </row>
    <row r="918915" spans="23:23">
      <c r="W918915" s="30"/>
    </row>
    <row r="918916" spans="23:23">
      <c r="W918916" s="30"/>
    </row>
    <row r="918917" spans="23:23">
      <c r="W918917" s="30"/>
    </row>
    <row r="918918" spans="23:23">
      <c r="W918918" s="30"/>
    </row>
    <row r="918919" spans="23:23">
      <c r="W918919" s="30"/>
    </row>
    <row r="918920" spans="23:23">
      <c r="W918920" s="30"/>
    </row>
    <row r="918921" spans="23:23">
      <c r="W918921" s="30"/>
    </row>
    <row r="918922" spans="23:23">
      <c r="W918922" s="30"/>
    </row>
    <row r="918923" spans="23:23">
      <c r="W918923" s="30"/>
    </row>
    <row r="918924" spans="23:23">
      <c r="W918924" s="30"/>
    </row>
    <row r="918925" spans="23:23">
      <c r="W918925" s="30"/>
    </row>
    <row r="918926" spans="23:23">
      <c r="W918926" s="30"/>
    </row>
    <row r="918927" spans="23:23">
      <c r="W918927" s="30"/>
    </row>
    <row r="918928" spans="23:23">
      <c r="W918928" s="30"/>
    </row>
    <row r="918929" spans="23:23">
      <c r="W918929" s="30"/>
    </row>
    <row r="918930" spans="23:23">
      <c r="W918930" s="30"/>
    </row>
    <row r="918931" spans="23:23">
      <c r="W918931" s="30"/>
    </row>
    <row r="918932" spans="23:23">
      <c r="W918932" s="30"/>
    </row>
    <row r="918933" spans="23:23">
      <c r="W918933" s="30"/>
    </row>
    <row r="918934" spans="23:23">
      <c r="W918934" s="30"/>
    </row>
    <row r="918935" spans="23:23">
      <c r="W918935" s="30"/>
    </row>
    <row r="918936" spans="23:23">
      <c r="W918936" s="30"/>
    </row>
    <row r="918937" spans="23:23">
      <c r="W918937" s="30"/>
    </row>
    <row r="918938" spans="23:23">
      <c r="W918938" s="30"/>
    </row>
    <row r="918939" spans="23:23">
      <c r="W918939" s="30"/>
    </row>
    <row r="918940" spans="23:23">
      <c r="W918940" s="30"/>
    </row>
    <row r="918941" spans="23:23">
      <c r="W918941" s="30"/>
    </row>
    <row r="918942" spans="23:23">
      <c r="W918942" s="30"/>
    </row>
    <row r="918943" spans="23:23">
      <c r="W918943" s="30"/>
    </row>
    <row r="918944" spans="23:23">
      <c r="W918944" s="30"/>
    </row>
    <row r="918945" spans="23:23">
      <c r="W918945" s="30"/>
    </row>
    <row r="918946" spans="23:23">
      <c r="W918946" s="30"/>
    </row>
    <row r="918947" spans="23:23">
      <c r="W918947" s="30"/>
    </row>
    <row r="918948" spans="23:23">
      <c r="W918948" s="30"/>
    </row>
    <row r="918949" spans="23:23">
      <c r="W918949" s="30"/>
    </row>
    <row r="918950" spans="23:23">
      <c r="W918950" s="30"/>
    </row>
    <row r="918951" spans="23:23">
      <c r="W918951" s="30"/>
    </row>
    <row r="918952" spans="23:23">
      <c r="W918952" s="30"/>
    </row>
    <row r="918953" spans="23:23">
      <c r="W918953" s="30"/>
    </row>
    <row r="918954" spans="23:23">
      <c r="W918954" s="30"/>
    </row>
    <row r="918955" spans="23:23">
      <c r="W918955" s="30"/>
    </row>
    <row r="918956" spans="23:23">
      <c r="W918956" s="30"/>
    </row>
    <row r="918957" spans="23:23">
      <c r="W918957" s="30"/>
    </row>
    <row r="918958" spans="23:23">
      <c r="W918958" s="30"/>
    </row>
    <row r="918959" spans="23:23">
      <c r="W918959" s="30"/>
    </row>
    <row r="918960" spans="23:23">
      <c r="W918960" s="30"/>
    </row>
    <row r="918961" spans="23:23">
      <c r="W918961" s="30"/>
    </row>
    <row r="918962" spans="23:23">
      <c r="W918962" s="30"/>
    </row>
    <row r="918963" spans="23:23">
      <c r="W918963" s="30"/>
    </row>
    <row r="918964" spans="23:23">
      <c r="W918964" s="30"/>
    </row>
    <row r="918965" spans="23:23">
      <c r="W918965" s="30"/>
    </row>
    <row r="918966" spans="23:23">
      <c r="W918966" s="30"/>
    </row>
    <row r="918967" spans="23:23">
      <c r="W918967" s="30"/>
    </row>
    <row r="918968" spans="23:23">
      <c r="W918968" s="30"/>
    </row>
    <row r="918969" spans="23:23">
      <c r="W918969" s="30"/>
    </row>
    <row r="918970" spans="23:23">
      <c r="W918970" s="30"/>
    </row>
    <row r="918971" spans="23:23">
      <c r="W918971" s="30"/>
    </row>
    <row r="918972" spans="23:23">
      <c r="W918972" s="30"/>
    </row>
    <row r="918973" spans="23:23">
      <c r="W918973" s="30"/>
    </row>
    <row r="918974" spans="23:23">
      <c r="W918974" s="30"/>
    </row>
    <row r="918975" spans="23:23">
      <c r="W918975" s="30"/>
    </row>
    <row r="918976" spans="23:23">
      <c r="W918976" s="30"/>
    </row>
    <row r="918977" spans="23:23">
      <c r="W918977" s="30"/>
    </row>
    <row r="918978" spans="23:23">
      <c r="W918978" s="30"/>
    </row>
    <row r="918979" spans="23:23">
      <c r="W918979" s="30"/>
    </row>
    <row r="918980" spans="23:23">
      <c r="W918980" s="30"/>
    </row>
    <row r="918981" spans="23:23">
      <c r="W918981" s="30"/>
    </row>
    <row r="918982" spans="23:23">
      <c r="W918982" s="30"/>
    </row>
    <row r="918983" spans="23:23">
      <c r="W918983" s="30"/>
    </row>
    <row r="918984" spans="23:23">
      <c r="W918984" s="30"/>
    </row>
    <row r="918985" spans="23:23">
      <c r="W918985" s="30"/>
    </row>
    <row r="918986" spans="23:23">
      <c r="W918986" s="30"/>
    </row>
    <row r="918987" spans="23:23">
      <c r="W918987" s="30"/>
    </row>
    <row r="918988" spans="23:23">
      <c r="W918988" s="30"/>
    </row>
    <row r="918989" spans="23:23">
      <c r="W918989" s="30"/>
    </row>
    <row r="918990" spans="23:23">
      <c r="W918990" s="30"/>
    </row>
    <row r="918991" spans="23:23">
      <c r="W918991" s="30"/>
    </row>
    <row r="918992" spans="23:23">
      <c r="W918992" s="30"/>
    </row>
    <row r="918993" spans="23:23">
      <c r="W918993" s="30"/>
    </row>
    <row r="918994" spans="23:23">
      <c r="W918994" s="30"/>
    </row>
    <row r="918995" spans="23:23">
      <c r="W918995" s="30"/>
    </row>
    <row r="918996" spans="23:23">
      <c r="W918996" s="30"/>
    </row>
    <row r="918997" spans="23:23">
      <c r="W918997" s="30"/>
    </row>
    <row r="918998" spans="23:23">
      <c r="W918998" s="30"/>
    </row>
    <row r="918999" spans="23:23">
      <c r="W918999" s="30"/>
    </row>
    <row r="919000" spans="23:23">
      <c r="W919000" s="30"/>
    </row>
    <row r="919001" spans="23:23">
      <c r="W919001" s="30"/>
    </row>
    <row r="919002" spans="23:23">
      <c r="W919002" s="30"/>
    </row>
    <row r="919003" spans="23:23">
      <c r="W919003" s="30"/>
    </row>
    <row r="919004" spans="23:23">
      <c r="W919004" s="30"/>
    </row>
    <row r="919005" spans="23:23">
      <c r="W919005" s="30"/>
    </row>
    <row r="919006" spans="23:23">
      <c r="W919006" s="30"/>
    </row>
    <row r="919007" spans="23:23">
      <c r="W919007" s="30"/>
    </row>
    <row r="919008" spans="23:23">
      <c r="W919008" s="30"/>
    </row>
    <row r="919009" spans="23:23">
      <c r="W919009" s="30"/>
    </row>
    <row r="919010" spans="23:23">
      <c r="W919010" s="30"/>
    </row>
    <row r="919011" spans="23:23">
      <c r="W919011" s="30"/>
    </row>
    <row r="919012" spans="23:23">
      <c r="W919012" s="30"/>
    </row>
    <row r="919013" spans="23:23">
      <c r="W919013" s="30"/>
    </row>
    <row r="919014" spans="23:23">
      <c r="W919014" s="30"/>
    </row>
    <row r="919015" spans="23:23">
      <c r="W919015" s="30"/>
    </row>
    <row r="919016" spans="23:23">
      <c r="W919016" s="30"/>
    </row>
    <row r="919017" spans="23:23">
      <c r="W919017" s="30"/>
    </row>
    <row r="919018" spans="23:23">
      <c r="W919018" s="30"/>
    </row>
    <row r="919019" spans="23:23">
      <c r="W919019" s="30"/>
    </row>
    <row r="919020" spans="23:23">
      <c r="W919020" s="30"/>
    </row>
    <row r="919021" spans="23:23">
      <c r="W919021" s="30"/>
    </row>
    <row r="919022" spans="23:23">
      <c r="W919022" s="30"/>
    </row>
    <row r="919023" spans="23:23">
      <c r="W919023" s="30"/>
    </row>
    <row r="919024" spans="23:23">
      <c r="W919024" s="30"/>
    </row>
    <row r="919025" spans="23:23">
      <c r="W919025" s="30"/>
    </row>
    <row r="919026" spans="23:23">
      <c r="W919026" s="30"/>
    </row>
    <row r="919027" spans="23:23">
      <c r="W919027" s="30"/>
    </row>
    <row r="919028" spans="23:23">
      <c r="W919028" s="30"/>
    </row>
    <row r="919029" spans="23:23">
      <c r="W919029" s="30"/>
    </row>
    <row r="919030" spans="23:23">
      <c r="W919030" s="30"/>
    </row>
    <row r="919031" spans="23:23">
      <c r="W919031" s="30"/>
    </row>
    <row r="919032" spans="23:23">
      <c r="W919032" s="30"/>
    </row>
    <row r="919033" spans="23:23">
      <c r="W919033" s="30"/>
    </row>
    <row r="919034" spans="23:23">
      <c r="W919034" s="30"/>
    </row>
    <row r="919035" spans="23:23">
      <c r="W919035" s="30"/>
    </row>
    <row r="919036" spans="23:23">
      <c r="W919036" s="30"/>
    </row>
    <row r="919037" spans="23:23">
      <c r="W919037" s="30"/>
    </row>
    <row r="919038" spans="23:23">
      <c r="W919038" s="30"/>
    </row>
    <row r="919039" spans="23:23">
      <c r="W919039" s="30"/>
    </row>
    <row r="919040" spans="23:23">
      <c r="W919040" s="30"/>
    </row>
    <row r="919041" spans="23:23">
      <c r="W919041" s="30"/>
    </row>
    <row r="919042" spans="23:23">
      <c r="W919042" s="30"/>
    </row>
    <row r="919043" spans="23:23">
      <c r="W919043" s="30"/>
    </row>
    <row r="919044" spans="23:23">
      <c r="W919044" s="30"/>
    </row>
    <row r="919045" spans="23:23">
      <c r="W919045" s="30"/>
    </row>
    <row r="919046" spans="23:23">
      <c r="W919046" s="30"/>
    </row>
    <row r="919047" spans="23:23">
      <c r="W919047" s="30"/>
    </row>
    <row r="919048" spans="23:23">
      <c r="W919048" s="30"/>
    </row>
    <row r="919049" spans="23:23">
      <c r="W919049" s="30"/>
    </row>
    <row r="919050" spans="23:23">
      <c r="W919050" s="30"/>
    </row>
    <row r="919051" spans="23:23">
      <c r="W919051" s="30"/>
    </row>
    <row r="919052" spans="23:23">
      <c r="W919052" s="30"/>
    </row>
    <row r="919053" spans="23:23">
      <c r="W919053" s="30"/>
    </row>
    <row r="919054" spans="23:23">
      <c r="W919054" s="30"/>
    </row>
    <row r="919055" spans="23:23">
      <c r="W919055" s="30"/>
    </row>
    <row r="919056" spans="23:23">
      <c r="W919056" s="30"/>
    </row>
    <row r="919057" spans="23:23">
      <c r="W919057" s="30"/>
    </row>
    <row r="919058" spans="23:23">
      <c r="W919058" s="30"/>
    </row>
    <row r="919059" spans="23:23">
      <c r="W919059" s="30"/>
    </row>
    <row r="919060" spans="23:23">
      <c r="W919060" s="30"/>
    </row>
    <row r="919061" spans="23:23">
      <c r="W919061" s="30"/>
    </row>
    <row r="919062" spans="23:23">
      <c r="W919062" s="30"/>
    </row>
    <row r="919063" spans="23:23">
      <c r="W919063" s="30"/>
    </row>
    <row r="919064" spans="23:23">
      <c r="W919064" s="30"/>
    </row>
    <row r="919065" spans="23:23">
      <c r="W919065" s="30"/>
    </row>
    <row r="919066" spans="23:23">
      <c r="W919066" s="30"/>
    </row>
    <row r="919067" spans="23:23">
      <c r="W919067" s="30"/>
    </row>
    <row r="919068" spans="23:23">
      <c r="W919068" s="30"/>
    </row>
    <row r="919069" spans="23:23">
      <c r="W919069" s="30"/>
    </row>
    <row r="919070" spans="23:23">
      <c r="W919070" s="30"/>
    </row>
    <row r="919071" spans="23:23">
      <c r="W919071" s="30"/>
    </row>
    <row r="919072" spans="23:23">
      <c r="W919072" s="30"/>
    </row>
    <row r="919073" spans="23:23">
      <c r="W919073" s="30"/>
    </row>
    <row r="919074" spans="23:23">
      <c r="W919074" s="30"/>
    </row>
    <row r="919075" spans="23:23">
      <c r="W919075" s="30"/>
    </row>
    <row r="919076" spans="23:23">
      <c r="W919076" s="30"/>
    </row>
    <row r="919077" spans="23:23">
      <c r="W919077" s="30"/>
    </row>
    <row r="919078" spans="23:23">
      <c r="W919078" s="30"/>
    </row>
    <row r="919079" spans="23:23">
      <c r="W919079" s="30"/>
    </row>
    <row r="919080" spans="23:23">
      <c r="W919080" s="30"/>
    </row>
    <row r="919081" spans="23:23">
      <c r="W919081" s="30"/>
    </row>
    <row r="919082" spans="23:23">
      <c r="W919082" s="30"/>
    </row>
    <row r="919083" spans="23:23">
      <c r="W919083" s="30"/>
    </row>
    <row r="919084" spans="23:23">
      <c r="W919084" s="30"/>
    </row>
    <row r="919085" spans="23:23">
      <c r="W919085" s="30"/>
    </row>
    <row r="919086" spans="23:23">
      <c r="W919086" s="30"/>
    </row>
    <row r="919087" spans="23:23">
      <c r="W919087" s="30"/>
    </row>
    <row r="919088" spans="23:23">
      <c r="W919088" s="30"/>
    </row>
    <row r="919089" spans="23:23">
      <c r="W919089" s="30"/>
    </row>
    <row r="919090" spans="23:23">
      <c r="W919090" s="30"/>
    </row>
    <row r="919091" spans="23:23">
      <c r="W919091" s="30"/>
    </row>
    <row r="919092" spans="23:23">
      <c r="W919092" s="30"/>
    </row>
    <row r="919093" spans="23:23">
      <c r="W919093" s="30"/>
    </row>
    <row r="919094" spans="23:23">
      <c r="W919094" s="30"/>
    </row>
    <row r="919095" spans="23:23">
      <c r="W919095" s="30"/>
    </row>
    <row r="919096" spans="23:23">
      <c r="W919096" s="30"/>
    </row>
    <row r="919097" spans="23:23">
      <c r="W919097" s="30"/>
    </row>
    <row r="919098" spans="23:23">
      <c r="W919098" s="30"/>
    </row>
    <row r="919099" spans="23:23">
      <c r="W919099" s="30"/>
    </row>
    <row r="919100" spans="23:23">
      <c r="W919100" s="30"/>
    </row>
    <row r="919101" spans="23:23">
      <c r="W919101" s="30"/>
    </row>
    <row r="919102" spans="23:23">
      <c r="W919102" s="30"/>
    </row>
    <row r="919103" spans="23:23">
      <c r="W919103" s="30"/>
    </row>
    <row r="919104" spans="23:23">
      <c r="W919104" s="30"/>
    </row>
    <row r="919105" spans="23:23">
      <c r="W919105" s="30"/>
    </row>
    <row r="919106" spans="23:23">
      <c r="W919106" s="30"/>
    </row>
    <row r="919107" spans="23:23">
      <c r="W919107" s="30"/>
    </row>
    <row r="919108" spans="23:23">
      <c r="W919108" s="30"/>
    </row>
    <row r="919109" spans="23:23">
      <c r="W919109" s="30"/>
    </row>
    <row r="919110" spans="23:23">
      <c r="W919110" s="30"/>
    </row>
    <row r="919111" spans="23:23">
      <c r="W919111" s="30"/>
    </row>
    <row r="919112" spans="23:23">
      <c r="W919112" s="30"/>
    </row>
    <row r="919113" spans="23:23">
      <c r="W919113" s="30"/>
    </row>
    <row r="919114" spans="23:23">
      <c r="W919114" s="30"/>
    </row>
    <row r="919115" spans="23:23">
      <c r="W919115" s="30"/>
    </row>
    <row r="919116" spans="23:23">
      <c r="W919116" s="30"/>
    </row>
    <row r="919117" spans="23:23">
      <c r="W919117" s="30"/>
    </row>
    <row r="919118" spans="23:23">
      <c r="W919118" s="30"/>
    </row>
    <row r="919119" spans="23:23">
      <c r="W919119" s="30"/>
    </row>
    <row r="919120" spans="23:23">
      <c r="W919120" s="30"/>
    </row>
    <row r="919121" spans="23:23">
      <c r="W919121" s="30"/>
    </row>
    <row r="919122" spans="23:23">
      <c r="W919122" s="30"/>
    </row>
    <row r="919123" spans="23:23">
      <c r="W919123" s="30"/>
    </row>
    <row r="919124" spans="23:23">
      <c r="W919124" s="30"/>
    </row>
    <row r="919125" spans="23:23">
      <c r="W919125" s="30"/>
    </row>
    <row r="919126" spans="23:23">
      <c r="W919126" s="30"/>
    </row>
    <row r="919127" spans="23:23">
      <c r="W919127" s="30"/>
    </row>
    <row r="919128" spans="23:23">
      <c r="W919128" s="30"/>
    </row>
    <row r="919129" spans="23:23">
      <c r="W919129" s="30"/>
    </row>
    <row r="919130" spans="23:23">
      <c r="W919130" s="30"/>
    </row>
    <row r="919131" spans="23:23">
      <c r="W919131" s="30"/>
    </row>
    <row r="919132" spans="23:23">
      <c r="W919132" s="30"/>
    </row>
    <row r="919133" spans="23:23">
      <c r="W919133" s="30"/>
    </row>
    <row r="919134" spans="23:23">
      <c r="W919134" s="30"/>
    </row>
    <row r="919135" spans="23:23">
      <c r="W919135" s="30"/>
    </row>
    <row r="919136" spans="23:23">
      <c r="W919136" s="30"/>
    </row>
    <row r="919137" spans="23:23">
      <c r="W919137" s="30"/>
    </row>
    <row r="919138" spans="23:23">
      <c r="W919138" s="30"/>
    </row>
    <row r="919139" spans="23:23">
      <c r="W919139" s="30"/>
    </row>
    <row r="919140" spans="23:23">
      <c r="W919140" s="30"/>
    </row>
    <row r="919141" spans="23:23">
      <c r="W919141" s="30"/>
    </row>
    <row r="919142" spans="23:23">
      <c r="W919142" s="30"/>
    </row>
    <row r="919143" spans="23:23">
      <c r="W919143" s="30"/>
    </row>
    <row r="919144" spans="23:23">
      <c r="W919144" s="30"/>
    </row>
    <row r="919145" spans="23:23">
      <c r="W919145" s="30"/>
    </row>
    <row r="919146" spans="23:23">
      <c r="W919146" s="30"/>
    </row>
    <row r="919147" spans="23:23">
      <c r="W919147" s="30"/>
    </row>
    <row r="919148" spans="23:23">
      <c r="W919148" s="30"/>
    </row>
    <row r="919149" spans="23:23">
      <c r="W919149" s="30"/>
    </row>
    <row r="919150" spans="23:23">
      <c r="W919150" s="30"/>
    </row>
    <row r="919151" spans="23:23">
      <c r="W919151" s="30"/>
    </row>
    <row r="919152" spans="23:23">
      <c r="W919152" s="30"/>
    </row>
    <row r="919153" spans="23:23">
      <c r="W919153" s="30"/>
    </row>
    <row r="919154" spans="23:23">
      <c r="W919154" s="30"/>
    </row>
    <row r="919155" spans="23:23">
      <c r="W919155" s="30"/>
    </row>
    <row r="919156" spans="23:23">
      <c r="W919156" s="30"/>
    </row>
    <row r="919157" spans="23:23">
      <c r="W919157" s="30"/>
    </row>
    <row r="919158" spans="23:23">
      <c r="W919158" s="30"/>
    </row>
    <row r="919159" spans="23:23">
      <c r="W919159" s="30"/>
    </row>
    <row r="919160" spans="23:23">
      <c r="W919160" s="30"/>
    </row>
    <row r="919161" spans="23:23">
      <c r="W919161" s="30"/>
    </row>
    <row r="919162" spans="23:23">
      <c r="W919162" s="30"/>
    </row>
    <row r="919163" spans="23:23">
      <c r="W919163" s="30"/>
    </row>
    <row r="919164" spans="23:23">
      <c r="W919164" s="30"/>
    </row>
    <row r="919165" spans="23:23">
      <c r="W919165" s="30"/>
    </row>
    <row r="919166" spans="23:23">
      <c r="W919166" s="30"/>
    </row>
    <row r="919167" spans="23:23">
      <c r="W919167" s="30"/>
    </row>
    <row r="919168" spans="23:23">
      <c r="W919168" s="30"/>
    </row>
    <row r="919169" spans="23:23">
      <c r="W919169" s="30"/>
    </row>
    <row r="919170" spans="23:23">
      <c r="W919170" s="30"/>
    </row>
    <row r="919171" spans="23:23">
      <c r="W919171" s="30"/>
    </row>
    <row r="919172" spans="23:23">
      <c r="W919172" s="30"/>
    </row>
    <row r="919173" spans="23:23">
      <c r="W919173" s="30"/>
    </row>
    <row r="919174" spans="23:23">
      <c r="W919174" s="30"/>
    </row>
    <row r="919175" spans="23:23">
      <c r="W919175" s="30"/>
    </row>
    <row r="919176" spans="23:23">
      <c r="W919176" s="30"/>
    </row>
    <row r="919177" spans="23:23">
      <c r="W919177" s="30"/>
    </row>
    <row r="919178" spans="23:23">
      <c r="W919178" s="30"/>
    </row>
    <row r="919179" spans="23:23">
      <c r="W919179" s="30"/>
    </row>
    <row r="919180" spans="23:23">
      <c r="W919180" s="30"/>
    </row>
    <row r="919181" spans="23:23">
      <c r="W919181" s="30"/>
    </row>
    <row r="919182" spans="23:23">
      <c r="W919182" s="30"/>
    </row>
    <row r="919183" spans="23:23">
      <c r="W919183" s="30"/>
    </row>
    <row r="919184" spans="23:23">
      <c r="W919184" s="30"/>
    </row>
    <row r="919185" spans="23:23">
      <c r="W919185" s="30"/>
    </row>
    <row r="919186" spans="23:23">
      <c r="W919186" s="30"/>
    </row>
    <row r="919187" spans="23:23">
      <c r="W919187" s="30"/>
    </row>
    <row r="919188" spans="23:23">
      <c r="W919188" s="30"/>
    </row>
    <row r="919189" spans="23:23">
      <c r="W919189" s="30"/>
    </row>
    <row r="919190" spans="23:23">
      <c r="W919190" s="30"/>
    </row>
    <row r="919191" spans="23:23">
      <c r="W919191" s="30"/>
    </row>
    <row r="919192" spans="23:23">
      <c r="W919192" s="30"/>
    </row>
    <row r="919193" spans="23:23">
      <c r="W919193" s="30"/>
    </row>
    <row r="919194" spans="23:23">
      <c r="W919194" s="30"/>
    </row>
    <row r="919195" spans="23:23">
      <c r="W919195" s="30"/>
    </row>
    <row r="919196" spans="23:23">
      <c r="W919196" s="30"/>
    </row>
    <row r="919197" spans="23:23">
      <c r="W919197" s="30"/>
    </row>
    <row r="919198" spans="23:23">
      <c r="W919198" s="30"/>
    </row>
    <row r="919199" spans="23:23">
      <c r="W919199" s="30"/>
    </row>
    <row r="919200" spans="23:23">
      <c r="W919200" s="30"/>
    </row>
    <row r="919201" spans="23:23">
      <c r="W919201" s="30"/>
    </row>
    <row r="919202" spans="23:23">
      <c r="W919202" s="30"/>
    </row>
    <row r="919203" spans="23:23">
      <c r="W919203" s="30"/>
    </row>
    <row r="919204" spans="23:23">
      <c r="W919204" s="30"/>
    </row>
    <row r="919205" spans="23:23">
      <c r="W919205" s="30"/>
    </row>
    <row r="919206" spans="23:23">
      <c r="W919206" s="30"/>
    </row>
    <row r="919207" spans="23:23">
      <c r="W919207" s="30"/>
    </row>
    <row r="919208" spans="23:23">
      <c r="W919208" s="30"/>
    </row>
    <row r="919209" spans="23:23">
      <c r="W919209" s="30"/>
    </row>
    <row r="919210" spans="23:23">
      <c r="W919210" s="30"/>
    </row>
    <row r="919211" spans="23:23">
      <c r="W919211" s="30"/>
    </row>
    <row r="919212" spans="23:23">
      <c r="W919212" s="30"/>
    </row>
    <row r="919213" spans="23:23">
      <c r="W919213" s="30"/>
    </row>
    <row r="919214" spans="23:23">
      <c r="W919214" s="30"/>
    </row>
    <row r="919215" spans="23:23">
      <c r="W919215" s="30"/>
    </row>
    <row r="919216" spans="23:23">
      <c r="W919216" s="30"/>
    </row>
    <row r="919217" spans="23:23">
      <c r="W919217" s="30"/>
    </row>
    <row r="919218" spans="23:23">
      <c r="W919218" s="30"/>
    </row>
    <row r="919219" spans="23:23">
      <c r="W919219" s="30"/>
    </row>
    <row r="919220" spans="23:23">
      <c r="W919220" s="30"/>
    </row>
    <row r="919221" spans="23:23">
      <c r="W919221" s="30"/>
    </row>
    <row r="919222" spans="23:23">
      <c r="W919222" s="30"/>
    </row>
    <row r="919223" spans="23:23">
      <c r="W919223" s="30"/>
    </row>
    <row r="919224" spans="23:23">
      <c r="W919224" s="30"/>
    </row>
    <row r="919225" spans="23:23">
      <c r="W919225" s="30"/>
    </row>
    <row r="919226" spans="23:23">
      <c r="W919226" s="30"/>
    </row>
    <row r="919227" spans="23:23">
      <c r="W919227" s="30"/>
    </row>
    <row r="919228" spans="23:23">
      <c r="W919228" s="30"/>
    </row>
    <row r="919229" spans="23:23">
      <c r="W919229" s="30"/>
    </row>
    <row r="919230" spans="23:23">
      <c r="W919230" s="30"/>
    </row>
    <row r="919231" spans="23:23">
      <c r="W919231" s="30"/>
    </row>
    <row r="919232" spans="23:23">
      <c r="W919232" s="30"/>
    </row>
    <row r="919233" spans="23:23">
      <c r="W919233" s="30"/>
    </row>
    <row r="919234" spans="23:23">
      <c r="W919234" s="30"/>
    </row>
    <row r="919235" spans="23:23">
      <c r="W919235" s="30"/>
    </row>
    <row r="919236" spans="23:23">
      <c r="W919236" s="30"/>
    </row>
    <row r="919237" spans="23:23">
      <c r="W919237" s="30"/>
    </row>
    <row r="919238" spans="23:23">
      <c r="W919238" s="30"/>
    </row>
    <row r="919239" spans="23:23">
      <c r="W919239" s="30"/>
    </row>
    <row r="919240" spans="23:23">
      <c r="W919240" s="30"/>
    </row>
    <row r="919241" spans="23:23">
      <c r="W919241" s="30"/>
    </row>
    <row r="919242" spans="23:23">
      <c r="W919242" s="30"/>
    </row>
    <row r="919243" spans="23:23">
      <c r="W919243" s="30"/>
    </row>
    <row r="919244" spans="23:23">
      <c r="W919244" s="30"/>
    </row>
    <row r="919245" spans="23:23">
      <c r="W919245" s="30"/>
    </row>
    <row r="919246" spans="23:23">
      <c r="W919246" s="30"/>
    </row>
    <row r="919247" spans="23:23">
      <c r="W919247" s="30"/>
    </row>
    <row r="919248" spans="23:23">
      <c r="W919248" s="30"/>
    </row>
    <row r="919249" spans="23:23">
      <c r="W919249" s="30"/>
    </row>
    <row r="919250" spans="23:23">
      <c r="W919250" s="30"/>
    </row>
    <row r="919251" spans="23:23">
      <c r="W919251" s="30"/>
    </row>
    <row r="919252" spans="23:23">
      <c r="W919252" s="30"/>
    </row>
    <row r="919253" spans="23:23">
      <c r="W919253" s="30"/>
    </row>
    <row r="919254" spans="23:23">
      <c r="W919254" s="30"/>
    </row>
    <row r="919255" spans="23:23">
      <c r="W919255" s="30"/>
    </row>
    <row r="919256" spans="23:23">
      <c r="W919256" s="30"/>
    </row>
    <row r="919257" spans="23:23">
      <c r="W919257" s="30"/>
    </row>
    <row r="919258" spans="23:23">
      <c r="W919258" s="30"/>
    </row>
    <row r="919259" spans="23:23">
      <c r="W919259" s="30"/>
    </row>
    <row r="919260" spans="23:23">
      <c r="W919260" s="30"/>
    </row>
    <row r="919261" spans="23:23">
      <c r="W919261" s="30"/>
    </row>
    <row r="919262" spans="23:23">
      <c r="W919262" s="30"/>
    </row>
    <row r="919263" spans="23:23">
      <c r="W919263" s="30"/>
    </row>
    <row r="919264" spans="23:23">
      <c r="W919264" s="30"/>
    </row>
    <row r="919265" spans="23:23">
      <c r="W919265" s="30"/>
    </row>
    <row r="919266" spans="23:23">
      <c r="W919266" s="30"/>
    </row>
    <row r="919267" spans="23:23">
      <c r="W919267" s="30"/>
    </row>
    <row r="919268" spans="23:23">
      <c r="W919268" s="30"/>
    </row>
    <row r="919269" spans="23:23">
      <c r="W919269" s="30"/>
    </row>
    <row r="919270" spans="23:23">
      <c r="W919270" s="30"/>
    </row>
    <row r="919271" spans="23:23">
      <c r="W919271" s="30"/>
    </row>
    <row r="919272" spans="23:23">
      <c r="W919272" s="30"/>
    </row>
    <row r="919273" spans="23:23">
      <c r="W919273" s="30"/>
    </row>
    <row r="919274" spans="23:23">
      <c r="W919274" s="30"/>
    </row>
    <row r="919275" spans="23:23">
      <c r="W919275" s="30"/>
    </row>
    <row r="919276" spans="23:23">
      <c r="W919276" s="30"/>
    </row>
    <row r="919277" spans="23:23">
      <c r="W919277" s="30"/>
    </row>
    <row r="919278" spans="23:23">
      <c r="W919278" s="30"/>
    </row>
    <row r="919279" spans="23:23">
      <c r="W919279" s="30"/>
    </row>
    <row r="919280" spans="23:23">
      <c r="W919280" s="30"/>
    </row>
    <row r="919281" spans="23:23">
      <c r="W919281" s="30"/>
    </row>
    <row r="919282" spans="23:23">
      <c r="W919282" s="30"/>
    </row>
    <row r="919283" spans="23:23">
      <c r="W919283" s="30"/>
    </row>
    <row r="919284" spans="23:23">
      <c r="W919284" s="30"/>
    </row>
    <row r="919285" spans="23:23">
      <c r="W919285" s="30"/>
    </row>
    <row r="919286" spans="23:23">
      <c r="W919286" s="30"/>
    </row>
    <row r="919287" spans="23:23">
      <c r="W919287" s="30"/>
    </row>
    <row r="919288" spans="23:23">
      <c r="W919288" s="30"/>
    </row>
    <row r="919289" spans="23:23">
      <c r="W919289" s="30"/>
    </row>
    <row r="919290" spans="23:23">
      <c r="W919290" s="30"/>
    </row>
    <row r="919291" spans="23:23">
      <c r="W919291" s="30"/>
    </row>
    <row r="919292" spans="23:23">
      <c r="W919292" s="30"/>
    </row>
    <row r="919293" spans="23:23">
      <c r="W919293" s="30"/>
    </row>
    <row r="919294" spans="23:23">
      <c r="W919294" s="30"/>
    </row>
    <row r="919295" spans="23:23">
      <c r="W919295" s="30"/>
    </row>
    <row r="919296" spans="23:23">
      <c r="W919296" s="30"/>
    </row>
    <row r="919297" spans="23:23">
      <c r="W919297" s="30"/>
    </row>
    <row r="919298" spans="23:23">
      <c r="W919298" s="30"/>
    </row>
    <row r="919299" spans="23:23">
      <c r="W919299" s="30"/>
    </row>
    <row r="919300" spans="23:23">
      <c r="W919300" s="30"/>
    </row>
    <row r="919301" spans="23:23">
      <c r="W919301" s="30"/>
    </row>
    <row r="919302" spans="23:23">
      <c r="W919302" s="30"/>
    </row>
    <row r="919303" spans="23:23">
      <c r="W919303" s="30"/>
    </row>
    <row r="919304" spans="23:23">
      <c r="W919304" s="30"/>
    </row>
    <row r="919305" spans="23:23">
      <c r="W919305" s="30"/>
    </row>
    <row r="919306" spans="23:23">
      <c r="W919306" s="30"/>
    </row>
    <row r="919307" spans="23:23">
      <c r="W919307" s="30"/>
    </row>
    <row r="919308" spans="23:23">
      <c r="W919308" s="30"/>
    </row>
    <row r="919309" spans="23:23">
      <c r="W919309" s="30"/>
    </row>
    <row r="919310" spans="23:23">
      <c r="W919310" s="30"/>
    </row>
    <row r="919311" spans="23:23">
      <c r="W919311" s="30"/>
    </row>
    <row r="919312" spans="23:23">
      <c r="W919312" s="30"/>
    </row>
    <row r="919313" spans="23:23">
      <c r="W919313" s="30"/>
    </row>
    <row r="919314" spans="23:23">
      <c r="W919314" s="30"/>
    </row>
    <row r="919315" spans="23:23">
      <c r="W919315" s="30"/>
    </row>
    <row r="919316" spans="23:23">
      <c r="W919316" s="30"/>
    </row>
    <row r="919317" spans="23:23">
      <c r="W919317" s="30"/>
    </row>
    <row r="919318" spans="23:23">
      <c r="W919318" s="30"/>
    </row>
    <row r="919319" spans="23:23">
      <c r="W919319" s="30"/>
    </row>
    <row r="919320" spans="23:23">
      <c r="W919320" s="30"/>
    </row>
    <row r="919321" spans="23:23">
      <c r="W919321" s="30"/>
    </row>
    <row r="919322" spans="23:23">
      <c r="W919322" s="30"/>
    </row>
    <row r="919323" spans="23:23">
      <c r="W919323" s="30"/>
    </row>
    <row r="919324" spans="23:23">
      <c r="W919324" s="30"/>
    </row>
    <row r="919325" spans="23:23">
      <c r="W919325" s="30"/>
    </row>
    <row r="919326" spans="23:23">
      <c r="W919326" s="30"/>
    </row>
    <row r="919327" spans="23:23">
      <c r="W919327" s="30"/>
    </row>
    <row r="919328" spans="23:23">
      <c r="W919328" s="30"/>
    </row>
    <row r="919329" spans="23:23">
      <c r="W919329" s="30"/>
    </row>
    <row r="919330" spans="23:23">
      <c r="W919330" s="30"/>
    </row>
    <row r="919331" spans="23:23">
      <c r="W919331" s="30"/>
    </row>
    <row r="919332" spans="23:23">
      <c r="W919332" s="30"/>
    </row>
    <row r="919333" spans="23:23">
      <c r="W919333" s="30"/>
    </row>
    <row r="919334" spans="23:23">
      <c r="W919334" s="30"/>
    </row>
    <row r="919335" spans="23:23">
      <c r="W919335" s="30"/>
    </row>
    <row r="919336" spans="23:23">
      <c r="W919336" s="30"/>
    </row>
    <row r="919337" spans="23:23">
      <c r="W919337" s="30"/>
    </row>
    <row r="919338" spans="23:23">
      <c r="W919338" s="30"/>
    </row>
    <row r="919339" spans="23:23">
      <c r="W919339" s="30"/>
    </row>
    <row r="919340" spans="23:23">
      <c r="W919340" s="30"/>
    </row>
    <row r="919341" spans="23:23">
      <c r="W919341" s="30"/>
    </row>
    <row r="919342" spans="23:23">
      <c r="W919342" s="30"/>
    </row>
    <row r="919343" spans="23:23">
      <c r="W919343" s="30"/>
    </row>
    <row r="919344" spans="23:23">
      <c r="W919344" s="30"/>
    </row>
    <row r="919345" spans="23:23">
      <c r="W919345" s="30"/>
    </row>
    <row r="919346" spans="23:23">
      <c r="W919346" s="30"/>
    </row>
    <row r="919347" spans="23:23">
      <c r="W919347" s="30"/>
    </row>
    <row r="919348" spans="23:23">
      <c r="W919348" s="30"/>
    </row>
    <row r="919349" spans="23:23">
      <c r="W919349" s="30"/>
    </row>
    <row r="919350" spans="23:23">
      <c r="W919350" s="30"/>
    </row>
    <row r="919351" spans="23:23">
      <c r="W919351" s="30"/>
    </row>
    <row r="919352" spans="23:23">
      <c r="W919352" s="30"/>
    </row>
    <row r="919353" spans="23:23">
      <c r="W919353" s="30"/>
    </row>
    <row r="919354" spans="23:23">
      <c r="W919354" s="30"/>
    </row>
    <row r="919355" spans="23:23">
      <c r="W919355" s="30"/>
    </row>
    <row r="919356" spans="23:23">
      <c r="W919356" s="30"/>
    </row>
    <row r="919357" spans="23:23">
      <c r="W919357" s="30"/>
    </row>
    <row r="919358" spans="23:23">
      <c r="W919358" s="30"/>
    </row>
    <row r="919359" spans="23:23">
      <c r="W919359" s="30"/>
    </row>
    <row r="919360" spans="23:23">
      <c r="W919360" s="30"/>
    </row>
    <row r="919361" spans="23:23">
      <c r="W919361" s="30"/>
    </row>
    <row r="919362" spans="23:23">
      <c r="W919362" s="30"/>
    </row>
    <row r="919363" spans="23:23">
      <c r="W919363" s="30"/>
    </row>
    <row r="919364" spans="23:23">
      <c r="W919364" s="30"/>
    </row>
    <row r="919365" spans="23:23">
      <c r="W919365" s="30"/>
    </row>
    <row r="919366" spans="23:23">
      <c r="W919366" s="30"/>
    </row>
    <row r="919367" spans="23:23">
      <c r="W919367" s="30"/>
    </row>
    <row r="919368" spans="23:23">
      <c r="W919368" s="30"/>
    </row>
    <row r="919369" spans="23:23">
      <c r="W919369" s="30"/>
    </row>
    <row r="919370" spans="23:23">
      <c r="W919370" s="30"/>
    </row>
    <row r="919371" spans="23:23">
      <c r="W919371" s="30"/>
    </row>
    <row r="919372" spans="23:23">
      <c r="W919372" s="30"/>
    </row>
    <row r="919373" spans="23:23">
      <c r="W919373" s="30"/>
    </row>
    <row r="919374" spans="23:23">
      <c r="W919374" s="30"/>
    </row>
    <row r="919375" spans="23:23">
      <c r="W919375" s="30"/>
    </row>
    <row r="919376" spans="23:23">
      <c r="W919376" s="30"/>
    </row>
    <row r="919377" spans="23:23">
      <c r="W919377" s="30"/>
    </row>
    <row r="919378" spans="23:23">
      <c r="W919378" s="30"/>
    </row>
    <row r="919379" spans="23:23">
      <c r="W919379" s="30"/>
    </row>
    <row r="919380" spans="23:23">
      <c r="W919380" s="30"/>
    </row>
    <row r="919381" spans="23:23">
      <c r="W919381" s="30"/>
    </row>
    <row r="919382" spans="23:23">
      <c r="W919382" s="30"/>
    </row>
    <row r="919383" spans="23:23">
      <c r="W919383" s="30"/>
    </row>
    <row r="919384" spans="23:23">
      <c r="W919384" s="30"/>
    </row>
    <row r="919385" spans="23:23">
      <c r="W919385" s="30"/>
    </row>
    <row r="919386" spans="23:23">
      <c r="W919386" s="30"/>
    </row>
    <row r="919387" spans="23:23">
      <c r="W919387" s="30"/>
    </row>
    <row r="919388" spans="23:23">
      <c r="W919388" s="30"/>
    </row>
    <row r="919389" spans="23:23">
      <c r="W919389" s="30"/>
    </row>
    <row r="919390" spans="23:23">
      <c r="W919390" s="30"/>
    </row>
    <row r="919391" spans="23:23">
      <c r="W919391" s="30"/>
    </row>
    <row r="919392" spans="23:23">
      <c r="W919392" s="30"/>
    </row>
    <row r="919393" spans="23:23">
      <c r="W919393" s="30"/>
    </row>
    <row r="919394" spans="23:23">
      <c r="W919394" s="30"/>
    </row>
    <row r="919395" spans="23:23">
      <c r="W919395" s="30"/>
    </row>
    <row r="919396" spans="23:23">
      <c r="W919396" s="30"/>
    </row>
    <row r="919397" spans="23:23">
      <c r="W919397" s="30"/>
    </row>
    <row r="919398" spans="23:23">
      <c r="W919398" s="30"/>
    </row>
    <row r="919399" spans="23:23">
      <c r="W919399" s="30"/>
    </row>
    <row r="919400" spans="23:23">
      <c r="W919400" s="30"/>
    </row>
    <row r="919401" spans="23:23">
      <c r="W919401" s="30"/>
    </row>
    <row r="919402" spans="23:23">
      <c r="W919402" s="30"/>
    </row>
    <row r="919403" spans="23:23">
      <c r="W919403" s="30"/>
    </row>
    <row r="919404" spans="23:23">
      <c r="W919404" s="30"/>
    </row>
    <row r="919405" spans="23:23">
      <c r="W919405" s="30"/>
    </row>
    <row r="919406" spans="23:23">
      <c r="W919406" s="30"/>
    </row>
    <row r="919407" spans="23:23">
      <c r="W919407" s="30"/>
    </row>
    <row r="919408" spans="23:23">
      <c r="W919408" s="30"/>
    </row>
    <row r="919409" spans="23:23">
      <c r="W919409" s="30"/>
    </row>
    <row r="919410" spans="23:23">
      <c r="W919410" s="30"/>
    </row>
    <row r="919411" spans="23:23">
      <c r="W919411" s="30"/>
    </row>
    <row r="919412" spans="23:23">
      <c r="W919412" s="30"/>
    </row>
    <row r="919413" spans="23:23">
      <c r="W919413" s="30"/>
    </row>
    <row r="919414" spans="23:23">
      <c r="W919414" s="30"/>
    </row>
    <row r="919415" spans="23:23">
      <c r="W919415" s="30"/>
    </row>
    <row r="919416" spans="23:23">
      <c r="W919416" s="30"/>
    </row>
    <row r="919417" spans="23:23">
      <c r="W919417" s="30"/>
    </row>
    <row r="919418" spans="23:23">
      <c r="W919418" s="30"/>
    </row>
    <row r="919419" spans="23:23">
      <c r="W919419" s="30"/>
    </row>
    <row r="919420" spans="23:23">
      <c r="W919420" s="30"/>
    </row>
    <row r="919421" spans="23:23">
      <c r="W919421" s="30"/>
    </row>
    <row r="919422" spans="23:23">
      <c r="W919422" s="30"/>
    </row>
    <row r="919423" spans="23:23">
      <c r="W919423" s="30"/>
    </row>
    <row r="919424" spans="23:23">
      <c r="W919424" s="30"/>
    </row>
    <row r="919425" spans="23:23">
      <c r="W919425" s="30"/>
    </row>
    <row r="919426" spans="23:23">
      <c r="W919426" s="30"/>
    </row>
    <row r="919427" spans="23:23">
      <c r="W919427" s="30"/>
    </row>
    <row r="919428" spans="23:23">
      <c r="W919428" s="30"/>
    </row>
    <row r="919429" spans="23:23">
      <c r="W919429" s="30"/>
    </row>
    <row r="919430" spans="23:23">
      <c r="W919430" s="30"/>
    </row>
    <row r="919431" spans="23:23">
      <c r="W919431" s="30"/>
    </row>
    <row r="919432" spans="23:23">
      <c r="W919432" s="30"/>
    </row>
    <row r="919433" spans="23:23">
      <c r="W919433" s="30"/>
    </row>
    <row r="919434" spans="23:23">
      <c r="W919434" s="30"/>
    </row>
    <row r="919435" spans="23:23">
      <c r="W919435" s="30"/>
    </row>
    <row r="919436" spans="23:23">
      <c r="W919436" s="30"/>
    </row>
    <row r="919437" spans="23:23">
      <c r="W919437" s="30"/>
    </row>
    <row r="919438" spans="23:23">
      <c r="W919438" s="30"/>
    </row>
    <row r="919439" spans="23:23">
      <c r="W919439" s="30"/>
    </row>
    <row r="919440" spans="23:23">
      <c r="W919440" s="30"/>
    </row>
    <row r="919441" spans="23:23">
      <c r="W919441" s="30"/>
    </row>
    <row r="919442" spans="23:23">
      <c r="W919442" s="30"/>
    </row>
    <row r="919443" spans="23:23">
      <c r="W919443" s="30"/>
    </row>
    <row r="919444" spans="23:23">
      <c r="W919444" s="30"/>
    </row>
    <row r="919445" spans="23:23">
      <c r="W919445" s="30"/>
    </row>
    <row r="919446" spans="23:23">
      <c r="W919446" s="30"/>
    </row>
    <row r="919447" spans="23:23">
      <c r="W919447" s="30"/>
    </row>
    <row r="919448" spans="23:23">
      <c r="W919448" s="30"/>
    </row>
    <row r="919449" spans="23:23">
      <c r="W919449" s="30"/>
    </row>
    <row r="919450" spans="23:23">
      <c r="W919450" s="30"/>
    </row>
    <row r="919451" spans="23:23">
      <c r="W919451" s="30"/>
    </row>
    <row r="919452" spans="23:23">
      <c r="W919452" s="30"/>
    </row>
    <row r="919453" spans="23:23">
      <c r="W919453" s="30"/>
    </row>
    <row r="919454" spans="23:23">
      <c r="W919454" s="30"/>
    </row>
    <row r="919455" spans="23:23">
      <c r="W919455" s="30"/>
    </row>
    <row r="919456" spans="23:23">
      <c r="W919456" s="30"/>
    </row>
    <row r="919457" spans="23:23">
      <c r="W919457" s="30"/>
    </row>
    <row r="919458" spans="23:23">
      <c r="W919458" s="30"/>
    </row>
    <row r="919459" spans="23:23">
      <c r="W919459" s="30"/>
    </row>
    <row r="919460" spans="23:23">
      <c r="W919460" s="30"/>
    </row>
    <row r="919461" spans="23:23">
      <c r="W919461" s="30"/>
    </row>
    <row r="919462" spans="23:23">
      <c r="W919462" s="30"/>
    </row>
    <row r="919463" spans="23:23">
      <c r="W919463" s="30"/>
    </row>
    <row r="919464" spans="23:23">
      <c r="W919464" s="30"/>
    </row>
    <row r="919465" spans="23:23">
      <c r="W919465" s="30"/>
    </row>
    <row r="919466" spans="23:23">
      <c r="W919466" s="30"/>
    </row>
    <row r="919467" spans="23:23">
      <c r="W919467" s="30"/>
    </row>
    <row r="919468" spans="23:23">
      <c r="W919468" s="30"/>
    </row>
    <row r="919469" spans="23:23">
      <c r="W919469" s="30"/>
    </row>
    <row r="919470" spans="23:23">
      <c r="W919470" s="30"/>
    </row>
    <row r="919471" spans="23:23">
      <c r="W919471" s="30"/>
    </row>
    <row r="919472" spans="23:23">
      <c r="W919472" s="30"/>
    </row>
    <row r="919473" spans="23:23">
      <c r="W919473" s="30"/>
    </row>
    <row r="919474" spans="23:23">
      <c r="W919474" s="30"/>
    </row>
    <row r="919475" spans="23:23">
      <c r="W919475" s="30"/>
    </row>
    <row r="919476" spans="23:23">
      <c r="W919476" s="30"/>
    </row>
    <row r="919477" spans="23:23">
      <c r="W919477" s="30"/>
    </row>
    <row r="919478" spans="23:23">
      <c r="W919478" s="30"/>
    </row>
    <row r="919479" spans="23:23">
      <c r="W919479" s="30"/>
    </row>
    <row r="919480" spans="23:23">
      <c r="W919480" s="30"/>
    </row>
    <row r="919481" spans="23:23">
      <c r="W919481" s="30"/>
    </row>
    <row r="919482" spans="23:23">
      <c r="W919482" s="30"/>
    </row>
    <row r="919483" spans="23:23">
      <c r="W919483" s="30"/>
    </row>
    <row r="919484" spans="23:23">
      <c r="W919484" s="30"/>
    </row>
    <row r="919485" spans="23:23">
      <c r="W919485" s="30"/>
    </row>
    <row r="919486" spans="23:23">
      <c r="W919486" s="30"/>
    </row>
    <row r="919487" spans="23:23">
      <c r="W919487" s="30"/>
    </row>
    <row r="919488" spans="23:23">
      <c r="W919488" s="30"/>
    </row>
    <row r="919489" spans="23:23">
      <c r="W919489" s="30"/>
    </row>
    <row r="919490" spans="23:23">
      <c r="W919490" s="30"/>
    </row>
    <row r="919491" spans="23:23">
      <c r="W919491" s="30"/>
    </row>
    <row r="919492" spans="23:23">
      <c r="W919492" s="30"/>
    </row>
    <row r="919493" spans="23:23">
      <c r="W919493" s="30"/>
    </row>
    <row r="919494" spans="23:23">
      <c r="W919494" s="30"/>
    </row>
    <row r="919495" spans="23:23">
      <c r="W919495" s="30"/>
    </row>
    <row r="919496" spans="23:23">
      <c r="W919496" s="30"/>
    </row>
    <row r="919497" spans="23:23">
      <c r="W919497" s="30"/>
    </row>
    <row r="919498" spans="23:23">
      <c r="W919498" s="30"/>
    </row>
    <row r="919499" spans="23:23">
      <c r="W919499" s="30"/>
    </row>
    <row r="919500" spans="23:23">
      <c r="W919500" s="30"/>
    </row>
    <row r="919501" spans="23:23">
      <c r="W919501" s="30"/>
    </row>
    <row r="919502" spans="23:23">
      <c r="W919502" s="30"/>
    </row>
    <row r="919503" spans="23:23">
      <c r="W919503" s="30"/>
    </row>
    <row r="919504" spans="23:23">
      <c r="W919504" s="30"/>
    </row>
    <row r="919505" spans="23:23">
      <c r="W919505" s="30"/>
    </row>
    <row r="919506" spans="23:23">
      <c r="W919506" s="30"/>
    </row>
    <row r="919507" spans="23:23">
      <c r="W919507" s="30"/>
    </row>
    <row r="919508" spans="23:23">
      <c r="W919508" s="30"/>
    </row>
    <row r="919509" spans="23:23">
      <c r="W919509" s="30"/>
    </row>
    <row r="919510" spans="23:23">
      <c r="W919510" s="30"/>
    </row>
    <row r="919511" spans="23:23">
      <c r="W919511" s="30"/>
    </row>
    <row r="919512" spans="23:23">
      <c r="W919512" s="30"/>
    </row>
    <row r="919513" spans="23:23">
      <c r="W919513" s="30"/>
    </row>
    <row r="919514" spans="23:23">
      <c r="W919514" s="30"/>
    </row>
    <row r="919515" spans="23:23">
      <c r="W919515" s="30"/>
    </row>
    <row r="919516" spans="23:23">
      <c r="W919516" s="30"/>
    </row>
    <row r="919517" spans="23:23">
      <c r="W919517" s="30"/>
    </row>
    <row r="919518" spans="23:23">
      <c r="W919518" s="30"/>
    </row>
    <row r="919519" spans="23:23">
      <c r="W919519" s="30"/>
    </row>
    <row r="919520" spans="23:23">
      <c r="W919520" s="30"/>
    </row>
    <row r="919521" spans="23:23">
      <c r="W919521" s="30"/>
    </row>
    <row r="919522" spans="23:23">
      <c r="W919522" s="30"/>
    </row>
    <row r="919523" spans="23:23">
      <c r="W919523" s="30"/>
    </row>
    <row r="919524" spans="23:23">
      <c r="W919524" s="30"/>
    </row>
    <row r="919525" spans="23:23">
      <c r="W919525" s="30"/>
    </row>
    <row r="919526" spans="23:23">
      <c r="W919526" s="30"/>
    </row>
    <row r="919527" spans="23:23">
      <c r="W919527" s="30"/>
    </row>
    <row r="919528" spans="23:23">
      <c r="W919528" s="30"/>
    </row>
    <row r="919529" spans="23:23">
      <c r="W919529" s="30"/>
    </row>
    <row r="919530" spans="23:23">
      <c r="W919530" s="30"/>
    </row>
    <row r="919531" spans="23:23">
      <c r="W919531" s="30"/>
    </row>
    <row r="919532" spans="23:23">
      <c r="W919532" s="30"/>
    </row>
    <row r="919533" spans="23:23">
      <c r="W919533" s="30"/>
    </row>
    <row r="919534" spans="23:23">
      <c r="W919534" s="30"/>
    </row>
    <row r="919535" spans="23:23">
      <c r="W919535" s="30"/>
    </row>
    <row r="919536" spans="23:23">
      <c r="W919536" s="30"/>
    </row>
    <row r="919537" spans="23:23">
      <c r="W919537" s="30"/>
    </row>
    <row r="919538" spans="23:23">
      <c r="W919538" s="30"/>
    </row>
    <row r="919539" spans="23:23">
      <c r="W919539" s="30"/>
    </row>
    <row r="919540" spans="23:23">
      <c r="W919540" s="30"/>
    </row>
    <row r="919541" spans="23:23">
      <c r="W919541" s="30"/>
    </row>
    <row r="919542" spans="23:23">
      <c r="W919542" s="30"/>
    </row>
    <row r="919543" spans="23:23">
      <c r="W919543" s="30"/>
    </row>
    <row r="919544" spans="23:23">
      <c r="W919544" s="30"/>
    </row>
    <row r="919545" spans="23:23">
      <c r="W919545" s="30"/>
    </row>
    <row r="919546" spans="23:23">
      <c r="W919546" s="30"/>
    </row>
    <row r="919547" spans="23:23">
      <c r="W919547" s="30"/>
    </row>
    <row r="919548" spans="23:23">
      <c r="W919548" s="30"/>
    </row>
    <row r="919549" spans="23:23">
      <c r="W919549" s="30"/>
    </row>
    <row r="919550" spans="23:23">
      <c r="W919550" s="30"/>
    </row>
    <row r="919551" spans="23:23">
      <c r="W919551" s="30"/>
    </row>
    <row r="919552" spans="23:23">
      <c r="W919552" s="30"/>
    </row>
    <row r="919553" spans="23:23">
      <c r="W919553" s="30"/>
    </row>
    <row r="919554" spans="23:23">
      <c r="W919554" s="30"/>
    </row>
    <row r="919555" spans="23:23">
      <c r="W919555" s="30"/>
    </row>
    <row r="919556" spans="23:23">
      <c r="W919556" s="30"/>
    </row>
    <row r="919557" spans="23:23">
      <c r="W919557" s="30"/>
    </row>
    <row r="919558" spans="23:23">
      <c r="W919558" s="30"/>
    </row>
    <row r="919559" spans="23:23">
      <c r="W919559" s="30"/>
    </row>
    <row r="919560" spans="23:23">
      <c r="W919560" s="30"/>
    </row>
    <row r="919561" spans="23:23">
      <c r="W919561" s="30"/>
    </row>
    <row r="919562" spans="23:23">
      <c r="W919562" s="30"/>
    </row>
    <row r="919563" spans="23:23">
      <c r="W919563" s="30"/>
    </row>
    <row r="919564" spans="23:23">
      <c r="W919564" s="30"/>
    </row>
    <row r="919565" spans="23:23">
      <c r="W919565" s="30"/>
    </row>
    <row r="919566" spans="23:23">
      <c r="W919566" s="30"/>
    </row>
    <row r="919567" spans="23:23">
      <c r="W919567" s="30"/>
    </row>
    <row r="919568" spans="23:23">
      <c r="W919568" s="30"/>
    </row>
    <row r="919569" spans="23:23">
      <c r="W919569" s="30"/>
    </row>
    <row r="919570" spans="23:23">
      <c r="W919570" s="30"/>
    </row>
    <row r="919571" spans="23:23">
      <c r="W919571" s="30"/>
    </row>
    <row r="919572" spans="23:23">
      <c r="W919572" s="30"/>
    </row>
    <row r="919573" spans="23:23">
      <c r="W919573" s="30"/>
    </row>
    <row r="919574" spans="23:23">
      <c r="W919574" s="30"/>
    </row>
    <row r="919575" spans="23:23">
      <c r="W919575" s="30"/>
    </row>
    <row r="919576" spans="23:23">
      <c r="W919576" s="30"/>
    </row>
    <row r="919577" spans="23:23">
      <c r="W919577" s="30"/>
    </row>
    <row r="919578" spans="23:23">
      <c r="W919578" s="30"/>
    </row>
    <row r="919579" spans="23:23">
      <c r="W919579" s="30"/>
    </row>
    <row r="919580" spans="23:23">
      <c r="W919580" s="30"/>
    </row>
    <row r="919581" spans="23:23">
      <c r="W919581" s="30"/>
    </row>
    <row r="919582" spans="23:23">
      <c r="W919582" s="30"/>
    </row>
    <row r="919583" spans="23:23">
      <c r="W919583" s="30"/>
    </row>
    <row r="919584" spans="23:23">
      <c r="W919584" s="30"/>
    </row>
    <row r="919585" spans="23:23">
      <c r="W919585" s="30"/>
    </row>
    <row r="919586" spans="23:23">
      <c r="W919586" s="30"/>
    </row>
    <row r="919587" spans="23:23">
      <c r="W919587" s="30"/>
    </row>
    <row r="919588" spans="23:23">
      <c r="W919588" s="30"/>
    </row>
    <row r="919589" spans="23:23">
      <c r="W919589" s="30"/>
    </row>
    <row r="919590" spans="23:23">
      <c r="W919590" s="30"/>
    </row>
    <row r="919591" spans="23:23">
      <c r="W919591" s="30"/>
    </row>
    <row r="919592" spans="23:23">
      <c r="W919592" s="30"/>
    </row>
    <row r="919593" spans="23:23">
      <c r="W919593" s="30"/>
    </row>
    <row r="919594" spans="23:23">
      <c r="W919594" s="30"/>
    </row>
    <row r="919595" spans="23:23">
      <c r="W919595" s="30"/>
    </row>
    <row r="919596" spans="23:23">
      <c r="W919596" s="30"/>
    </row>
    <row r="919597" spans="23:23">
      <c r="W919597" s="30"/>
    </row>
    <row r="919598" spans="23:23">
      <c r="W919598" s="30"/>
    </row>
    <row r="919599" spans="23:23">
      <c r="W919599" s="30"/>
    </row>
    <row r="919600" spans="23:23">
      <c r="W919600" s="30"/>
    </row>
    <row r="919601" spans="23:23">
      <c r="W919601" s="30"/>
    </row>
    <row r="919602" spans="23:23">
      <c r="W919602" s="30"/>
    </row>
    <row r="919603" spans="23:23">
      <c r="W919603" s="30"/>
    </row>
    <row r="919604" spans="23:23">
      <c r="W919604" s="30"/>
    </row>
    <row r="919605" spans="23:23">
      <c r="W919605" s="30"/>
    </row>
    <row r="919606" spans="23:23">
      <c r="W919606" s="30"/>
    </row>
    <row r="919607" spans="23:23">
      <c r="W919607" s="30"/>
    </row>
    <row r="919608" spans="23:23">
      <c r="W919608" s="30"/>
    </row>
    <row r="919609" spans="23:23">
      <c r="W919609" s="30"/>
    </row>
    <row r="919610" spans="23:23">
      <c r="W919610" s="30"/>
    </row>
    <row r="919611" spans="23:23">
      <c r="W919611" s="30"/>
    </row>
    <row r="919612" spans="23:23">
      <c r="W919612" s="30"/>
    </row>
    <row r="919613" spans="23:23">
      <c r="W919613" s="30"/>
    </row>
    <row r="919614" spans="23:23">
      <c r="W919614" s="30"/>
    </row>
    <row r="919615" spans="23:23">
      <c r="W919615" s="30"/>
    </row>
    <row r="919616" spans="23:23">
      <c r="W919616" s="30"/>
    </row>
    <row r="919617" spans="23:23">
      <c r="W919617" s="30"/>
    </row>
    <row r="919618" spans="23:23">
      <c r="W919618" s="30"/>
    </row>
    <row r="919619" spans="23:23">
      <c r="W919619" s="30"/>
    </row>
    <row r="919620" spans="23:23">
      <c r="W919620" s="30"/>
    </row>
    <row r="919621" spans="23:23">
      <c r="W919621" s="30"/>
    </row>
    <row r="919622" spans="23:23">
      <c r="W919622" s="30"/>
    </row>
    <row r="919623" spans="23:23">
      <c r="W919623" s="30"/>
    </row>
    <row r="919624" spans="23:23">
      <c r="W919624" s="30"/>
    </row>
    <row r="919625" spans="23:23">
      <c r="W919625" s="30"/>
    </row>
    <row r="919626" spans="23:23">
      <c r="W919626" s="30"/>
    </row>
    <row r="919627" spans="23:23">
      <c r="W919627" s="30"/>
    </row>
    <row r="919628" spans="23:23">
      <c r="W919628" s="30"/>
    </row>
    <row r="919629" spans="23:23">
      <c r="W919629" s="30"/>
    </row>
    <row r="919630" spans="23:23">
      <c r="W919630" s="30"/>
    </row>
    <row r="919631" spans="23:23">
      <c r="W919631" s="30"/>
    </row>
    <row r="919632" spans="23:23">
      <c r="W919632" s="30"/>
    </row>
    <row r="919633" spans="23:23">
      <c r="W919633" s="30"/>
    </row>
    <row r="919634" spans="23:23">
      <c r="W919634" s="30"/>
    </row>
    <row r="919635" spans="23:23">
      <c r="W919635" s="30"/>
    </row>
    <row r="919636" spans="23:23">
      <c r="W919636" s="30"/>
    </row>
    <row r="919637" spans="23:23">
      <c r="W919637" s="30"/>
    </row>
    <row r="919638" spans="23:23">
      <c r="W919638" s="30"/>
    </row>
    <row r="919639" spans="23:23">
      <c r="W919639" s="30"/>
    </row>
    <row r="919640" spans="23:23">
      <c r="W919640" s="30"/>
    </row>
    <row r="919641" spans="23:23">
      <c r="W919641" s="30"/>
    </row>
    <row r="919642" spans="23:23">
      <c r="W919642" s="30"/>
    </row>
    <row r="919643" spans="23:23">
      <c r="W919643" s="30"/>
    </row>
    <row r="919644" spans="23:23">
      <c r="W919644" s="30"/>
    </row>
    <row r="919645" spans="23:23">
      <c r="W919645" s="30"/>
    </row>
    <row r="919646" spans="23:23">
      <c r="W919646" s="30"/>
    </row>
    <row r="919647" spans="23:23">
      <c r="W919647" s="30"/>
    </row>
    <row r="919648" spans="23:23">
      <c r="W919648" s="30"/>
    </row>
    <row r="919649" spans="23:23">
      <c r="W919649" s="30"/>
    </row>
    <row r="919650" spans="23:23">
      <c r="W919650" s="30"/>
    </row>
    <row r="919651" spans="23:23">
      <c r="W919651" s="30"/>
    </row>
    <row r="919652" spans="23:23">
      <c r="W919652" s="30"/>
    </row>
    <row r="919653" spans="23:23">
      <c r="W919653" s="30"/>
    </row>
    <row r="919654" spans="23:23">
      <c r="W919654" s="30"/>
    </row>
    <row r="919655" spans="23:23">
      <c r="W919655" s="30"/>
    </row>
    <row r="919656" spans="23:23">
      <c r="W919656" s="30"/>
    </row>
    <row r="919657" spans="23:23">
      <c r="W919657" s="30"/>
    </row>
    <row r="919658" spans="23:23">
      <c r="W919658" s="30"/>
    </row>
    <row r="919659" spans="23:23">
      <c r="W919659" s="30"/>
    </row>
    <row r="919660" spans="23:23">
      <c r="W919660" s="30"/>
    </row>
    <row r="919661" spans="23:23">
      <c r="W919661" s="30"/>
    </row>
    <row r="919662" spans="23:23">
      <c r="W919662" s="30"/>
    </row>
    <row r="919663" spans="23:23">
      <c r="W919663" s="30"/>
    </row>
    <row r="919664" spans="23:23">
      <c r="W919664" s="30"/>
    </row>
    <row r="919665" spans="23:23">
      <c r="W919665" s="30"/>
    </row>
    <row r="919666" spans="23:23">
      <c r="W919666" s="30"/>
    </row>
    <row r="919667" spans="23:23">
      <c r="W919667" s="30"/>
    </row>
    <row r="919668" spans="23:23">
      <c r="W919668" s="30"/>
    </row>
    <row r="919669" spans="23:23">
      <c r="W919669" s="30"/>
    </row>
    <row r="919670" spans="23:23">
      <c r="W919670" s="30"/>
    </row>
    <row r="919671" spans="23:23">
      <c r="W919671" s="30"/>
    </row>
    <row r="919672" spans="23:23">
      <c r="W919672" s="30"/>
    </row>
    <row r="919673" spans="23:23">
      <c r="W919673" s="30"/>
    </row>
    <row r="919674" spans="23:23">
      <c r="W919674" s="30"/>
    </row>
    <row r="919675" spans="23:23">
      <c r="W919675" s="30"/>
    </row>
    <row r="919676" spans="23:23">
      <c r="W919676" s="30"/>
    </row>
    <row r="919677" spans="23:23">
      <c r="W919677" s="30"/>
    </row>
    <row r="919678" spans="23:23">
      <c r="W919678" s="30"/>
    </row>
    <row r="919679" spans="23:23">
      <c r="W919679" s="30"/>
    </row>
    <row r="919680" spans="23:23">
      <c r="W919680" s="30"/>
    </row>
    <row r="919681" spans="23:23">
      <c r="W919681" s="30"/>
    </row>
    <row r="919682" spans="23:23">
      <c r="W919682" s="30"/>
    </row>
    <row r="919683" spans="23:23">
      <c r="W919683" s="30"/>
    </row>
    <row r="919684" spans="23:23">
      <c r="W919684" s="30"/>
    </row>
    <row r="919685" spans="23:23">
      <c r="W919685" s="30"/>
    </row>
    <row r="919686" spans="23:23">
      <c r="W919686" s="30"/>
    </row>
    <row r="919687" spans="23:23">
      <c r="W919687" s="30"/>
    </row>
    <row r="919688" spans="23:23">
      <c r="W919688" s="30"/>
    </row>
    <row r="919689" spans="23:23">
      <c r="W919689" s="30"/>
    </row>
    <row r="919690" spans="23:23">
      <c r="W919690" s="30"/>
    </row>
    <row r="919691" spans="23:23">
      <c r="W919691" s="30"/>
    </row>
    <row r="919692" spans="23:23">
      <c r="W919692" s="30"/>
    </row>
    <row r="919693" spans="23:23">
      <c r="W919693" s="30"/>
    </row>
    <row r="919694" spans="23:23">
      <c r="W919694" s="30"/>
    </row>
    <row r="919695" spans="23:23">
      <c r="W919695" s="30"/>
    </row>
    <row r="919696" spans="23:23">
      <c r="W919696" s="30"/>
    </row>
    <row r="919697" spans="23:23">
      <c r="W919697" s="30"/>
    </row>
    <row r="919698" spans="23:23">
      <c r="W919698" s="30"/>
    </row>
    <row r="919699" spans="23:23">
      <c r="W919699" s="30"/>
    </row>
    <row r="919700" spans="23:23">
      <c r="W919700" s="30"/>
    </row>
    <row r="919701" spans="23:23">
      <c r="W919701" s="30"/>
    </row>
    <row r="919702" spans="23:23">
      <c r="W919702" s="30"/>
    </row>
    <row r="919703" spans="23:23">
      <c r="W919703" s="30"/>
    </row>
    <row r="919704" spans="23:23">
      <c r="W919704" s="30"/>
    </row>
    <row r="919705" spans="23:23">
      <c r="W919705" s="30"/>
    </row>
    <row r="919706" spans="23:23">
      <c r="W919706" s="30"/>
    </row>
    <row r="919707" spans="23:23">
      <c r="W919707" s="30"/>
    </row>
    <row r="919708" spans="23:23">
      <c r="W919708" s="30"/>
    </row>
    <row r="919709" spans="23:23">
      <c r="W919709" s="30"/>
    </row>
    <row r="919710" spans="23:23">
      <c r="W919710" s="30"/>
    </row>
    <row r="919711" spans="23:23">
      <c r="W919711" s="30"/>
    </row>
    <row r="919712" spans="23:23">
      <c r="W919712" s="30"/>
    </row>
    <row r="919713" spans="23:23">
      <c r="W919713" s="30"/>
    </row>
    <row r="919714" spans="23:23">
      <c r="W919714" s="30"/>
    </row>
    <row r="919715" spans="23:23">
      <c r="W919715" s="30"/>
    </row>
    <row r="919716" spans="23:23">
      <c r="W919716" s="30"/>
    </row>
    <row r="919717" spans="23:23">
      <c r="W919717" s="30"/>
    </row>
    <row r="919718" spans="23:23">
      <c r="W919718" s="30"/>
    </row>
    <row r="919719" spans="23:23">
      <c r="W919719" s="30"/>
    </row>
    <row r="919720" spans="23:23">
      <c r="W919720" s="30"/>
    </row>
    <row r="919721" spans="23:23">
      <c r="W919721" s="30"/>
    </row>
    <row r="919722" spans="23:23">
      <c r="W919722" s="30"/>
    </row>
    <row r="919723" spans="23:23">
      <c r="W919723" s="30"/>
    </row>
    <row r="919724" spans="23:23">
      <c r="W919724" s="30"/>
    </row>
    <row r="919725" spans="23:23">
      <c r="W919725" s="30"/>
    </row>
    <row r="919726" spans="23:23">
      <c r="W919726" s="30"/>
    </row>
    <row r="919727" spans="23:23">
      <c r="W919727" s="30"/>
    </row>
    <row r="919728" spans="23:23">
      <c r="W919728" s="30"/>
    </row>
    <row r="919729" spans="23:23">
      <c r="W919729" s="30"/>
    </row>
    <row r="919730" spans="23:23">
      <c r="W919730" s="30"/>
    </row>
    <row r="919731" spans="23:23">
      <c r="W919731" s="30"/>
    </row>
    <row r="919732" spans="23:23">
      <c r="W919732" s="30"/>
    </row>
    <row r="919733" spans="23:23">
      <c r="W919733" s="30"/>
    </row>
    <row r="919734" spans="23:23">
      <c r="W919734" s="30"/>
    </row>
    <row r="919735" spans="23:23">
      <c r="W919735" s="30"/>
    </row>
    <row r="919736" spans="23:23">
      <c r="W919736" s="30"/>
    </row>
    <row r="919737" spans="23:23">
      <c r="W919737" s="30"/>
    </row>
    <row r="919738" spans="23:23">
      <c r="W919738" s="30"/>
    </row>
    <row r="919739" spans="23:23">
      <c r="W919739" s="30"/>
    </row>
    <row r="919740" spans="23:23">
      <c r="W919740" s="30"/>
    </row>
    <row r="919741" spans="23:23">
      <c r="W919741" s="30"/>
    </row>
    <row r="919742" spans="23:23">
      <c r="W919742" s="30"/>
    </row>
    <row r="919743" spans="23:23">
      <c r="W919743" s="30"/>
    </row>
    <row r="919744" spans="23:23">
      <c r="W919744" s="30"/>
    </row>
    <row r="919745" spans="23:23">
      <c r="W919745" s="30"/>
    </row>
    <row r="919746" spans="23:23">
      <c r="W919746" s="30"/>
    </row>
    <row r="919747" spans="23:23">
      <c r="W919747" s="30"/>
    </row>
    <row r="919748" spans="23:23">
      <c r="W919748" s="30"/>
    </row>
    <row r="919749" spans="23:23">
      <c r="W919749" s="30"/>
    </row>
    <row r="919750" spans="23:23">
      <c r="W919750" s="30"/>
    </row>
    <row r="919751" spans="23:23">
      <c r="W919751" s="30"/>
    </row>
    <row r="919752" spans="23:23">
      <c r="W919752" s="30"/>
    </row>
    <row r="919753" spans="23:23">
      <c r="W919753" s="30"/>
    </row>
    <row r="919754" spans="23:23">
      <c r="W919754" s="30"/>
    </row>
    <row r="919755" spans="23:23">
      <c r="W919755" s="30"/>
    </row>
    <row r="919756" spans="23:23">
      <c r="W919756" s="30"/>
    </row>
    <row r="919757" spans="23:23">
      <c r="W919757" s="30"/>
    </row>
    <row r="919758" spans="23:23">
      <c r="W919758" s="30"/>
    </row>
    <row r="919759" spans="23:23">
      <c r="W919759" s="30"/>
    </row>
    <row r="919760" spans="23:23">
      <c r="W919760" s="30"/>
    </row>
    <row r="919761" spans="23:23">
      <c r="W919761" s="30"/>
    </row>
    <row r="919762" spans="23:23">
      <c r="W919762" s="30"/>
    </row>
    <row r="919763" spans="23:23">
      <c r="W919763" s="30"/>
    </row>
    <row r="919764" spans="23:23">
      <c r="W919764" s="30"/>
    </row>
    <row r="919765" spans="23:23">
      <c r="W919765" s="30"/>
    </row>
    <row r="919766" spans="23:23">
      <c r="W919766" s="30"/>
    </row>
    <row r="919767" spans="23:23">
      <c r="W919767" s="30"/>
    </row>
    <row r="919768" spans="23:23">
      <c r="W919768" s="30"/>
    </row>
    <row r="919769" spans="23:23">
      <c r="W919769" s="30"/>
    </row>
    <row r="919770" spans="23:23">
      <c r="W919770" s="30"/>
    </row>
    <row r="919771" spans="23:23">
      <c r="W919771" s="30"/>
    </row>
    <row r="919772" spans="23:23">
      <c r="W919772" s="30"/>
    </row>
    <row r="919773" spans="23:23">
      <c r="W919773" s="30"/>
    </row>
    <row r="919774" spans="23:23">
      <c r="W919774" s="30"/>
    </row>
    <row r="919775" spans="23:23">
      <c r="W919775" s="30"/>
    </row>
    <row r="919776" spans="23:23">
      <c r="W919776" s="30"/>
    </row>
    <row r="919777" spans="23:23">
      <c r="W919777" s="30"/>
    </row>
    <row r="919778" spans="23:23">
      <c r="W919778" s="30"/>
    </row>
    <row r="919779" spans="23:23">
      <c r="W919779" s="30"/>
    </row>
    <row r="919780" spans="23:23">
      <c r="W919780" s="30"/>
    </row>
    <row r="919781" spans="23:23">
      <c r="W919781" s="30"/>
    </row>
    <row r="919782" spans="23:23">
      <c r="W919782" s="30"/>
    </row>
    <row r="919783" spans="23:23">
      <c r="W919783" s="30"/>
    </row>
    <row r="919784" spans="23:23">
      <c r="W919784" s="30"/>
    </row>
    <row r="919785" spans="23:23">
      <c r="W919785" s="30"/>
    </row>
    <row r="919786" spans="23:23">
      <c r="W919786" s="30"/>
    </row>
    <row r="919787" spans="23:23">
      <c r="W919787" s="30"/>
    </row>
    <row r="919788" spans="23:23">
      <c r="W919788" s="30"/>
    </row>
    <row r="919789" spans="23:23">
      <c r="W919789" s="30"/>
    </row>
    <row r="919790" spans="23:23">
      <c r="W919790" s="30"/>
    </row>
    <row r="919791" spans="23:23">
      <c r="W919791" s="30"/>
    </row>
    <row r="919792" spans="23:23">
      <c r="W919792" s="30"/>
    </row>
    <row r="919793" spans="23:23">
      <c r="W919793" s="30"/>
    </row>
    <row r="919794" spans="23:23">
      <c r="W919794" s="30"/>
    </row>
    <row r="919795" spans="23:23">
      <c r="W919795" s="30"/>
    </row>
    <row r="919796" spans="23:23">
      <c r="W919796" s="30"/>
    </row>
    <row r="919797" spans="23:23">
      <c r="W919797" s="30"/>
    </row>
    <row r="919798" spans="23:23">
      <c r="W919798" s="30"/>
    </row>
    <row r="919799" spans="23:23">
      <c r="W919799" s="30"/>
    </row>
    <row r="919800" spans="23:23">
      <c r="W919800" s="30"/>
    </row>
    <row r="919801" spans="23:23">
      <c r="W919801" s="30"/>
    </row>
    <row r="919802" spans="23:23">
      <c r="W919802" s="30"/>
    </row>
    <row r="919803" spans="23:23">
      <c r="W919803" s="30"/>
    </row>
    <row r="919804" spans="23:23">
      <c r="W919804" s="30"/>
    </row>
    <row r="919805" spans="23:23">
      <c r="W919805" s="30"/>
    </row>
    <row r="919806" spans="23:23">
      <c r="W919806" s="30"/>
    </row>
    <row r="919807" spans="23:23">
      <c r="W919807" s="30"/>
    </row>
    <row r="919808" spans="23:23">
      <c r="W919808" s="30"/>
    </row>
    <row r="919809" spans="23:23">
      <c r="W919809" s="30"/>
    </row>
    <row r="919810" spans="23:23">
      <c r="W919810" s="30"/>
    </row>
    <row r="919811" spans="23:23">
      <c r="W919811" s="30"/>
    </row>
    <row r="919812" spans="23:23">
      <c r="W919812" s="30"/>
    </row>
    <row r="919813" spans="23:23">
      <c r="W919813" s="30"/>
    </row>
    <row r="919814" spans="23:23">
      <c r="W919814" s="30"/>
    </row>
    <row r="919815" spans="23:23">
      <c r="W919815" s="30"/>
    </row>
    <row r="919816" spans="23:23">
      <c r="W919816" s="30"/>
    </row>
    <row r="919817" spans="23:23">
      <c r="W919817" s="30"/>
    </row>
    <row r="919818" spans="23:23">
      <c r="W919818" s="30"/>
    </row>
    <row r="919819" spans="23:23">
      <c r="W919819" s="30"/>
    </row>
    <row r="919820" spans="23:23">
      <c r="W919820" s="30"/>
    </row>
    <row r="919821" spans="23:23">
      <c r="W919821" s="30"/>
    </row>
    <row r="919822" spans="23:23">
      <c r="W919822" s="30"/>
    </row>
    <row r="919823" spans="23:23">
      <c r="W919823" s="30"/>
    </row>
    <row r="919824" spans="23:23">
      <c r="W919824" s="30"/>
    </row>
    <row r="919825" spans="23:23">
      <c r="W919825" s="30"/>
    </row>
    <row r="919826" spans="23:23">
      <c r="W919826" s="30"/>
    </row>
    <row r="919827" spans="23:23">
      <c r="W919827" s="30"/>
    </row>
    <row r="919828" spans="23:23">
      <c r="W919828" s="30"/>
    </row>
    <row r="919829" spans="23:23">
      <c r="W919829" s="30"/>
    </row>
    <row r="919830" spans="23:23">
      <c r="W919830" s="30"/>
    </row>
    <row r="919831" spans="23:23">
      <c r="W919831" s="30"/>
    </row>
    <row r="919832" spans="23:23">
      <c r="W919832" s="30"/>
    </row>
    <row r="919833" spans="23:23">
      <c r="W919833" s="30"/>
    </row>
    <row r="919834" spans="23:23">
      <c r="W919834" s="30"/>
    </row>
    <row r="919835" spans="23:23">
      <c r="W919835" s="30"/>
    </row>
    <row r="919836" spans="23:23">
      <c r="W919836" s="30"/>
    </row>
    <row r="919837" spans="23:23">
      <c r="W919837" s="30"/>
    </row>
    <row r="919838" spans="23:23">
      <c r="W919838" s="30"/>
    </row>
    <row r="919839" spans="23:23">
      <c r="W919839" s="30"/>
    </row>
    <row r="919840" spans="23:23">
      <c r="W919840" s="30"/>
    </row>
    <row r="919841" spans="23:23">
      <c r="W919841" s="30"/>
    </row>
    <row r="919842" spans="23:23">
      <c r="W919842" s="30"/>
    </row>
    <row r="919843" spans="23:23">
      <c r="W919843" s="30"/>
    </row>
    <row r="919844" spans="23:23">
      <c r="W919844" s="30"/>
    </row>
    <row r="919845" spans="23:23">
      <c r="W919845" s="30"/>
    </row>
    <row r="919846" spans="23:23">
      <c r="W919846" s="30"/>
    </row>
    <row r="919847" spans="23:23">
      <c r="W919847" s="30"/>
    </row>
    <row r="919848" spans="23:23">
      <c r="W919848" s="30"/>
    </row>
    <row r="919849" spans="23:23">
      <c r="W919849" s="30"/>
    </row>
    <row r="919850" spans="23:23">
      <c r="W919850" s="30"/>
    </row>
    <row r="919851" spans="23:23">
      <c r="W919851" s="30"/>
    </row>
    <row r="919852" spans="23:23">
      <c r="W919852" s="30"/>
    </row>
    <row r="919853" spans="23:23">
      <c r="W919853" s="30"/>
    </row>
    <row r="919854" spans="23:23">
      <c r="W919854" s="30"/>
    </row>
    <row r="919855" spans="23:23">
      <c r="W919855" s="30"/>
    </row>
    <row r="919856" spans="23:23">
      <c r="W919856" s="30"/>
    </row>
    <row r="919857" spans="23:23">
      <c r="W919857" s="30"/>
    </row>
    <row r="919858" spans="23:23">
      <c r="W919858" s="30"/>
    </row>
    <row r="919859" spans="23:23">
      <c r="W919859" s="30"/>
    </row>
    <row r="919860" spans="23:23">
      <c r="W919860" s="30"/>
    </row>
    <row r="919861" spans="23:23">
      <c r="W919861" s="30"/>
    </row>
    <row r="919862" spans="23:23">
      <c r="W919862" s="30"/>
    </row>
    <row r="919863" spans="23:23">
      <c r="W919863" s="30"/>
    </row>
    <row r="919864" spans="23:23">
      <c r="W919864" s="30"/>
    </row>
    <row r="919865" spans="23:23">
      <c r="W919865" s="30"/>
    </row>
    <row r="919866" spans="23:23">
      <c r="W919866" s="30"/>
    </row>
    <row r="919867" spans="23:23">
      <c r="W919867" s="30"/>
    </row>
    <row r="919868" spans="23:23">
      <c r="W919868" s="30"/>
    </row>
    <row r="919869" spans="23:23">
      <c r="W919869" s="30"/>
    </row>
    <row r="919870" spans="23:23">
      <c r="W919870" s="30"/>
    </row>
    <row r="919871" spans="23:23">
      <c r="W919871" s="30"/>
    </row>
    <row r="919872" spans="23:23">
      <c r="W919872" s="30"/>
    </row>
    <row r="919873" spans="23:23">
      <c r="W919873" s="30"/>
    </row>
    <row r="919874" spans="23:23">
      <c r="W919874" s="30"/>
    </row>
    <row r="919875" spans="23:23">
      <c r="W919875" s="30"/>
    </row>
    <row r="919876" spans="23:23">
      <c r="W919876" s="30"/>
    </row>
    <row r="919877" spans="23:23">
      <c r="W919877" s="30"/>
    </row>
    <row r="919878" spans="23:23">
      <c r="W919878" s="30"/>
    </row>
    <row r="919879" spans="23:23">
      <c r="W919879" s="30"/>
    </row>
    <row r="919880" spans="23:23">
      <c r="W919880" s="30"/>
    </row>
    <row r="919881" spans="23:23">
      <c r="W919881" s="30"/>
    </row>
    <row r="919882" spans="23:23">
      <c r="W919882" s="30"/>
    </row>
    <row r="919883" spans="23:23">
      <c r="W919883" s="30"/>
    </row>
    <row r="919884" spans="23:23">
      <c r="W919884" s="30"/>
    </row>
    <row r="919885" spans="23:23">
      <c r="W919885" s="30"/>
    </row>
    <row r="919886" spans="23:23">
      <c r="W919886" s="30"/>
    </row>
    <row r="919887" spans="23:23">
      <c r="W919887" s="30"/>
    </row>
    <row r="919888" spans="23:23">
      <c r="W919888" s="30"/>
    </row>
    <row r="919889" spans="23:23">
      <c r="W919889" s="30"/>
    </row>
    <row r="919890" spans="23:23">
      <c r="W919890" s="30"/>
    </row>
    <row r="919891" spans="23:23">
      <c r="W919891" s="30"/>
    </row>
    <row r="919892" spans="23:23">
      <c r="W919892" s="30"/>
    </row>
    <row r="919893" spans="23:23">
      <c r="W919893" s="30"/>
    </row>
    <row r="919894" spans="23:23">
      <c r="W919894" s="30"/>
    </row>
    <row r="919895" spans="23:23">
      <c r="W919895" s="30"/>
    </row>
    <row r="919896" spans="23:23">
      <c r="W919896" s="30"/>
    </row>
    <row r="919897" spans="23:23">
      <c r="W919897" s="30"/>
    </row>
    <row r="919898" spans="23:23">
      <c r="W919898" s="30"/>
    </row>
    <row r="919899" spans="23:23">
      <c r="W919899" s="30"/>
    </row>
    <row r="919900" spans="23:23">
      <c r="W919900" s="30"/>
    </row>
    <row r="919901" spans="23:23">
      <c r="W919901" s="30"/>
    </row>
    <row r="919902" spans="23:23">
      <c r="W919902" s="30"/>
    </row>
    <row r="919903" spans="23:23">
      <c r="W919903" s="30"/>
    </row>
    <row r="919904" spans="23:23">
      <c r="W919904" s="30"/>
    </row>
    <row r="919905" spans="23:23">
      <c r="W919905" s="30"/>
    </row>
    <row r="919906" spans="23:23">
      <c r="W919906" s="30"/>
    </row>
    <row r="919907" spans="23:23">
      <c r="W919907" s="30"/>
    </row>
    <row r="919908" spans="23:23">
      <c r="W919908" s="30"/>
    </row>
    <row r="919909" spans="23:23">
      <c r="W919909" s="30"/>
    </row>
    <row r="919910" spans="23:23">
      <c r="W919910" s="30"/>
    </row>
    <row r="919911" spans="23:23">
      <c r="W919911" s="30"/>
    </row>
    <row r="919912" spans="23:23">
      <c r="W919912" s="30"/>
    </row>
    <row r="919913" spans="23:23">
      <c r="W919913" s="30"/>
    </row>
    <row r="919914" spans="23:23">
      <c r="W919914" s="30"/>
    </row>
    <row r="919915" spans="23:23">
      <c r="W919915" s="30"/>
    </row>
    <row r="919916" spans="23:23">
      <c r="W919916" s="30"/>
    </row>
    <row r="919917" spans="23:23">
      <c r="W919917" s="30"/>
    </row>
    <row r="919918" spans="23:23">
      <c r="W919918" s="30"/>
    </row>
    <row r="919919" spans="23:23">
      <c r="W919919" s="30"/>
    </row>
    <row r="919920" spans="23:23">
      <c r="W919920" s="30"/>
    </row>
    <row r="919921" spans="23:23">
      <c r="W919921" s="30"/>
    </row>
    <row r="919922" spans="23:23">
      <c r="W919922" s="30"/>
    </row>
    <row r="919923" spans="23:23">
      <c r="W919923" s="30"/>
    </row>
    <row r="919924" spans="23:23">
      <c r="W919924" s="30"/>
    </row>
    <row r="919925" spans="23:23">
      <c r="W919925" s="30"/>
    </row>
    <row r="919926" spans="23:23">
      <c r="W919926" s="30"/>
    </row>
    <row r="919927" spans="23:23">
      <c r="W919927" s="30"/>
    </row>
    <row r="919928" spans="23:23">
      <c r="W919928" s="30"/>
    </row>
    <row r="919929" spans="23:23">
      <c r="W919929" s="30"/>
    </row>
    <row r="919930" spans="23:23">
      <c r="W919930" s="30"/>
    </row>
    <row r="919931" spans="23:23">
      <c r="W919931" s="30"/>
    </row>
    <row r="919932" spans="23:23">
      <c r="W919932" s="30"/>
    </row>
    <row r="919933" spans="23:23">
      <c r="W919933" s="30"/>
    </row>
    <row r="919934" spans="23:23">
      <c r="W919934" s="30"/>
    </row>
    <row r="919935" spans="23:23">
      <c r="W919935" s="30"/>
    </row>
    <row r="919936" spans="23:23">
      <c r="W919936" s="30"/>
    </row>
    <row r="919937" spans="23:23">
      <c r="W919937" s="30"/>
    </row>
    <row r="919938" spans="23:23">
      <c r="W919938" s="30"/>
    </row>
    <row r="919939" spans="23:23">
      <c r="W919939" s="30"/>
    </row>
    <row r="919940" spans="23:23">
      <c r="W919940" s="30"/>
    </row>
    <row r="919941" spans="23:23">
      <c r="W919941" s="30"/>
    </row>
    <row r="919942" spans="23:23">
      <c r="W919942" s="30"/>
    </row>
    <row r="919943" spans="23:23">
      <c r="W919943" s="30"/>
    </row>
    <row r="919944" spans="23:23">
      <c r="W919944" s="30"/>
    </row>
    <row r="919945" spans="23:23">
      <c r="W919945" s="30"/>
    </row>
    <row r="919946" spans="23:23">
      <c r="W919946" s="30"/>
    </row>
    <row r="919947" spans="23:23">
      <c r="W919947" s="30"/>
    </row>
    <row r="919948" spans="23:23">
      <c r="W919948" s="30"/>
    </row>
    <row r="919949" spans="23:23">
      <c r="W919949" s="30"/>
    </row>
    <row r="919950" spans="23:23">
      <c r="W919950" s="30"/>
    </row>
    <row r="919951" spans="23:23">
      <c r="W919951" s="30"/>
    </row>
    <row r="919952" spans="23:23">
      <c r="W919952" s="30"/>
    </row>
    <row r="919953" spans="23:23">
      <c r="W919953" s="30"/>
    </row>
    <row r="919954" spans="23:23">
      <c r="W919954" s="30"/>
    </row>
    <row r="919955" spans="23:23">
      <c r="W919955" s="30"/>
    </row>
    <row r="919956" spans="23:23">
      <c r="W919956" s="30"/>
    </row>
    <row r="919957" spans="23:23">
      <c r="W919957" s="30"/>
    </row>
    <row r="919958" spans="23:23">
      <c r="W919958" s="30"/>
    </row>
    <row r="919959" spans="23:23">
      <c r="W919959" s="30"/>
    </row>
    <row r="919960" spans="23:23">
      <c r="W919960" s="30"/>
    </row>
    <row r="919961" spans="23:23">
      <c r="W919961" s="30"/>
    </row>
    <row r="919962" spans="23:23">
      <c r="W919962" s="30"/>
    </row>
    <row r="919963" spans="23:23">
      <c r="W919963" s="30"/>
    </row>
    <row r="919964" spans="23:23">
      <c r="W919964" s="30"/>
    </row>
    <row r="919965" spans="23:23">
      <c r="W919965" s="30"/>
    </row>
    <row r="919966" spans="23:23">
      <c r="W919966" s="30"/>
    </row>
    <row r="919967" spans="23:23">
      <c r="W919967" s="30"/>
    </row>
    <row r="919968" spans="23:23">
      <c r="W919968" s="30"/>
    </row>
    <row r="919969" spans="23:23">
      <c r="W919969" s="30"/>
    </row>
    <row r="919970" spans="23:23">
      <c r="W919970" s="30"/>
    </row>
    <row r="919971" spans="23:23">
      <c r="W919971" s="30"/>
    </row>
    <row r="919972" spans="23:23">
      <c r="W919972" s="30"/>
    </row>
    <row r="919973" spans="23:23">
      <c r="W919973" s="30"/>
    </row>
    <row r="919974" spans="23:23">
      <c r="W919974" s="30"/>
    </row>
    <row r="919975" spans="23:23">
      <c r="W919975" s="30"/>
    </row>
    <row r="919976" spans="23:23">
      <c r="W919976" s="30"/>
    </row>
    <row r="919977" spans="23:23">
      <c r="W919977" s="30"/>
    </row>
    <row r="919978" spans="23:23">
      <c r="W919978" s="30"/>
    </row>
    <row r="919979" spans="23:23">
      <c r="W919979" s="30"/>
    </row>
    <row r="919980" spans="23:23">
      <c r="W919980" s="30"/>
    </row>
    <row r="919981" spans="23:23">
      <c r="W919981" s="30"/>
    </row>
    <row r="919982" spans="23:23">
      <c r="W919982" s="30"/>
    </row>
    <row r="919983" spans="23:23">
      <c r="W919983" s="30"/>
    </row>
    <row r="919984" spans="23:23">
      <c r="W919984" s="30"/>
    </row>
    <row r="919985" spans="23:23">
      <c r="W919985" s="30"/>
    </row>
    <row r="919986" spans="23:23">
      <c r="W919986" s="30"/>
    </row>
    <row r="919987" spans="23:23">
      <c r="W919987" s="30"/>
    </row>
    <row r="919988" spans="23:23">
      <c r="W919988" s="30"/>
    </row>
    <row r="919989" spans="23:23">
      <c r="W919989" s="30"/>
    </row>
    <row r="919990" spans="23:23">
      <c r="W919990" s="30"/>
    </row>
    <row r="919991" spans="23:23">
      <c r="W919991" s="30"/>
    </row>
    <row r="919992" spans="23:23">
      <c r="W919992" s="30"/>
    </row>
    <row r="919993" spans="23:23">
      <c r="W919993" s="30"/>
    </row>
    <row r="919994" spans="23:23">
      <c r="W919994" s="30"/>
    </row>
    <row r="919995" spans="23:23">
      <c r="W919995" s="30"/>
    </row>
    <row r="919996" spans="23:23">
      <c r="W919996" s="30"/>
    </row>
    <row r="919997" spans="23:23">
      <c r="W919997" s="30"/>
    </row>
    <row r="919998" spans="23:23">
      <c r="W919998" s="30"/>
    </row>
    <row r="919999" spans="23:23">
      <c r="W919999" s="30"/>
    </row>
    <row r="920000" spans="23:23">
      <c r="W920000" s="30"/>
    </row>
    <row r="920001" spans="23:23">
      <c r="W920001" s="30"/>
    </row>
    <row r="920002" spans="23:23">
      <c r="W920002" s="30"/>
    </row>
    <row r="920003" spans="23:23">
      <c r="W920003" s="30"/>
    </row>
    <row r="920004" spans="23:23">
      <c r="W920004" s="30"/>
    </row>
    <row r="920005" spans="23:23">
      <c r="W920005" s="30"/>
    </row>
    <row r="920006" spans="23:23">
      <c r="W920006" s="30"/>
    </row>
    <row r="920007" spans="23:23">
      <c r="W920007" s="30"/>
    </row>
    <row r="920008" spans="23:23">
      <c r="W920008" s="30"/>
    </row>
    <row r="920009" spans="23:23">
      <c r="W920009" s="30"/>
    </row>
    <row r="920010" spans="23:23">
      <c r="W920010" s="30"/>
    </row>
    <row r="920011" spans="23:23">
      <c r="W920011" s="30"/>
    </row>
    <row r="920012" spans="23:23">
      <c r="W920012" s="30"/>
    </row>
    <row r="920013" spans="23:23">
      <c r="W920013" s="30"/>
    </row>
    <row r="920014" spans="23:23">
      <c r="W920014" s="30"/>
    </row>
    <row r="920015" spans="23:23">
      <c r="W920015" s="30"/>
    </row>
    <row r="920016" spans="23:23">
      <c r="W920016" s="30"/>
    </row>
    <row r="920017" spans="23:23">
      <c r="W920017" s="30"/>
    </row>
    <row r="920018" spans="23:23">
      <c r="W920018" s="30"/>
    </row>
    <row r="920019" spans="23:23">
      <c r="W920019" s="30"/>
    </row>
    <row r="920020" spans="23:23">
      <c r="W920020" s="30"/>
    </row>
    <row r="920021" spans="23:23">
      <c r="W920021" s="30"/>
    </row>
    <row r="920022" spans="23:23">
      <c r="W920022" s="30"/>
    </row>
    <row r="920023" spans="23:23">
      <c r="W920023" s="30"/>
    </row>
    <row r="920024" spans="23:23">
      <c r="W920024" s="30"/>
    </row>
    <row r="920025" spans="23:23">
      <c r="W920025" s="30"/>
    </row>
    <row r="920026" spans="23:23">
      <c r="W920026" s="30"/>
    </row>
    <row r="920027" spans="23:23">
      <c r="W920027" s="30"/>
    </row>
    <row r="920028" spans="23:23">
      <c r="W920028" s="30"/>
    </row>
    <row r="920029" spans="23:23">
      <c r="W920029" s="30"/>
    </row>
    <row r="920030" spans="23:23">
      <c r="W920030" s="30"/>
    </row>
    <row r="920031" spans="23:23">
      <c r="W920031" s="30"/>
    </row>
    <row r="920032" spans="23:23">
      <c r="W920032" s="30"/>
    </row>
    <row r="920033" spans="23:23">
      <c r="W920033" s="30"/>
    </row>
    <row r="920034" spans="23:23">
      <c r="W920034" s="30"/>
    </row>
    <row r="920035" spans="23:23">
      <c r="W920035" s="30"/>
    </row>
    <row r="920036" spans="23:23">
      <c r="W920036" s="30"/>
    </row>
    <row r="920037" spans="23:23">
      <c r="W920037" s="30"/>
    </row>
    <row r="920038" spans="23:23">
      <c r="W920038" s="30"/>
    </row>
    <row r="920039" spans="23:23">
      <c r="W920039" s="30"/>
    </row>
    <row r="920040" spans="23:23">
      <c r="W920040" s="30"/>
    </row>
    <row r="920041" spans="23:23">
      <c r="W920041" s="30"/>
    </row>
    <row r="920042" spans="23:23">
      <c r="W920042" s="30"/>
    </row>
    <row r="920043" spans="23:23">
      <c r="W920043" s="30"/>
    </row>
    <row r="920044" spans="23:23">
      <c r="W920044" s="30"/>
    </row>
    <row r="920045" spans="23:23">
      <c r="W920045" s="30"/>
    </row>
    <row r="920046" spans="23:23">
      <c r="W920046" s="30"/>
    </row>
    <row r="920047" spans="23:23">
      <c r="W920047" s="30"/>
    </row>
    <row r="920048" spans="23:23">
      <c r="W920048" s="30"/>
    </row>
    <row r="920049" spans="23:23">
      <c r="W920049" s="30"/>
    </row>
    <row r="920050" spans="23:23">
      <c r="W920050" s="30"/>
    </row>
    <row r="920051" spans="23:23">
      <c r="W920051" s="30"/>
    </row>
    <row r="920052" spans="23:23">
      <c r="W920052" s="30"/>
    </row>
    <row r="920053" spans="23:23">
      <c r="W920053" s="30"/>
    </row>
    <row r="920054" spans="23:23">
      <c r="W920054" s="30"/>
    </row>
    <row r="920055" spans="23:23">
      <c r="W920055" s="30"/>
    </row>
    <row r="920056" spans="23:23">
      <c r="W920056" s="30"/>
    </row>
    <row r="920057" spans="23:23">
      <c r="W920057" s="30"/>
    </row>
    <row r="920058" spans="23:23">
      <c r="W920058" s="30"/>
    </row>
    <row r="920059" spans="23:23">
      <c r="W920059" s="30"/>
    </row>
    <row r="920060" spans="23:23">
      <c r="W920060" s="30"/>
    </row>
    <row r="920061" spans="23:23">
      <c r="W920061" s="30"/>
    </row>
    <row r="920062" spans="23:23">
      <c r="W920062" s="30"/>
    </row>
    <row r="920063" spans="23:23">
      <c r="W920063" s="30"/>
    </row>
    <row r="920064" spans="23:23">
      <c r="W920064" s="30"/>
    </row>
    <row r="920065" spans="23:23">
      <c r="W920065" s="30"/>
    </row>
    <row r="920066" spans="23:23">
      <c r="W920066" s="30"/>
    </row>
    <row r="920067" spans="23:23">
      <c r="W920067" s="30"/>
    </row>
    <row r="920068" spans="23:23">
      <c r="W920068" s="30"/>
    </row>
    <row r="920069" spans="23:23">
      <c r="W920069" s="30"/>
    </row>
    <row r="920070" spans="23:23">
      <c r="W920070" s="30"/>
    </row>
    <row r="920071" spans="23:23">
      <c r="W920071" s="30"/>
    </row>
    <row r="920072" spans="23:23">
      <c r="W920072" s="30"/>
    </row>
    <row r="920073" spans="23:23">
      <c r="W920073" s="30"/>
    </row>
    <row r="920074" spans="23:23">
      <c r="W920074" s="30"/>
    </row>
    <row r="920075" spans="23:23">
      <c r="W920075" s="30"/>
    </row>
    <row r="920076" spans="23:23">
      <c r="W920076" s="30"/>
    </row>
    <row r="920077" spans="23:23">
      <c r="W920077" s="30"/>
    </row>
    <row r="920078" spans="23:23">
      <c r="W920078" s="30"/>
    </row>
    <row r="920079" spans="23:23">
      <c r="W920079" s="30"/>
    </row>
    <row r="920080" spans="23:23">
      <c r="W920080" s="30"/>
    </row>
    <row r="920081" spans="23:23">
      <c r="W920081" s="30"/>
    </row>
    <row r="920082" spans="23:23">
      <c r="W920082" s="30"/>
    </row>
    <row r="920083" spans="23:23">
      <c r="W920083" s="30"/>
    </row>
    <row r="920084" spans="23:23">
      <c r="W920084" s="30"/>
    </row>
    <row r="920085" spans="23:23">
      <c r="W920085" s="30"/>
    </row>
    <row r="920086" spans="23:23">
      <c r="W920086" s="30"/>
    </row>
    <row r="920087" spans="23:23">
      <c r="W920087" s="30"/>
    </row>
    <row r="920088" spans="23:23">
      <c r="W920088" s="30"/>
    </row>
    <row r="920089" spans="23:23">
      <c r="W920089" s="30"/>
    </row>
    <row r="920090" spans="23:23">
      <c r="W920090" s="30"/>
    </row>
    <row r="920091" spans="23:23">
      <c r="W920091" s="30"/>
    </row>
    <row r="920092" spans="23:23">
      <c r="W920092" s="30"/>
    </row>
    <row r="920093" spans="23:23">
      <c r="W920093" s="30"/>
    </row>
    <row r="920094" spans="23:23">
      <c r="W920094" s="30"/>
    </row>
    <row r="920095" spans="23:23">
      <c r="W920095" s="30"/>
    </row>
    <row r="920096" spans="23:23">
      <c r="W920096" s="30"/>
    </row>
    <row r="920097" spans="23:23">
      <c r="W920097" s="30"/>
    </row>
    <row r="920098" spans="23:23">
      <c r="W920098" s="30"/>
    </row>
    <row r="920099" spans="23:23">
      <c r="W920099" s="30"/>
    </row>
    <row r="920100" spans="23:23">
      <c r="W920100" s="30"/>
    </row>
    <row r="920101" spans="23:23">
      <c r="W920101" s="30"/>
    </row>
    <row r="920102" spans="23:23">
      <c r="W920102" s="30"/>
    </row>
    <row r="920103" spans="23:23">
      <c r="W920103" s="30"/>
    </row>
    <row r="920104" spans="23:23">
      <c r="W920104" s="30"/>
    </row>
    <row r="920105" spans="23:23">
      <c r="W920105" s="30"/>
    </row>
    <row r="920106" spans="23:23">
      <c r="W920106" s="30"/>
    </row>
    <row r="920107" spans="23:23">
      <c r="W920107" s="30"/>
    </row>
    <row r="920108" spans="23:23">
      <c r="W920108" s="30"/>
    </row>
    <row r="920109" spans="23:23">
      <c r="W920109" s="30"/>
    </row>
    <row r="920110" spans="23:23">
      <c r="W920110" s="30"/>
    </row>
    <row r="920111" spans="23:23">
      <c r="W920111" s="30"/>
    </row>
    <row r="920112" spans="23:23">
      <c r="W920112" s="30"/>
    </row>
    <row r="920113" spans="23:23">
      <c r="W920113" s="30"/>
    </row>
    <row r="920114" spans="23:23">
      <c r="W920114" s="30"/>
    </row>
    <row r="920115" spans="23:23">
      <c r="W920115" s="30"/>
    </row>
    <row r="920116" spans="23:23">
      <c r="W920116" s="30"/>
    </row>
    <row r="920117" spans="23:23">
      <c r="W920117" s="30"/>
    </row>
    <row r="920118" spans="23:23">
      <c r="W920118" s="30"/>
    </row>
    <row r="920119" spans="23:23">
      <c r="W920119" s="30"/>
    </row>
    <row r="920120" spans="23:23">
      <c r="W920120" s="30"/>
    </row>
    <row r="920121" spans="23:23">
      <c r="W920121" s="30"/>
    </row>
    <row r="920122" spans="23:23">
      <c r="W920122" s="30"/>
    </row>
    <row r="920123" spans="23:23">
      <c r="W920123" s="30"/>
    </row>
    <row r="920124" spans="23:23">
      <c r="W920124" s="30"/>
    </row>
    <row r="920125" spans="23:23">
      <c r="W920125" s="30"/>
    </row>
    <row r="920126" spans="23:23">
      <c r="W920126" s="30"/>
    </row>
    <row r="920127" spans="23:23">
      <c r="W920127" s="30"/>
    </row>
    <row r="920128" spans="23:23">
      <c r="W920128" s="30"/>
    </row>
    <row r="920129" spans="23:23">
      <c r="W920129" s="30"/>
    </row>
    <row r="920130" spans="23:23">
      <c r="W920130" s="30"/>
    </row>
    <row r="920131" spans="23:23">
      <c r="W920131" s="30"/>
    </row>
    <row r="920132" spans="23:23">
      <c r="W920132" s="30"/>
    </row>
    <row r="920133" spans="23:23">
      <c r="W920133" s="30"/>
    </row>
    <row r="920134" spans="23:23">
      <c r="W920134" s="30"/>
    </row>
    <row r="920135" spans="23:23">
      <c r="W920135" s="30"/>
    </row>
    <row r="920136" spans="23:23">
      <c r="W920136" s="30"/>
    </row>
    <row r="920137" spans="23:23">
      <c r="W920137" s="30"/>
    </row>
    <row r="920138" spans="23:23">
      <c r="W920138" s="30"/>
    </row>
    <row r="920139" spans="23:23">
      <c r="W920139" s="30"/>
    </row>
    <row r="920140" spans="23:23">
      <c r="W920140" s="30"/>
    </row>
    <row r="920141" spans="23:23">
      <c r="W920141" s="30"/>
    </row>
    <row r="920142" spans="23:23">
      <c r="W920142" s="30"/>
    </row>
    <row r="920143" spans="23:23">
      <c r="W920143" s="30"/>
    </row>
    <row r="920144" spans="23:23">
      <c r="W920144" s="30"/>
    </row>
    <row r="920145" spans="23:23">
      <c r="W920145" s="30"/>
    </row>
    <row r="920146" spans="23:23">
      <c r="W920146" s="30"/>
    </row>
    <row r="920147" spans="23:23">
      <c r="W920147" s="30"/>
    </row>
    <row r="920148" spans="23:23">
      <c r="W920148" s="30"/>
    </row>
    <row r="920149" spans="23:23">
      <c r="W920149" s="30"/>
    </row>
    <row r="920150" spans="23:23">
      <c r="W920150" s="30"/>
    </row>
    <row r="920151" spans="23:23">
      <c r="W920151" s="30"/>
    </row>
    <row r="920152" spans="23:23">
      <c r="W920152" s="30"/>
    </row>
    <row r="920153" spans="23:23">
      <c r="W920153" s="30"/>
    </row>
    <row r="920154" spans="23:23">
      <c r="W920154" s="30"/>
    </row>
    <row r="920155" spans="23:23">
      <c r="W920155" s="30"/>
    </row>
    <row r="920156" spans="23:23">
      <c r="W920156" s="30"/>
    </row>
    <row r="920157" spans="23:23">
      <c r="W920157" s="30"/>
    </row>
    <row r="920158" spans="23:23">
      <c r="W920158" s="30"/>
    </row>
    <row r="920159" spans="23:23">
      <c r="W920159" s="30"/>
    </row>
    <row r="920160" spans="23:23">
      <c r="W920160" s="30"/>
    </row>
    <row r="920161" spans="23:23">
      <c r="W920161" s="30"/>
    </row>
    <row r="920162" spans="23:23">
      <c r="W920162" s="30"/>
    </row>
    <row r="920163" spans="23:23">
      <c r="W920163" s="30"/>
    </row>
    <row r="920164" spans="23:23">
      <c r="W920164" s="30"/>
    </row>
    <row r="920165" spans="23:23">
      <c r="W920165" s="30"/>
    </row>
    <row r="920166" spans="23:23">
      <c r="W920166" s="30"/>
    </row>
    <row r="920167" spans="23:23">
      <c r="W920167" s="30"/>
    </row>
    <row r="920168" spans="23:23">
      <c r="W920168" s="30"/>
    </row>
    <row r="920169" spans="23:23">
      <c r="W920169" s="30"/>
    </row>
    <row r="920170" spans="23:23">
      <c r="W920170" s="30"/>
    </row>
    <row r="920171" spans="23:23">
      <c r="W920171" s="30"/>
    </row>
    <row r="920172" spans="23:23">
      <c r="W920172" s="30"/>
    </row>
    <row r="920173" spans="23:23">
      <c r="W920173" s="30"/>
    </row>
    <row r="920174" spans="23:23">
      <c r="W920174" s="30"/>
    </row>
    <row r="920175" spans="23:23">
      <c r="W920175" s="30"/>
    </row>
    <row r="920176" spans="23:23">
      <c r="W920176" s="30"/>
    </row>
    <row r="920177" spans="23:23">
      <c r="W920177" s="30"/>
    </row>
    <row r="920178" spans="23:23">
      <c r="W920178" s="30"/>
    </row>
    <row r="920179" spans="23:23">
      <c r="W920179" s="30"/>
    </row>
    <row r="920180" spans="23:23">
      <c r="W920180" s="30"/>
    </row>
    <row r="920181" spans="23:23">
      <c r="W920181" s="30"/>
    </row>
    <row r="920182" spans="23:23">
      <c r="W920182" s="30"/>
    </row>
    <row r="920183" spans="23:23">
      <c r="W920183" s="30"/>
    </row>
    <row r="920184" spans="23:23">
      <c r="W920184" s="30"/>
    </row>
    <row r="920185" spans="23:23">
      <c r="W920185" s="30"/>
    </row>
    <row r="920186" spans="23:23">
      <c r="W920186" s="30"/>
    </row>
    <row r="920187" spans="23:23">
      <c r="W920187" s="30"/>
    </row>
    <row r="920188" spans="23:23">
      <c r="W920188" s="30"/>
    </row>
    <row r="920189" spans="23:23">
      <c r="W920189" s="30"/>
    </row>
    <row r="920190" spans="23:23">
      <c r="W920190" s="30"/>
    </row>
    <row r="920191" spans="23:23">
      <c r="W920191" s="30"/>
    </row>
    <row r="920192" spans="23:23">
      <c r="W920192" s="30"/>
    </row>
    <row r="920193" spans="23:23">
      <c r="W920193" s="30"/>
    </row>
    <row r="920194" spans="23:23">
      <c r="W920194" s="30"/>
    </row>
    <row r="920195" spans="23:23">
      <c r="W920195" s="30"/>
    </row>
    <row r="920196" spans="23:23">
      <c r="W920196" s="30"/>
    </row>
    <row r="920197" spans="23:23">
      <c r="W920197" s="30"/>
    </row>
    <row r="920198" spans="23:23">
      <c r="W920198" s="30"/>
    </row>
    <row r="920199" spans="23:23">
      <c r="W920199" s="30"/>
    </row>
    <row r="920200" spans="23:23">
      <c r="W920200" s="30"/>
    </row>
    <row r="920201" spans="23:23">
      <c r="W920201" s="30"/>
    </row>
    <row r="920202" spans="23:23">
      <c r="W920202" s="30"/>
    </row>
    <row r="920203" spans="23:23">
      <c r="W920203" s="30"/>
    </row>
    <row r="920204" spans="23:23">
      <c r="W920204" s="30"/>
    </row>
    <row r="920205" spans="23:23">
      <c r="W920205" s="30"/>
    </row>
    <row r="920206" spans="23:23">
      <c r="W920206" s="30"/>
    </row>
    <row r="920207" spans="23:23">
      <c r="W920207" s="30"/>
    </row>
    <row r="920208" spans="23:23">
      <c r="W920208" s="30"/>
    </row>
    <row r="920209" spans="23:23">
      <c r="W920209" s="30"/>
    </row>
    <row r="920210" spans="23:23">
      <c r="W920210" s="30"/>
    </row>
    <row r="920211" spans="23:23">
      <c r="W920211" s="30"/>
    </row>
    <row r="920212" spans="23:23">
      <c r="W920212" s="30"/>
    </row>
    <row r="920213" spans="23:23">
      <c r="W920213" s="30"/>
    </row>
    <row r="920214" spans="23:23">
      <c r="W920214" s="30"/>
    </row>
    <row r="920215" spans="23:23">
      <c r="W920215" s="30"/>
    </row>
    <row r="920216" spans="23:23">
      <c r="W920216" s="30"/>
    </row>
    <row r="920217" spans="23:23">
      <c r="W920217" s="30"/>
    </row>
    <row r="920218" spans="23:23">
      <c r="W920218" s="30"/>
    </row>
    <row r="920219" spans="23:23">
      <c r="W920219" s="30"/>
    </row>
    <row r="920220" spans="23:23">
      <c r="W920220" s="30"/>
    </row>
    <row r="920221" spans="23:23">
      <c r="W920221" s="30"/>
    </row>
    <row r="920222" spans="23:23">
      <c r="W920222" s="30"/>
    </row>
    <row r="920223" spans="23:23">
      <c r="W920223" s="30"/>
    </row>
    <row r="920224" spans="23:23">
      <c r="W920224" s="30"/>
    </row>
    <row r="920225" spans="23:23">
      <c r="W920225" s="30"/>
    </row>
    <row r="920226" spans="23:23">
      <c r="W920226" s="30"/>
    </row>
    <row r="920227" spans="23:23">
      <c r="W920227" s="30"/>
    </row>
    <row r="920228" spans="23:23">
      <c r="W920228" s="30"/>
    </row>
    <row r="920229" spans="23:23">
      <c r="W920229" s="30"/>
    </row>
    <row r="920230" spans="23:23">
      <c r="W920230" s="30"/>
    </row>
    <row r="920231" spans="23:23">
      <c r="W920231" s="30"/>
    </row>
    <row r="920232" spans="23:23">
      <c r="W920232" s="30"/>
    </row>
    <row r="920233" spans="23:23">
      <c r="W920233" s="30"/>
    </row>
    <row r="920234" spans="23:23">
      <c r="W920234" s="30"/>
    </row>
    <row r="920235" spans="23:23">
      <c r="W920235" s="30"/>
    </row>
    <row r="920236" spans="23:23">
      <c r="W920236" s="30"/>
    </row>
    <row r="920237" spans="23:23">
      <c r="W920237" s="30"/>
    </row>
    <row r="920238" spans="23:23">
      <c r="W920238" s="30"/>
    </row>
    <row r="920239" spans="23:23">
      <c r="W920239" s="30"/>
    </row>
    <row r="920240" spans="23:23">
      <c r="W920240" s="30"/>
    </row>
    <row r="920241" spans="23:23">
      <c r="W920241" s="30"/>
    </row>
    <row r="920242" spans="23:23">
      <c r="W920242" s="30"/>
    </row>
    <row r="920243" spans="23:23">
      <c r="W920243" s="30"/>
    </row>
    <row r="920244" spans="23:23">
      <c r="W920244" s="30"/>
    </row>
    <row r="920245" spans="23:23">
      <c r="W920245" s="30"/>
    </row>
    <row r="920246" spans="23:23">
      <c r="W920246" s="30"/>
    </row>
    <row r="920247" spans="23:23">
      <c r="W920247" s="30"/>
    </row>
    <row r="920248" spans="23:23">
      <c r="W920248" s="30"/>
    </row>
    <row r="920249" spans="23:23">
      <c r="W920249" s="30"/>
    </row>
    <row r="920250" spans="23:23">
      <c r="W920250" s="30"/>
    </row>
    <row r="920251" spans="23:23">
      <c r="W920251" s="30"/>
    </row>
    <row r="920252" spans="23:23">
      <c r="W920252" s="30"/>
    </row>
    <row r="920253" spans="23:23">
      <c r="W920253" s="30"/>
    </row>
    <row r="920254" spans="23:23">
      <c r="W920254" s="30"/>
    </row>
    <row r="920255" spans="23:23">
      <c r="W920255" s="30"/>
    </row>
    <row r="920256" spans="23:23">
      <c r="W920256" s="30"/>
    </row>
    <row r="920257" spans="23:23">
      <c r="W920257" s="30"/>
    </row>
    <row r="920258" spans="23:23">
      <c r="W920258" s="30"/>
    </row>
    <row r="920259" spans="23:23">
      <c r="W920259" s="30"/>
    </row>
    <row r="920260" spans="23:23">
      <c r="W920260" s="30"/>
    </row>
    <row r="920261" spans="23:23">
      <c r="W920261" s="30"/>
    </row>
    <row r="920262" spans="23:23">
      <c r="W920262" s="30"/>
    </row>
    <row r="920263" spans="23:23">
      <c r="W920263" s="30"/>
    </row>
    <row r="920264" spans="23:23">
      <c r="W920264" s="30"/>
    </row>
    <row r="920265" spans="23:23">
      <c r="W920265" s="30"/>
    </row>
    <row r="920266" spans="23:23">
      <c r="W920266" s="30"/>
    </row>
    <row r="920267" spans="23:23">
      <c r="W920267" s="30"/>
    </row>
    <row r="920268" spans="23:23">
      <c r="W920268" s="30"/>
    </row>
    <row r="920269" spans="23:23">
      <c r="W920269" s="30"/>
    </row>
    <row r="920270" spans="23:23">
      <c r="W920270" s="30"/>
    </row>
    <row r="920271" spans="23:23">
      <c r="W920271" s="30"/>
    </row>
    <row r="920272" spans="23:23">
      <c r="W920272" s="30"/>
    </row>
    <row r="920273" spans="23:23">
      <c r="W920273" s="30"/>
    </row>
    <row r="920274" spans="23:23">
      <c r="W920274" s="30"/>
    </row>
    <row r="920275" spans="23:23">
      <c r="W920275" s="30"/>
    </row>
    <row r="920276" spans="23:23">
      <c r="W920276" s="30"/>
    </row>
    <row r="920277" spans="23:23">
      <c r="W920277" s="30"/>
    </row>
    <row r="920278" spans="23:23">
      <c r="W920278" s="30"/>
    </row>
    <row r="920279" spans="23:23">
      <c r="W920279" s="30"/>
    </row>
    <row r="920280" spans="23:23">
      <c r="W920280" s="30"/>
    </row>
    <row r="920281" spans="23:23">
      <c r="W920281" s="30"/>
    </row>
    <row r="920282" spans="23:23">
      <c r="W920282" s="30"/>
    </row>
    <row r="920283" spans="23:23">
      <c r="W920283" s="30"/>
    </row>
    <row r="920284" spans="23:23">
      <c r="W920284" s="30"/>
    </row>
    <row r="920285" spans="23:23">
      <c r="W920285" s="30"/>
    </row>
    <row r="920286" spans="23:23">
      <c r="W920286" s="30"/>
    </row>
    <row r="920287" spans="23:23">
      <c r="W920287" s="30"/>
    </row>
    <row r="920288" spans="23:23">
      <c r="W920288" s="30"/>
    </row>
    <row r="920289" spans="23:23">
      <c r="W920289" s="30"/>
    </row>
    <row r="920290" spans="23:23">
      <c r="W920290" s="30"/>
    </row>
    <row r="920291" spans="23:23">
      <c r="W920291" s="30"/>
    </row>
    <row r="920292" spans="23:23">
      <c r="W920292" s="30"/>
    </row>
    <row r="920293" spans="23:23">
      <c r="W920293" s="30"/>
    </row>
    <row r="920294" spans="23:23">
      <c r="W920294" s="30"/>
    </row>
    <row r="920295" spans="23:23">
      <c r="W920295" s="30"/>
    </row>
    <row r="920296" spans="23:23">
      <c r="W920296" s="30"/>
    </row>
    <row r="920297" spans="23:23">
      <c r="W920297" s="30"/>
    </row>
    <row r="920298" spans="23:23">
      <c r="W920298" s="30"/>
    </row>
    <row r="920299" spans="23:23">
      <c r="W920299" s="30"/>
    </row>
    <row r="920300" spans="23:23">
      <c r="W920300" s="30"/>
    </row>
    <row r="920301" spans="23:23">
      <c r="W920301" s="30"/>
    </row>
    <row r="920302" spans="23:23">
      <c r="W920302" s="30"/>
    </row>
    <row r="920303" spans="23:23">
      <c r="W920303" s="30"/>
    </row>
    <row r="920304" spans="23:23">
      <c r="W920304" s="30"/>
    </row>
    <row r="920305" spans="23:23">
      <c r="W920305" s="30"/>
    </row>
    <row r="920306" spans="23:23">
      <c r="W920306" s="30"/>
    </row>
    <row r="920307" spans="23:23">
      <c r="W920307" s="30"/>
    </row>
    <row r="920308" spans="23:23">
      <c r="W920308" s="30"/>
    </row>
    <row r="920309" spans="23:23">
      <c r="W920309" s="30"/>
    </row>
    <row r="920310" spans="23:23">
      <c r="W920310" s="30"/>
    </row>
    <row r="920311" spans="23:23">
      <c r="W920311" s="30"/>
    </row>
    <row r="920312" spans="23:23">
      <c r="W920312" s="30"/>
    </row>
    <row r="920313" spans="23:23">
      <c r="W920313" s="30"/>
    </row>
    <row r="920314" spans="23:23">
      <c r="W920314" s="30"/>
    </row>
    <row r="920315" spans="23:23">
      <c r="W920315" s="30"/>
    </row>
    <row r="920316" spans="23:23">
      <c r="W920316" s="30"/>
    </row>
    <row r="920317" spans="23:23">
      <c r="W920317" s="30"/>
    </row>
    <row r="920318" spans="23:23">
      <c r="W920318" s="30"/>
    </row>
    <row r="920319" spans="23:23">
      <c r="W920319" s="30"/>
    </row>
    <row r="920320" spans="23:23">
      <c r="W920320" s="30"/>
    </row>
    <row r="920321" spans="23:23">
      <c r="W920321" s="30"/>
    </row>
    <row r="920322" spans="23:23">
      <c r="W920322" s="30"/>
    </row>
    <row r="920323" spans="23:23">
      <c r="W920323" s="30"/>
    </row>
    <row r="920324" spans="23:23">
      <c r="W920324" s="30"/>
    </row>
    <row r="920325" spans="23:23">
      <c r="W920325" s="30"/>
    </row>
    <row r="920326" spans="23:23">
      <c r="W920326" s="30"/>
    </row>
    <row r="920327" spans="23:23">
      <c r="W920327" s="30"/>
    </row>
    <row r="920328" spans="23:23">
      <c r="W920328" s="30"/>
    </row>
    <row r="920329" spans="23:23">
      <c r="W920329" s="30"/>
    </row>
    <row r="920330" spans="23:23">
      <c r="W920330" s="30"/>
    </row>
    <row r="920331" spans="23:23">
      <c r="W920331" s="30"/>
    </row>
    <row r="920332" spans="23:23">
      <c r="W920332" s="30"/>
    </row>
    <row r="920333" spans="23:23">
      <c r="W920333" s="30"/>
    </row>
    <row r="920334" spans="23:23">
      <c r="W920334" s="30"/>
    </row>
    <row r="920335" spans="23:23">
      <c r="W920335" s="30"/>
    </row>
    <row r="920336" spans="23:23">
      <c r="W920336" s="30"/>
    </row>
    <row r="920337" spans="23:23">
      <c r="W920337" s="30"/>
    </row>
    <row r="920338" spans="23:23">
      <c r="W920338" s="30"/>
    </row>
    <row r="920339" spans="23:23">
      <c r="W920339" s="30"/>
    </row>
    <row r="920340" spans="23:23">
      <c r="W920340" s="30"/>
    </row>
    <row r="920341" spans="23:23">
      <c r="W920341" s="30"/>
    </row>
    <row r="920342" spans="23:23">
      <c r="W920342" s="30"/>
    </row>
    <row r="920343" spans="23:23">
      <c r="W920343" s="30"/>
    </row>
    <row r="920344" spans="23:23">
      <c r="W920344" s="30"/>
    </row>
    <row r="920345" spans="23:23">
      <c r="W920345" s="30"/>
    </row>
    <row r="920346" spans="23:23">
      <c r="W920346" s="30"/>
    </row>
    <row r="920347" spans="23:23">
      <c r="W920347" s="30"/>
    </row>
    <row r="920348" spans="23:23">
      <c r="W920348" s="30"/>
    </row>
    <row r="920349" spans="23:23">
      <c r="W920349" s="30"/>
    </row>
    <row r="920350" spans="23:23">
      <c r="W920350" s="30"/>
    </row>
    <row r="920351" spans="23:23">
      <c r="W920351" s="30"/>
    </row>
    <row r="920352" spans="23:23">
      <c r="W920352" s="30"/>
    </row>
    <row r="920353" spans="23:23">
      <c r="W920353" s="30"/>
    </row>
    <row r="920354" spans="23:23">
      <c r="W920354" s="30"/>
    </row>
    <row r="920355" spans="23:23">
      <c r="W920355" s="30"/>
    </row>
    <row r="920356" spans="23:23">
      <c r="W920356" s="30"/>
    </row>
    <row r="920357" spans="23:23">
      <c r="W920357" s="30"/>
    </row>
    <row r="920358" spans="23:23">
      <c r="W920358" s="30"/>
    </row>
    <row r="920359" spans="23:23">
      <c r="W920359" s="30"/>
    </row>
    <row r="920360" spans="23:23">
      <c r="W920360" s="30"/>
    </row>
    <row r="920361" spans="23:23">
      <c r="W920361" s="30"/>
    </row>
    <row r="920362" spans="23:23">
      <c r="W920362" s="30"/>
    </row>
    <row r="920363" spans="23:23">
      <c r="W920363" s="30"/>
    </row>
    <row r="920364" spans="23:23">
      <c r="W920364" s="30"/>
    </row>
    <row r="920365" spans="23:23">
      <c r="W920365" s="30"/>
    </row>
    <row r="920366" spans="23:23">
      <c r="W920366" s="30"/>
    </row>
    <row r="920367" spans="23:23">
      <c r="W920367" s="30"/>
    </row>
    <row r="920368" spans="23:23">
      <c r="W920368" s="30"/>
    </row>
    <row r="920369" spans="23:23">
      <c r="W920369" s="30"/>
    </row>
    <row r="920370" spans="23:23">
      <c r="W920370" s="30"/>
    </row>
    <row r="920371" spans="23:23">
      <c r="W920371" s="30"/>
    </row>
    <row r="920372" spans="23:23">
      <c r="W920372" s="30"/>
    </row>
    <row r="920373" spans="23:23">
      <c r="W920373" s="30"/>
    </row>
    <row r="920374" spans="23:23">
      <c r="W920374" s="30"/>
    </row>
    <row r="920375" spans="23:23">
      <c r="W920375" s="30"/>
    </row>
    <row r="920376" spans="23:23">
      <c r="W920376" s="30"/>
    </row>
    <row r="920377" spans="23:23">
      <c r="W920377" s="30"/>
    </row>
    <row r="920378" spans="23:23">
      <c r="W920378" s="30"/>
    </row>
    <row r="920379" spans="23:23">
      <c r="W920379" s="30"/>
    </row>
    <row r="920380" spans="23:23">
      <c r="W920380" s="30"/>
    </row>
    <row r="920381" spans="23:23">
      <c r="W920381" s="30"/>
    </row>
    <row r="920382" spans="23:23">
      <c r="W920382" s="30"/>
    </row>
    <row r="920383" spans="23:23">
      <c r="W920383" s="30"/>
    </row>
    <row r="920384" spans="23:23">
      <c r="W920384" s="30"/>
    </row>
    <row r="920385" spans="23:23">
      <c r="W920385" s="30"/>
    </row>
    <row r="920386" spans="23:23">
      <c r="W920386" s="30"/>
    </row>
    <row r="920387" spans="23:23">
      <c r="W920387" s="30"/>
    </row>
    <row r="920388" spans="23:23">
      <c r="W920388" s="30"/>
    </row>
    <row r="920389" spans="23:23">
      <c r="W920389" s="30"/>
    </row>
    <row r="920390" spans="23:23">
      <c r="W920390" s="30"/>
    </row>
    <row r="920391" spans="23:23">
      <c r="W920391" s="30"/>
    </row>
    <row r="920392" spans="23:23">
      <c r="W920392" s="30"/>
    </row>
    <row r="920393" spans="23:23">
      <c r="W920393" s="30"/>
    </row>
    <row r="920394" spans="23:23">
      <c r="W920394" s="30"/>
    </row>
    <row r="920395" spans="23:23">
      <c r="W920395" s="30"/>
    </row>
    <row r="920396" spans="23:23">
      <c r="W920396" s="30"/>
    </row>
    <row r="920397" spans="23:23">
      <c r="W920397" s="30"/>
    </row>
    <row r="920398" spans="23:23">
      <c r="W920398" s="30"/>
    </row>
    <row r="920399" spans="23:23">
      <c r="W920399" s="30"/>
    </row>
    <row r="920400" spans="23:23">
      <c r="W920400" s="30"/>
    </row>
    <row r="920401" spans="23:23">
      <c r="W920401" s="30"/>
    </row>
    <row r="920402" spans="23:23">
      <c r="W920402" s="30"/>
    </row>
    <row r="920403" spans="23:23">
      <c r="W920403" s="30"/>
    </row>
    <row r="920404" spans="23:23">
      <c r="W920404" s="30"/>
    </row>
    <row r="920405" spans="23:23">
      <c r="W920405" s="30"/>
    </row>
    <row r="920406" spans="23:23">
      <c r="W920406" s="30"/>
    </row>
    <row r="920407" spans="23:23">
      <c r="W920407" s="30"/>
    </row>
    <row r="920408" spans="23:23">
      <c r="W920408" s="30"/>
    </row>
    <row r="920409" spans="23:23">
      <c r="W920409" s="30"/>
    </row>
    <row r="920410" spans="23:23">
      <c r="W920410" s="30"/>
    </row>
    <row r="920411" spans="23:23">
      <c r="W920411" s="30"/>
    </row>
    <row r="920412" spans="23:23">
      <c r="W920412" s="30"/>
    </row>
    <row r="920413" spans="23:23">
      <c r="W920413" s="30"/>
    </row>
    <row r="920414" spans="23:23">
      <c r="W920414" s="30"/>
    </row>
    <row r="920415" spans="23:23">
      <c r="W920415" s="30"/>
    </row>
    <row r="920416" spans="23:23">
      <c r="W920416" s="30"/>
    </row>
    <row r="920417" spans="23:23">
      <c r="W920417" s="30"/>
    </row>
    <row r="920418" spans="23:23">
      <c r="W920418" s="30"/>
    </row>
    <row r="920419" spans="23:23">
      <c r="W920419" s="30"/>
    </row>
    <row r="920420" spans="23:23">
      <c r="W920420" s="30"/>
    </row>
    <row r="920421" spans="23:23">
      <c r="W920421" s="30"/>
    </row>
    <row r="920422" spans="23:23">
      <c r="W920422" s="30"/>
    </row>
    <row r="920423" spans="23:23">
      <c r="W920423" s="30"/>
    </row>
    <row r="920424" spans="23:23">
      <c r="W920424" s="30"/>
    </row>
    <row r="920425" spans="23:23">
      <c r="W920425" s="30"/>
    </row>
    <row r="920426" spans="23:23">
      <c r="W920426" s="30"/>
    </row>
    <row r="920427" spans="23:23">
      <c r="W920427" s="30"/>
    </row>
    <row r="920428" spans="23:23">
      <c r="W920428" s="30"/>
    </row>
    <row r="920429" spans="23:23">
      <c r="W920429" s="30"/>
    </row>
    <row r="920430" spans="23:23">
      <c r="W920430" s="30"/>
    </row>
    <row r="920431" spans="23:23">
      <c r="W920431" s="30"/>
    </row>
    <row r="920432" spans="23:23">
      <c r="W920432" s="30"/>
    </row>
    <row r="920433" spans="23:23">
      <c r="W920433" s="30"/>
    </row>
    <row r="920434" spans="23:23">
      <c r="W920434" s="30"/>
    </row>
    <row r="920435" spans="23:23">
      <c r="W920435" s="30"/>
    </row>
    <row r="920436" spans="23:23">
      <c r="W920436" s="30"/>
    </row>
    <row r="920437" spans="23:23">
      <c r="W920437" s="30"/>
    </row>
    <row r="920438" spans="23:23">
      <c r="W920438" s="30"/>
    </row>
    <row r="920439" spans="23:23">
      <c r="W920439" s="30"/>
    </row>
    <row r="920440" spans="23:23">
      <c r="W920440" s="30"/>
    </row>
    <row r="920441" spans="23:23">
      <c r="W920441" s="30"/>
    </row>
    <row r="920442" spans="23:23">
      <c r="W920442" s="30"/>
    </row>
    <row r="920443" spans="23:23">
      <c r="W920443" s="30"/>
    </row>
    <row r="920444" spans="23:23">
      <c r="W920444" s="30"/>
    </row>
    <row r="920445" spans="23:23">
      <c r="W920445" s="30"/>
    </row>
    <row r="920446" spans="23:23">
      <c r="W920446" s="30"/>
    </row>
    <row r="920447" spans="23:23">
      <c r="W920447" s="30"/>
    </row>
    <row r="920448" spans="23:23">
      <c r="W920448" s="30"/>
    </row>
    <row r="920449" spans="23:23">
      <c r="W920449" s="30"/>
    </row>
    <row r="920450" spans="23:23">
      <c r="W920450" s="30"/>
    </row>
    <row r="920451" spans="23:23">
      <c r="W920451" s="30"/>
    </row>
    <row r="920452" spans="23:23">
      <c r="W920452" s="30"/>
    </row>
    <row r="920453" spans="23:23">
      <c r="W920453" s="30"/>
    </row>
    <row r="920454" spans="23:23">
      <c r="W920454" s="30"/>
    </row>
    <row r="920455" spans="23:23">
      <c r="W920455" s="30"/>
    </row>
    <row r="920456" spans="23:23">
      <c r="W920456" s="30"/>
    </row>
    <row r="920457" spans="23:23">
      <c r="W920457" s="30"/>
    </row>
    <row r="920458" spans="23:23">
      <c r="W920458" s="30"/>
    </row>
    <row r="920459" spans="23:23">
      <c r="W920459" s="30"/>
    </row>
    <row r="920460" spans="23:23">
      <c r="W920460" s="30"/>
    </row>
    <row r="920461" spans="23:23">
      <c r="W920461" s="30"/>
    </row>
    <row r="920462" spans="23:23">
      <c r="W920462" s="30"/>
    </row>
    <row r="920463" spans="23:23">
      <c r="W920463" s="30"/>
    </row>
    <row r="920464" spans="23:23">
      <c r="W920464" s="30"/>
    </row>
    <row r="920465" spans="23:23">
      <c r="W920465" s="30"/>
    </row>
    <row r="920466" spans="23:23">
      <c r="W920466" s="30"/>
    </row>
    <row r="920467" spans="23:23">
      <c r="W920467" s="30"/>
    </row>
    <row r="920468" spans="23:23">
      <c r="W920468" s="30"/>
    </row>
    <row r="920469" spans="23:23">
      <c r="W920469" s="30"/>
    </row>
    <row r="920470" spans="23:23">
      <c r="W920470" s="30"/>
    </row>
    <row r="920471" spans="23:23">
      <c r="W920471" s="30"/>
    </row>
    <row r="920472" spans="23:23">
      <c r="W920472" s="30"/>
    </row>
    <row r="920473" spans="23:23">
      <c r="W920473" s="30"/>
    </row>
    <row r="920474" spans="23:23">
      <c r="W920474" s="30"/>
    </row>
    <row r="920475" spans="23:23">
      <c r="W920475" s="30"/>
    </row>
    <row r="920476" spans="23:23">
      <c r="W920476" s="30"/>
    </row>
    <row r="920477" spans="23:23">
      <c r="W920477" s="30"/>
    </row>
    <row r="920478" spans="23:23">
      <c r="W920478" s="30"/>
    </row>
    <row r="920479" spans="23:23">
      <c r="W920479" s="30"/>
    </row>
    <row r="920480" spans="23:23">
      <c r="W920480" s="30"/>
    </row>
    <row r="920481" spans="23:23">
      <c r="W920481" s="30"/>
    </row>
    <row r="920482" spans="23:23">
      <c r="W920482" s="30"/>
    </row>
    <row r="920483" spans="23:23">
      <c r="W920483" s="30"/>
    </row>
    <row r="920484" spans="23:23">
      <c r="W920484" s="30"/>
    </row>
    <row r="920485" spans="23:23">
      <c r="W920485" s="30"/>
    </row>
    <row r="920486" spans="23:23">
      <c r="W920486" s="30"/>
    </row>
    <row r="920487" spans="23:23">
      <c r="W920487" s="30"/>
    </row>
    <row r="920488" spans="23:23">
      <c r="W920488" s="30"/>
    </row>
    <row r="920489" spans="23:23">
      <c r="W920489" s="30"/>
    </row>
    <row r="920490" spans="23:23">
      <c r="W920490" s="30"/>
    </row>
    <row r="920491" spans="23:23">
      <c r="W920491" s="30"/>
    </row>
    <row r="920492" spans="23:23">
      <c r="W920492" s="30"/>
    </row>
    <row r="920493" spans="23:23">
      <c r="W920493" s="30"/>
    </row>
    <row r="920494" spans="23:23">
      <c r="W920494" s="30"/>
    </row>
    <row r="920495" spans="23:23">
      <c r="W920495" s="30"/>
    </row>
    <row r="920496" spans="23:23">
      <c r="W920496" s="30"/>
    </row>
    <row r="920497" spans="23:23">
      <c r="W920497" s="30"/>
    </row>
    <row r="920498" spans="23:23">
      <c r="W920498" s="30"/>
    </row>
    <row r="920499" spans="23:23">
      <c r="W920499" s="30"/>
    </row>
    <row r="920500" spans="23:23">
      <c r="W920500" s="30"/>
    </row>
    <row r="920501" spans="23:23">
      <c r="W920501" s="30"/>
    </row>
    <row r="920502" spans="23:23">
      <c r="W920502" s="30"/>
    </row>
    <row r="920503" spans="23:23">
      <c r="W920503" s="30"/>
    </row>
    <row r="920504" spans="23:23">
      <c r="W920504" s="30"/>
    </row>
    <row r="920505" spans="23:23">
      <c r="W920505" s="30"/>
    </row>
    <row r="920506" spans="23:23">
      <c r="W920506" s="30"/>
    </row>
    <row r="920507" spans="23:23">
      <c r="W920507" s="30"/>
    </row>
    <row r="920508" spans="23:23">
      <c r="W920508" s="30"/>
    </row>
    <row r="920509" spans="23:23">
      <c r="W920509" s="30"/>
    </row>
    <row r="920510" spans="23:23">
      <c r="W920510" s="30"/>
    </row>
    <row r="920511" spans="23:23">
      <c r="W920511" s="30"/>
    </row>
    <row r="920512" spans="23:23">
      <c r="W920512" s="30"/>
    </row>
    <row r="920513" spans="23:23">
      <c r="W920513" s="30"/>
    </row>
    <row r="920514" spans="23:23">
      <c r="W920514" s="30"/>
    </row>
    <row r="920515" spans="23:23">
      <c r="W920515" s="30"/>
    </row>
    <row r="920516" spans="23:23">
      <c r="W920516" s="30"/>
    </row>
    <row r="920517" spans="23:23">
      <c r="W920517" s="30"/>
    </row>
    <row r="920518" spans="23:23">
      <c r="W920518" s="30"/>
    </row>
    <row r="920519" spans="23:23">
      <c r="W920519" s="30"/>
    </row>
    <row r="920520" spans="23:23">
      <c r="W920520" s="30"/>
    </row>
    <row r="920521" spans="23:23">
      <c r="W920521" s="30"/>
    </row>
    <row r="920522" spans="23:23">
      <c r="W920522" s="30"/>
    </row>
    <row r="920523" spans="23:23">
      <c r="W920523" s="30"/>
    </row>
    <row r="920524" spans="23:23">
      <c r="W920524" s="30"/>
    </row>
    <row r="920525" spans="23:23">
      <c r="W920525" s="30"/>
    </row>
    <row r="920526" spans="23:23">
      <c r="W920526" s="30"/>
    </row>
    <row r="920527" spans="23:23">
      <c r="W920527" s="30"/>
    </row>
    <row r="920528" spans="23:23">
      <c r="W920528" s="30"/>
    </row>
    <row r="920529" spans="23:23">
      <c r="W920529" s="30"/>
    </row>
    <row r="920530" spans="23:23">
      <c r="W920530" s="30"/>
    </row>
    <row r="920531" spans="23:23">
      <c r="W920531" s="30"/>
    </row>
    <row r="920532" spans="23:23">
      <c r="W920532" s="30"/>
    </row>
    <row r="920533" spans="23:23">
      <c r="W920533" s="30"/>
    </row>
    <row r="920534" spans="23:23">
      <c r="W920534" s="30"/>
    </row>
    <row r="920535" spans="23:23">
      <c r="W920535" s="30"/>
    </row>
    <row r="920536" spans="23:23">
      <c r="W920536" s="30"/>
    </row>
    <row r="920537" spans="23:23">
      <c r="W920537" s="30"/>
    </row>
    <row r="920538" spans="23:23">
      <c r="W920538" s="30"/>
    </row>
    <row r="920539" spans="23:23">
      <c r="W920539" s="30"/>
    </row>
    <row r="920540" spans="23:23">
      <c r="W920540" s="30"/>
    </row>
    <row r="920541" spans="23:23">
      <c r="W920541" s="30"/>
    </row>
    <row r="920542" spans="23:23">
      <c r="W920542" s="30"/>
    </row>
    <row r="920543" spans="23:23">
      <c r="W920543" s="30"/>
    </row>
    <row r="920544" spans="23:23">
      <c r="W920544" s="30"/>
    </row>
    <row r="920545" spans="23:23">
      <c r="W920545" s="30"/>
    </row>
    <row r="920546" spans="23:23">
      <c r="W920546" s="30"/>
    </row>
    <row r="920547" spans="23:23">
      <c r="W920547" s="30"/>
    </row>
    <row r="920548" spans="23:23">
      <c r="W920548" s="30"/>
    </row>
    <row r="920549" spans="23:23">
      <c r="W920549" s="30"/>
    </row>
    <row r="920550" spans="23:23">
      <c r="W920550" s="30"/>
    </row>
    <row r="920551" spans="23:23">
      <c r="W920551" s="30"/>
    </row>
    <row r="920552" spans="23:23">
      <c r="W920552" s="30"/>
    </row>
    <row r="920553" spans="23:23">
      <c r="W920553" s="30"/>
    </row>
    <row r="920554" spans="23:23">
      <c r="W920554" s="30"/>
    </row>
    <row r="920555" spans="23:23">
      <c r="W920555" s="30"/>
    </row>
    <row r="920556" spans="23:23">
      <c r="W920556" s="30"/>
    </row>
    <row r="920557" spans="23:23">
      <c r="W920557" s="30"/>
    </row>
    <row r="920558" spans="23:23">
      <c r="W920558" s="30"/>
    </row>
    <row r="920559" spans="23:23">
      <c r="W920559" s="30"/>
    </row>
    <row r="920560" spans="23:23">
      <c r="W920560" s="30"/>
    </row>
    <row r="920561" spans="23:23">
      <c r="W920561" s="30"/>
    </row>
    <row r="920562" spans="23:23">
      <c r="W920562" s="30"/>
    </row>
    <row r="920563" spans="23:23">
      <c r="W920563" s="30"/>
    </row>
    <row r="920564" spans="23:23">
      <c r="W920564" s="30"/>
    </row>
    <row r="920565" spans="23:23">
      <c r="W920565" s="30"/>
    </row>
    <row r="920566" spans="23:23">
      <c r="W920566" s="30"/>
    </row>
    <row r="920567" spans="23:23">
      <c r="W920567" s="30"/>
    </row>
    <row r="920568" spans="23:23">
      <c r="W920568" s="30"/>
    </row>
    <row r="920569" spans="23:23">
      <c r="W920569" s="30"/>
    </row>
    <row r="920570" spans="23:23">
      <c r="W920570" s="30"/>
    </row>
    <row r="920571" spans="23:23">
      <c r="W920571" s="30"/>
    </row>
    <row r="920572" spans="23:23">
      <c r="W920572" s="30"/>
    </row>
    <row r="920573" spans="23:23">
      <c r="W920573" s="30"/>
    </row>
    <row r="920574" spans="23:23">
      <c r="W920574" s="30"/>
    </row>
    <row r="920575" spans="23:23">
      <c r="W920575" s="30"/>
    </row>
    <row r="920576" spans="23:23">
      <c r="W920576" s="30"/>
    </row>
    <row r="920577" spans="23:23">
      <c r="W920577" s="30"/>
    </row>
    <row r="920578" spans="23:23">
      <c r="W920578" s="30"/>
    </row>
    <row r="920579" spans="23:23">
      <c r="W920579" s="30"/>
    </row>
    <row r="920580" spans="23:23">
      <c r="W920580" s="30"/>
    </row>
    <row r="920581" spans="23:23">
      <c r="W920581" s="30"/>
    </row>
    <row r="920582" spans="23:23">
      <c r="W920582" s="30"/>
    </row>
    <row r="920583" spans="23:23">
      <c r="W920583" s="30"/>
    </row>
    <row r="920584" spans="23:23">
      <c r="W920584" s="30"/>
    </row>
    <row r="920585" spans="23:23">
      <c r="W920585" s="30"/>
    </row>
    <row r="920586" spans="23:23">
      <c r="W920586" s="30"/>
    </row>
    <row r="920587" spans="23:23">
      <c r="W920587" s="30"/>
    </row>
    <row r="920588" spans="23:23">
      <c r="W920588" s="30"/>
    </row>
    <row r="920589" spans="23:23">
      <c r="W920589" s="30"/>
    </row>
    <row r="920590" spans="23:23">
      <c r="W920590" s="30"/>
    </row>
    <row r="920591" spans="23:23">
      <c r="W920591" s="30"/>
    </row>
    <row r="920592" spans="23:23">
      <c r="W920592" s="30"/>
    </row>
    <row r="920593" spans="23:23">
      <c r="W920593" s="30"/>
    </row>
    <row r="920594" spans="23:23">
      <c r="W920594" s="30"/>
    </row>
    <row r="920595" spans="23:23">
      <c r="W920595" s="30"/>
    </row>
    <row r="920596" spans="23:23">
      <c r="W920596" s="30"/>
    </row>
    <row r="920597" spans="23:23">
      <c r="W920597" s="30"/>
    </row>
    <row r="920598" spans="23:23">
      <c r="W920598" s="30"/>
    </row>
    <row r="920599" spans="23:23">
      <c r="W920599" s="30"/>
    </row>
    <row r="920600" spans="23:23">
      <c r="W920600" s="30"/>
    </row>
    <row r="920601" spans="23:23">
      <c r="W920601" s="30"/>
    </row>
    <row r="920602" spans="23:23">
      <c r="W920602" s="30"/>
    </row>
    <row r="920603" spans="23:23">
      <c r="W920603" s="30"/>
    </row>
    <row r="920604" spans="23:23">
      <c r="W920604" s="30"/>
    </row>
    <row r="920605" spans="23:23">
      <c r="W920605" s="30"/>
    </row>
    <row r="920606" spans="23:23">
      <c r="W920606" s="30"/>
    </row>
    <row r="920607" spans="23:23">
      <c r="W920607" s="30"/>
    </row>
    <row r="920608" spans="23:23">
      <c r="W920608" s="30"/>
    </row>
    <row r="920609" spans="23:23">
      <c r="W920609" s="30"/>
    </row>
    <row r="920610" spans="23:23">
      <c r="W920610" s="30"/>
    </row>
    <row r="920611" spans="23:23">
      <c r="W920611" s="30"/>
    </row>
    <row r="920612" spans="23:23">
      <c r="W920612" s="30"/>
    </row>
    <row r="920613" spans="23:23">
      <c r="W920613" s="30"/>
    </row>
    <row r="920614" spans="23:23">
      <c r="W920614" s="30"/>
    </row>
    <row r="920615" spans="23:23">
      <c r="W920615" s="30"/>
    </row>
    <row r="920616" spans="23:23">
      <c r="W920616" s="30"/>
    </row>
    <row r="920617" spans="23:23">
      <c r="W920617" s="30"/>
    </row>
    <row r="920618" spans="23:23">
      <c r="W920618" s="30"/>
    </row>
    <row r="920619" spans="23:23">
      <c r="W920619" s="30"/>
    </row>
    <row r="920620" spans="23:23">
      <c r="W920620" s="30"/>
    </row>
    <row r="920621" spans="23:23">
      <c r="W920621" s="30"/>
    </row>
    <row r="920622" spans="23:23">
      <c r="W920622" s="30"/>
    </row>
    <row r="920623" spans="23:23">
      <c r="W920623" s="30"/>
    </row>
    <row r="920624" spans="23:23">
      <c r="W920624" s="30"/>
    </row>
    <row r="920625" spans="23:23">
      <c r="W920625" s="30"/>
    </row>
    <row r="920626" spans="23:23">
      <c r="W920626" s="30"/>
    </row>
    <row r="920627" spans="23:23">
      <c r="W920627" s="30"/>
    </row>
    <row r="920628" spans="23:23">
      <c r="W920628" s="30"/>
    </row>
    <row r="920629" spans="23:23">
      <c r="W920629" s="30"/>
    </row>
    <row r="920630" spans="23:23">
      <c r="W920630" s="30"/>
    </row>
    <row r="920631" spans="23:23">
      <c r="W920631" s="30"/>
    </row>
    <row r="920632" spans="23:23">
      <c r="W920632" s="30"/>
    </row>
    <row r="920633" spans="23:23">
      <c r="W920633" s="30"/>
    </row>
    <row r="920634" spans="23:23">
      <c r="W920634" s="30"/>
    </row>
    <row r="920635" spans="23:23">
      <c r="W920635" s="30"/>
    </row>
    <row r="920636" spans="23:23">
      <c r="W920636" s="30"/>
    </row>
    <row r="920637" spans="23:23">
      <c r="W920637" s="30"/>
    </row>
    <row r="920638" spans="23:23">
      <c r="W920638" s="30"/>
    </row>
    <row r="920639" spans="23:23">
      <c r="W920639" s="30"/>
    </row>
    <row r="920640" spans="23:23">
      <c r="W920640" s="30"/>
    </row>
    <row r="920641" spans="23:23">
      <c r="W920641" s="30"/>
    </row>
    <row r="920642" spans="23:23">
      <c r="W920642" s="30"/>
    </row>
    <row r="920643" spans="23:23">
      <c r="W920643" s="30"/>
    </row>
    <row r="920644" spans="23:23">
      <c r="W920644" s="30"/>
    </row>
    <row r="920645" spans="23:23">
      <c r="W920645" s="30"/>
    </row>
    <row r="920646" spans="23:23">
      <c r="W920646" s="30"/>
    </row>
    <row r="920647" spans="23:23">
      <c r="W920647" s="30"/>
    </row>
    <row r="920648" spans="23:23">
      <c r="W920648" s="30"/>
    </row>
    <row r="920649" spans="23:23">
      <c r="W920649" s="30"/>
    </row>
    <row r="920650" spans="23:23">
      <c r="W920650" s="30"/>
    </row>
    <row r="920651" spans="23:23">
      <c r="W920651" s="30"/>
    </row>
    <row r="920652" spans="23:23">
      <c r="W920652" s="30"/>
    </row>
    <row r="920653" spans="23:23">
      <c r="W920653" s="30"/>
    </row>
    <row r="920654" spans="23:23">
      <c r="W920654" s="30"/>
    </row>
    <row r="920655" spans="23:23">
      <c r="W920655" s="30"/>
    </row>
    <row r="920656" spans="23:23">
      <c r="W920656" s="30"/>
    </row>
    <row r="920657" spans="23:23">
      <c r="W920657" s="30"/>
    </row>
    <row r="920658" spans="23:23">
      <c r="W920658" s="30"/>
    </row>
    <row r="920659" spans="23:23">
      <c r="W920659" s="30"/>
    </row>
    <row r="920660" spans="23:23">
      <c r="W920660" s="30"/>
    </row>
    <row r="920661" spans="23:23">
      <c r="W920661" s="30"/>
    </row>
    <row r="920662" spans="23:23">
      <c r="W920662" s="30"/>
    </row>
    <row r="920663" spans="23:23">
      <c r="W920663" s="30"/>
    </row>
    <row r="920664" spans="23:23">
      <c r="W920664" s="30"/>
    </row>
    <row r="920665" spans="23:23">
      <c r="W920665" s="30"/>
    </row>
    <row r="920666" spans="23:23">
      <c r="W920666" s="30"/>
    </row>
    <row r="920667" spans="23:23">
      <c r="W920667" s="30"/>
    </row>
    <row r="920668" spans="23:23">
      <c r="W920668" s="30"/>
    </row>
    <row r="920669" spans="23:23">
      <c r="W920669" s="30"/>
    </row>
    <row r="920670" spans="23:23">
      <c r="W920670" s="30"/>
    </row>
    <row r="920671" spans="23:23">
      <c r="W920671" s="30"/>
    </row>
    <row r="920672" spans="23:23">
      <c r="W920672" s="30"/>
    </row>
    <row r="920673" spans="23:23">
      <c r="W920673" s="30"/>
    </row>
    <row r="920674" spans="23:23">
      <c r="W920674" s="30"/>
    </row>
    <row r="920675" spans="23:23">
      <c r="W920675" s="30"/>
    </row>
    <row r="920676" spans="23:23">
      <c r="W920676" s="30"/>
    </row>
    <row r="920677" spans="23:23">
      <c r="W920677" s="30"/>
    </row>
    <row r="920678" spans="23:23">
      <c r="W920678" s="30"/>
    </row>
    <row r="920679" spans="23:23">
      <c r="W920679" s="30"/>
    </row>
    <row r="920680" spans="23:23">
      <c r="W920680" s="30"/>
    </row>
    <row r="920681" spans="23:23">
      <c r="W920681" s="30"/>
    </row>
    <row r="920682" spans="23:23">
      <c r="W920682" s="30"/>
    </row>
    <row r="920683" spans="23:23">
      <c r="W920683" s="30"/>
    </row>
    <row r="920684" spans="23:23">
      <c r="W920684" s="30"/>
    </row>
    <row r="920685" spans="23:23">
      <c r="W920685" s="30"/>
    </row>
    <row r="920686" spans="23:23">
      <c r="W920686" s="30"/>
    </row>
    <row r="920687" spans="23:23">
      <c r="W920687" s="30"/>
    </row>
    <row r="920688" spans="23:23">
      <c r="W920688" s="30"/>
    </row>
    <row r="920689" spans="23:23">
      <c r="W920689" s="30"/>
    </row>
    <row r="920690" spans="23:23">
      <c r="W920690" s="30"/>
    </row>
    <row r="920691" spans="23:23">
      <c r="W920691" s="30"/>
    </row>
    <row r="920692" spans="23:23">
      <c r="W920692" s="30"/>
    </row>
    <row r="920693" spans="23:23">
      <c r="W920693" s="30"/>
    </row>
    <row r="920694" spans="23:23">
      <c r="W920694" s="30"/>
    </row>
    <row r="920695" spans="23:23">
      <c r="W920695" s="30"/>
    </row>
    <row r="920696" spans="23:23">
      <c r="W920696" s="30"/>
    </row>
    <row r="920697" spans="23:23">
      <c r="W920697" s="30"/>
    </row>
    <row r="920698" spans="23:23">
      <c r="W920698" s="30"/>
    </row>
    <row r="920699" spans="23:23">
      <c r="W920699" s="30"/>
    </row>
    <row r="920700" spans="23:23">
      <c r="W920700" s="30"/>
    </row>
    <row r="920701" spans="23:23">
      <c r="W920701" s="30"/>
    </row>
    <row r="920702" spans="23:23">
      <c r="W920702" s="30"/>
    </row>
    <row r="920703" spans="23:23">
      <c r="W920703" s="30"/>
    </row>
    <row r="920704" spans="23:23">
      <c r="W920704" s="30"/>
    </row>
    <row r="920705" spans="23:23">
      <c r="W920705" s="30"/>
    </row>
    <row r="920706" spans="23:23">
      <c r="W920706" s="30"/>
    </row>
    <row r="920707" spans="23:23">
      <c r="W920707" s="30"/>
    </row>
    <row r="920708" spans="23:23">
      <c r="W920708" s="30"/>
    </row>
    <row r="920709" spans="23:23">
      <c r="W920709" s="30"/>
    </row>
    <row r="920710" spans="23:23">
      <c r="W920710" s="30"/>
    </row>
    <row r="920711" spans="23:23">
      <c r="W920711" s="30"/>
    </row>
    <row r="920712" spans="23:23">
      <c r="W920712" s="30"/>
    </row>
    <row r="920713" spans="23:23">
      <c r="W920713" s="30"/>
    </row>
    <row r="920714" spans="23:23">
      <c r="W920714" s="30"/>
    </row>
    <row r="920715" spans="23:23">
      <c r="W920715" s="30"/>
    </row>
    <row r="920716" spans="23:23">
      <c r="W920716" s="30"/>
    </row>
    <row r="920717" spans="23:23">
      <c r="W920717" s="30"/>
    </row>
    <row r="920718" spans="23:23">
      <c r="W920718" s="30"/>
    </row>
    <row r="920719" spans="23:23">
      <c r="W920719" s="30"/>
    </row>
    <row r="920720" spans="23:23">
      <c r="W920720" s="30"/>
    </row>
    <row r="920721" spans="23:23">
      <c r="W920721" s="30"/>
    </row>
    <row r="920722" spans="23:23">
      <c r="W920722" s="30"/>
    </row>
    <row r="920723" spans="23:23">
      <c r="W920723" s="30"/>
    </row>
    <row r="920724" spans="23:23">
      <c r="W920724" s="30"/>
    </row>
    <row r="920725" spans="23:23">
      <c r="W920725" s="30"/>
    </row>
    <row r="920726" spans="23:23">
      <c r="W920726" s="30"/>
    </row>
    <row r="920727" spans="23:23">
      <c r="W920727" s="30"/>
    </row>
    <row r="920728" spans="23:23">
      <c r="W920728" s="30"/>
    </row>
    <row r="920729" spans="23:23">
      <c r="W920729" s="30"/>
    </row>
    <row r="920730" spans="23:23">
      <c r="W920730" s="30"/>
    </row>
    <row r="920731" spans="23:23">
      <c r="W920731" s="30"/>
    </row>
    <row r="920732" spans="23:23">
      <c r="W920732" s="30"/>
    </row>
    <row r="920733" spans="23:23">
      <c r="W920733" s="30"/>
    </row>
    <row r="920734" spans="23:23">
      <c r="W920734" s="30"/>
    </row>
    <row r="920735" spans="23:23">
      <c r="W920735" s="30"/>
    </row>
    <row r="920736" spans="23:23">
      <c r="W920736" s="30"/>
    </row>
    <row r="920737" spans="23:23">
      <c r="W920737" s="30"/>
    </row>
    <row r="920738" spans="23:23">
      <c r="W920738" s="30"/>
    </row>
    <row r="920739" spans="23:23">
      <c r="W920739" s="30"/>
    </row>
    <row r="920740" spans="23:23">
      <c r="W920740" s="30"/>
    </row>
    <row r="920741" spans="23:23">
      <c r="W920741" s="30"/>
    </row>
    <row r="920742" spans="23:23">
      <c r="W920742" s="30"/>
    </row>
    <row r="920743" spans="23:23">
      <c r="W920743" s="30"/>
    </row>
    <row r="920744" spans="23:23">
      <c r="W920744" s="30"/>
    </row>
    <row r="920745" spans="23:23">
      <c r="W920745" s="30"/>
    </row>
    <row r="920746" spans="23:23">
      <c r="W920746" s="30"/>
    </row>
    <row r="920747" spans="23:23">
      <c r="W920747" s="30"/>
    </row>
    <row r="920748" spans="23:23">
      <c r="W920748" s="30"/>
    </row>
    <row r="920749" spans="23:23">
      <c r="W920749" s="30"/>
    </row>
    <row r="920750" spans="23:23">
      <c r="W920750" s="30"/>
    </row>
    <row r="920751" spans="23:23">
      <c r="W920751" s="30"/>
    </row>
    <row r="920752" spans="23:23">
      <c r="W920752" s="30"/>
    </row>
    <row r="920753" spans="23:23">
      <c r="W920753" s="30"/>
    </row>
    <row r="920754" spans="23:23">
      <c r="W920754" s="30"/>
    </row>
    <row r="920755" spans="23:23">
      <c r="W920755" s="30"/>
    </row>
    <row r="920756" spans="23:23">
      <c r="W920756" s="30"/>
    </row>
    <row r="920757" spans="23:23">
      <c r="W920757" s="30"/>
    </row>
    <row r="920758" spans="23:23">
      <c r="W920758" s="30"/>
    </row>
    <row r="920759" spans="23:23">
      <c r="W920759" s="30"/>
    </row>
    <row r="920760" spans="23:23">
      <c r="W920760" s="30"/>
    </row>
    <row r="920761" spans="23:23">
      <c r="W920761" s="30"/>
    </row>
    <row r="920762" spans="23:23">
      <c r="W920762" s="30"/>
    </row>
    <row r="920763" spans="23:23">
      <c r="W920763" s="30"/>
    </row>
    <row r="920764" spans="23:23">
      <c r="W920764" s="30"/>
    </row>
    <row r="920765" spans="23:23">
      <c r="W920765" s="30"/>
    </row>
    <row r="920766" spans="23:23">
      <c r="W920766" s="30"/>
    </row>
    <row r="920767" spans="23:23">
      <c r="W920767" s="30"/>
    </row>
    <row r="920768" spans="23:23">
      <c r="W920768" s="30"/>
    </row>
    <row r="920769" spans="23:23">
      <c r="W920769" s="30"/>
    </row>
    <row r="920770" spans="23:23">
      <c r="W920770" s="30"/>
    </row>
    <row r="920771" spans="23:23">
      <c r="W920771" s="30"/>
    </row>
    <row r="920772" spans="23:23">
      <c r="W920772" s="30"/>
    </row>
    <row r="920773" spans="23:23">
      <c r="W920773" s="30"/>
    </row>
    <row r="920774" spans="23:23">
      <c r="W920774" s="30"/>
    </row>
    <row r="920775" spans="23:23">
      <c r="W920775" s="30"/>
    </row>
    <row r="920776" spans="23:23">
      <c r="W920776" s="30"/>
    </row>
    <row r="920777" spans="23:23">
      <c r="W920777" s="30"/>
    </row>
    <row r="920778" spans="23:23">
      <c r="W920778" s="30"/>
    </row>
    <row r="920779" spans="23:23">
      <c r="W920779" s="30"/>
    </row>
    <row r="920780" spans="23:23">
      <c r="W920780" s="30"/>
    </row>
    <row r="920781" spans="23:23">
      <c r="W920781" s="30"/>
    </row>
    <row r="920782" spans="23:23">
      <c r="W920782" s="30"/>
    </row>
    <row r="920783" spans="23:23">
      <c r="W920783" s="30"/>
    </row>
    <row r="920784" spans="23:23">
      <c r="W920784" s="30"/>
    </row>
    <row r="920785" spans="23:23">
      <c r="W920785" s="30"/>
    </row>
    <row r="920786" spans="23:23">
      <c r="W920786" s="30"/>
    </row>
    <row r="920787" spans="23:23">
      <c r="W920787" s="30"/>
    </row>
    <row r="920788" spans="23:23">
      <c r="W920788" s="30"/>
    </row>
    <row r="920789" spans="23:23">
      <c r="W920789" s="30"/>
    </row>
    <row r="920790" spans="23:23">
      <c r="W920790" s="30"/>
    </row>
    <row r="920791" spans="23:23">
      <c r="W920791" s="30"/>
    </row>
    <row r="920792" spans="23:23">
      <c r="W920792" s="30"/>
    </row>
    <row r="920793" spans="23:23">
      <c r="W920793" s="30"/>
    </row>
    <row r="920794" spans="23:23">
      <c r="W920794" s="30"/>
    </row>
    <row r="920795" spans="23:23">
      <c r="W920795" s="30"/>
    </row>
    <row r="920796" spans="23:23">
      <c r="W920796" s="30"/>
    </row>
    <row r="920797" spans="23:23">
      <c r="W920797" s="30"/>
    </row>
    <row r="920798" spans="23:23">
      <c r="W920798" s="30"/>
    </row>
    <row r="920799" spans="23:23">
      <c r="W920799" s="30"/>
    </row>
    <row r="920800" spans="23:23">
      <c r="W920800" s="30"/>
    </row>
    <row r="920801" spans="23:23">
      <c r="W920801" s="30"/>
    </row>
    <row r="920802" spans="23:23">
      <c r="W920802" s="30"/>
    </row>
    <row r="920803" spans="23:23">
      <c r="W920803" s="30"/>
    </row>
    <row r="920804" spans="23:23">
      <c r="W920804" s="30"/>
    </row>
    <row r="920805" spans="23:23">
      <c r="W920805" s="30"/>
    </row>
    <row r="920806" spans="23:23">
      <c r="W920806" s="30"/>
    </row>
    <row r="920807" spans="23:23">
      <c r="W920807" s="30"/>
    </row>
    <row r="920808" spans="23:23">
      <c r="W920808" s="30"/>
    </row>
    <row r="920809" spans="23:23">
      <c r="W920809" s="30"/>
    </row>
    <row r="920810" spans="23:23">
      <c r="W920810" s="30"/>
    </row>
    <row r="920811" spans="23:23">
      <c r="W920811" s="30"/>
    </row>
    <row r="920812" spans="23:23">
      <c r="W920812" s="30"/>
    </row>
    <row r="920813" spans="23:23">
      <c r="W920813" s="30"/>
    </row>
    <row r="920814" spans="23:23">
      <c r="W920814" s="30"/>
    </row>
    <row r="920815" spans="23:23">
      <c r="W920815" s="30"/>
    </row>
    <row r="920816" spans="23:23">
      <c r="W920816" s="30"/>
    </row>
    <row r="920817" spans="23:23">
      <c r="W920817" s="30"/>
    </row>
    <row r="920818" spans="23:23">
      <c r="W920818" s="30"/>
    </row>
    <row r="920819" spans="23:23">
      <c r="W920819" s="30"/>
    </row>
    <row r="920820" spans="23:23">
      <c r="W920820" s="30"/>
    </row>
    <row r="920821" spans="23:23">
      <c r="W920821" s="30"/>
    </row>
    <row r="920822" spans="23:23">
      <c r="W920822" s="30"/>
    </row>
    <row r="920823" spans="23:23">
      <c r="W920823" s="30"/>
    </row>
    <row r="920824" spans="23:23">
      <c r="W920824" s="30"/>
    </row>
    <row r="920825" spans="23:23">
      <c r="W920825" s="30"/>
    </row>
    <row r="920826" spans="23:23">
      <c r="W920826" s="30"/>
    </row>
    <row r="920827" spans="23:23">
      <c r="W920827" s="30"/>
    </row>
    <row r="920828" spans="23:23">
      <c r="W920828" s="30"/>
    </row>
    <row r="920829" spans="23:23">
      <c r="W920829" s="30"/>
    </row>
    <row r="920830" spans="23:23">
      <c r="W920830" s="30"/>
    </row>
    <row r="920831" spans="23:23">
      <c r="W920831" s="30"/>
    </row>
    <row r="920832" spans="23:23">
      <c r="W920832" s="30"/>
    </row>
    <row r="920833" spans="23:23">
      <c r="W920833" s="30"/>
    </row>
    <row r="920834" spans="23:23">
      <c r="W920834" s="30"/>
    </row>
    <row r="920835" spans="23:23">
      <c r="W920835" s="30"/>
    </row>
    <row r="920836" spans="23:23">
      <c r="W920836" s="30"/>
    </row>
    <row r="920837" spans="23:23">
      <c r="W920837" s="30"/>
    </row>
    <row r="920838" spans="23:23">
      <c r="W920838" s="30"/>
    </row>
    <row r="920839" spans="23:23">
      <c r="W920839" s="30"/>
    </row>
    <row r="920840" spans="23:23">
      <c r="W920840" s="30"/>
    </row>
    <row r="920841" spans="23:23">
      <c r="W920841" s="30"/>
    </row>
    <row r="920842" spans="23:23">
      <c r="W920842" s="30"/>
    </row>
    <row r="920843" spans="23:23">
      <c r="W920843" s="30"/>
    </row>
    <row r="920844" spans="23:23">
      <c r="W920844" s="30"/>
    </row>
    <row r="920845" spans="23:23">
      <c r="W920845" s="30"/>
    </row>
    <row r="920846" spans="23:23">
      <c r="W920846" s="30"/>
    </row>
    <row r="920847" spans="23:23">
      <c r="W920847" s="30"/>
    </row>
    <row r="920848" spans="23:23">
      <c r="W920848" s="30"/>
    </row>
    <row r="920849" spans="23:23">
      <c r="W920849" s="30"/>
    </row>
    <row r="920850" spans="23:23">
      <c r="W920850" s="30"/>
    </row>
    <row r="920851" spans="23:23">
      <c r="W920851" s="30"/>
    </row>
    <row r="920852" spans="23:23">
      <c r="W920852" s="30"/>
    </row>
    <row r="920853" spans="23:23">
      <c r="W920853" s="30"/>
    </row>
    <row r="920854" spans="23:23">
      <c r="W920854" s="30"/>
    </row>
    <row r="920855" spans="23:23">
      <c r="W920855" s="30"/>
    </row>
    <row r="920856" spans="23:23">
      <c r="W920856" s="30"/>
    </row>
    <row r="920857" spans="23:23">
      <c r="W920857" s="30"/>
    </row>
    <row r="920858" spans="23:23">
      <c r="W920858" s="30"/>
    </row>
    <row r="920859" spans="23:23">
      <c r="W920859" s="30"/>
    </row>
    <row r="920860" spans="23:23">
      <c r="W920860" s="30"/>
    </row>
    <row r="920861" spans="23:23">
      <c r="W920861" s="30"/>
    </row>
    <row r="920862" spans="23:23">
      <c r="W920862" s="30"/>
    </row>
    <row r="920863" spans="23:23">
      <c r="W920863" s="30"/>
    </row>
    <row r="920864" spans="23:23">
      <c r="W920864" s="30"/>
    </row>
    <row r="920865" spans="23:23">
      <c r="W920865" s="30"/>
    </row>
    <row r="920866" spans="23:23">
      <c r="W920866" s="30"/>
    </row>
    <row r="920867" spans="23:23">
      <c r="W920867" s="30"/>
    </row>
    <row r="920868" spans="23:23">
      <c r="W920868" s="30"/>
    </row>
    <row r="920869" spans="23:23">
      <c r="W920869" s="30"/>
    </row>
    <row r="920870" spans="23:23">
      <c r="W920870" s="30"/>
    </row>
    <row r="920871" spans="23:23">
      <c r="W920871" s="30"/>
    </row>
    <row r="920872" spans="23:23">
      <c r="W920872" s="30"/>
    </row>
    <row r="920873" spans="23:23">
      <c r="W920873" s="30"/>
    </row>
    <row r="920874" spans="23:23">
      <c r="W920874" s="30"/>
    </row>
    <row r="920875" spans="23:23">
      <c r="W920875" s="30"/>
    </row>
    <row r="920876" spans="23:23">
      <c r="W920876" s="30"/>
    </row>
    <row r="920877" spans="23:23">
      <c r="W920877" s="30"/>
    </row>
    <row r="920878" spans="23:23">
      <c r="W920878" s="30"/>
    </row>
    <row r="920879" spans="23:23">
      <c r="W920879" s="30"/>
    </row>
    <row r="920880" spans="23:23">
      <c r="W920880" s="30"/>
    </row>
    <row r="920881" spans="23:23">
      <c r="W920881" s="30"/>
    </row>
    <row r="920882" spans="23:23">
      <c r="W920882" s="30"/>
    </row>
    <row r="920883" spans="23:23">
      <c r="W920883" s="30"/>
    </row>
    <row r="920884" spans="23:23">
      <c r="W920884" s="30"/>
    </row>
    <row r="920885" spans="23:23">
      <c r="W920885" s="30"/>
    </row>
    <row r="920886" spans="23:23">
      <c r="W920886" s="30"/>
    </row>
    <row r="920887" spans="23:23">
      <c r="W920887" s="30"/>
    </row>
    <row r="920888" spans="23:23">
      <c r="W920888" s="30"/>
    </row>
    <row r="920889" spans="23:23">
      <c r="W920889" s="30"/>
    </row>
    <row r="920890" spans="23:23">
      <c r="W920890" s="30"/>
    </row>
    <row r="920891" spans="23:23">
      <c r="W920891" s="30"/>
    </row>
    <row r="920892" spans="23:23">
      <c r="W920892" s="30"/>
    </row>
    <row r="920893" spans="23:23">
      <c r="W920893" s="30"/>
    </row>
    <row r="920894" spans="23:23">
      <c r="W920894" s="30"/>
    </row>
    <row r="920895" spans="23:23">
      <c r="W920895" s="30"/>
    </row>
    <row r="920896" spans="23:23">
      <c r="W920896" s="30"/>
    </row>
    <row r="920897" spans="23:23">
      <c r="W920897" s="30"/>
    </row>
    <row r="920898" spans="23:23">
      <c r="W920898" s="30"/>
    </row>
    <row r="920899" spans="23:23">
      <c r="W920899" s="30"/>
    </row>
    <row r="920900" spans="23:23">
      <c r="W920900" s="30"/>
    </row>
    <row r="920901" spans="23:23">
      <c r="W920901" s="30"/>
    </row>
    <row r="920902" spans="23:23">
      <c r="W920902" s="30"/>
    </row>
    <row r="920903" spans="23:23">
      <c r="W920903" s="30"/>
    </row>
    <row r="920904" spans="23:23">
      <c r="W920904" s="30"/>
    </row>
    <row r="920905" spans="23:23">
      <c r="W920905" s="30"/>
    </row>
    <row r="920906" spans="23:23">
      <c r="W920906" s="30"/>
    </row>
    <row r="920907" spans="23:23">
      <c r="W920907" s="30"/>
    </row>
    <row r="920908" spans="23:23">
      <c r="W920908" s="30"/>
    </row>
    <row r="920909" spans="23:23">
      <c r="W920909" s="30"/>
    </row>
    <row r="920910" spans="23:23">
      <c r="W920910" s="30"/>
    </row>
    <row r="920911" spans="23:23">
      <c r="W920911" s="30"/>
    </row>
    <row r="920912" spans="23:23">
      <c r="W920912" s="30"/>
    </row>
    <row r="920913" spans="23:23">
      <c r="W920913" s="30"/>
    </row>
    <row r="920914" spans="23:23">
      <c r="W920914" s="30"/>
    </row>
    <row r="920915" spans="23:23">
      <c r="W920915" s="30"/>
    </row>
    <row r="920916" spans="23:23">
      <c r="W920916" s="30"/>
    </row>
    <row r="920917" spans="23:23">
      <c r="W920917" s="30"/>
    </row>
    <row r="920918" spans="23:23">
      <c r="W920918" s="30"/>
    </row>
    <row r="920919" spans="23:23">
      <c r="W920919" s="30"/>
    </row>
    <row r="920920" spans="23:23">
      <c r="W920920" s="30"/>
    </row>
    <row r="920921" spans="23:23">
      <c r="W920921" s="30"/>
    </row>
    <row r="920922" spans="23:23">
      <c r="W920922" s="30"/>
    </row>
    <row r="920923" spans="23:23">
      <c r="W920923" s="30"/>
    </row>
    <row r="920924" spans="23:23">
      <c r="W920924" s="30"/>
    </row>
    <row r="920925" spans="23:23">
      <c r="W920925" s="30"/>
    </row>
    <row r="920926" spans="23:23">
      <c r="W920926" s="30"/>
    </row>
    <row r="920927" spans="23:23">
      <c r="W920927" s="30"/>
    </row>
    <row r="920928" spans="23:23">
      <c r="W920928" s="30"/>
    </row>
    <row r="920929" spans="23:23">
      <c r="W920929" s="30"/>
    </row>
    <row r="920930" spans="23:23">
      <c r="W920930" s="30"/>
    </row>
    <row r="920931" spans="23:23">
      <c r="W920931" s="30"/>
    </row>
    <row r="920932" spans="23:23">
      <c r="W920932" s="30"/>
    </row>
    <row r="920933" spans="23:23">
      <c r="W920933" s="30"/>
    </row>
    <row r="920934" spans="23:23">
      <c r="W920934" s="30"/>
    </row>
    <row r="920935" spans="23:23">
      <c r="W920935" s="30"/>
    </row>
    <row r="920936" spans="23:23">
      <c r="W920936" s="30"/>
    </row>
    <row r="920937" spans="23:23">
      <c r="W920937" s="30"/>
    </row>
    <row r="920938" spans="23:23">
      <c r="W920938" s="30"/>
    </row>
    <row r="920939" spans="23:23">
      <c r="W920939" s="30"/>
    </row>
    <row r="920940" spans="23:23">
      <c r="W920940" s="30"/>
    </row>
    <row r="920941" spans="23:23">
      <c r="W920941" s="30"/>
    </row>
    <row r="920942" spans="23:23">
      <c r="W920942" s="30"/>
    </row>
    <row r="920943" spans="23:23">
      <c r="W920943" s="30"/>
    </row>
    <row r="920944" spans="23:23">
      <c r="W920944" s="30"/>
    </row>
    <row r="920945" spans="23:23">
      <c r="W920945" s="30"/>
    </row>
    <row r="920946" spans="23:23">
      <c r="W920946" s="30"/>
    </row>
    <row r="920947" spans="23:23">
      <c r="W920947" s="30"/>
    </row>
    <row r="920948" spans="23:23">
      <c r="W920948" s="30"/>
    </row>
    <row r="920949" spans="23:23">
      <c r="W920949" s="30"/>
    </row>
    <row r="920950" spans="23:23">
      <c r="W920950" s="30"/>
    </row>
    <row r="920951" spans="23:23">
      <c r="W920951" s="30"/>
    </row>
    <row r="920952" spans="23:23">
      <c r="W920952" s="30"/>
    </row>
    <row r="920953" spans="23:23">
      <c r="W920953" s="30"/>
    </row>
    <row r="920954" spans="23:23">
      <c r="W920954" s="30"/>
    </row>
    <row r="920955" spans="23:23">
      <c r="W920955" s="30"/>
    </row>
    <row r="920956" spans="23:23">
      <c r="W920956" s="30"/>
    </row>
    <row r="920957" spans="23:23">
      <c r="W920957" s="30"/>
    </row>
    <row r="920958" spans="23:23">
      <c r="W920958" s="30"/>
    </row>
    <row r="920959" spans="23:23">
      <c r="W920959" s="30"/>
    </row>
    <row r="920960" spans="23:23">
      <c r="W920960" s="30"/>
    </row>
    <row r="920961" spans="23:23">
      <c r="W920961" s="30"/>
    </row>
    <row r="920962" spans="23:23">
      <c r="W920962" s="30"/>
    </row>
    <row r="920963" spans="23:23">
      <c r="W920963" s="30"/>
    </row>
    <row r="920964" spans="23:23">
      <c r="W920964" s="30"/>
    </row>
    <row r="920965" spans="23:23">
      <c r="W920965" s="30"/>
    </row>
    <row r="920966" spans="23:23">
      <c r="W920966" s="30"/>
    </row>
    <row r="920967" spans="23:23">
      <c r="W920967" s="30"/>
    </row>
    <row r="920968" spans="23:23">
      <c r="W920968" s="30"/>
    </row>
    <row r="920969" spans="23:23">
      <c r="W920969" s="30"/>
    </row>
    <row r="920970" spans="23:23">
      <c r="W920970" s="30"/>
    </row>
    <row r="920971" spans="23:23">
      <c r="W920971" s="30"/>
    </row>
    <row r="920972" spans="23:23">
      <c r="W920972" s="30"/>
    </row>
    <row r="920973" spans="23:23">
      <c r="W920973" s="30"/>
    </row>
    <row r="920974" spans="23:23">
      <c r="W920974" s="30"/>
    </row>
    <row r="920975" spans="23:23">
      <c r="W920975" s="30"/>
    </row>
    <row r="920976" spans="23:23">
      <c r="W920976" s="30"/>
    </row>
    <row r="920977" spans="23:23">
      <c r="W920977" s="30"/>
    </row>
    <row r="920978" spans="23:23">
      <c r="W920978" s="30"/>
    </row>
    <row r="920979" spans="23:23">
      <c r="W920979" s="30"/>
    </row>
    <row r="920980" spans="23:23">
      <c r="W920980" s="30"/>
    </row>
    <row r="920981" spans="23:23">
      <c r="W920981" s="30"/>
    </row>
    <row r="920982" spans="23:23">
      <c r="W920982" s="30"/>
    </row>
    <row r="920983" spans="23:23">
      <c r="W920983" s="30"/>
    </row>
    <row r="920984" spans="23:23">
      <c r="W920984" s="30"/>
    </row>
    <row r="920985" spans="23:23">
      <c r="W920985" s="30"/>
    </row>
    <row r="920986" spans="23:23">
      <c r="W920986" s="30"/>
    </row>
    <row r="920987" spans="23:23">
      <c r="W920987" s="30"/>
    </row>
    <row r="920988" spans="23:23">
      <c r="W920988" s="30"/>
    </row>
    <row r="920989" spans="23:23">
      <c r="W920989" s="30"/>
    </row>
    <row r="920990" spans="23:23">
      <c r="W920990" s="30"/>
    </row>
    <row r="920991" spans="23:23">
      <c r="W920991" s="30"/>
    </row>
    <row r="920992" spans="23:23">
      <c r="W920992" s="30"/>
    </row>
    <row r="920993" spans="23:23">
      <c r="W920993" s="30"/>
    </row>
    <row r="920994" spans="23:23">
      <c r="W920994" s="30"/>
    </row>
    <row r="920995" spans="23:23">
      <c r="W920995" s="30"/>
    </row>
    <row r="920996" spans="23:23">
      <c r="W920996" s="30"/>
    </row>
    <row r="920997" spans="23:23">
      <c r="W920997" s="30"/>
    </row>
    <row r="920998" spans="23:23">
      <c r="W920998" s="30"/>
    </row>
    <row r="920999" spans="23:23">
      <c r="W920999" s="30"/>
    </row>
    <row r="921000" spans="23:23">
      <c r="W921000" s="30"/>
    </row>
    <row r="921001" spans="23:23">
      <c r="W921001" s="30"/>
    </row>
    <row r="921002" spans="23:23">
      <c r="W921002" s="30"/>
    </row>
    <row r="921003" spans="23:23">
      <c r="W921003" s="30"/>
    </row>
    <row r="921004" spans="23:23">
      <c r="W921004" s="30"/>
    </row>
    <row r="921005" spans="23:23">
      <c r="W921005" s="30"/>
    </row>
    <row r="921006" spans="23:23">
      <c r="W921006" s="30"/>
    </row>
    <row r="921007" spans="23:23">
      <c r="W921007" s="30"/>
    </row>
    <row r="921008" spans="23:23">
      <c r="W921008" s="30"/>
    </row>
    <row r="921009" spans="23:23">
      <c r="W921009" s="30"/>
    </row>
    <row r="921010" spans="23:23">
      <c r="W921010" s="30"/>
    </row>
    <row r="921011" spans="23:23">
      <c r="W921011" s="30"/>
    </row>
    <row r="921012" spans="23:23">
      <c r="W921012" s="30"/>
    </row>
    <row r="921013" spans="23:23">
      <c r="W921013" s="30"/>
    </row>
    <row r="921014" spans="23:23">
      <c r="W921014" s="30"/>
    </row>
    <row r="921015" spans="23:23">
      <c r="W921015" s="30"/>
    </row>
    <row r="921016" spans="23:23">
      <c r="W921016" s="30"/>
    </row>
    <row r="921017" spans="23:23">
      <c r="W921017" s="30"/>
    </row>
    <row r="921018" spans="23:23">
      <c r="W921018" s="30"/>
    </row>
    <row r="921019" spans="23:23">
      <c r="W921019" s="30"/>
    </row>
    <row r="921020" spans="23:23">
      <c r="W921020" s="30"/>
    </row>
    <row r="921021" spans="23:23">
      <c r="W921021" s="30"/>
    </row>
    <row r="921022" spans="23:23">
      <c r="W921022" s="30"/>
    </row>
    <row r="921023" spans="23:23">
      <c r="W921023" s="30"/>
    </row>
    <row r="921024" spans="23:23">
      <c r="W921024" s="30"/>
    </row>
    <row r="921025" spans="23:23">
      <c r="W921025" s="30"/>
    </row>
    <row r="921026" spans="23:23">
      <c r="W921026" s="30"/>
    </row>
    <row r="921027" spans="23:23">
      <c r="W921027" s="30"/>
    </row>
    <row r="921028" spans="23:23">
      <c r="W921028" s="30"/>
    </row>
    <row r="921029" spans="23:23">
      <c r="W921029" s="30"/>
    </row>
    <row r="921030" spans="23:23">
      <c r="W921030" s="30"/>
    </row>
    <row r="921031" spans="23:23">
      <c r="W921031" s="30"/>
    </row>
    <row r="921032" spans="23:23">
      <c r="W921032" s="30"/>
    </row>
    <row r="921033" spans="23:23">
      <c r="W921033" s="30"/>
    </row>
    <row r="921034" spans="23:23">
      <c r="W921034" s="30"/>
    </row>
    <row r="921035" spans="23:23">
      <c r="W921035" s="30"/>
    </row>
    <row r="921036" spans="23:23">
      <c r="W921036" s="30"/>
    </row>
    <row r="921037" spans="23:23">
      <c r="W921037" s="30"/>
    </row>
    <row r="921038" spans="23:23">
      <c r="W921038" s="30"/>
    </row>
    <row r="921039" spans="23:23">
      <c r="W921039" s="30"/>
    </row>
    <row r="921040" spans="23:23">
      <c r="W921040" s="30"/>
    </row>
    <row r="921041" spans="23:23">
      <c r="W921041" s="30"/>
    </row>
    <row r="921042" spans="23:23">
      <c r="W921042" s="30"/>
    </row>
    <row r="921043" spans="23:23">
      <c r="W921043" s="30"/>
    </row>
    <row r="921044" spans="23:23">
      <c r="W921044" s="30"/>
    </row>
    <row r="921045" spans="23:23">
      <c r="W921045" s="30"/>
    </row>
    <row r="921046" spans="23:23">
      <c r="W921046" s="30"/>
    </row>
    <row r="921047" spans="23:23">
      <c r="W921047" s="30"/>
    </row>
    <row r="921048" spans="23:23">
      <c r="W921048" s="30"/>
    </row>
    <row r="921049" spans="23:23">
      <c r="W921049" s="30"/>
    </row>
    <row r="921050" spans="23:23">
      <c r="W921050" s="30"/>
    </row>
    <row r="921051" spans="23:23">
      <c r="W921051" s="30"/>
    </row>
    <row r="921052" spans="23:23">
      <c r="W921052" s="30"/>
    </row>
    <row r="921053" spans="23:23">
      <c r="W921053" s="30"/>
    </row>
    <row r="921054" spans="23:23">
      <c r="W921054" s="30"/>
    </row>
    <row r="921055" spans="23:23">
      <c r="W921055" s="30"/>
    </row>
    <row r="921056" spans="23:23">
      <c r="W921056" s="30"/>
    </row>
    <row r="921057" spans="23:23">
      <c r="W921057" s="30"/>
    </row>
    <row r="921058" spans="23:23">
      <c r="W921058" s="30"/>
    </row>
    <row r="921059" spans="23:23">
      <c r="W921059" s="30"/>
    </row>
    <row r="921060" spans="23:23">
      <c r="W921060" s="30"/>
    </row>
    <row r="921061" spans="23:23">
      <c r="W921061" s="30"/>
    </row>
    <row r="921062" spans="23:23">
      <c r="W921062" s="30"/>
    </row>
    <row r="921063" spans="23:23">
      <c r="W921063" s="30"/>
    </row>
    <row r="921064" spans="23:23">
      <c r="W921064" s="30"/>
    </row>
    <row r="921065" spans="23:23">
      <c r="W921065" s="30"/>
    </row>
    <row r="921066" spans="23:23">
      <c r="W921066" s="30"/>
    </row>
    <row r="921067" spans="23:23">
      <c r="W921067" s="30"/>
    </row>
    <row r="921068" spans="23:23">
      <c r="W921068" s="30"/>
    </row>
    <row r="921069" spans="23:23">
      <c r="W921069" s="30"/>
    </row>
    <row r="921070" spans="23:23">
      <c r="W921070" s="30"/>
    </row>
    <row r="921071" spans="23:23">
      <c r="W921071" s="30"/>
    </row>
    <row r="921072" spans="23:23">
      <c r="W921072" s="30"/>
    </row>
    <row r="921073" spans="23:23">
      <c r="W921073" s="30"/>
    </row>
    <row r="921074" spans="23:23">
      <c r="W921074" s="30"/>
    </row>
    <row r="921075" spans="23:23">
      <c r="W921075" s="30"/>
    </row>
    <row r="921076" spans="23:23">
      <c r="W921076" s="30"/>
    </row>
    <row r="921077" spans="23:23">
      <c r="W921077" s="30"/>
    </row>
    <row r="921078" spans="23:23">
      <c r="W921078" s="30"/>
    </row>
    <row r="921079" spans="23:23">
      <c r="W921079" s="30"/>
    </row>
    <row r="921080" spans="23:23">
      <c r="W921080" s="30"/>
    </row>
    <row r="921081" spans="23:23">
      <c r="W921081" s="30"/>
    </row>
    <row r="921082" spans="23:23">
      <c r="W921082" s="30"/>
    </row>
    <row r="921083" spans="23:23">
      <c r="W921083" s="30"/>
    </row>
    <row r="921084" spans="23:23">
      <c r="W921084" s="30"/>
    </row>
    <row r="921085" spans="23:23">
      <c r="W921085" s="30"/>
    </row>
    <row r="921086" spans="23:23">
      <c r="W921086" s="30"/>
    </row>
    <row r="921087" spans="23:23">
      <c r="W921087" s="30"/>
    </row>
    <row r="921088" spans="23:23">
      <c r="W921088" s="30"/>
    </row>
    <row r="921089" spans="23:23">
      <c r="W921089" s="30"/>
    </row>
    <row r="921090" spans="23:23">
      <c r="W921090" s="30"/>
    </row>
    <row r="921091" spans="23:23">
      <c r="W921091" s="30"/>
    </row>
    <row r="921092" spans="23:23">
      <c r="W921092" s="30"/>
    </row>
    <row r="921093" spans="23:23">
      <c r="W921093" s="30"/>
    </row>
    <row r="921094" spans="23:23">
      <c r="W921094" s="30"/>
    </row>
    <row r="921095" spans="23:23">
      <c r="W921095" s="30"/>
    </row>
    <row r="921096" spans="23:23">
      <c r="W921096" s="30"/>
    </row>
    <row r="921097" spans="23:23">
      <c r="W921097" s="30"/>
    </row>
    <row r="921098" spans="23:23">
      <c r="W921098" s="30"/>
    </row>
    <row r="921099" spans="23:23">
      <c r="W921099" s="30"/>
    </row>
    <row r="921100" spans="23:23">
      <c r="W921100" s="30"/>
    </row>
    <row r="921101" spans="23:23">
      <c r="W921101" s="30"/>
    </row>
    <row r="921102" spans="23:23">
      <c r="W921102" s="30"/>
    </row>
    <row r="921103" spans="23:23">
      <c r="W921103" s="30"/>
    </row>
    <row r="921104" spans="23:23">
      <c r="W921104" s="30"/>
    </row>
    <row r="921105" spans="23:23">
      <c r="W921105" s="30"/>
    </row>
    <row r="921106" spans="23:23">
      <c r="W921106" s="30"/>
    </row>
    <row r="921107" spans="23:23">
      <c r="W921107" s="30"/>
    </row>
    <row r="921108" spans="23:23">
      <c r="W921108" s="30"/>
    </row>
    <row r="921109" spans="23:23">
      <c r="W921109" s="30"/>
    </row>
    <row r="921110" spans="23:23">
      <c r="W921110" s="30"/>
    </row>
    <row r="921111" spans="23:23">
      <c r="W921111" s="30"/>
    </row>
    <row r="921112" spans="23:23">
      <c r="W921112" s="30"/>
    </row>
    <row r="921113" spans="23:23">
      <c r="W921113" s="30"/>
    </row>
    <row r="921114" spans="23:23">
      <c r="W921114" s="30"/>
    </row>
    <row r="921115" spans="23:23">
      <c r="W921115" s="30"/>
    </row>
    <row r="921116" spans="23:23">
      <c r="W921116" s="30"/>
    </row>
    <row r="921117" spans="23:23">
      <c r="W921117" s="30"/>
    </row>
    <row r="921118" spans="23:23">
      <c r="W921118" s="30"/>
    </row>
    <row r="921119" spans="23:23">
      <c r="W921119" s="30"/>
    </row>
    <row r="921120" spans="23:23">
      <c r="W921120" s="30"/>
    </row>
    <row r="921121" spans="23:23">
      <c r="W921121" s="30"/>
    </row>
    <row r="921122" spans="23:23">
      <c r="W921122" s="30"/>
    </row>
    <row r="921123" spans="23:23">
      <c r="W921123" s="30"/>
    </row>
    <row r="921124" spans="23:23">
      <c r="W921124" s="30"/>
    </row>
    <row r="921125" spans="23:23">
      <c r="W921125" s="30"/>
    </row>
    <row r="921126" spans="23:23">
      <c r="W921126" s="30"/>
    </row>
    <row r="921127" spans="23:23">
      <c r="W921127" s="30"/>
    </row>
    <row r="921128" spans="23:23">
      <c r="W921128" s="30"/>
    </row>
    <row r="921129" spans="23:23">
      <c r="W921129" s="30"/>
    </row>
    <row r="921130" spans="23:23">
      <c r="W921130" s="30"/>
    </row>
    <row r="921131" spans="23:23">
      <c r="W921131" s="30"/>
    </row>
    <row r="921132" spans="23:23">
      <c r="W921132" s="30"/>
    </row>
    <row r="921133" spans="23:23">
      <c r="W921133" s="30"/>
    </row>
    <row r="921134" spans="23:23">
      <c r="W921134" s="30"/>
    </row>
    <row r="921135" spans="23:23">
      <c r="W921135" s="30"/>
    </row>
    <row r="921136" spans="23:23">
      <c r="W921136" s="30"/>
    </row>
    <row r="921137" spans="23:23">
      <c r="W921137" s="30"/>
    </row>
    <row r="921138" spans="23:23">
      <c r="W921138" s="30"/>
    </row>
    <row r="921139" spans="23:23">
      <c r="W921139" s="30"/>
    </row>
    <row r="921140" spans="23:23">
      <c r="W921140" s="30"/>
    </row>
    <row r="921141" spans="23:23">
      <c r="W921141" s="30"/>
    </row>
    <row r="921142" spans="23:23">
      <c r="W921142" s="30"/>
    </row>
    <row r="921143" spans="23:23">
      <c r="W921143" s="30"/>
    </row>
    <row r="921144" spans="23:23">
      <c r="W921144" s="30"/>
    </row>
    <row r="921145" spans="23:23">
      <c r="W921145" s="30"/>
    </row>
    <row r="921146" spans="23:23">
      <c r="W921146" s="30"/>
    </row>
    <row r="921147" spans="23:23">
      <c r="W921147" s="30"/>
    </row>
    <row r="921148" spans="23:23">
      <c r="W921148" s="30"/>
    </row>
    <row r="921149" spans="23:23">
      <c r="W921149" s="30"/>
    </row>
    <row r="921150" spans="23:23">
      <c r="W921150" s="30"/>
    </row>
    <row r="921151" spans="23:23">
      <c r="W921151" s="30"/>
    </row>
    <row r="921152" spans="23:23">
      <c r="W921152" s="30"/>
    </row>
    <row r="921153" spans="23:23">
      <c r="W921153" s="30"/>
    </row>
    <row r="921154" spans="23:23">
      <c r="W921154" s="30"/>
    </row>
    <row r="921155" spans="23:23">
      <c r="W921155" s="30"/>
    </row>
    <row r="921156" spans="23:23">
      <c r="W921156" s="30"/>
    </row>
    <row r="921157" spans="23:23">
      <c r="W921157" s="30"/>
    </row>
    <row r="921158" spans="23:23">
      <c r="W921158" s="30"/>
    </row>
    <row r="921159" spans="23:23">
      <c r="W921159" s="30"/>
    </row>
    <row r="921160" spans="23:23">
      <c r="W921160" s="30"/>
    </row>
    <row r="921161" spans="23:23">
      <c r="W921161" s="30"/>
    </row>
    <row r="921162" spans="23:23">
      <c r="W921162" s="30"/>
    </row>
    <row r="921163" spans="23:23">
      <c r="W921163" s="30"/>
    </row>
    <row r="921164" spans="23:23">
      <c r="W921164" s="30"/>
    </row>
    <row r="921165" spans="23:23">
      <c r="W921165" s="30"/>
    </row>
    <row r="921166" spans="23:23">
      <c r="W921166" s="30"/>
    </row>
    <row r="921167" spans="23:23">
      <c r="W921167" s="30"/>
    </row>
    <row r="921168" spans="23:23">
      <c r="W921168" s="30"/>
    </row>
    <row r="921169" spans="23:23">
      <c r="W921169" s="30"/>
    </row>
    <row r="921170" spans="23:23">
      <c r="W921170" s="30"/>
    </row>
    <row r="921171" spans="23:23">
      <c r="W921171" s="30"/>
    </row>
    <row r="921172" spans="23:23">
      <c r="W921172" s="30"/>
    </row>
    <row r="921173" spans="23:23">
      <c r="W921173" s="30"/>
    </row>
    <row r="921174" spans="23:23">
      <c r="W921174" s="30"/>
    </row>
    <row r="921175" spans="23:23">
      <c r="W921175" s="30"/>
    </row>
    <row r="921176" spans="23:23">
      <c r="W921176" s="30"/>
    </row>
    <row r="921177" spans="23:23">
      <c r="W921177" s="30"/>
    </row>
    <row r="921178" spans="23:23">
      <c r="W921178" s="30"/>
    </row>
    <row r="921179" spans="23:23">
      <c r="W921179" s="30"/>
    </row>
    <row r="921180" spans="23:23">
      <c r="W921180" s="30"/>
    </row>
    <row r="921181" spans="23:23">
      <c r="W921181" s="30"/>
    </row>
    <row r="921182" spans="23:23">
      <c r="W921182" s="30"/>
    </row>
    <row r="921183" spans="23:23">
      <c r="W921183" s="30"/>
    </row>
    <row r="921184" spans="23:23">
      <c r="W921184" s="30"/>
    </row>
    <row r="921185" spans="23:23">
      <c r="W921185" s="30"/>
    </row>
    <row r="921186" spans="23:23">
      <c r="W921186" s="30"/>
    </row>
    <row r="921187" spans="23:23">
      <c r="W921187" s="30"/>
    </row>
    <row r="921188" spans="23:23">
      <c r="W921188" s="30"/>
    </row>
    <row r="921189" spans="23:23">
      <c r="W921189" s="30"/>
    </row>
    <row r="921190" spans="23:23">
      <c r="W921190" s="30"/>
    </row>
    <row r="921191" spans="23:23">
      <c r="W921191" s="30"/>
    </row>
    <row r="921192" spans="23:23">
      <c r="W921192" s="30"/>
    </row>
    <row r="921193" spans="23:23">
      <c r="W921193" s="30"/>
    </row>
    <row r="921194" spans="23:23">
      <c r="W921194" s="30"/>
    </row>
    <row r="921195" spans="23:23">
      <c r="W921195" s="30"/>
    </row>
    <row r="921196" spans="23:23">
      <c r="W921196" s="30"/>
    </row>
    <row r="921197" spans="23:23">
      <c r="W921197" s="30"/>
    </row>
    <row r="921198" spans="23:23">
      <c r="W921198" s="30"/>
    </row>
    <row r="921199" spans="23:23">
      <c r="W921199" s="30"/>
    </row>
    <row r="921200" spans="23:23">
      <c r="W921200" s="30"/>
    </row>
    <row r="921201" spans="23:23">
      <c r="W921201" s="30"/>
    </row>
    <row r="921202" spans="23:23">
      <c r="W921202" s="30"/>
    </row>
    <row r="921203" spans="23:23">
      <c r="W921203" s="30"/>
    </row>
    <row r="921204" spans="23:23">
      <c r="W921204" s="30"/>
    </row>
    <row r="921205" spans="23:23">
      <c r="W921205" s="30"/>
    </row>
    <row r="921206" spans="23:23">
      <c r="W921206" s="30"/>
    </row>
    <row r="921207" spans="23:23">
      <c r="W921207" s="30"/>
    </row>
    <row r="921208" spans="23:23">
      <c r="W921208" s="30"/>
    </row>
    <row r="921209" spans="23:23">
      <c r="W921209" s="30"/>
    </row>
    <row r="921210" spans="23:23">
      <c r="W921210" s="30"/>
    </row>
    <row r="921211" spans="23:23">
      <c r="W921211" s="30"/>
    </row>
    <row r="921212" spans="23:23">
      <c r="W921212" s="30"/>
    </row>
    <row r="921213" spans="23:23">
      <c r="W921213" s="30"/>
    </row>
    <row r="921214" spans="23:23">
      <c r="W921214" s="30"/>
    </row>
    <row r="921215" spans="23:23">
      <c r="W921215" s="30"/>
    </row>
    <row r="921216" spans="23:23">
      <c r="W921216" s="30"/>
    </row>
    <row r="921217" spans="23:23">
      <c r="W921217" s="30"/>
    </row>
    <row r="921218" spans="23:23">
      <c r="W921218" s="30"/>
    </row>
    <row r="921219" spans="23:23">
      <c r="W921219" s="30"/>
    </row>
    <row r="921220" spans="23:23">
      <c r="W921220" s="30"/>
    </row>
    <row r="921221" spans="23:23">
      <c r="W921221" s="30"/>
    </row>
    <row r="921222" spans="23:23">
      <c r="W921222" s="30"/>
    </row>
    <row r="921223" spans="23:23">
      <c r="W921223" s="30"/>
    </row>
    <row r="921224" spans="23:23">
      <c r="W921224" s="30"/>
    </row>
    <row r="921225" spans="23:23">
      <c r="W921225" s="30"/>
    </row>
    <row r="921226" spans="23:23">
      <c r="W921226" s="30"/>
    </row>
    <row r="921227" spans="23:23">
      <c r="W921227" s="30"/>
    </row>
    <row r="921228" spans="23:23">
      <c r="W921228" s="30"/>
    </row>
    <row r="921229" spans="23:23">
      <c r="W921229" s="30"/>
    </row>
    <row r="921230" spans="23:23">
      <c r="W921230" s="30"/>
    </row>
    <row r="921231" spans="23:23">
      <c r="W921231" s="30"/>
    </row>
    <row r="921232" spans="23:23">
      <c r="W921232" s="30"/>
    </row>
    <row r="921233" spans="23:23">
      <c r="W921233" s="30"/>
    </row>
    <row r="921234" spans="23:23">
      <c r="W921234" s="30"/>
    </row>
    <row r="921235" spans="23:23">
      <c r="W921235" s="30"/>
    </row>
    <row r="921236" spans="23:23">
      <c r="W921236" s="30"/>
    </row>
    <row r="921237" spans="23:23">
      <c r="W921237" s="30"/>
    </row>
    <row r="921238" spans="23:23">
      <c r="W921238" s="30"/>
    </row>
    <row r="921239" spans="23:23">
      <c r="W921239" s="30"/>
    </row>
    <row r="921240" spans="23:23">
      <c r="W921240" s="30"/>
    </row>
    <row r="921241" spans="23:23">
      <c r="W921241" s="30"/>
    </row>
    <row r="921242" spans="23:23">
      <c r="W921242" s="30"/>
    </row>
    <row r="921243" spans="23:23">
      <c r="W921243" s="30"/>
    </row>
    <row r="921244" spans="23:23">
      <c r="W921244" s="30"/>
    </row>
    <row r="921245" spans="23:23">
      <c r="W921245" s="30"/>
    </row>
    <row r="921246" spans="23:23">
      <c r="W921246" s="30"/>
    </row>
    <row r="921247" spans="23:23">
      <c r="W921247" s="30"/>
    </row>
    <row r="921248" spans="23:23">
      <c r="W921248" s="30"/>
    </row>
    <row r="921249" spans="23:23">
      <c r="W921249" s="30"/>
    </row>
    <row r="921250" spans="23:23">
      <c r="W921250" s="30"/>
    </row>
    <row r="921251" spans="23:23">
      <c r="W921251" s="30"/>
    </row>
    <row r="921252" spans="23:23">
      <c r="W921252" s="30"/>
    </row>
    <row r="921253" spans="23:23">
      <c r="W921253" s="30"/>
    </row>
    <row r="921254" spans="23:23">
      <c r="W921254" s="30"/>
    </row>
    <row r="921255" spans="23:23">
      <c r="W921255" s="30"/>
    </row>
    <row r="921256" spans="23:23">
      <c r="W921256" s="30"/>
    </row>
    <row r="921257" spans="23:23">
      <c r="W921257" s="30"/>
    </row>
    <row r="921258" spans="23:23">
      <c r="W921258" s="30"/>
    </row>
    <row r="921259" spans="23:23">
      <c r="W921259" s="30"/>
    </row>
    <row r="921260" spans="23:23">
      <c r="W921260" s="30"/>
    </row>
    <row r="921261" spans="23:23">
      <c r="W921261" s="30"/>
    </row>
    <row r="921262" spans="23:23">
      <c r="W921262" s="30"/>
    </row>
    <row r="921263" spans="23:23">
      <c r="W921263" s="30"/>
    </row>
    <row r="921264" spans="23:23">
      <c r="W921264" s="30"/>
    </row>
    <row r="921265" spans="23:23">
      <c r="W921265" s="30"/>
    </row>
    <row r="921266" spans="23:23">
      <c r="W921266" s="30"/>
    </row>
    <row r="921267" spans="23:23">
      <c r="W921267" s="30"/>
    </row>
    <row r="921268" spans="23:23">
      <c r="W921268" s="30"/>
    </row>
    <row r="921269" spans="23:23">
      <c r="W921269" s="30"/>
    </row>
    <row r="921270" spans="23:23">
      <c r="W921270" s="30"/>
    </row>
    <row r="921271" spans="23:23">
      <c r="W921271" s="30"/>
    </row>
    <row r="921272" spans="23:23">
      <c r="W921272" s="30"/>
    </row>
    <row r="921273" spans="23:23">
      <c r="W921273" s="30"/>
    </row>
    <row r="921274" spans="23:23">
      <c r="W921274" s="30"/>
    </row>
    <row r="921275" spans="23:23">
      <c r="W921275" s="30"/>
    </row>
    <row r="921276" spans="23:23">
      <c r="W921276" s="30"/>
    </row>
    <row r="921277" spans="23:23">
      <c r="W921277" s="30"/>
    </row>
    <row r="921278" spans="23:23">
      <c r="W921278" s="30"/>
    </row>
    <row r="921279" spans="23:23">
      <c r="W921279" s="30"/>
    </row>
    <row r="921280" spans="23:23">
      <c r="W921280" s="30"/>
    </row>
    <row r="921281" spans="23:23">
      <c r="W921281" s="30"/>
    </row>
    <row r="921282" spans="23:23">
      <c r="W921282" s="30"/>
    </row>
    <row r="921283" spans="23:23">
      <c r="W921283" s="30"/>
    </row>
    <row r="921284" spans="23:23">
      <c r="W921284" s="30"/>
    </row>
    <row r="921285" spans="23:23">
      <c r="W921285" s="30"/>
    </row>
    <row r="921286" spans="23:23">
      <c r="W921286" s="30"/>
    </row>
    <row r="921287" spans="23:23">
      <c r="W921287" s="30"/>
    </row>
    <row r="921288" spans="23:23">
      <c r="W921288" s="30"/>
    </row>
    <row r="921289" spans="23:23">
      <c r="W921289" s="30"/>
    </row>
    <row r="921290" spans="23:23">
      <c r="W921290" s="30"/>
    </row>
    <row r="921291" spans="23:23">
      <c r="W921291" s="30"/>
    </row>
    <row r="921292" spans="23:23">
      <c r="W921292" s="30"/>
    </row>
    <row r="921293" spans="23:23">
      <c r="W921293" s="30"/>
    </row>
    <row r="921294" spans="23:23">
      <c r="W921294" s="30"/>
    </row>
    <row r="921295" spans="23:23">
      <c r="W921295" s="30"/>
    </row>
    <row r="921296" spans="23:23">
      <c r="W921296" s="30"/>
    </row>
    <row r="921297" spans="23:23">
      <c r="W921297" s="30"/>
    </row>
    <row r="921298" spans="23:23">
      <c r="W921298" s="30"/>
    </row>
    <row r="921299" spans="23:23">
      <c r="W921299" s="30"/>
    </row>
    <row r="921300" spans="23:23">
      <c r="W921300" s="30"/>
    </row>
    <row r="921301" spans="23:23">
      <c r="W921301" s="30"/>
    </row>
    <row r="921302" spans="23:23">
      <c r="W921302" s="30"/>
    </row>
    <row r="921303" spans="23:23">
      <c r="W921303" s="30"/>
    </row>
    <row r="921304" spans="23:23">
      <c r="W921304" s="30"/>
    </row>
    <row r="921305" spans="23:23">
      <c r="W921305" s="30"/>
    </row>
    <row r="921306" spans="23:23">
      <c r="W921306" s="30"/>
    </row>
    <row r="921307" spans="23:23">
      <c r="W921307" s="30"/>
    </row>
    <row r="921308" spans="23:23">
      <c r="W921308" s="30"/>
    </row>
    <row r="921309" spans="23:23">
      <c r="W921309" s="30"/>
    </row>
    <row r="921310" spans="23:23">
      <c r="W921310" s="30"/>
    </row>
    <row r="921311" spans="23:23">
      <c r="W921311" s="30"/>
    </row>
    <row r="921312" spans="23:23">
      <c r="W921312" s="30"/>
    </row>
    <row r="921313" spans="23:23">
      <c r="W921313" s="30"/>
    </row>
    <row r="921314" spans="23:23">
      <c r="W921314" s="30"/>
    </row>
    <row r="921315" spans="23:23">
      <c r="W921315" s="30"/>
    </row>
    <row r="921316" spans="23:23">
      <c r="W921316" s="30"/>
    </row>
    <row r="921317" spans="23:23">
      <c r="W921317" s="30"/>
    </row>
    <row r="921318" spans="23:23">
      <c r="W921318" s="30"/>
    </row>
    <row r="921319" spans="23:23">
      <c r="W921319" s="30"/>
    </row>
    <row r="921320" spans="23:23">
      <c r="W921320" s="30"/>
    </row>
    <row r="921321" spans="23:23">
      <c r="W921321" s="30"/>
    </row>
    <row r="921322" spans="23:23">
      <c r="W921322" s="30"/>
    </row>
    <row r="921323" spans="23:23">
      <c r="W921323" s="30"/>
    </row>
    <row r="921324" spans="23:23">
      <c r="W921324" s="30"/>
    </row>
    <row r="921325" spans="23:23">
      <c r="W921325" s="30"/>
    </row>
    <row r="921326" spans="23:23">
      <c r="W921326" s="30"/>
    </row>
    <row r="921327" spans="23:23">
      <c r="W921327" s="30"/>
    </row>
    <row r="921328" spans="23:23">
      <c r="W921328" s="30"/>
    </row>
    <row r="921329" spans="23:23">
      <c r="W921329" s="30"/>
    </row>
    <row r="921330" spans="23:23">
      <c r="W921330" s="30"/>
    </row>
    <row r="921331" spans="23:23">
      <c r="W921331" s="30"/>
    </row>
    <row r="921332" spans="23:23">
      <c r="W921332" s="30"/>
    </row>
    <row r="921333" spans="23:23">
      <c r="W921333" s="30"/>
    </row>
    <row r="921334" spans="23:23">
      <c r="W921334" s="30"/>
    </row>
    <row r="921335" spans="23:23">
      <c r="W921335" s="30"/>
    </row>
    <row r="921336" spans="23:23">
      <c r="W921336" s="30"/>
    </row>
    <row r="921337" spans="23:23">
      <c r="W921337" s="30"/>
    </row>
    <row r="921338" spans="23:23">
      <c r="W921338" s="30"/>
    </row>
    <row r="921339" spans="23:23">
      <c r="W921339" s="30"/>
    </row>
    <row r="921340" spans="23:23">
      <c r="W921340" s="30"/>
    </row>
    <row r="921341" spans="23:23">
      <c r="W921341" s="30"/>
    </row>
    <row r="921342" spans="23:23">
      <c r="W921342" s="30"/>
    </row>
    <row r="921343" spans="23:23">
      <c r="W921343" s="30"/>
    </row>
    <row r="921344" spans="23:23">
      <c r="W921344" s="30"/>
    </row>
    <row r="921345" spans="23:23">
      <c r="W921345" s="30"/>
    </row>
    <row r="921346" spans="23:23">
      <c r="W921346" s="30"/>
    </row>
    <row r="921347" spans="23:23">
      <c r="W921347" s="30"/>
    </row>
    <row r="921348" spans="23:23">
      <c r="W921348" s="30"/>
    </row>
    <row r="921349" spans="23:23">
      <c r="W921349" s="30"/>
    </row>
    <row r="921350" spans="23:23">
      <c r="W921350" s="30"/>
    </row>
    <row r="921351" spans="23:23">
      <c r="W921351" s="30"/>
    </row>
    <row r="921352" spans="23:23">
      <c r="W921352" s="30"/>
    </row>
    <row r="921353" spans="23:23">
      <c r="W921353" s="30"/>
    </row>
    <row r="921354" spans="23:23">
      <c r="W921354" s="30"/>
    </row>
    <row r="921355" spans="23:23">
      <c r="W921355" s="30"/>
    </row>
    <row r="921356" spans="23:23">
      <c r="W921356" s="30"/>
    </row>
    <row r="921357" spans="23:23">
      <c r="W921357" s="30"/>
    </row>
    <row r="921358" spans="23:23">
      <c r="W921358" s="30"/>
    </row>
    <row r="921359" spans="23:23">
      <c r="W921359" s="30"/>
    </row>
    <row r="921360" spans="23:23">
      <c r="W921360" s="30"/>
    </row>
    <row r="921361" spans="23:23">
      <c r="W921361" s="30"/>
    </row>
    <row r="921362" spans="23:23">
      <c r="W921362" s="30"/>
    </row>
    <row r="921363" spans="23:23">
      <c r="W921363" s="30"/>
    </row>
    <row r="921364" spans="23:23">
      <c r="W921364" s="30"/>
    </row>
    <row r="921365" spans="23:23">
      <c r="W921365" s="30"/>
    </row>
    <row r="921366" spans="23:23">
      <c r="W921366" s="30"/>
    </row>
    <row r="921367" spans="23:23">
      <c r="W921367" s="30"/>
    </row>
    <row r="921368" spans="23:23">
      <c r="W921368" s="30"/>
    </row>
    <row r="921369" spans="23:23">
      <c r="W921369" s="30"/>
    </row>
    <row r="921370" spans="23:23">
      <c r="W921370" s="30"/>
    </row>
    <row r="921371" spans="23:23">
      <c r="W921371" s="30"/>
    </row>
    <row r="921372" spans="23:23">
      <c r="W921372" s="30"/>
    </row>
    <row r="921373" spans="23:23">
      <c r="W921373" s="30"/>
    </row>
    <row r="921374" spans="23:23">
      <c r="W921374" s="30"/>
    </row>
    <row r="921375" spans="23:23">
      <c r="W921375" s="30"/>
    </row>
    <row r="921376" spans="23:23">
      <c r="W921376" s="30"/>
    </row>
    <row r="921377" spans="23:23">
      <c r="W921377" s="30"/>
    </row>
    <row r="921378" spans="23:23">
      <c r="W921378" s="30"/>
    </row>
    <row r="921379" spans="23:23">
      <c r="W921379" s="30"/>
    </row>
    <row r="921380" spans="23:23">
      <c r="W921380" s="30"/>
    </row>
    <row r="921381" spans="23:23">
      <c r="W921381" s="30"/>
    </row>
    <row r="921382" spans="23:23">
      <c r="W921382" s="30"/>
    </row>
    <row r="921383" spans="23:23">
      <c r="W921383" s="30"/>
    </row>
    <row r="921384" spans="23:23">
      <c r="W921384" s="30"/>
    </row>
    <row r="921385" spans="23:23">
      <c r="W921385" s="30"/>
    </row>
    <row r="921386" spans="23:23">
      <c r="W921386" s="30"/>
    </row>
    <row r="921387" spans="23:23">
      <c r="W921387" s="30"/>
    </row>
    <row r="921388" spans="23:23">
      <c r="W921388" s="30"/>
    </row>
    <row r="921389" spans="23:23">
      <c r="W921389" s="30"/>
    </row>
    <row r="921390" spans="23:23">
      <c r="W921390" s="30"/>
    </row>
    <row r="921391" spans="23:23">
      <c r="W921391" s="30"/>
    </row>
    <row r="921392" spans="23:23">
      <c r="W921392" s="30"/>
    </row>
    <row r="921393" spans="23:23">
      <c r="W921393" s="30"/>
    </row>
    <row r="921394" spans="23:23">
      <c r="W921394" s="30"/>
    </row>
    <row r="921395" spans="23:23">
      <c r="W921395" s="30"/>
    </row>
    <row r="921396" spans="23:23">
      <c r="W921396" s="30"/>
    </row>
    <row r="921397" spans="23:23">
      <c r="W921397" s="30"/>
    </row>
    <row r="921398" spans="23:23">
      <c r="W921398" s="30"/>
    </row>
    <row r="921399" spans="23:23">
      <c r="W921399" s="30"/>
    </row>
    <row r="921400" spans="23:23">
      <c r="W921400" s="30"/>
    </row>
    <row r="921401" spans="23:23">
      <c r="W921401" s="30"/>
    </row>
    <row r="921402" spans="23:23">
      <c r="W921402" s="30"/>
    </row>
    <row r="921403" spans="23:23">
      <c r="W921403" s="30"/>
    </row>
    <row r="921404" spans="23:23">
      <c r="W921404" s="30"/>
    </row>
    <row r="921405" spans="23:23">
      <c r="W921405" s="30"/>
    </row>
    <row r="921406" spans="23:23">
      <c r="W921406" s="30"/>
    </row>
    <row r="921407" spans="23:23">
      <c r="W921407" s="30"/>
    </row>
    <row r="921408" spans="23:23">
      <c r="W921408" s="30"/>
    </row>
    <row r="921409" spans="23:23">
      <c r="W921409" s="30"/>
    </row>
    <row r="921410" spans="23:23">
      <c r="W921410" s="30"/>
    </row>
    <row r="921411" spans="23:23">
      <c r="W921411" s="30"/>
    </row>
    <row r="921412" spans="23:23">
      <c r="W921412" s="30"/>
    </row>
    <row r="921413" spans="23:23">
      <c r="W921413" s="30"/>
    </row>
    <row r="921414" spans="23:23">
      <c r="W921414" s="30"/>
    </row>
    <row r="921415" spans="23:23">
      <c r="W921415" s="30"/>
    </row>
    <row r="921416" spans="23:23">
      <c r="W921416" s="30"/>
    </row>
    <row r="921417" spans="23:23">
      <c r="W921417" s="30"/>
    </row>
    <row r="921418" spans="23:23">
      <c r="W921418" s="30"/>
    </row>
    <row r="921419" spans="23:23">
      <c r="W921419" s="30"/>
    </row>
    <row r="921420" spans="23:23">
      <c r="W921420" s="30"/>
    </row>
    <row r="921421" spans="23:23">
      <c r="W921421" s="30"/>
    </row>
    <row r="921422" spans="23:23">
      <c r="W921422" s="30"/>
    </row>
    <row r="921423" spans="23:23">
      <c r="W921423" s="30"/>
    </row>
    <row r="921424" spans="23:23">
      <c r="W921424" s="30"/>
    </row>
    <row r="921425" spans="23:23">
      <c r="W921425" s="30"/>
    </row>
    <row r="921426" spans="23:23">
      <c r="W921426" s="30"/>
    </row>
    <row r="921427" spans="23:23">
      <c r="W921427" s="30"/>
    </row>
    <row r="921428" spans="23:23">
      <c r="W921428" s="30"/>
    </row>
    <row r="921429" spans="23:23">
      <c r="W921429" s="30"/>
    </row>
    <row r="921430" spans="23:23">
      <c r="W921430" s="30"/>
    </row>
    <row r="921431" spans="23:23">
      <c r="W921431" s="30"/>
    </row>
    <row r="921432" spans="23:23">
      <c r="W921432" s="30"/>
    </row>
    <row r="921433" spans="23:23">
      <c r="W921433" s="30"/>
    </row>
    <row r="921434" spans="23:23">
      <c r="W921434" s="30"/>
    </row>
    <row r="921435" spans="23:23">
      <c r="W921435" s="30"/>
    </row>
    <row r="921436" spans="23:23">
      <c r="W921436" s="30"/>
    </row>
    <row r="921437" spans="23:23">
      <c r="W921437" s="30"/>
    </row>
    <row r="921438" spans="23:23">
      <c r="W921438" s="30"/>
    </row>
    <row r="921439" spans="23:23">
      <c r="W921439" s="30"/>
    </row>
    <row r="921440" spans="23:23">
      <c r="W921440" s="30"/>
    </row>
    <row r="921441" spans="23:23">
      <c r="W921441" s="30"/>
    </row>
    <row r="921442" spans="23:23">
      <c r="W921442" s="30"/>
    </row>
    <row r="921443" spans="23:23">
      <c r="W921443" s="30"/>
    </row>
    <row r="921444" spans="23:23">
      <c r="W921444" s="30"/>
    </row>
    <row r="921445" spans="23:23">
      <c r="W921445" s="30"/>
    </row>
    <row r="921446" spans="23:23">
      <c r="W921446" s="30"/>
    </row>
    <row r="921447" spans="23:23">
      <c r="W921447" s="30"/>
    </row>
    <row r="921448" spans="23:23">
      <c r="W921448" s="30"/>
    </row>
    <row r="921449" spans="23:23">
      <c r="W921449" s="30"/>
    </row>
    <row r="921450" spans="23:23">
      <c r="W921450" s="30"/>
    </row>
    <row r="921451" spans="23:23">
      <c r="W921451" s="30"/>
    </row>
    <row r="921452" spans="23:23">
      <c r="W921452" s="30"/>
    </row>
    <row r="921453" spans="23:23">
      <c r="W921453" s="30"/>
    </row>
    <row r="921454" spans="23:23">
      <c r="W921454" s="30"/>
    </row>
    <row r="921455" spans="23:23">
      <c r="W921455" s="30"/>
    </row>
    <row r="921456" spans="23:23">
      <c r="W921456" s="30"/>
    </row>
    <row r="921457" spans="23:23">
      <c r="W921457" s="30"/>
    </row>
    <row r="921458" spans="23:23">
      <c r="W921458" s="30"/>
    </row>
    <row r="921459" spans="23:23">
      <c r="W921459" s="30"/>
    </row>
    <row r="921460" spans="23:23">
      <c r="W921460" s="30"/>
    </row>
    <row r="921461" spans="23:23">
      <c r="W921461" s="30"/>
    </row>
    <row r="921462" spans="23:23">
      <c r="W921462" s="30"/>
    </row>
    <row r="921463" spans="23:23">
      <c r="W921463" s="30"/>
    </row>
    <row r="921464" spans="23:23">
      <c r="W921464" s="30"/>
    </row>
    <row r="921465" spans="23:23">
      <c r="W921465" s="30"/>
    </row>
    <row r="921466" spans="23:23">
      <c r="W921466" s="30"/>
    </row>
    <row r="921467" spans="23:23">
      <c r="W921467" s="30"/>
    </row>
    <row r="921468" spans="23:23">
      <c r="W921468" s="30"/>
    </row>
    <row r="921469" spans="23:23">
      <c r="W921469" s="30"/>
    </row>
    <row r="921470" spans="23:23">
      <c r="W921470" s="30"/>
    </row>
    <row r="921471" spans="23:23">
      <c r="W921471" s="30"/>
    </row>
    <row r="921472" spans="23:23">
      <c r="W921472" s="30"/>
    </row>
    <row r="921473" spans="23:23">
      <c r="W921473" s="30"/>
    </row>
    <row r="921474" spans="23:23">
      <c r="W921474" s="30"/>
    </row>
    <row r="921475" spans="23:23">
      <c r="W921475" s="30"/>
    </row>
    <row r="921476" spans="23:23">
      <c r="W921476" s="30"/>
    </row>
    <row r="921477" spans="23:23">
      <c r="W921477" s="30"/>
    </row>
    <row r="921478" spans="23:23">
      <c r="W921478" s="30"/>
    </row>
    <row r="921479" spans="23:23">
      <c r="W921479" s="30"/>
    </row>
    <row r="921480" spans="23:23">
      <c r="W921480" s="30"/>
    </row>
    <row r="921481" spans="23:23">
      <c r="W921481" s="30"/>
    </row>
    <row r="921482" spans="23:23">
      <c r="W921482" s="30"/>
    </row>
    <row r="921483" spans="23:23">
      <c r="W921483" s="30"/>
    </row>
    <row r="921484" spans="23:23">
      <c r="W921484" s="30"/>
    </row>
    <row r="921485" spans="23:23">
      <c r="W921485" s="30"/>
    </row>
    <row r="921486" spans="23:23">
      <c r="W921486" s="30"/>
    </row>
    <row r="921487" spans="23:23">
      <c r="W921487" s="30"/>
    </row>
    <row r="921488" spans="23:23">
      <c r="W921488" s="30"/>
    </row>
    <row r="921489" spans="23:23">
      <c r="W921489" s="30"/>
    </row>
    <row r="921490" spans="23:23">
      <c r="W921490" s="30"/>
    </row>
    <row r="921491" spans="23:23">
      <c r="W921491" s="30"/>
    </row>
    <row r="921492" spans="23:23">
      <c r="W921492" s="30"/>
    </row>
    <row r="921493" spans="23:23">
      <c r="W921493" s="30"/>
    </row>
    <row r="921494" spans="23:23">
      <c r="W921494" s="30"/>
    </row>
    <row r="921495" spans="23:23">
      <c r="W921495" s="30"/>
    </row>
    <row r="921496" spans="23:23">
      <c r="W921496" s="30"/>
    </row>
    <row r="921497" spans="23:23">
      <c r="W921497" s="30"/>
    </row>
    <row r="921498" spans="23:23">
      <c r="W921498" s="30"/>
    </row>
    <row r="921499" spans="23:23">
      <c r="W921499" s="30"/>
    </row>
    <row r="921500" spans="23:23">
      <c r="W921500" s="30"/>
    </row>
    <row r="921501" spans="23:23">
      <c r="W921501" s="30"/>
    </row>
    <row r="921502" spans="23:23">
      <c r="W921502" s="30"/>
    </row>
    <row r="921503" spans="23:23">
      <c r="W921503" s="30"/>
    </row>
    <row r="921504" spans="23:23">
      <c r="W921504" s="30"/>
    </row>
    <row r="921505" spans="23:23">
      <c r="W921505" s="30"/>
    </row>
    <row r="921506" spans="23:23">
      <c r="W921506" s="30"/>
    </row>
    <row r="921507" spans="23:23">
      <c r="W921507" s="30"/>
    </row>
    <row r="921508" spans="23:23">
      <c r="W921508" s="30"/>
    </row>
    <row r="921509" spans="23:23">
      <c r="W921509" s="30"/>
    </row>
    <row r="921510" spans="23:23">
      <c r="W921510" s="30"/>
    </row>
    <row r="921511" spans="23:23">
      <c r="W921511" s="30"/>
    </row>
    <row r="921512" spans="23:23">
      <c r="W921512" s="30"/>
    </row>
    <row r="921513" spans="23:23">
      <c r="W921513" s="30"/>
    </row>
    <row r="921514" spans="23:23">
      <c r="W921514" s="30"/>
    </row>
    <row r="921515" spans="23:23">
      <c r="W921515" s="30"/>
    </row>
    <row r="921516" spans="23:23">
      <c r="W921516" s="30"/>
    </row>
    <row r="921517" spans="23:23">
      <c r="W921517" s="30"/>
    </row>
    <row r="921518" spans="23:23">
      <c r="W921518" s="30"/>
    </row>
    <row r="921519" spans="23:23">
      <c r="W921519" s="30"/>
    </row>
    <row r="921520" spans="23:23">
      <c r="W921520" s="30"/>
    </row>
    <row r="921521" spans="23:23">
      <c r="W921521" s="30"/>
    </row>
    <row r="921522" spans="23:23">
      <c r="W921522" s="30"/>
    </row>
    <row r="921523" spans="23:23">
      <c r="W921523" s="30"/>
    </row>
    <row r="921524" spans="23:23">
      <c r="W921524" s="30"/>
    </row>
    <row r="921525" spans="23:23">
      <c r="W921525" s="30"/>
    </row>
    <row r="921526" spans="23:23">
      <c r="W921526" s="30"/>
    </row>
    <row r="921527" spans="23:23">
      <c r="W921527" s="30"/>
    </row>
    <row r="921528" spans="23:23">
      <c r="W921528" s="30"/>
    </row>
    <row r="921529" spans="23:23">
      <c r="W921529" s="30"/>
    </row>
    <row r="921530" spans="23:23">
      <c r="W921530" s="30"/>
    </row>
    <row r="921531" spans="23:23">
      <c r="W921531" s="30"/>
    </row>
    <row r="921532" spans="23:23">
      <c r="W921532" s="30"/>
    </row>
    <row r="921533" spans="23:23">
      <c r="W921533" s="30"/>
    </row>
    <row r="921534" spans="23:23">
      <c r="W921534" s="30"/>
    </row>
    <row r="921535" spans="23:23">
      <c r="W921535" s="30"/>
    </row>
    <row r="921536" spans="23:23">
      <c r="W921536" s="30"/>
    </row>
    <row r="921537" spans="23:23">
      <c r="W921537" s="30"/>
    </row>
    <row r="921538" spans="23:23">
      <c r="W921538" s="30"/>
    </row>
    <row r="921539" spans="23:23">
      <c r="W921539" s="30"/>
    </row>
    <row r="921540" spans="23:23">
      <c r="W921540" s="30"/>
    </row>
    <row r="921541" spans="23:23">
      <c r="W921541" s="30"/>
    </row>
    <row r="921542" spans="23:23">
      <c r="W921542" s="30"/>
    </row>
    <row r="921543" spans="23:23">
      <c r="W921543" s="30"/>
    </row>
    <row r="921544" spans="23:23">
      <c r="W921544" s="30"/>
    </row>
    <row r="921545" spans="23:23">
      <c r="W921545" s="30"/>
    </row>
    <row r="921546" spans="23:23">
      <c r="W921546" s="30"/>
    </row>
    <row r="921547" spans="23:23">
      <c r="W921547" s="30"/>
    </row>
    <row r="921548" spans="23:23">
      <c r="W921548" s="30"/>
    </row>
    <row r="921549" spans="23:23">
      <c r="W921549" s="30"/>
    </row>
    <row r="921550" spans="23:23">
      <c r="W921550" s="30"/>
    </row>
    <row r="921551" spans="23:23">
      <c r="W921551" s="30"/>
    </row>
    <row r="921552" spans="23:23">
      <c r="W921552" s="30"/>
    </row>
    <row r="921553" spans="23:23">
      <c r="W921553" s="30"/>
    </row>
    <row r="921554" spans="23:23">
      <c r="W921554" s="30"/>
    </row>
    <row r="921555" spans="23:23">
      <c r="W921555" s="30"/>
    </row>
    <row r="921556" spans="23:23">
      <c r="W921556" s="30"/>
    </row>
    <row r="921557" spans="23:23">
      <c r="W921557" s="30"/>
    </row>
    <row r="921558" spans="23:23">
      <c r="W921558" s="30"/>
    </row>
    <row r="921559" spans="23:23">
      <c r="W921559" s="30"/>
    </row>
    <row r="921560" spans="23:23">
      <c r="W921560" s="30"/>
    </row>
    <row r="921561" spans="23:23">
      <c r="W921561" s="30"/>
    </row>
    <row r="921562" spans="23:23">
      <c r="W921562" s="30"/>
    </row>
    <row r="921563" spans="23:23">
      <c r="W921563" s="30"/>
    </row>
    <row r="921564" spans="23:23">
      <c r="W921564" s="30"/>
    </row>
    <row r="921565" spans="23:23">
      <c r="W921565" s="30"/>
    </row>
    <row r="921566" spans="23:23">
      <c r="W921566" s="30"/>
    </row>
    <row r="921567" spans="23:23">
      <c r="W921567" s="30"/>
    </row>
    <row r="921568" spans="23:23">
      <c r="W921568" s="30"/>
    </row>
    <row r="921569" spans="23:23">
      <c r="W921569" s="30"/>
    </row>
    <row r="921570" spans="23:23">
      <c r="W921570" s="30"/>
    </row>
    <row r="921571" spans="23:23">
      <c r="W921571" s="30"/>
    </row>
    <row r="921572" spans="23:23">
      <c r="W921572" s="30"/>
    </row>
    <row r="921573" spans="23:23">
      <c r="W921573" s="30"/>
    </row>
    <row r="921574" spans="23:23">
      <c r="W921574" s="30"/>
    </row>
    <row r="921575" spans="23:23">
      <c r="W921575" s="30"/>
    </row>
    <row r="921576" spans="23:23">
      <c r="W921576" s="30"/>
    </row>
    <row r="921577" spans="23:23">
      <c r="W921577" s="30"/>
    </row>
    <row r="921578" spans="23:23">
      <c r="W921578" s="30"/>
    </row>
    <row r="921579" spans="23:23">
      <c r="W921579" s="30"/>
    </row>
    <row r="921580" spans="23:23">
      <c r="W921580" s="30"/>
    </row>
    <row r="921581" spans="23:23">
      <c r="W921581" s="30"/>
    </row>
    <row r="921582" spans="23:23">
      <c r="W921582" s="30"/>
    </row>
    <row r="921583" spans="23:23">
      <c r="W921583" s="30"/>
    </row>
    <row r="921584" spans="23:23">
      <c r="W921584" s="30"/>
    </row>
    <row r="921585" spans="23:23">
      <c r="W921585" s="30"/>
    </row>
    <row r="921586" spans="23:23">
      <c r="W921586" s="30"/>
    </row>
    <row r="921587" spans="23:23">
      <c r="W921587" s="30"/>
    </row>
    <row r="921588" spans="23:23">
      <c r="W921588" s="30"/>
    </row>
    <row r="921589" spans="23:23">
      <c r="W921589" s="30"/>
    </row>
    <row r="921590" spans="23:23">
      <c r="W921590" s="30"/>
    </row>
    <row r="921591" spans="23:23">
      <c r="W921591" s="30"/>
    </row>
    <row r="921592" spans="23:23">
      <c r="W921592" s="30"/>
    </row>
    <row r="921593" spans="23:23">
      <c r="W921593" s="30"/>
    </row>
    <row r="921594" spans="23:23">
      <c r="W921594" s="30"/>
    </row>
    <row r="921595" spans="23:23">
      <c r="W921595" s="30"/>
    </row>
    <row r="921596" spans="23:23">
      <c r="W921596" s="30"/>
    </row>
    <row r="921597" spans="23:23">
      <c r="W921597" s="30"/>
    </row>
    <row r="921598" spans="23:23">
      <c r="W921598" s="30"/>
    </row>
    <row r="921599" spans="23:23">
      <c r="W921599" s="30"/>
    </row>
    <row r="921600" spans="23:23">
      <c r="W921600" s="30"/>
    </row>
    <row r="921601" spans="23:23">
      <c r="W921601" s="30"/>
    </row>
    <row r="921602" spans="23:23">
      <c r="W921602" s="30"/>
    </row>
    <row r="921603" spans="23:23">
      <c r="W921603" s="30"/>
    </row>
    <row r="921604" spans="23:23">
      <c r="W921604" s="30"/>
    </row>
    <row r="921605" spans="23:23">
      <c r="W921605" s="30"/>
    </row>
    <row r="921606" spans="23:23">
      <c r="W921606" s="30"/>
    </row>
    <row r="921607" spans="23:23">
      <c r="W921607" s="30"/>
    </row>
    <row r="921608" spans="23:23">
      <c r="W921608" s="30"/>
    </row>
    <row r="921609" spans="23:23">
      <c r="W921609" s="30"/>
    </row>
    <row r="921610" spans="23:23">
      <c r="W921610" s="30"/>
    </row>
    <row r="921611" spans="23:23">
      <c r="W921611" s="30"/>
    </row>
    <row r="921612" spans="23:23">
      <c r="W921612" s="30"/>
    </row>
    <row r="921613" spans="23:23">
      <c r="W921613" s="30"/>
    </row>
    <row r="921614" spans="23:23">
      <c r="W921614" s="30"/>
    </row>
    <row r="921615" spans="23:23">
      <c r="W921615" s="30"/>
    </row>
    <row r="921616" spans="23:23">
      <c r="W921616" s="30"/>
    </row>
    <row r="921617" spans="23:23">
      <c r="W921617" s="30"/>
    </row>
    <row r="921618" spans="23:23">
      <c r="W921618" s="30"/>
    </row>
    <row r="921619" spans="23:23">
      <c r="W921619" s="30"/>
    </row>
    <row r="921620" spans="23:23">
      <c r="W921620" s="30"/>
    </row>
    <row r="921621" spans="23:23">
      <c r="W921621" s="30"/>
    </row>
    <row r="921622" spans="23:23">
      <c r="W921622" s="30"/>
    </row>
    <row r="921623" spans="23:23">
      <c r="W921623" s="30"/>
    </row>
    <row r="921624" spans="23:23">
      <c r="W921624" s="30"/>
    </row>
    <row r="921625" spans="23:23">
      <c r="W921625" s="30"/>
    </row>
    <row r="921626" spans="23:23">
      <c r="W921626" s="30"/>
    </row>
    <row r="921627" spans="23:23">
      <c r="W921627" s="30"/>
    </row>
    <row r="921628" spans="23:23">
      <c r="W921628" s="30"/>
    </row>
    <row r="921629" spans="23:23">
      <c r="W921629" s="30"/>
    </row>
    <row r="921630" spans="23:23">
      <c r="W921630" s="30"/>
    </row>
    <row r="921631" spans="23:23">
      <c r="W921631" s="30"/>
    </row>
    <row r="921632" spans="23:23">
      <c r="W921632" s="30"/>
    </row>
    <row r="921633" spans="23:23">
      <c r="W921633" s="30"/>
    </row>
    <row r="921634" spans="23:23">
      <c r="W921634" s="30"/>
    </row>
    <row r="921635" spans="23:23">
      <c r="W921635" s="30"/>
    </row>
    <row r="921636" spans="23:23">
      <c r="W921636" s="30"/>
    </row>
    <row r="921637" spans="23:23">
      <c r="W921637" s="30"/>
    </row>
    <row r="921638" spans="23:23">
      <c r="W921638" s="30"/>
    </row>
    <row r="921639" spans="23:23">
      <c r="W921639" s="30"/>
    </row>
    <row r="921640" spans="23:23">
      <c r="W921640" s="30"/>
    </row>
    <row r="921641" spans="23:23">
      <c r="W921641" s="30"/>
    </row>
    <row r="921642" spans="23:23">
      <c r="W921642" s="30"/>
    </row>
    <row r="921643" spans="23:23">
      <c r="W921643" s="30"/>
    </row>
    <row r="921644" spans="23:23">
      <c r="W921644" s="30"/>
    </row>
    <row r="921645" spans="23:23">
      <c r="W921645" s="30"/>
    </row>
    <row r="921646" spans="23:23">
      <c r="W921646" s="30"/>
    </row>
    <row r="921647" spans="23:23">
      <c r="W921647" s="30"/>
    </row>
    <row r="921648" spans="23:23">
      <c r="W921648" s="30"/>
    </row>
    <row r="921649" spans="23:23">
      <c r="W921649" s="30"/>
    </row>
    <row r="921650" spans="23:23">
      <c r="W921650" s="30"/>
    </row>
    <row r="921651" spans="23:23">
      <c r="W921651" s="30"/>
    </row>
    <row r="921652" spans="23:23">
      <c r="W921652" s="30"/>
    </row>
    <row r="921653" spans="23:23">
      <c r="W921653" s="30"/>
    </row>
    <row r="921654" spans="23:23">
      <c r="W921654" s="30"/>
    </row>
    <row r="921655" spans="23:23">
      <c r="W921655" s="30"/>
    </row>
    <row r="921656" spans="23:23">
      <c r="W921656" s="30"/>
    </row>
    <row r="921657" spans="23:23">
      <c r="W921657" s="30"/>
    </row>
    <row r="921658" spans="23:23">
      <c r="W921658" s="30"/>
    </row>
    <row r="921659" spans="23:23">
      <c r="W921659" s="30"/>
    </row>
    <row r="921660" spans="23:23">
      <c r="W921660" s="30"/>
    </row>
    <row r="921661" spans="23:23">
      <c r="W921661" s="30"/>
    </row>
    <row r="921662" spans="23:23">
      <c r="W921662" s="30"/>
    </row>
    <row r="921663" spans="23:23">
      <c r="W921663" s="30"/>
    </row>
    <row r="921664" spans="23:23">
      <c r="W921664" s="30"/>
    </row>
    <row r="921665" spans="23:23">
      <c r="W921665" s="30"/>
    </row>
    <row r="921666" spans="23:23">
      <c r="W921666" s="30"/>
    </row>
    <row r="921667" spans="23:23">
      <c r="W921667" s="30"/>
    </row>
    <row r="921668" spans="23:23">
      <c r="W921668" s="30"/>
    </row>
    <row r="921669" spans="23:23">
      <c r="W921669" s="30"/>
    </row>
    <row r="921670" spans="23:23">
      <c r="W921670" s="30"/>
    </row>
    <row r="921671" spans="23:23">
      <c r="W921671" s="30"/>
    </row>
    <row r="921672" spans="23:23">
      <c r="W921672" s="30"/>
    </row>
    <row r="921673" spans="23:23">
      <c r="W921673" s="30"/>
    </row>
    <row r="921674" spans="23:23">
      <c r="W921674" s="30"/>
    </row>
    <row r="921675" spans="23:23">
      <c r="W921675" s="30"/>
    </row>
    <row r="921676" spans="23:23">
      <c r="W921676" s="30"/>
    </row>
    <row r="921677" spans="23:23">
      <c r="W921677" s="30"/>
    </row>
    <row r="921678" spans="23:23">
      <c r="W921678" s="30"/>
    </row>
    <row r="921679" spans="23:23">
      <c r="W921679" s="30"/>
    </row>
    <row r="921680" spans="23:23">
      <c r="W921680" s="30"/>
    </row>
    <row r="921681" spans="23:23">
      <c r="W921681" s="30"/>
    </row>
    <row r="921682" spans="23:23">
      <c r="W921682" s="30"/>
    </row>
    <row r="921683" spans="23:23">
      <c r="W921683" s="30"/>
    </row>
    <row r="921684" spans="23:23">
      <c r="W921684" s="30"/>
    </row>
    <row r="921685" spans="23:23">
      <c r="W921685" s="30"/>
    </row>
    <row r="921686" spans="23:23">
      <c r="W921686" s="30"/>
    </row>
    <row r="921687" spans="23:23">
      <c r="W921687" s="30"/>
    </row>
    <row r="921688" spans="23:23">
      <c r="W921688" s="30"/>
    </row>
    <row r="921689" spans="23:23">
      <c r="W921689" s="30"/>
    </row>
    <row r="921690" spans="23:23">
      <c r="W921690" s="30"/>
    </row>
    <row r="921691" spans="23:23">
      <c r="W921691" s="30"/>
    </row>
    <row r="921692" spans="23:23">
      <c r="W921692" s="30"/>
    </row>
    <row r="921693" spans="23:23">
      <c r="W921693" s="30"/>
    </row>
    <row r="921694" spans="23:23">
      <c r="W921694" s="30"/>
    </row>
    <row r="921695" spans="23:23">
      <c r="W921695" s="30"/>
    </row>
    <row r="921696" spans="23:23">
      <c r="W921696" s="30"/>
    </row>
    <row r="921697" spans="23:23">
      <c r="W921697" s="30"/>
    </row>
    <row r="921698" spans="23:23">
      <c r="W921698" s="30"/>
    </row>
    <row r="921699" spans="23:23">
      <c r="W921699" s="30"/>
    </row>
    <row r="921700" spans="23:23">
      <c r="W921700" s="30"/>
    </row>
    <row r="921701" spans="23:23">
      <c r="W921701" s="30"/>
    </row>
    <row r="921702" spans="23:23">
      <c r="W921702" s="30"/>
    </row>
    <row r="921703" spans="23:23">
      <c r="W921703" s="30"/>
    </row>
    <row r="921704" spans="23:23">
      <c r="W921704" s="30"/>
    </row>
    <row r="921705" spans="23:23">
      <c r="W921705" s="30"/>
    </row>
    <row r="921706" spans="23:23">
      <c r="W921706" s="30"/>
    </row>
    <row r="921707" spans="23:23">
      <c r="W921707" s="30"/>
    </row>
    <row r="921708" spans="23:23">
      <c r="W921708" s="30"/>
    </row>
    <row r="921709" spans="23:23">
      <c r="W921709" s="30"/>
    </row>
    <row r="921710" spans="23:23">
      <c r="W921710" s="30"/>
    </row>
    <row r="921711" spans="23:23">
      <c r="W921711" s="30"/>
    </row>
    <row r="921712" spans="23:23">
      <c r="W921712" s="30"/>
    </row>
    <row r="921713" spans="23:23">
      <c r="W921713" s="30"/>
    </row>
    <row r="921714" spans="23:23">
      <c r="W921714" s="30"/>
    </row>
    <row r="921715" spans="23:23">
      <c r="W921715" s="30"/>
    </row>
    <row r="921716" spans="23:23">
      <c r="W921716" s="30"/>
    </row>
    <row r="921717" spans="23:23">
      <c r="W921717" s="30"/>
    </row>
    <row r="921718" spans="23:23">
      <c r="W921718" s="30"/>
    </row>
    <row r="921719" spans="23:23">
      <c r="W921719" s="30"/>
    </row>
    <row r="921720" spans="23:23">
      <c r="W921720" s="30"/>
    </row>
    <row r="921721" spans="23:23">
      <c r="W921721" s="30"/>
    </row>
    <row r="921722" spans="23:23">
      <c r="W921722" s="30"/>
    </row>
    <row r="921723" spans="23:23">
      <c r="W921723" s="30"/>
    </row>
    <row r="921724" spans="23:23">
      <c r="W921724" s="30"/>
    </row>
    <row r="921725" spans="23:23">
      <c r="W921725" s="30"/>
    </row>
    <row r="921726" spans="23:23">
      <c r="W921726" s="30"/>
    </row>
    <row r="921727" spans="23:23">
      <c r="W921727" s="30"/>
    </row>
    <row r="921728" spans="23:23">
      <c r="W921728" s="30"/>
    </row>
    <row r="921729" spans="23:23">
      <c r="W921729" s="30"/>
    </row>
    <row r="921730" spans="23:23">
      <c r="W921730" s="30"/>
    </row>
    <row r="921731" spans="23:23">
      <c r="W921731" s="30"/>
    </row>
    <row r="921732" spans="23:23">
      <c r="W921732" s="30"/>
    </row>
    <row r="921733" spans="23:23">
      <c r="W921733" s="30"/>
    </row>
    <row r="921734" spans="23:23">
      <c r="W921734" s="30"/>
    </row>
    <row r="921735" spans="23:23">
      <c r="W921735" s="30"/>
    </row>
    <row r="921736" spans="23:23">
      <c r="W921736" s="30"/>
    </row>
    <row r="921737" spans="23:23">
      <c r="W921737" s="30"/>
    </row>
    <row r="921738" spans="23:23">
      <c r="W921738" s="30"/>
    </row>
    <row r="921739" spans="23:23">
      <c r="W921739" s="30"/>
    </row>
    <row r="921740" spans="23:23">
      <c r="W921740" s="30"/>
    </row>
    <row r="921741" spans="23:23">
      <c r="W921741" s="30"/>
    </row>
    <row r="921742" spans="23:23">
      <c r="W921742" s="30"/>
    </row>
    <row r="921743" spans="23:23">
      <c r="W921743" s="30"/>
    </row>
    <row r="921744" spans="23:23">
      <c r="W921744" s="30"/>
    </row>
    <row r="921745" spans="23:23">
      <c r="W921745" s="30"/>
    </row>
    <row r="921746" spans="23:23">
      <c r="W921746" s="30"/>
    </row>
    <row r="921747" spans="23:23">
      <c r="W921747" s="30"/>
    </row>
    <row r="921748" spans="23:23">
      <c r="W921748" s="30"/>
    </row>
    <row r="921749" spans="23:23">
      <c r="W921749" s="30"/>
    </row>
    <row r="921750" spans="23:23">
      <c r="W921750" s="30"/>
    </row>
    <row r="921751" spans="23:23">
      <c r="W921751" s="30"/>
    </row>
    <row r="921752" spans="23:23">
      <c r="W921752" s="30"/>
    </row>
    <row r="921753" spans="23:23">
      <c r="W921753" s="30"/>
    </row>
    <row r="921754" spans="23:23">
      <c r="W921754" s="30"/>
    </row>
    <row r="921755" spans="23:23">
      <c r="W921755" s="30"/>
    </row>
    <row r="921756" spans="23:23">
      <c r="W921756" s="30"/>
    </row>
    <row r="921757" spans="23:23">
      <c r="W921757" s="30"/>
    </row>
    <row r="921758" spans="23:23">
      <c r="W921758" s="30"/>
    </row>
    <row r="921759" spans="23:23">
      <c r="W921759" s="30"/>
    </row>
    <row r="921760" spans="23:23">
      <c r="W921760" s="30"/>
    </row>
    <row r="921761" spans="23:23">
      <c r="W921761" s="30"/>
    </row>
    <row r="921762" spans="23:23">
      <c r="W921762" s="30"/>
    </row>
    <row r="921763" spans="23:23">
      <c r="W921763" s="30"/>
    </row>
    <row r="921764" spans="23:23">
      <c r="W921764" s="30"/>
    </row>
    <row r="921765" spans="23:23">
      <c r="W921765" s="30"/>
    </row>
    <row r="921766" spans="23:23">
      <c r="W921766" s="30"/>
    </row>
    <row r="921767" spans="23:23">
      <c r="W921767" s="30"/>
    </row>
    <row r="921768" spans="23:23">
      <c r="W921768" s="30"/>
    </row>
    <row r="921769" spans="23:23">
      <c r="W921769" s="30"/>
    </row>
    <row r="921770" spans="23:23">
      <c r="W921770" s="30"/>
    </row>
    <row r="921771" spans="23:23">
      <c r="W921771" s="30"/>
    </row>
    <row r="921772" spans="23:23">
      <c r="W921772" s="30"/>
    </row>
    <row r="921773" spans="23:23">
      <c r="W921773" s="30"/>
    </row>
    <row r="921774" spans="23:23">
      <c r="W921774" s="30"/>
    </row>
    <row r="921775" spans="23:23">
      <c r="W921775" s="30"/>
    </row>
    <row r="921776" spans="23:23">
      <c r="W921776" s="30"/>
    </row>
    <row r="921777" spans="23:23">
      <c r="W921777" s="30"/>
    </row>
    <row r="921778" spans="23:23">
      <c r="W921778" s="30"/>
    </row>
    <row r="921779" spans="23:23">
      <c r="W921779" s="30"/>
    </row>
    <row r="921780" spans="23:23">
      <c r="W921780" s="30"/>
    </row>
    <row r="921781" spans="23:23">
      <c r="W921781" s="30"/>
    </row>
    <row r="921782" spans="23:23">
      <c r="W921782" s="30"/>
    </row>
    <row r="921783" spans="23:23">
      <c r="W921783" s="30"/>
    </row>
    <row r="921784" spans="23:23">
      <c r="W921784" s="30"/>
    </row>
    <row r="921785" spans="23:23">
      <c r="W921785" s="30"/>
    </row>
    <row r="921786" spans="23:23">
      <c r="W921786" s="30"/>
    </row>
    <row r="921787" spans="23:23">
      <c r="W921787" s="30"/>
    </row>
    <row r="921788" spans="23:23">
      <c r="W921788" s="30"/>
    </row>
    <row r="921789" spans="23:23">
      <c r="W921789" s="30"/>
    </row>
    <row r="921790" spans="23:23">
      <c r="W921790" s="30"/>
    </row>
    <row r="921791" spans="23:23">
      <c r="W921791" s="30"/>
    </row>
    <row r="921792" spans="23:23">
      <c r="W921792" s="30"/>
    </row>
    <row r="921793" spans="23:23">
      <c r="W921793" s="30"/>
    </row>
    <row r="921794" spans="23:23">
      <c r="W921794" s="30"/>
    </row>
    <row r="921795" spans="23:23">
      <c r="W921795" s="30"/>
    </row>
    <row r="921796" spans="23:23">
      <c r="W921796" s="30"/>
    </row>
    <row r="921797" spans="23:23">
      <c r="W921797" s="30"/>
    </row>
    <row r="921798" spans="23:23">
      <c r="W921798" s="30"/>
    </row>
    <row r="921799" spans="23:23">
      <c r="W921799" s="30"/>
    </row>
    <row r="921800" spans="23:23">
      <c r="W921800" s="30"/>
    </row>
    <row r="921801" spans="23:23">
      <c r="W921801" s="30"/>
    </row>
    <row r="921802" spans="23:23">
      <c r="W921802" s="30"/>
    </row>
    <row r="921803" spans="23:23">
      <c r="W921803" s="30"/>
    </row>
    <row r="921804" spans="23:23">
      <c r="W921804" s="30"/>
    </row>
    <row r="921805" spans="23:23">
      <c r="W921805" s="30"/>
    </row>
    <row r="921806" spans="23:23">
      <c r="W921806" s="30"/>
    </row>
    <row r="921807" spans="23:23">
      <c r="W921807" s="30"/>
    </row>
    <row r="921808" spans="23:23">
      <c r="W921808" s="30"/>
    </row>
    <row r="921809" spans="23:23">
      <c r="W921809" s="30"/>
    </row>
    <row r="921810" spans="23:23">
      <c r="W921810" s="30"/>
    </row>
    <row r="921811" spans="23:23">
      <c r="W921811" s="30"/>
    </row>
    <row r="921812" spans="23:23">
      <c r="W921812" s="30"/>
    </row>
    <row r="921813" spans="23:23">
      <c r="W921813" s="30"/>
    </row>
    <row r="921814" spans="23:23">
      <c r="W921814" s="30"/>
    </row>
    <row r="921815" spans="23:23">
      <c r="W921815" s="30"/>
    </row>
    <row r="921816" spans="23:23">
      <c r="W921816" s="30"/>
    </row>
    <row r="921817" spans="23:23">
      <c r="W921817" s="30"/>
    </row>
    <row r="921818" spans="23:23">
      <c r="W921818" s="30"/>
    </row>
    <row r="921819" spans="23:23">
      <c r="W921819" s="30"/>
    </row>
    <row r="921820" spans="23:23">
      <c r="W921820" s="30"/>
    </row>
    <row r="921821" spans="23:23">
      <c r="W921821" s="30"/>
    </row>
    <row r="921822" spans="23:23">
      <c r="W921822" s="30"/>
    </row>
    <row r="921823" spans="23:23">
      <c r="W921823" s="30"/>
    </row>
    <row r="921824" spans="23:23">
      <c r="W921824" s="30"/>
    </row>
    <row r="921825" spans="23:23">
      <c r="W921825" s="30"/>
    </row>
    <row r="921826" spans="23:23">
      <c r="W921826" s="30"/>
    </row>
    <row r="921827" spans="23:23">
      <c r="W921827" s="30"/>
    </row>
    <row r="921828" spans="23:23">
      <c r="W921828" s="30"/>
    </row>
    <row r="921829" spans="23:23">
      <c r="W921829" s="30"/>
    </row>
    <row r="921830" spans="23:23">
      <c r="W921830" s="30"/>
    </row>
    <row r="921831" spans="23:23">
      <c r="W921831" s="30"/>
    </row>
    <row r="921832" spans="23:23">
      <c r="W921832" s="30"/>
    </row>
    <row r="921833" spans="23:23">
      <c r="W921833" s="30"/>
    </row>
    <row r="921834" spans="23:23">
      <c r="W921834" s="30"/>
    </row>
    <row r="921835" spans="23:23">
      <c r="W921835" s="30"/>
    </row>
    <row r="921836" spans="23:23">
      <c r="W921836" s="30"/>
    </row>
    <row r="921837" spans="23:23">
      <c r="W921837" s="30"/>
    </row>
    <row r="921838" spans="23:23">
      <c r="W921838" s="30"/>
    </row>
    <row r="921839" spans="23:23">
      <c r="W921839" s="30"/>
    </row>
    <row r="921840" spans="23:23">
      <c r="W921840" s="30"/>
    </row>
    <row r="921841" spans="23:23">
      <c r="W921841" s="30"/>
    </row>
    <row r="921842" spans="23:23">
      <c r="W921842" s="30"/>
    </row>
    <row r="921843" spans="23:23">
      <c r="W921843" s="30"/>
    </row>
    <row r="921844" spans="23:23">
      <c r="W921844" s="30"/>
    </row>
    <row r="921845" spans="23:23">
      <c r="W921845" s="30"/>
    </row>
    <row r="921846" spans="23:23">
      <c r="W921846" s="30"/>
    </row>
    <row r="921847" spans="23:23">
      <c r="W921847" s="30"/>
    </row>
    <row r="921848" spans="23:23">
      <c r="W921848" s="30"/>
    </row>
    <row r="921849" spans="23:23">
      <c r="W921849" s="30"/>
    </row>
    <row r="921850" spans="23:23">
      <c r="W921850" s="30"/>
    </row>
    <row r="921851" spans="23:23">
      <c r="W921851" s="30"/>
    </row>
    <row r="921852" spans="23:23">
      <c r="W921852" s="30"/>
    </row>
    <row r="921853" spans="23:23">
      <c r="W921853" s="30"/>
    </row>
    <row r="921854" spans="23:23">
      <c r="W921854" s="30"/>
    </row>
    <row r="921855" spans="23:23">
      <c r="W921855" s="30"/>
    </row>
    <row r="921856" spans="23:23">
      <c r="W921856" s="30"/>
    </row>
    <row r="921857" spans="23:23">
      <c r="W921857" s="30"/>
    </row>
    <row r="921858" spans="23:23">
      <c r="W921858" s="30"/>
    </row>
    <row r="921859" spans="23:23">
      <c r="W921859" s="30"/>
    </row>
    <row r="921860" spans="23:23">
      <c r="W921860" s="30"/>
    </row>
    <row r="921861" spans="23:23">
      <c r="W921861" s="30"/>
    </row>
    <row r="921862" spans="23:23">
      <c r="W921862" s="30"/>
    </row>
    <row r="921863" spans="23:23">
      <c r="W921863" s="30"/>
    </row>
    <row r="921864" spans="23:23">
      <c r="W921864" s="30"/>
    </row>
    <row r="921865" spans="23:23">
      <c r="W921865" s="30"/>
    </row>
    <row r="921866" spans="23:23">
      <c r="W921866" s="30"/>
    </row>
    <row r="921867" spans="23:23">
      <c r="W921867" s="30"/>
    </row>
    <row r="921868" spans="23:23">
      <c r="W921868" s="30"/>
    </row>
    <row r="921869" spans="23:23">
      <c r="W921869" s="30"/>
    </row>
    <row r="921870" spans="23:23">
      <c r="W921870" s="30"/>
    </row>
    <row r="921871" spans="23:23">
      <c r="W921871" s="30"/>
    </row>
    <row r="921872" spans="23:23">
      <c r="W921872" s="30"/>
    </row>
    <row r="921873" spans="23:23">
      <c r="W921873" s="30"/>
    </row>
    <row r="921874" spans="23:23">
      <c r="W921874" s="30"/>
    </row>
    <row r="921875" spans="23:23">
      <c r="W921875" s="30"/>
    </row>
    <row r="921876" spans="23:23">
      <c r="W921876" s="30"/>
    </row>
    <row r="921877" spans="23:23">
      <c r="W921877" s="30"/>
    </row>
    <row r="921878" spans="23:23">
      <c r="W921878" s="30"/>
    </row>
    <row r="921879" spans="23:23">
      <c r="W921879" s="30"/>
    </row>
    <row r="921880" spans="23:23">
      <c r="W921880" s="30"/>
    </row>
    <row r="921881" spans="23:23">
      <c r="W921881" s="30"/>
    </row>
    <row r="921882" spans="23:23">
      <c r="W921882" s="30"/>
    </row>
    <row r="921883" spans="23:23">
      <c r="W921883" s="30"/>
    </row>
    <row r="921884" spans="23:23">
      <c r="W921884" s="30"/>
    </row>
    <row r="921885" spans="23:23">
      <c r="W921885" s="30"/>
    </row>
    <row r="921886" spans="23:23">
      <c r="W921886" s="30"/>
    </row>
    <row r="921887" spans="23:23">
      <c r="W921887" s="30"/>
    </row>
    <row r="921888" spans="23:23">
      <c r="W921888" s="30"/>
    </row>
    <row r="921889" spans="23:23">
      <c r="W921889" s="30"/>
    </row>
    <row r="921890" spans="23:23">
      <c r="W921890" s="30"/>
    </row>
    <row r="921891" spans="23:23">
      <c r="W921891" s="30"/>
    </row>
    <row r="921892" spans="23:23">
      <c r="W921892" s="30"/>
    </row>
    <row r="921893" spans="23:23">
      <c r="W921893" s="30"/>
    </row>
    <row r="921894" spans="23:23">
      <c r="W921894" s="30"/>
    </row>
    <row r="921895" spans="23:23">
      <c r="W921895" s="30"/>
    </row>
    <row r="921896" spans="23:23">
      <c r="W921896" s="30"/>
    </row>
    <row r="921897" spans="23:23">
      <c r="W921897" s="30"/>
    </row>
    <row r="921898" spans="23:23">
      <c r="W921898" s="30"/>
    </row>
    <row r="921899" spans="23:23">
      <c r="W921899" s="30"/>
    </row>
    <row r="921900" spans="23:23">
      <c r="W921900" s="30"/>
    </row>
    <row r="921901" spans="23:23">
      <c r="W921901" s="30"/>
    </row>
    <row r="921902" spans="23:23">
      <c r="W921902" s="30"/>
    </row>
    <row r="921903" spans="23:23">
      <c r="W921903" s="30"/>
    </row>
    <row r="921904" spans="23:23">
      <c r="W921904" s="30"/>
    </row>
    <row r="921905" spans="23:23">
      <c r="W921905" s="30"/>
    </row>
    <row r="921906" spans="23:23">
      <c r="W921906" s="30"/>
    </row>
    <row r="921907" spans="23:23">
      <c r="W921907" s="30"/>
    </row>
    <row r="921908" spans="23:23">
      <c r="W921908" s="30"/>
    </row>
    <row r="921909" spans="23:23">
      <c r="W921909" s="30"/>
    </row>
    <row r="921910" spans="23:23">
      <c r="W921910" s="30"/>
    </row>
    <row r="921911" spans="23:23">
      <c r="W921911" s="30"/>
    </row>
    <row r="921912" spans="23:23">
      <c r="W921912" s="30"/>
    </row>
    <row r="921913" spans="23:23">
      <c r="W921913" s="30"/>
    </row>
    <row r="921914" spans="23:23">
      <c r="W921914" s="30"/>
    </row>
    <row r="921915" spans="23:23">
      <c r="W921915" s="30"/>
    </row>
    <row r="921916" spans="23:23">
      <c r="W921916" s="30"/>
    </row>
    <row r="921917" spans="23:23">
      <c r="W921917" s="30"/>
    </row>
    <row r="921918" spans="23:23">
      <c r="W921918" s="30"/>
    </row>
    <row r="921919" spans="23:23">
      <c r="W921919" s="30"/>
    </row>
    <row r="921920" spans="23:23">
      <c r="W921920" s="30"/>
    </row>
    <row r="921921" spans="23:23">
      <c r="W921921" s="30"/>
    </row>
    <row r="921922" spans="23:23">
      <c r="W921922" s="30"/>
    </row>
    <row r="921923" spans="23:23">
      <c r="W921923" s="30"/>
    </row>
    <row r="921924" spans="23:23">
      <c r="W921924" s="30"/>
    </row>
    <row r="921925" spans="23:23">
      <c r="W921925" s="30"/>
    </row>
    <row r="921926" spans="23:23">
      <c r="W921926" s="30"/>
    </row>
    <row r="921927" spans="23:23">
      <c r="W921927" s="30"/>
    </row>
    <row r="921928" spans="23:23">
      <c r="W921928" s="30"/>
    </row>
    <row r="921929" spans="23:23">
      <c r="W921929" s="30"/>
    </row>
    <row r="921930" spans="23:23">
      <c r="W921930" s="30"/>
    </row>
    <row r="921931" spans="23:23">
      <c r="W921931" s="30"/>
    </row>
    <row r="921932" spans="23:23">
      <c r="W921932" s="30"/>
    </row>
    <row r="921933" spans="23:23">
      <c r="W921933" s="30"/>
    </row>
    <row r="921934" spans="23:23">
      <c r="W921934" s="30"/>
    </row>
    <row r="921935" spans="23:23">
      <c r="W921935" s="30"/>
    </row>
    <row r="921936" spans="23:23">
      <c r="W921936" s="30"/>
    </row>
    <row r="921937" spans="23:23">
      <c r="W921937" s="30"/>
    </row>
    <row r="921938" spans="23:23">
      <c r="W921938" s="30"/>
    </row>
    <row r="921939" spans="23:23">
      <c r="W921939" s="30"/>
    </row>
    <row r="921940" spans="23:23">
      <c r="W921940" s="30"/>
    </row>
    <row r="921941" spans="23:23">
      <c r="W921941" s="30"/>
    </row>
    <row r="921942" spans="23:23">
      <c r="W921942" s="30"/>
    </row>
    <row r="921943" spans="23:23">
      <c r="W921943" s="30"/>
    </row>
    <row r="921944" spans="23:23">
      <c r="W921944" s="30"/>
    </row>
    <row r="921945" spans="23:23">
      <c r="W921945" s="30"/>
    </row>
    <row r="921946" spans="23:23">
      <c r="W921946" s="30"/>
    </row>
    <row r="921947" spans="23:23">
      <c r="W921947" s="30"/>
    </row>
    <row r="921948" spans="23:23">
      <c r="W921948" s="30"/>
    </row>
    <row r="921949" spans="23:23">
      <c r="W921949" s="30"/>
    </row>
    <row r="921950" spans="23:23">
      <c r="W921950" s="30"/>
    </row>
    <row r="921951" spans="23:23">
      <c r="W921951" s="30"/>
    </row>
    <row r="921952" spans="23:23">
      <c r="W921952" s="30"/>
    </row>
    <row r="921953" spans="23:23">
      <c r="W921953" s="30"/>
    </row>
    <row r="921954" spans="23:23">
      <c r="W921954" s="30"/>
    </row>
    <row r="921955" spans="23:23">
      <c r="W921955" s="30"/>
    </row>
    <row r="921956" spans="23:23">
      <c r="W921956" s="30"/>
    </row>
    <row r="921957" spans="23:23">
      <c r="W921957" s="30"/>
    </row>
    <row r="921958" spans="23:23">
      <c r="W921958" s="30"/>
    </row>
    <row r="921959" spans="23:23">
      <c r="W921959" s="30"/>
    </row>
    <row r="921960" spans="23:23">
      <c r="W921960" s="30"/>
    </row>
    <row r="921961" spans="23:23">
      <c r="W921961" s="30"/>
    </row>
    <row r="921962" spans="23:23">
      <c r="W921962" s="30"/>
    </row>
    <row r="921963" spans="23:23">
      <c r="W921963" s="30"/>
    </row>
    <row r="921964" spans="23:23">
      <c r="W921964" s="30"/>
    </row>
    <row r="921965" spans="23:23">
      <c r="W921965" s="30"/>
    </row>
    <row r="921966" spans="23:23">
      <c r="W921966" s="30"/>
    </row>
    <row r="921967" spans="23:23">
      <c r="W921967" s="30"/>
    </row>
    <row r="921968" spans="23:23">
      <c r="W921968" s="30"/>
    </row>
    <row r="921969" spans="23:23">
      <c r="W921969" s="30"/>
    </row>
    <row r="921970" spans="23:23">
      <c r="W921970" s="30"/>
    </row>
    <row r="921971" spans="23:23">
      <c r="W921971" s="30"/>
    </row>
    <row r="921972" spans="23:23">
      <c r="W921972" s="30"/>
    </row>
    <row r="921973" spans="23:23">
      <c r="W921973" s="30"/>
    </row>
    <row r="921974" spans="23:23">
      <c r="W921974" s="30"/>
    </row>
    <row r="921975" spans="23:23">
      <c r="W921975" s="30"/>
    </row>
    <row r="921976" spans="23:23">
      <c r="W921976" s="30"/>
    </row>
    <row r="921977" spans="23:23">
      <c r="W921977" s="30"/>
    </row>
    <row r="921978" spans="23:23">
      <c r="W921978" s="30"/>
    </row>
    <row r="921979" spans="23:23">
      <c r="W921979" s="30"/>
    </row>
    <row r="921980" spans="23:23">
      <c r="W921980" s="30"/>
    </row>
    <row r="921981" spans="23:23">
      <c r="W921981" s="30"/>
    </row>
    <row r="921982" spans="23:23">
      <c r="W921982" s="30"/>
    </row>
    <row r="921983" spans="23:23">
      <c r="W921983" s="30"/>
    </row>
    <row r="921984" spans="23:23">
      <c r="W921984" s="30"/>
    </row>
    <row r="921985" spans="23:23">
      <c r="W921985" s="30"/>
    </row>
    <row r="921986" spans="23:23">
      <c r="W921986" s="30"/>
    </row>
    <row r="921987" spans="23:23">
      <c r="W921987" s="30"/>
    </row>
    <row r="921988" spans="23:23">
      <c r="W921988" s="30"/>
    </row>
    <row r="921989" spans="23:23">
      <c r="W921989" s="30"/>
    </row>
    <row r="921990" spans="23:23">
      <c r="W921990" s="30"/>
    </row>
    <row r="921991" spans="23:23">
      <c r="W921991" s="30"/>
    </row>
    <row r="921992" spans="23:23">
      <c r="W921992" s="30"/>
    </row>
    <row r="921993" spans="23:23">
      <c r="W921993" s="30"/>
    </row>
    <row r="921994" spans="23:23">
      <c r="W921994" s="30"/>
    </row>
    <row r="921995" spans="23:23">
      <c r="W921995" s="30"/>
    </row>
    <row r="921996" spans="23:23">
      <c r="W921996" s="30"/>
    </row>
    <row r="921997" spans="23:23">
      <c r="W921997" s="30"/>
    </row>
    <row r="921998" spans="23:23">
      <c r="W921998" s="30"/>
    </row>
    <row r="921999" spans="23:23">
      <c r="W921999" s="30"/>
    </row>
    <row r="922000" spans="23:23">
      <c r="W922000" s="30"/>
    </row>
    <row r="922001" spans="23:23">
      <c r="W922001" s="30"/>
    </row>
    <row r="922002" spans="23:23">
      <c r="W922002" s="30"/>
    </row>
    <row r="922003" spans="23:23">
      <c r="W922003" s="30"/>
    </row>
    <row r="922004" spans="23:23">
      <c r="W922004" s="30"/>
    </row>
    <row r="922005" spans="23:23">
      <c r="W922005" s="30"/>
    </row>
    <row r="922006" spans="23:23">
      <c r="W922006" s="30"/>
    </row>
    <row r="922007" spans="23:23">
      <c r="W922007" s="30"/>
    </row>
    <row r="922008" spans="23:23">
      <c r="W922008" s="30"/>
    </row>
    <row r="922009" spans="23:23">
      <c r="W922009" s="30"/>
    </row>
    <row r="922010" spans="23:23">
      <c r="W922010" s="30"/>
    </row>
    <row r="922011" spans="23:23">
      <c r="W922011" s="30"/>
    </row>
    <row r="922012" spans="23:23">
      <c r="W922012" s="30"/>
    </row>
    <row r="922013" spans="23:23">
      <c r="W922013" s="30"/>
    </row>
    <row r="922014" spans="23:23">
      <c r="W922014" s="30"/>
    </row>
    <row r="922015" spans="23:23">
      <c r="W922015" s="30"/>
    </row>
    <row r="922016" spans="23:23">
      <c r="W922016" s="30"/>
    </row>
    <row r="922017" spans="23:23">
      <c r="W922017" s="30"/>
    </row>
    <row r="922018" spans="23:23">
      <c r="W922018" s="30"/>
    </row>
    <row r="922019" spans="23:23">
      <c r="W922019" s="30"/>
    </row>
    <row r="922020" spans="23:23">
      <c r="W922020" s="30"/>
    </row>
    <row r="922021" spans="23:23">
      <c r="W922021" s="30"/>
    </row>
    <row r="922022" spans="23:23">
      <c r="W922022" s="30"/>
    </row>
    <row r="922023" spans="23:23">
      <c r="W922023" s="30"/>
    </row>
    <row r="922024" spans="23:23">
      <c r="W922024" s="30"/>
    </row>
    <row r="922025" spans="23:23">
      <c r="W922025" s="30"/>
    </row>
    <row r="922026" spans="23:23">
      <c r="W922026" s="30"/>
    </row>
    <row r="922027" spans="23:23">
      <c r="W922027" s="30"/>
    </row>
    <row r="922028" spans="23:23">
      <c r="W922028" s="30"/>
    </row>
    <row r="922029" spans="23:23">
      <c r="W922029" s="30"/>
    </row>
    <row r="922030" spans="23:23">
      <c r="W922030" s="30"/>
    </row>
    <row r="922031" spans="23:23">
      <c r="W922031" s="30"/>
    </row>
    <row r="922032" spans="23:23">
      <c r="W922032" s="30"/>
    </row>
    <row r="922033" spans="23:23">
      <c r="W922033" s="30"/>
    </row>
    <row r="922034" spans="23:23">
      <c r="W922034" s="30"/>
    </row>
    <row r="922035" spans="23:23">
      <c r="W922035" s="30"/>
    </row>
    <row r="922036" spans="23:23">
      <c r="W922036" s="30"/>
    </row>
    <row r="922037" spans="23:23">
      <c r="W922037" s="30"/>
    </row>
    <row r="922038" spans="23:23">
      <c r="W922038" s="30"/>
    </row>
    <row r="922039" spans="23:23">
      <c r="W922039" s="30"/>
    </row>
    <row r="922040" spans="23:23">
      <c r="W922040" s="30"/>
    </row>
    <row r="922041" spans="23:23">
      <c r="W922041" s="30"/>
    </row>
    <row r="922042" spans="23:23">
      <c r="W922042" s="30"/>
    </row>
    <row r="922043" spans="23:23">
      <c r="W922043" s="30"/>
    </row>
    <row r="922044" spans="23:23">
      <c r="W922044" s="30"/>
    </row>
    <row r="922045" spans="23:23">
      <c r="W922045" s="30"/>
    </row>
    <row r="922046" spans="23:23">
      <c r="W922046" s="30"/>
    </row>
    <row r="922047" spans="23:23">
      <c r="W922047" s="30"/>
    </row>
    <row r="922048" spans="23:23">
      <c r="W922048" s="30"/>
    </row>
    <row r="922049" spans="23:23">
      <c r="W922049" s="30"/>
    </row>
    <row r="922050" spans="23:23">
      <c r="W922050" s="30"/>
    </row>
    <row r="922051" spans="23:23">
      <c r="W922051" s="30"/>
    </row>
    <row r="922052" spans="23:23">
      <c r="W922052" s="30"/>
    </row>
    <row r="922053" spans="23:23">
      <c r="W922053" s="30"/>
    </row>
    <row r="922054" spans="23:23">
      <c r="W922054" s="30"/>
    </row>
    <row r="922055" spans="23:23">
      <c r="W922055" s="30"/>
    </row>
    <row r="922056" spans="23:23">
      <c r="W922056" s="30"/>
    </row>
    <row r="922057" spans="23:23">
      <c r="W922057" s="30"/>
    </row>
    <row r="922058" spans="23:23">
      <c r="W922058" s="30"/>
    </row>
    <row r="922059" spans="23:23">
      <c r="W922059" s="30"/>
    </row>
    <row r="922060" spans="23:23">
      <c r="W922060" s="30"/>
    </row>
    <row r="922061" spans="23:23">
      <c r="W922061" s="30"/>
    </row>
    <row r="922062" spans="23:23">
      <c r="W922062" s="30"/>
    </row>
    <row r="922063" spans="23:23">
      <c r="W922063" s="30"/>
    </row>
    <row r="922064" spans="23:23">
      <c r="W922064" s="30"/>
    </row>
    <row r="922065" spans="23:23">
      <c r="W922065" s="30"/>
    </row>
    <row r="922066" spans="23:23">
      <c r="W922066" s="30"/>
    </row>
    <row r="922067" spans="23:23">
      <c r="W922067" s="30"/>
    </row>
    <row r="922068" spans="23:23">
      <c r="W922068" s="30"/>
    </row>
    <row r="922069" spans="23:23">
      <c r="W922069" s="30"/>
    </row>
    <row r="922070" spans="23:23">
      <c r="W922070" s="30"/>
    </row>
    <row r="922071" spans="23:23">
      <c r="W922071" s="30"/>
    </row>
    <row r="922072" spans="23:23">
      <c r="W922072" s="30"/>
    </row>
    <row r="922073" spans="23:23">
      <c r="W922073" s="30"/>
    </row>
    <row r="922074" spans="23:23">
      <c r="W922074" s="30"/>
    </row>
    <row r="922075" spans="23:23">
      <c r="W922075" s="30"/>
    </row>
    <row r="922076" spans="23:23">
      <c r="W922076" s="30"/>
    </row>
    <row r="922077" spans="23:23">
      <c r="W922077" s="30"/>
    </row>
    <row r="922078" spans="23:23">
      <c r="W922078" s="30"/>
    </row>
    <row r="922079" spans="23:23">
      <c r="W922079" s="30"/>
    </row>
    <row r="922080" spans="23:23">
      <c r="W922080" s="30"/>
    </row>
    <row r="922081" spans="23:23">
      <c r="W922081" s="30"/>
    </row>
    <row r="922082" spans="23:23">
      <c r="W922082" s="30"/>
    </row>
    <row r="922083" spans="23:23">
      <c r="W922083" s="30"/>
    </row>
    <row r="922084" spans="23:23">
      <c r="W922084" s="30"/>
    </row>
    <row r="922085" spans="23:23">
      <c r="W922085" s="30"/>
    </row>
    <row r="922086" spans="23:23">
      <c r="W922086" s="30"/>
    </row>
    <row r="922087" spans="23:23">
      <c r="W922087" s="30"/>
    </row>
    <row r="922088" spans="23:23">
      <c r="W922088" s="30"/>
    </row>
    <row r="922089" spans="23:23">
      <c r="W922089" s="30"/>
    </row>
    <row r="922090" spans="23:23">
      <c r="W922090" s="30"/>
    </row>
    <row r="922091" spans="23:23">
      <c r="W922091" s="30"/>
    </row>
    <row r="922092" spans="23:23">
      <c r="W922092" s="30"/>
    </row>
    <row r="922093" spans="23:23">
      <c r="W922093" s="30"/>
    </row>
    <row r="922094" spans="23:23">
      <c r="W922094" s="30"/>
    </row>
    <row r="922095" spans="23:23">
      <c r="W922095" s="30"/>
    </row>
    <row r="922096" spans="23:23">
      <c r="W922096" s="30"/>
    </row>
    <row r="922097" spans="23:23">
      <c r="W922097" s="30"/>
    </row>
    <row r="922098" spans="23:23">
      <c r="W922098" s="30"/>
    </row>
    <row r="922099" spans="23:23">
      <c r="W922099" s="30"/>
    </row>
    <row r="922100" spans="23:23">
      <c r="W922100" s="30"/>
    </row>
    <row r="922101" spans="23:23">
      <c r="W922101" s="30"/>
    </row>
    <row r="922102" spans="23:23">
      <c r="W922102" s="30"/>
    </row>
    <row r="922103" spans="23:23">
      <c r="W922103" s="30"/>
    </row>
    <row r="922104" spans="23:23">
      <c r="W922104" s="30"/>
    </row>
    <row r="922105" spans="23:23">
      <c r="W922105" s="30"/>
    </row>
    <row r="922106" spans="23:23">
      <c r="W922106" s="30"/>
    </row>
    <row r="922107" spans="23:23">
      <c r="W922107" s="30"/>
    </row>
    <row r="922108" spans="23:23">
      <c r="W922108" s="30"/>
    </row>
    <row r="922109" spans="23:23">
      <c r="W922109" s="30"/>
    </row>
    <row r="922110" spans="23:23">
      <c r="W922110" s="30"/>
    </row>
    <row r="922111" spans="23:23">
      <c r="W922111" s="30"/>
    </row>
    <row r="922112" spans="23:23">
      <c r="W922112" s="30"/>
    </row>
    <row r="922113" spans="23:23">
      <c r="W922113" s="30"/>
    </row>
    <row r="922114" spans="23:23">
      <c r="W922114" s="30"/>
    </row>
    <row r="922115" spans="23:23">
      <c r="W922115" s="30"/>
    </row>
    <row r="922116" spans="23:23">
      <c r="W922116" s="30"/>
    </row>
    <row r="922117" spans="23:23">
      <c r="W922117" s="30"/>
    </row>
    <row r="922118" spans="23:23">
      <c r="W922118" s="30"/>
    </row>
    <row r="922119" spans="23:23">
      <c r="W922119" s="30"/>
    </row>
    <row r="922120" spans="23:23">
      <c r="W922120" s="30"/>
    </row>
    <row r="922121" spans="23:23">
      <c r="W922121" s="30"/>
    </row>
    <row r="922122" spans="23:23">
      <c r="W922122" s="30"/>
    </row>
    <row r="922123" spans="23:23">
      <c r="W922123" s="30"/>
    </row>
    <row r="922124" spans="23:23">
      <c r="W922124" s="30"/>
    </row>
    <row r="922125" spans="23:23">
      <c r="W922125" s="30"/>
    </row>
    <row r="922126" spans="23:23">
      <c r="W922126" s="30"/>
    </row>
    <row r="922127" spans="23:23">
      <c r="W922127" s="30"/>
    </row>
    <row r="922128" spans="23:23">
      <c r="W922128" s="30"/>
    </row>
    <row r="922129" spans="23:23">
      <c r="W922129" s="30"/>
    </row>
    <row r="922130" spans="23:23">
      <c r="W922130" s="30"/>
    </row>
    <row r="922131" spans="23:23">
      <c r="W922131" s="30"/>
    </row>
    <row r="922132" spans="23:23">
      <c r="W922132" s="30"/>
    </row>
    <row r="922133" spans="23:23">
      <c r="W922133" s="30"/>
    </row>
    <row r="922134" spans="23:23">
      <c r="W922134" s="30"/>
    </row>
    <row r="922135" spans="23:23">
      <c r="W922135" s="30"/>
    </row>
    <row r="922136" spans="23:23">
      <c r="W922136" s="30"/>
    </row>
    <row r="922137" spans="23:23">
      <c r="W922137" s="30"/>
    </row>
    <row r="922138" spans="23:23">
      <c r="W922138" s="30"/>
    </row>
    <row r="922139" spans="23:23">
      <c r="W922139" s="30"/>
    </row>
    <row r="922140" spans="23:23">
      <c r="W922140" s="30"/>
    </row>
    <row r="922141" spans="23:23">
      <c r="W922141" s="30"/>
    </row>
    <row r="922142" spans="23:23">
      <c r="W922142" s="30"/>
    </row>
    <row r="922143" spans="23:23">
      <c r="W922143" s="30"/>
    </row>
    <row r="922144" spans="23:23">
      <c r="W922144" s="30"/>
    </row>
    <row r="922145" spans="23:23">
      <c r="W922145" s="30"/>
    </row>
    <row r="922146" spans="23:23">
      <c r="W922146" s="30"/>
    </row>
    <row r="922147" spans="23:23">
      <c r="W922147" s="30"/>
    </row>
    <row r="922148" spans="23:23">
      <c r="W922148" s="30"/>
    </row>
    <row r="922149" spans="23:23">
      <c r="W922149" s="30"/>
    </row>
    <row r="922150" spans="23:23">
      <c r="W922150" s="30"/>
    </row>
    <row r="922151" spans="23:23">
      <c r="W922151" s="30"/>
    </row>
    <row r="922152" spans="23:23">
      <c r="W922152" s="30"/>
    </row>
    <row r="922153" spans="23:23">
      <c r="W922153" s="30"/>
    </row>
    <row r="922154" spans="23:23">
      <c r="W922154" s="30"/>
    </row>
    <row r="922155" spans="23:23">
      <c r="W922155" s="30"/>
    </row>
    <row r="922156" spans="23:23">
      <c r="W922156" s="30"/>
    </row>
    <row r="922157" spans="23:23">
      <c r="W922157" s="30"/>
    </row>
    <row r="922158" spans="23:23">
      <c r="W922158" s="30"/>
    </row>
    <row r="922159" spans="23:23">
      <c r="W922159" s="30"/>
    </row>
    <row r="922160" spans="23:23">
      <c r="W922160" s="30"/>
    </row>
    <row r="922161" spans="23:23">
      <c r="W922161" s="30"/>
    </row>
    <row r="922162" spans="23:23">
      <c r="W922162" s="30"/>
    </row>
    <row r="922163" spans="23:23">
      <c r="W922163" s="30"/>
    </row>
    <row r="922164" spans="23:23">
      <c r="W922164" s="30"/>
    </row>
    <row r="922165" spans="23:23">
      <c r="W922165" s="30"/>
    </row>
    <row r="922166" spans="23:23">
      <c r="W922166" s="30"/>
    </row>
    <row r="922167" spans="23:23">
      <c r="W922167" s="30"/>
    </row>
    <row r="922168" spans="23:23">
      <c r="W922168" s="30"/>
    </row>
    <row r="922169" spans="23:23">
      <c r="W922169" s="30"/>
    </row>
    <row r="922170" spans="23:23">
      <c r="W922170" s="30"/>
    </row>
    <row r="922171" spans="23:23">
      <c r="W922171" s="30"/>
    </row>
    <row r="922172" spans="23:23">
      <c r="W922172" s="30"/>
    </row>
    <row r="922173" spans="23:23">
      <c r="W922173" s="30"/>
    </row>
    <row r="922174" spans="23:23">
      <c r="W922174" s="30"/>
    </row>
    <row r="922175" spans="23:23">
      <c r="W922175" s="30"/>
    </row>
    <row r="922176" spans="23:23">
      <c r="W922176" s="30"/>
    </row>
    <row r="922177" spans="23:23">
      <c r="W922177" s="30"/>
    </row>
    <row r="922178" spans="23:23">
      <c r="W922178" s="30"/>
    </row>
    <row r="922179" spans="23:23">
      <c r="W922179" s="30"/>
    </row>
    <row r="922180" spans="23:23">
      <c r="W922180" s="30"/>
    </row>
    <row r="922181" spans="23:23">
      <c r="W922181" s="30"/>
    </row>
    <row r="922182" spans="23:23">
      <c r="W922182" s="30"/>
    </row>
    <row r="922183" spans="23:23">
      <c r="W922183" s="30"/>
    </row>
    <row r="922184" spans="23:23">
      <c r="W922184" s="30"/>
    </row>
    <row r="922185" spans="23:23">
      <c r="W922185" s="30"/>
    </row>
    <row r="922186" spans="23:23">
      <c r="W922186" s="30"/>
    </row>
    <row r="922187" spans="23:23">
      <c r="W922187" s="30"/>
    </row>
    <row r="922188" spans="23:23">
      <c r="W922188" s="30"/>
    </row>
    <row r="922189" spans="23:23">
      <c r="W922189" s="30"/>
    </row>
    <row r="922190" spans="23:23">
      <c r="W922190" s="30"/>
    </row>
    <row r="922191" spans="23:23">
      <c r="W922191" s="30"/>
    </row>
    <row r="922192" spans="23:23">
      <c r="W922192" s="30"/>
    </row>
    <row r="922193" spans="23:23">
      <c r="W922193" s="30"/>
    </row>
    <row r="922194" spans="23:23">
      <c r="W922194" s="30"/>
    </row>
    <row r="922195" spans="23:23">
      <c r="W922195" s="30"/>
    </row>
    <row r="922196" spans="23:23">
      <c r="W922196" s="30"/>
    </row>
    <row r="922197" spans="23:23">
      <c r="W922197" s="30"/>
    </row>
    <row r="922198" spans="23:23">
      <c r="W922198" s="30"/>
    </row>
    <row r="922199" spans="23:23">
      <c r="W922199" s="30"/>
    </row>
    <row r="922200" spans="23:23">
      <c r="W922200" s="30"/>
    </row>
    <row r="922201" spans="23:23">
      <c r="W922201" s="30"/>
    </row>
    <row r="922202" spans="23:23">
      <c r="W922202" s="30"/>
    </row>
    <row r="922203" spans="23:23">
      <c r="W922203" s="30"/>
    </row>
    <row r="922204" spans="23:23">
      <c r="W922204" s="30"/>
    </row>
    <row r="922205" spans="23:23">
      <c r="W922205" s="30"/>
    </row>
    <row r="922206" spans="23:23">
      <c r="W922206" s="30"/>
    </row>
    <row r="922207" spans="23:23">
      <c r="W922207" s="30"/>
    </row>
    <row r="922208" spans="23:23">
      <c r="W922208" s="30"/>
    </row>
    <row r="922209" spans="23:23">
      <c r="W922209" s="30"/>
    </row>
    <row r="922210" spans="23:23">
      <c r="W922210" s="30"/>
    </row>
    <row r="922211" spans="23:23">
      <c r="W922211" s="30"/>
    </row>
    <row r="922212" spans="23:23">
      <c r="W922212" s="30"/>
    </row>
    <row r="922213" spans="23:23">
      <c r="W922213" s="30"/>
    </row>
    <row r="922214" spans="23:23">
      <c r="W922214" s="30"/>
    </row>
    <row r="922215" spans="23:23">
      <c r="W922215" s="30"/>
    </row>
    <row r="922216" spans="23:23">
      <c r="W922216" s="30"/>
    </row>
    <row r="922217" spans="23:23">
      <c r="W922217" s="30"/>
    </row>
    <row r="922218" spans="23:23">
      <c r="W922218" s="30"/>
    </row>
    <row r="922219" spans="23:23">
      <c r="W922219" s="30"/>
    </row>
    <row r="922220" spans="23:23">
      <c r="W922220" s="30"/>
    </row>
    <row r="922221" spans="23:23">
      <c r="W922221" s="30"/>
    </row>
    <row r="922222" spans="23:23">
      <c r="W922222" s="30"/>
    </row>
    <row r="922223" spans="23:23">
      <c r="W922223" s="30"/>
    </row>
    <row r="922224" spans="23:23">
      <c r="W922224" s="30"/>
    </row>
    <row r="922225" spans="23:23">
      <c r="W922225" s="30"/>
    </row>
    <row r="922226" spans="23:23">
      <c r="W922226" s="30"/>
    </row>
    <row r="922227" spans="23:23">
      <c r="W922227" s="30"/>
    </row>
    <row r="922228" spans="23:23">
      <c r="W922228" s="30"/>
    </row>
    <row r="922229" spans="23:23">
      <c r="W922229" s="30"/>
    </row>
    <row r="922230" spans="23:23">
      <c r="W922230" s="30"/>
    </row>
    <row r="922231" spans="23:23">
      <c r="W922231" s="30"/>
    </row>
    <row r="922232" spans="23:23">
      <c r="W922232" s="30"/>
    </row>
    <row r="922233" spans="23:23">
      <c r="W922233" s="30"/>
    </row>
    <row r="922234" spans="23:23">
      <c r="W922234" s="30"/>
    </row>
    <row r="922235" spans="23:23">
      <c r="W922235" s="30"/>
    </row>
    <row r="922236" spans="23:23">
      <c r="W922236" s="30"/>
    </row>
    <row r="922237" spans="23:23">
      <c r="W922237" s="30"/>
    </row>
    <row r="922238" spans="23:23">
      <c r="W922238" s="30"/>
    </row>
    <row r="922239" spans="23:23">
      <c r="W922239" s="30"/>
    </row>
    <row r="922240" spans="23:23">
      <c r="W922240" s="30"/>
    </row>
    <row r="922241" spans="23:23">
      <c r="W922241" s="30"/>
    </row>
    <row r="922242" spans="23:23">
      <c r="W922242" s="30"/>
    </row>
    <row r="922243" spans="23:23">
      <c r="W922243" s="30"/>
    </row>
    <row r="922244" spans="23:23">
      <c r="W922244" s="30"/>
    </row>
    <row r="922245" spans="23:23">
      <c r="W922245" s="30"/>
    </row>
    <row r="922246" spans="23:23">
      <c r="W922246" s="30"/>
    </row>
    <row r="922247" spans="23:23">
      <c r="W922247" s="30"/>
    </row>
    <row r="922248" spans="23:23">
      <c r="W922248" s="30"/>
    </row>
    <row r="922249" spans="23:23">
      <c r="W922249" s="30"/>
    </row>
    <row r="922250" spans="23:23">
      <c r="W922250" s="30"/>
    </row>
    <row r="922251" spans="23:23">
      <c r="W922251" s="30"/>
    </row>
    <row r="922252" spans="23:23">
      <c r="W922252" s="30"/>
    </row>
    <row r="922253" spans="23:23">
      <c r="W922253" s="30"/>
    </row>
    <row r="922254" spans="23:23">
      <c r="W922254" s="30"/>
    </row>
    <row r="922255" spans="23:23">
      <c r="W922255" s="30"/>
    </row>
    <row r="922256" spans="23:23">
      <c r="W922256" s="30"/>
    </row>
    <row r="922257" spans="23:23">
      <c r="W922257" s="30"/>
    </row>
    <row r="922258" spans="23:23">
      <c r="W922258" s="30"/>
    </row>
    <row r="922259" spans="23:23">
      <c r="W922259" s="30"/>
    </row>
    <row r="922260" spans="23:23">
      <c r="W922260" s="30"/>
    </row>
    <row r="922261" spans="23:23">
      <c r="W922261" s="30"/>
    </row>
    <row r="922262" spans="23:23">
      <c r="W922262" s="30"/>
    </row>
    <row r="922263" spans="23:23">
      <c r="W922263" s="30"/>
    </row>
    <row r="922264" spans="23:23">
      <c r="W922264" s="30"/>
    </row>
    <row r="922265" spans="23:23">
      <c r="W922265" s="30"/>
    </row>
    <row r="922266" spans="23:23">
      <c r="W922266" s="30"/>
    </row>
    <row r="922267" spans="23:23">
      <c r="W922267" s="30"/>
    </row>
    <row r="922268" spans="23:23">
      <c r="W922268" s="30"/>
    </row>
    <row r="922269" spans="23:23">
      <c r="W922269" s="30"/>
    </row>
    <row r="922270" spans="23:23">
      <c r="W922270" s="30"/>
    </row>
    <row r="922271" spans="23:23">
      <c r="W922271" s="30"/>
    </row>
    <row r="922272" spans="23:23">
      <c r="W922272" s="30"/>
    </row>
    <row r="922273" spans="23:23">
      <c r="W922273" s="30"/>
    </row>
    <row r="922274" spans="23:23">
      <c r="W922274" s="30"/>
    </row>
    <row r="922275" spans="23:23">
      <c r="W922275" s="30"/>
    </row>
    <row r="922276" spans="23:23">
      <c r="W922276" s="30"/>
    </row>
    <row r="922277" spans="23:23">
      <c r="W922277" s="30"/>
    </row>
    <row r="922278" spans="23:23">
      <c r="W922278" s="30"/>
    </row>
    <row r="922279" spans="23:23">
      <c r="W922279" s="30"/>
    </row>
    <row r="922280" spans="23:23">
      <c r="W922280" s="30"/>
    </row>
    <row r="922281" spans="23:23">
      <c r="W922281" s="30"/>
    </row>
    <row r="922282" spans="23:23">
      <c r="W922282" s="30"/>
    </row>
    <row r="922283" spans="23:23">
      <c r="W922283" s="30"/>
    </row>
    <row r="922284" spans="23:23">
      <c r="W922284" s="30"/>
    </row>
    <row r="922285" spans="23:23">
      <c r="W922285" s="30"/>
    </row>
    <row r="922286" spans="23:23">
      <c r="W922286" s="30"/>
    </row>
    <row r="922287" spans="23:23">
      <c r="W922287" s="30"/>
    </row>
    <row r="922288" spans="23:23">
      <c r="W922288" s="30"/>
    </row>
    <row r="922289" spans="23:23">
      <c r="W922289" s="30"/>
    </row>
    <row r="922290" spans="23:23">
      <c r="W922290" s="30"/>
    </row>
    <row r="922291" spans="23:23">
      <c r="W922291" s="30"/>
    </row>
    <row r="922292" spans="23:23">
      <c r="W922292" s="30"/>
    </row>
    <row r="922293" spans="23:23">
      <c r="W922293" s="30"/>
    </row>
    <row r="922294" spans="23:23">
      <c r="W922294" s="30"/>
    </row>
    <row r="922295" spans="23:23">
      <c r="W922295" s="30"/>
    </row>
    <row r="922296" spans="23:23">
      <c r="W922296" s="30"/>
    </row>
    <row r="922297" spans="23:23">
      <c r="W922297" s="30"/>
    </row>
    <row r="922298" spans="23:23">
      <c r="W922298" s="30"/>
    </row>
    <row r="922299" spans="23:23">
      <c r="W922299" s="30"/>
    </row>
    <row r="922300" spans="23:23">
      <c r="W922300" s="30"/>
    </row>
    <row r="922301" spans="23:23">
      <c r="W922301" s="30"/>
    </row>
    <row r="922302" spans="23:23">
      <c r="W922302" s="30"/>
    </row>
    <row r="922303" spans="23:23">
      <c r="W922303" s="30"/>
    </row>
    <row r="922304" spans="23:23">
      <c r="W922304" s="30"/>
    </row>
    <row r="922305" spans="23:23">
      <c r="W922305" s="30"/>
    </row>
    <row r="922306" spans="23:23">
      <c r="W922306" s="30"/>
    </row>
    <row r="922307" spans="23:23">
      <c r="W922307" s="30"/>
    </row>
    <row r="922308" spans="23:23">
      <c r="W922308" s="30"/>
    </row>
    <row r="922309" spans="23:23">
      <c r="W922309" s="30"/>
    </row>
    <row r="922310" spans="23:23">
      <c r="W922310" s="30"/>
    </row>
    <row r="922311" spans="23:23">
      <c r="W922311" s="30"/>
    </row>
    <row r="922312" spans="23:23">
      <c r="W922312" s="30"/>
    </row>
    <row r="922313" spans="23:23">
      <c r="W922313" s="30"/>
    </row>
    <row r="922314" spans="23:23">
      <c r="W922314" s="30"/>
    </row>
    <row r="922315" spans="23:23">
      <c r="W922315" s="30"/>
    </row>
    <row r="922316" spans="23:23">
      <c r="W922316" s="30"/>
    </row>
    <row r="922317" spans="23:23">
      <c r="W922317" s="30"/>
    </row>
    <row r="922318" spans="23:23">
      <c r="W922318" s="30"/>
    </row>
    <row r="922319" spans="23:23">
      <c r="W922319" s="30"/>
    </row>
    <row r="922320" spans="23:23">
      <c r="W922320" s="30"/>
    </row>
    <row r="922321" spans="23:23">
      <c r="W922321" s="30"/>
    </row>
    <row r="922322" spans="23:23">
      <c r="W922322" s="30"/>
    </row>
    <row r="922323" spans="23:23">
      <c r="W922323" s="30"/>
    </row>
    <row r="922324" spans="23:23">
      <c r="W922324" s="30"/>
    </row>
    <row r="922325" spans="23:23">
      <c r="W922325" s="30"/>
    </row>
    <row r="922326" spans="23:23">
      <c r="W922326" s="30"/>
    </row>
    <row r="922327" spans="23:23">
      <c r="W922327" s="30"/>
    </row>
    <row r="922328" spans="23:23">
      <c r="W922328" s="30"/>
    </row>
    <row r="922329" spans="23:23">
      <c r="W922329" s="30"/>
    </row>
    <row r="922330" spans="23:23">
      <c r="W922330" s="30"/>
    </row>
    <row r="922331" spans="23:23">
      <c r="W922331" s="30"/>
    </row>
    <row r="922332" spans="23:23">
      <c r="W922332" s="30"/>
    </row>
    <row r="922333" spans="23:23">
      <c r="W922333" s="30"/>
    </row>
    <row r="922334" spans="23:23">
      <c r="W922334" s="30"/>
    </row>
    <row r="922335" spans="23:23">
      <c r="W922335" s="30"/>
    </row>
    <row r="922336" spans="23:23">
      <c r="W922336" s="30"/>
    </row>
    <row r="922337" spans="23:23">
      <c r="W922337" s="30"/>
    </row>
    <row r="922338" spans="23:23">
      <c r="W922338" s="30"/>
    </row>
    <row r="922339" spans="23:23">
      <c r="W922339" s="30"/>
    </row>
    <row r="922340" spans="23:23">
      <c r="W922340" s="30"/>
    </row>
    <row r="922341" spans="23:23">
      <c r="W922341" s="30"/>
    </row>
    <row r="922342" spans="23:23">
      <c r="W922342" s="30"/>
    </row>
    <row r="922343" spans="23:23">
      <c r="W922343" s="30"/>
    </row>
    <row r="922344" spans="23:23">
      <c r="W922344" s="30"/>
    </row>
    <row r="922345" spans="23:23">
      <c r="W922345" s="30"/>
    </row>
    <row r="922346" spans="23:23">
      <c r="W922346" s="30"/>
    </row>
    <row r="922347" spans="23:23">
      <c r="W922347" s="30"/>
    </row>
    <row r="922348" spans="23:23">
      <c r="W922348" s="30"/>
    </row>
    <row r="922349" spans="23:23">
      <c r="W922349" s="30"/>
    </row>
    <row r="922350" spans="23:23">
      <c r="W922350" s="30"/>
    </row>
    <row r="922351" spans="23:23">
      <c r="W922351" s="30"/>
    </row>
    <row r="922352" spans="23:23">
      <c r="W922352" s="30"/>
    </row>
    <row r="922353" spans="23:23">
      <c r="W922353" s="30"/>
    </row>
    <row r="922354" spans="23:23">
      <c r="W922354" s="30"/>
    </row>
    <row r="922355" spans="23:23">
      <c r="W922355" s="30"/>
    </row>
    <row r="922356" spans="23:23">
      <c r="W922356" s="30"/>
    </row>
    <row r="922357" spans="23:23">
      <c r="W922357" s="30"/>
    </row>
    <row r="922358" spans="23:23">
      <c r="W922358" s="30"/>
    </row>
    <row r="922359" spans="23:23">
      <c r="W922359" s="30"/>
    </row>
    <row r="922360" spans="23:23">
      <c r="W922360" s="30"/>
    </row>
    <row r="922361" spans="23:23">
      <c r="W922361" s="30"/>
    </row>
    <row r="922362" spans="23:23">
      <c r="W922362" s="30"/>
    </row>
    <row r="922363" spans="23:23">
      <c r="W922363" s="30"/>
    </row>
    <row r="922364" spans="23:23">
      <c r="W922364" s="30"/>
    </row>
    <row r="922365" spans="23:23">
      <c r="W922365" s="30"/>
    </row>
    <row r="922366" spans="23:23">
      <c r="W922366" s="30"/>
    </row>
    <row r="922367" spans="23:23">
      <c r="W922367" s="30"/>
    </row>
    <row r="922368" spans="23:23">
      <c r="W922368" s="30"/>
    </row>
    <row r="922369" spans="23:23">
      <c r="W922369" s="30"/>
    </row>
    <row r="922370" spans="23:23">
      <c r="W922370" s="30"/>
    </row>
    <row r="922371" spans="23:23">
      <c r="W922371" s="30"/>
    </row>
    <row r="922372" spans="23:23">
      <c r="W922372" s="30"/>
    </row>
    <row r="922373" spans="23:23">
      <c r="W922373" s="30"/>
    </row>
    <row r="922374" spans="23:23">
      <c r="W922374" s="30"/>
    </row>
    <row r="922375" spans="23:23">
      <c r="W922375" s="30"/>
    </row>
    <row r="922376" spans="23:23">
      <c r="W922376" s="30"/>
    </row>
    <row r="922377" spans="23:23">
      <c r="W922377" s="30"/>
    </row>
    <row r="922378" spans="23:23">
      <c r="W922378" s="30"/>
    </row>
    <row r="922379" spans="23:23">
      <c r="W922379" s="30"/>
    </row>
    <row r="922380" spans="23:23">
      <c r="W922380" s="30"/>
    </row>
    <row r="922381" spans="23:23">
      <c r="W922381" s="30"/>
    </row>
    <row r="922382" spans="23:23">
      <c r="W922382" s="30"/>
    </row>
    <row r="922383" spans="23:23">
      <c r="W922383" s="30"/>
    </row>
    <row r="922384" spans="23:23">
      <c r="W922384" s="30"/>
    </row>
    <row r="922385" spans="23:23">
      <c r="W922385" s="30"/>
    </row>
    <row r="922386" spans="23:23">
      <c r="W922386" s="30"/>
    </row>
    <row r="922387" spans="23:23">
      <c r="W922387" s="30"/>
    </row>
    <row r="922388" spans="23:23">
      <c r="W922388" s="30"/>
    </row>
    <row r="922389" spans="23:23">
      <c r="W922389" s="30"/>
    </row>
    <row r="922390" spans="23:23">
      <c r="W922390" s="30"/>
    </row>
    <row r="922391" spans="23:23">
      <c r="W922391" s="30"/>
    </row>
    <row r="922392" spans="23:23">
      <c r="W922392" s="30"/>
    </row>
    <row r="922393" spans="23:23">
      <c r="W922393" s="30"/>
    </row>
    <row r="922394" spans="23:23">
      <c r="W922394" s="30"/>
    </row>
    <row r="922395" spans="23:23">
      <c r="W922395" s="30"/>
    </row>
    <row r="922396" spans="23:23">
      <c r="W922396" s="30"/>
    </row>
    <row r="922397" spans="23:23">
      <c r="W922397" s="30"/>
    </row>
    <row r="922398" spans="23:23">
      <c r="W922398" s="30"/>
    </row>
    <row r="922399" spans="23:23">
      <c r="W922399" s="30"/>
    </row>
    <row r="922400" spans="23:23">
      <c r="W922400" s="30"/>
    </row>
    <row r="922401" spans="23:23">
      <c r="W922401" s="30"/>
    </row>
    <row r="922402" spans="23:23">
      <c r="W922402" s="30"/>
    </row>
    <row r="922403" spans="23:23">
      <c r="W922403" s="30"/>
    </row>
    <row r="922404" spans="23:23">
      <c r="W922404" s="30"/>
    </row>
    <row r="922405" spans="23:23">
      <c r="W922405" s="30"/>
    </row>
    <row r="922406" spans="23:23">
      <c r="W922406" s="30"/>
    </row>
    <row r="922407" spans="23:23">
      <c r="W922407" s="30"/>
    </row>
    <row r="922408" spans="23:23">
      <c r="W922408" s="30"/>
    </row>
    <row r="922409" spans="23:23">
      <c r="W922409" s="30"/>
    </row>
    <row r="922410" spans="23:23">
      <c r="W922410" s="30"/>
    </row>
    <row r="922411" spans="23:23">
      <c r="W922411" s="30"/>
    </row>
    <row r="922412" spans="23:23">
      <c r="W922412" s="30"/>
    </row>
    <row r="922413" spans="23:23">
      <c r="W922413" s="30"/>
    </row>
    <row r="922414" spans="23:23">
      <c r="W922414" s="30"/>
    </row>
    <row r="922415" spans="23:23">
      <c r="W922415" s="30"/>
    </row>
    <row r="922416" spans="23:23">
      <c r="W922416" s="30"/>
    </row>
    <row r="922417" spans="23:23">
      <c r="W922417" s="30"/>
    </row>
    <row r="922418" spans="23:23">
      <c r="W922418" s="30"/>
    </row>
    <row r="922419" spans="23:23">
      <c r="W922419" s="30"/>
    </row>
    <row r="922420" spans="23:23">
      <c r="W922420" s="30"/>
    </row>
    <row r="922421" spans="23:23">
      <c r="W922421" s="30"/>
    </row>
    <row r="922422" spans="23:23">
      <c r="W922422" s="30"/>
    </row>
    <row r="922423" spans="23:23">
      <c r="W922423" s="30"/>
    </row>
    <row r="922424" spans="23:23">
      <c r="W922424" s="30"/>
    </row>
    <row r="922425" spans="23:23">
      <c r="W922425" s="30"/>
    </row>
    <row r="922426" spans="23:23">
      <c r="W922426" s="30"/>
    </row>
    <row r="922427" spans="23:23">
      <c r="W922427" s="30"/>
    </row>
    <row r="922428" spans="23:23">
      <c r="W922428" s="30"/>
    </row>
    <row r="922429" spans="23:23">
      <c r="W922429" s="30"/>
    </row>
    <row r="922430" spans="23:23">
      <c r="W922430" s="30"/>
    </row>
    <row r="922431" spans="23:23">
      <c r="W922431" s="30"/>
    </row>
    <row r="922432" spans="23:23">
      <c r="W922432" s="30"/>
    </row>
    <row r="922433" spans="23:23">
      <c r="W922433" s="30"/>
    </row>
    <row r="922434" spans="23:23">
      <c r="W922434" s="30"/>
    </row>
    <row r="922435" spans="23:23">
      <c r="W922435" s="30"/>
    </row>
    <row r="922436" spans="23:23">
      <c r="W922436" s="30"/>
    </row>
    <row r="922437" spans="23:23">
      <c r="W922437" s="30"/>
    </row>
    <row r="922438" spans="23:23">
      <c r="W922438" s="30"/>
    </row>
    <row r="922439" spans="23:23">
      <c r="W922439" s="30"/>
    </row>
    <row r="922440" spans="23:23">
      <c r="W922440" s="30"/>
    </row>
    <row r="922441" spans="23:23">
      <c r="W922441" s="30"/>
    </row>
    <row r="922442" spans="23:23">
      <c r="W922442" s="30"/>
    </row>
    <row r="922443" spans="23:23">
      <c r="W922443" s="30"/>
    </row>
    <row r="922444" spans="23:23">
      <c r="W922444" s="30"/>
    </row>
    <row r="922445" spans="23:23">
      <c r="W922445" s="30"/>
    </row>
    <row r="922446" spans="23:23">
      <c r="W922446" s="30"/>
    </row>
    <row r="922447" spans="23:23">
      <c r="W922447" s="30"/>
    </row>
    <row r="922448" spans="23:23">
      <c r="W922448" s="30"/>
    </row>
    <row r="922449" spans="23:23">
      <c r="W922449" s="30"/>
    </row>
    <row r="922450" spans="23:23">
      <c r="W922450" s="30"/>
    </row>
    <row r="922451" spans="23:23">
      <c r="W922451" s="30"/>
    </row>
    <row r="922452" spans="23:23">
      <c r="W922452" s="30"/>
    </row>
    <row r="922453" spans="23:23">
      <c r="W922453" s="30"/>
    </row>
    <row r="922454" spans="23:23">
      <c r="W922454" s="30"/>
    </row>
    <row r="922455" spans="23:23">
      <c r="W922455" s="30"/>
    </row>
    <row r="922456" spans="23:23">
      <c r="W922456" s="30"/>
    </row>
    <row r="922457" spans="23:23">
      <c r="W922457" s="30"/>
    </row>
    <row r="922458" spans="23:23">
      <c r="W922458" s="30"/>
    </row>
    <row r="922459" spans="23:23">
      <c r="W922459" s="30"/>
    </row>
    <row r="922460" spans="23:23">
      <c r="W922460" s="30"/>
    </row>
    <row r="922461" spans="23:23">
      <c r="W922461" s="30"/>
    </row>
    <row r="922462" spans="23:23">
      <c r="W922462" s="30"/>
    </row>
    <row r="922463" spans="23:23">
      <c r="W922463" s="30"/>
    </row>
    <row r="922464" spans="23:23">
      <c r="W922464" s="30"/>
    </row>
    <row r="922465" spans="23:23">
      <c r="W922465" s="30"/>
    </row>
    <row r="922466" spans="23:23">
      <c r="W922466" s="30"/>
    </row>
    <row r="922467" spans="23:23">
      <c r="W922467" s="30"/>
    </row>
    <row r="922468" spans="23:23">
      <c r="W922468" s="30"/>
    </row>
    <row r="922469" spans="23:23">
      <c r="W922469" s="30"/>
    </row>
    <row r="922470" spans="23:23">
      <c r="W922470" s="30"/>
    </row>
    <row r="922471" spans="23:23">
      <c r="W922471" s="30"/>
    </row>
    <row r="922472" spans="23:23">
      <c r="W922472" s="30"/>
    </row>
    <row r="922473" spans="23:23">
      <c r="W922473" s="30"/>
    </row>
    <row r="922474" spans="23:23">
      <c r="W922474" s="30"/>
    </row>
    <row r="922475" spans="23:23">
      <c r="W922475" s="30"/>
    </row>
    <row r="922476" spans="23:23">
      <c r="W922476" s="30"/>
    </row>
    <row r="922477" spans="23:23">
      <c r="W922477" s="30"/>
    </row>
    <row r="922478" spans="23:23">
      <c r="W922478" s="30"/>
    </row>
    <row r="922479" spans="23:23">
      <c r="W922479" s="30"/>
    </row>
    <row r="922480" spans="23:23">
      <c r="W922480" s="30"/>
    </row>
    <row r="922481" spans="23:23">
      <c r="W922481" s="30"/>
    </row>
    <row r="922482" spans="23:23">
      <c r="W922482" s="30"/>
    </row>
    <row r="922483" spans="23:23">
      <c r="W922483" s="30"/>
    </row>
    <row r="922484" spans="23:23">
      <c r="W922484" s="30"/>
    </row>
    <row r="922485" spans="23:23">
      <c r="W922485" s="30"/>
    </row>
    <row r="922486" spans="23:23">
      <c r="W922486" s="30"/>
    </row>
    <row r="922487" spans="23:23">
      <c r="W922487" s="30"/>
    </row>
    <row r="922488" spans="23:23">
      <c r="W922488" s="30"/>
    </row>
    <row r="922489" spans="23:23">
      <c r="W922489" s="30"/>
    </row>
    <row r="922490" spans="23:23">
      <c r="W922490" s="30"/>
    </row>
    <row r="922491" spans="23:23">
      <c r="W922491" s="30"/>
    </row>
    <row r="922492" spans="23:23">
      <c r="W922492" s="30"/>
    </row>
    <row r="922493" spans="23:23">
      <c r="W922493" s="30"/>
    </row>
    <row r="922494" spans="23:23">
      <c r="W922494" s="30"/>
    </row>
    <row r="922495" spans="23:23">
      <c r="W922495" s="30"/>
    </row>
    <row r="922496" spans="23:23">
      <c r="W922496" s="30"/>
    </row>
    <row r="922497" spans="23:23">
      <c r="W922497" s="30"/>
    </row>
    <row r="922498" spans="23:23">
      <c r="W922498" s="30"/>
    </row>
    <row r="922499" spans="23:23">
      <c r="W922499" s="30"/>
    </row>
    <row r="922500" spans="23:23">
      <c r="W922500" s="30"/>
    </row>
    <row r="922501" spans="23:23">
      <c r="W922501" s="30"/>
    </row>
    <row r="922502" spans="23:23">
      <c r="W922502" s="30"/>
    </row>
    <row r="922503" spans="23:23">
      <c r="W922503" s="30"/>
    </row>
    <row r="922504" spans="23:23">
      <c r="W922504" s="30"/>
    </row>
    <row r="922505" spans="23:23">
      <c r="W922505" s="30"/>
    </row>
    <row r="922506" spans="23:23">
      <c r="W922506" s="30"/>
    </row>
    <row r="922507" spans="23:23">
      <c r="W922507" s="30"/>
    </row>
    <row r="922508" spans="23:23">
      <c r="W922508" s="30"/>
    </row>
    <row r="922509" spans="23:23">
      <c r="W922509" s="30"/>
    </row>
    <row r="922510" spans="23:23">
      <c r="W922510" s="30"/>
    </row>
    <row r="922511" spans="23:23">
      <c r="W922511" s="30"/>
    </row>
    <row r="922512" spans="23:23">
      <c r="W922512" s="30"/>
    </row>
    <row r="922513" spans="23:23">
      <c r="W922513" s="30"/>
    </row>
    <row r="922514" spans="23:23">
      <c r="W922514" s="30"/>
    </row>
    <row r="922515" spans="23:23">
      <c r="W922515" s="30"/>
    </row>
    <row r="922516" spans="23:23">
      <c r="W922516" s="30"/>
    </row>
    <row r="922517" spans="23:23">
      <c r="W922517" s="30"/>
    </row>
    <row r="922518" spans="23:23">
      <c r="W922518" s="30"/>
    </row>
    <row r="922519" spans="23:23">
      <c r="W922519" s="30"/>
    </row>
    <row r="922520" spans="23:23">
      <c r="W922520" s="30"/>
    </row>
    <row r="922521" spans="23:23">
      <c r="W922521" s="30"/>
    </row>
    <row r="922522" spans="23:23">
      <c r="W922522" s="30"/>
    </row>
    <row r="922523" spans="23:23">
      <c r="W922523" s="30"/>
    </row>
    <row r="922524" spans="23:23">
      <c r="W922524" s="30"/>
    </row>
    <row r="922525" spans="23:23">
      <c r="W922525" s="30"/>
    </row>
    <row r="922526" spans="23:23">
      <c r="W922526" s="30"/>
    </row>
    <row r="922527" spans="23:23">
      <c r="W922527" s="30"/>
    </row>
    <row r="922528" spans="23:23">
      <c r="W922528" s="30"/>
    </row>
    <row r="922529" spans="23:23">
      <c r="W922529" s="30"/>
    </row>
    <row r="922530" spans="23:23">
      <c r="W922530" s="30"/>
    </row>
    <row r="922531" spans="23:23">
      <c r="W922531" s="30"/>
    </row>
    <row r="922532" spans="23:23">
      <c r="W922532" s="30"/>
    </row>
    <row r="922533" spans="23:23">
      <c r="W922533" s="30"/>
    </row>
    <row r="922534" spans="23:23">
      <c r="W922534" s="30"/>
    </row>
    <row r="922535" spans="23:23">
      <c r="W922535" s="30"/>
    </row>
    <row r="922536" spans="23:23">
      <c r="W922536" s="30"/>
    </row>
    <row r="922537" spans="23:23">
      <c r="W922537" s="30"/>
    </row>
    <row r="922538" spans="23:23">
      <c r="W922538" s="30"/>
    </row>
    <row r="922539" spans="23:23">
      <c r="W922539" s="30"/>
    </row>
    <row r="922540" spans="23:23">
      <c r="W922540" s="30"/>
    </row>
    <row r="922541" spans="23:23">
      <c r="W922541" s="30"/>
    </row>
    <row r="922542" spans="23:23">
      <c r="W922542" s="30"/>
    </row>
    <row r="922543" spans="23:23">
      <c r="W922543" s="30"/>
    </row>
    <row r="922544" spans="23:23">
      <c r="W922544" s="30"/>
    </row>
    <row r="922545" spans="23:23">
      <c r="W922545" s="30"/>
    </row>
    <row r="922546" spans="23:23">
      <c r="W922546" s="30"/>
    </row>
    <row r="922547" spans="23:23">
      <c r="W922547" s="30"/>
    </row>
    <row r="922548" spans="23:23">
      <c r="W922548" s="30"/>
    </row>
    <row r="922549" spans="23:23">
      <c r="W922549" s="30"/>
    </row>
    <row r="922550" spans="23:23">
      <c r="W922550" s="30"/>
    </row>
    <row r="922551" spans="23:23">
      <c r="W922551" s="30"/>
    </row>
    <row r="922552" spans="23:23">
      <c r="W922552" s="30"/>
    </row>
    <row r="922553" spans="23:23">
      <c r="W922553" s="30"/>
    </row>
    <row r="922554" spans="23:23">
      <c r="W922554" s="30"/>
    </row>
    <row r="922555" spans="23:23">
      <c r="W922555" s="30"/>
    </row>
    <row r="922556" spans="23:23">
      <c r="W922556" s="30"/>
    </row>
    <row r="922557" spans="23:23">
      <c r="W922557" s="30"/>
    </row>
    <row r="922558" spans="23:23">
      <c r="W922558" s="30"/>
    </row>
    <row r="922559" spans="23:23">
      <c r="W922559" s="30"/>
    </row>
    <row r="922560" spans="23:23">
      <c r="W922560" s="30"/>
    </row>
    <row r="922561" spans="23:23">
      <c r="W922561" s="30"/>
    </row>
    <row r="922562" spans="23:23">
      <c r="W922562" s="30"/>
    </row>
    <row r="922563" spans="23:23">
      <c r="W922563" s="30"/>
    </row>
    <row r="922564" spans="23:23">
      <c r="W922564" s="30"/>
    </row>
    <row r="922565" spans="23:23">
      <c r="W922565" s="30"/>
    </row>
    <row r="922566" spans="23:23">
      <c r="W922566" s="30"/>
    </row>
    <row r="922567" spans="23:23">
      <c r="W922567" s="30"/>
    </row>
    <row r="922568" spans="23:23">
      <c r="W922568" s="30"/>
    </row>
    <row r="922569" spans="23:23">
      <c r="W922569" s="30"/>
    </row>
    <row r="922570" spans="23:23">
      <c r="W922570" s="30"/>
    </row>
    <row r="922571" spans="23:23">
      <c r="W922571" s="30"/>
    </row>
    <row r="922572" spans="23:23">
      <c r="W922572" s="30"/>
    </row>
    <row r="922573" spans="23:23">
      <c r="W922573" s="30"/>
    </row>
    <row r="922574" spans="23:23">
      <c r="W922574" s="30"/>
    </row>
    <row r="922575" spans="23:23">
      <c r="W922575" s="30"/>
    </row>
    <row r="922576" spans="23:23">
      <c r="W922576" s="30"/>
    </row>
    <row r="922577" spans="23:23">
      <c r="W922577" s="30"/>
    </row>
    <row r="922578" spans="23:23">
      <c r="W922578" s="30"/>
    </row>
    <row r="922579" spans="23:23">
      <c r="W922579" s="30"/>
    </row>
    <row r="922580" spans="23:23">
      <c r="W922580" s="30"/>
    </row>
    <row r="922581" spans="23:23">
      <c r="W922581" s="30"/>
    </row>
    <row r="922582" spans="23:23">
      <c r="W922582" s="30"/>
    </row>
    <row r="922583" spans="23:23">
      <c r="W922583" s="30"/>
    </row>
    <row r="922584" spans="23:23">
      <c r="W922584" s="30"/>
    </row>
    <row r="922585" spans="23:23">
      <c r="W922585" s="30"/>
    </row>
    <row r="922586" spans="23:23">
      <c r="W922586" s="30"/>
    </row>
    <row r="922587" spans="23:23">
      <c r="W922587" s="30"/>
    </row>
    <row r="922588" spans="23:23">
      <c r="W922588" s="30"/>
    </row>
    <row r="922589" spans="23:23">
      <c r="W922589" s="30"/>
    </row>
    <row r="922590" spans="23:23">
      <c r="W922590" s="30"/>
    </row>
    <row r="922591" spans="23:23">
      <c r="W922591" s="30"/>
    </row>
    <row r="922592" spans="23:23">
      <c r="W922592" s="30"/>
    </row>
    <row r="922593" spans="23:23">
      <c r="W922593" s="30"/>
    </row>
    <row r="922594" spans="23:23">
      <c r="W922594" s="30"/>
    </row>
    <row r="922595" spans="23:23">
      <c r="W922595" s="30"/>
    </row>
    <row r="922596" spans="23:23">
      <c r="W922596" s="30"/>
    </row>
    <row r="922597" spans="23:23">
      <c r="W922597" s="30"/>
    </row>
    <row r="922598" spans="23:23">
      <c r="W922598" s="30"/>
    </row>
    <row r="922599" spans="23:23">
      <c r="W922599" s="30"/>
    </row>
    <row r="922600" spans="23:23">
      <c r="W922600" s="30"/>
    </row>
    <row r="922601" spans="23:23">
      <c r="W922601" s="30"/>
    </row>
    <row r="922602" spans="23:23">
      <c r="W922602" s="30"/>
    </row>
    <row r="922603" spans="23:23">
      <c r="W922603" s="30"/>
    </row>
    <row r="922604" spans="23:23">
      <c r="W922604" s="30"/>
    </row>
    <row r="922605" spans="23:23">
      <c r="W922605" s="30"/>
    </row>
    <row r="922606" spans="23:23">
      <c r="W922606" s="30"/>
    </row>
    <row r="922607" spans="23:23">
      <c r="W922607" s="30"/>
    </row>
    <row r="922608" spans="23:23">
      <c r="W922608" s="30"/>
    </row>
    <row r="922609" spans="23:23">
      <c r="W922609" s="30"/>
    </row>
    <row r="922610" spans="23:23">
      <c r="W922610" s="30"/>
    </row>
    <row r="922611" spans="23:23">
      <c r="W922611" s="30"/>
    </row>
    <row r="922612" spans="23:23">
      <c r="W922612" s="30"/>
    </row>
    <row r="922613" spans="23:23">
      <c r="W922613" s="30"/>
    </row>
    <row r="922614" spans="23:23">
      <c r="W922614" s="30"/>
    </row>
    <row r="922615" spans="23:23">
      <c r="W922615" s="30"/>
    </row>
    <row r="922616" spans="23:23">
      <c r="W922616" s="30"/>
    </row>
    <row r="922617" spans="23:23">
      <c r="W922617" s="30"/>
    </row>
    <row r="922618" spans="23:23">
      <c r="W922618" s="30"/>
    </row>
    <row r="922619" spans="23:23">
      <c r="W922619" s="30"/>
    </row>
    <row r="922620" spans="23:23">
      <c r="W922620" s="30"/>
    </row>
    <row r="922621" spans="23:23">
      <c r="W922621" s="30"/>
    </row>
    <row r="922622" spans="23:23">
      <c r="W922622" s="30"/>
    </row>
    <row r="922623" spans="23:23">
      <c r="W922623" s="30"/>
    </row>
    <row r="922624" spans="23:23">
      <c r="W922624" s="30"/>
    </row>
    <row r="922625" spans="23:23">
      <c r="W922625" s="30"/>
    </row>
    <row r="922626" spans="23:23">
      <c r="W922626" s="30"/>
    </row>
    <row r="922627" spans="23:23">
      <c r="W922627" s="30"/>
    </row>
    <row r="922628" spans="23:23">
      <c r="W922628" s="30"/>
    </row>
    <row r="922629" spans="23:23">
      <c r="W922629" s="30"/>
    </row>
    <row r="922630" spans="23:23">
      <c r="W922630" s="30"/>
    </row>
    <row r="922631" spans="23:23">
      <c r="W922631" s="30"/>
    </row>
    <row r="922632" spans="23:23">
      <c r="W922632" s="30"/>
    </row>
    <row r="922633" spans="23:23">
      <c r="W922633" s="30"/>
    </row>
    <row r="922634" spans="23:23">
      <c r="W922634" s="30"/>
    </row>
    <row r="922635" spans="23:23">
      <c r="W922635" s="30"/>
    </row>
    <row r="922636" spans="23:23">
      <c r="W922636" s="30"/>
    </row>
    <row r="922637" spans="23:23">
      <c r="W922637" s="30"/>
    </row>
    <row r="922638" spans="23:23">
      <c r="W922638" s="30"/>
    </row>
    <row r="922639" spans="23:23">
      <c r="W922639" s="30"/>
    </row>
    <row r="922640" spans="23:23">
      <c r="W922640" s="30"/>
    </row>
    <row r="922641" spans="23:23">
      <c r="W922641" s="30"/>
    </row>
    <row r="922642" spans="23:23">
      <c r="W922642" s="30"/>
    </row>
    <row r="922643" spans="23:23">
      <c r="W922643" s="30"/>
    </row>
    <row r="922644" spans="23:23">
      <c r="W922644" s="30"/>
    </row>
    <row r="922645" spans="23:23">
      <c r="W922645" s="30"/>
    </row>
    <row r="922646" spans="23:23">
      <c r="W922646" s="30"/>
    </row>
    <row r="922647" spans="23:23">
      <c r="W922647" s="30"/>
    </row>
    <row r="922648" spans="23:23">
      <c r="W922648" s="30"/>
    </row>
    <row r="922649" spans="23:23">
      <c r="W922649" s="30"/>
    </row>
    <row r="922650" spans="23:23">
      <c r="W922650" s="30"/>
    </row>
    <row r="922651" spans="23:23">
      <c r="W922651" s="30"/>
    </row>
    <row r="922652" spans="23:23">
      <c r="W922652" s="30"/>
    </row>
    <row r="922653" spans="23:23">
      <c r="W922653" s="30"/>
    </row>
    <row r="922654" spans="23:23">
      <c r="W922654" s="30"/>
    </row>
    <row r="922655" spans="23:23">
      <c r="W922655" s="30"/>
    </row>
    <row r="922656" spans="23:23">
      <c r="W922656" s="30"/>
    </row>
    <row r="922657" spans="23:23">
      <c r="W922657" s="30"/>
    </row>
    <row r="922658" spans="23:23">
      <c r="W922658" s="30"/>
    </row>
    <row r="922659" spans="23:23">
      <c r="W922659" s="30"/>
    </row>
    <row r="922660" spans="23:23">
      <c r="W922660" s="30"/>
    </row>
    <row r="922661" spans="23:23">
      <c r="W922661" s="30"/>
    </row>
    <row r="922662" spans="23:23">
      <c r="W922662" s="30"/>
    </row>
    <row r="922663" spans="23:23">
      <c r="W922663" s="30"/>
    </row>
    <row r="922664" spans="23:23">
      <c r="W922664" s="30"/>
    </row>
    <row r="922665" spans="23:23">
      <c r="W922665" s="30"/>
    </row>
    <row r="922666" spans="23:23">
      <c r="W922666" s="30"/>
    </row>
    <row r="922667" spans="23:23">
      <c r="W922667" s="30"/>
    </row>
    <row r="922668" spans="23:23">
      <c r="W922668" s="30"/>
    </row>
    <row r="922669" spans="23:23">
      <c r="W922669" s="30"/>
    </row>
    <row r="922670" spans="23:23">
      <c r="W922670" s="30"/>
    </row>
    <row r="922671" spans="23:23">
      <c r="W922671" s="30"/>
    </row>
    <row r="922672" spans="23:23">
      <c r="W922672" s="30"/>
    </row>
    <row r="922673" spans="23:23">
      <c r="W922673" s="30"/>
    </row>
    <row r="922674" spans="23:23">
      <c r="W922674" s="30"/>
    </row>
    <row r="922675" spans="23:23">
      <c r="W922675" s="30"/>
    </row>
    <row r="922676" spans="23:23">
      <c r="W922676" s="30"/>
    </row>
    <row r="922677" spans="23:23">
      <c r="W922677" s="30"/>
    </row>
    <row r="922678" spans="23:23">
      <c r="W922678" s="30"/>
    </row>
    <row r="922679" spans="23:23">
      <c r="W922679" s="30"/>
    </row>
    <row r="922680" spans="23:23">
      <c r="W922680" s="30"/>
    </row>
    <row r="922681" spans="23:23">
      <c r="W922681" s="30"/>
    </row>
    <row r="922682" spans="23:23">
      <c r="W922682" s="30"/>
    </row>
    <row r="922683" spans="23:23">
      <c r="W922683" s="30"/>
    </row>
    <row r="922684" spans="23:23">
      <c r="W922684" s="30"/>
    </row>
    <row r="922685" spans="23:23">
      <c r="W922685" s="30"/>
    </row>
    <row r="922686" spans="23:23">
      <c r="W922686" s="30"/>
    </row>
    <row r="922687" spans="23:23">
      <c r="W922687" s="30"/>
    </row>
    <row r="922688" spans="23:23">
      <c r="W922688" s="30"/>
    </row>
    <row r="922689" spans="23:23">
      <c r="W922689" s="30"/>
    </row>
    <row r="922690" spans="23:23">
      <c r="W922690" s="30"/>
    </row>
    <row r="922691" spans="23:23">
      <c r="W922691" s="30"/>
    </row>
    <row r="922692" spans="23:23">
      <c r="W922692" s="30"/>
    </row>
    <row r="922693" spans="23:23">
      <c r="W922693" s="30"/>
    </row>
    <row r="922694" spans="23:23">
      <c r="W922694" s="30"/>
    </row>
    <row r="922695" spans="23:23">
      <c r="W922695" s="30"/>
    </row>
    <row r="922696" spans="23:23">
      <c r="W922696" s="30"/>
    </row>
    <row r="922697" spans="23:23">
      <c r="W922697" s="30"/>
    </row>
    <row r="922698" spans="23:23">
      <c r="W922698" s="30"/>
    </row>
    <row r="922699" spans="23:23">
      <c r="W922699" s="30"/>
    </row>
    <row r="922700" spans="23:23">
      <c r="W922700" s="30"/>
    </row>
    <row r="922701" spans="23:23">
      <c r="W922701" s="30"/>
    </row>
    <row r="922702" spans="23:23">
      <c r="W922702" s="30"/>
    </row>
    <row r="922703" spans="23:23">
      <c r="W922703" s="30"/>
    </row>
    <row r="922704" spans="23:23">
      <c r="W922704" s="30"/>
    </row>
    <row r="922705" spans="23:23">
      <c r="W922705" s="30"/>
    </row>
    <row r="922706" spans="23:23">
      <c r="W922706" s="30"/>
    </row>
    <row r="922707" spans="23:23">
      <c r="W922707" s="30"/>
    </row>
    <row r="922708" spans="23:23">
      <c r="W922708" s="30"/>
    </row>
    <row r="922709" spans="23:23">
      <c r="W922709" s="30"/>
    </row>
    <row r="922710" spans="23:23">
      <c r="W922710" s="30"/>
    </row>
    <row r="922711" spans="23:23">
      <c r="W922711" s="30"/>
    </row>
    <row r="922712" spans="23:23">
      <c r="W922712" s="30"/>
    </row>
    <row r="922713" spans="23:23">
      <c r="W922713" s="30"/>
    </row>
    <row r="922714" spans="23:23">
      <c r="W922714" s="30"/>
    </row>
    <row r="922715" spans="23:23">
      <c r="W922715" s="30"/>
    </row>
    <row r="922716" spans="23:23">
      <c r="W922716" s="30"/>
    </row>
    <row r="922717" spans="23:23">
      <c r="W922717" s="30"/>
    </row>
    <row r="922718" spans="23:23">
      <c r="W922718" s="30"/>
    </row>
    <row r="922719" spans="23:23">
      <c r="W922719" s="30"/>
    </row>
    <row r="922720" spans="23:23">
      <c r="W922720" s="30"/>
    </row>
    <row r="922721" spans="23:23">
      <c r="W922721" s="30"/>
    </row>
    <row r="922722" spans="23:23">
      <c r="W922722" s="30"/>
    </row>
    <row r="922723" spans="23:23">
      <c r="W922723" s="30"/>
    </row>
    <row r="922724" spans="23:23">
      <c r="W922724" s="30"/>
    </row>
    <row r="922725" spans="23:23">
      <c r="W922725" s="30"/>
    </row>
    <row r="922726" spans="23:23">
      <c r="W922726" s="30"/>
    </row>
    <row r="922727" spans="23:23">
      <c r="W922727" s="30"/>
    </row>
    <row r="922728" spans="23:23">
      <c r="W922728" s="30"/>
    </row>
    <row r="922729" spans="23:23">
      <c r="W922729" s="30"/>
    </row>
    <row r="922730" spans="23:23">
      <c r="W922730" s="30"/>
    </row>
    <row r="922731" spans="23:23">
      <c r="W922731" s="30"/>
    </row>
    <row r="922732" spans="23:23">
      <c r="W922732" s="30"/>
    </row>
    <row r="922733" spans="23:23">
      <c r="W922733" s="30"/>
    </row>
    <row r="922734" spans="23:23">
      <c r="W922734" s="30"/>
    </row>
    <row r="922735" spans="23:23">
      <c r="W922735" s="30"/>
    </row>
    <row r="922736" spans="23:23">
      <c r="W922736" s="30"/>
    </row>
    <row r="922737" spans="23:23">
      <c r="W922737" s="30"/>
    </row>
    <row r="922738" spans="23:23">
      <c r="W922738" s="30"/>
    </row>
    <row r="922739" spans="23:23">
      <c r="W922739" s="30"/>
    </row>
    <row r="922740" spans="23:23">
      <c r="W922740" s="30"/>
    </row>
    <row r="922741" spans="23:23">
      <c r="W922741" s="30"/>
    </row>
    <row r="922742" spans="23:23">
      <c r="W922742" s="30"/>
    </row>
    <row r="922743" spans="23:23">
      <c r="W922743" s="30"/>
    </row>
    <row r="922744" spans="23:23">
      <c r="W922744" s="30"/>
    </row>
    <row r="922745" spans="23:23">
      <c r="W922745" s="30"/>
    </row>
    <row r="922746" spans="23:23">
      <c r="W922746" s="30"/>
    </row>
    <row r="922747" spans="23:23">
      <c r="W922747" s="30"/>
    </row>
    <row r="922748" spans="23:23">
      <c r="W922748" s="30"/>
    </row>
    <row r="922749" spans="23:23">
      <c r="W922749" s="30"/>
    </row>
    <row r="922750" spans="23:23">
      <c r="W922750" s="30"/>
    </row>
    <row r="922751" spans="23:23">
      <c r="W922751" s="30"/>
    </row>
    <row r="922752" spans="23:23">
      <c r="W922752" s="30"/>
    </row>
    <row r="922753" spans="23:23">
      <c r="W922753" s="30"/>
    </row>
    <row r="922754" spans="23:23">
      <c r="W922754" s="30"/>
    </row>
    <row r="922755" spans="23:23">
      <c r="W922755" s="30"/>
    </row>
    <row r="922756" spans="23:23">
      <c r="W922756" s="30"/>
    </row>
    <row r="922757" spans="23:23">
      <c r="W922757" s="30"/>
    </row>
    <row r="922758" spans="23:23">
      <c r="W922758" s="30"/>
    </row>
    <row r="922759" spans="23:23">
      <c r="W922759" s="30"/>
    </row>
    <row r="922760" spans="23:23">
      <c r="W922760" s="30"/>
    </row>
    <row r="922761" spans="23:23">
      <c r="W922761" s="30"/>
    </row>
    <row r="922762" spans="23:23">
      <c r="W922762" s="30"/>
    </row>
    <row r="922763" spans="23:23">
      <c r="W922763" s="30"/>
    </row>
    <row r="922764" spans="23:23">
      <c r="W922764" s="30"/>
    </row>
    <row r="922765" spans="23:23">
      <c r="W922765" s="30"/>
    </row>
    <row r="922766" spans="23:23">
      <c r="W922766" s="30"/>
    </row>
    <row r="922767" spans="23:23">
      <c r="W922767" s="30"/>
    </row>
    <row r="922768" spans="23:23">
      <c r="W922768" s="30"/>
    </row>
    <row r="922769" spans="23:23">
      <c r="W922769" s="30"/>
    </row>
    <row r="922770" spans="23:23">
      <c r="W922770" s="30"/>
    </row>
    <row r="922771" spans="23:23">
      <c r="W922771" s="30"/>
    </row>
    <row r="922772" spans="23:23">
      <c r="W922772" s="30"/>
    </row>
    <row r="922773" spans="23:23">
      <c r="W922773" s="30"/>
    </row>
    <row r="922774" spans="23:23">
      <c r="W922774" s="30"/>
    </row>
    <row r="922775" spans="23:23">
      <c r="W922775" s="30"/>
    </row>
    <row r="922776" spans="23:23">
      <c r="W922776" s="30"/>
    </row>
    <row r="922777" spans="23:23">
      <c r="W922777" s="30"/>
    </row>
    <row r="922778" spans="23:23">
      <c r="W922778" s="30"/>
    </row>
    <row r="922779" spans="23:23">
      <c r="W922779" s="30"/>
    </row>
    <row r="922780" spans="23:23">
      <c r="W922780" s="30"/>
    </row>
    <row r="922781" spans="23:23">
      <c r="W922781" s="30"/>
    </row>
    <row r="922782" spans="23:23">
      <c r="W922782" s="30"/>
    </row>
    <row r="922783" spans="23:23">
      <c r="W922783" s="30"/>
    </row>
    <row r="922784" spans="23:23">
      <c r="W922784" s="30"/>
    </row>
    <row r="922785" spans="23:23">
      <c r="W922785" s="30"/>
    </row>
    <row r="922786" spans="23:23">
      <c r="W922786" s="30"/>
    </row>
    <row r="922787" spans="23:23">
      <c r="W922787" s="30"/>
    </row>
    <row r="922788" spans="23:23">
      <c r="W922788" s="30"/>
    </row>
    <row r="922789" spans="23:23">
      <c r="W922789" s="30"/>
    </row>
    <row r="922790" spans="23:23">
      <c r="W922790" s="30"/>
    </row>
    <row r="922791" spans="23:23">
      <c r="W922791" s="30"/>
    </row>
    <row r="922792" spans="23:23">
      <c r="W922792" s="30"/>
    </row>
    <row r="922793" spans="23:23">
      <c r="W922793" s="30"/>
    </row>
    <row r="922794" spans="23:23">
      <c r="W922794" s="30"/>
    </row>
    <row r="922795" spans="23:23">
      <c r="W922795" s="30"/>
    </row>
    <row r="922796" spans="23:23">
      <c r="W922796" s="30"/>
    </row>
    <row r="922797" spans="23:23">
      <c r="W922797" s="30"/>
    </row>
    <row r="922798" spans="23:23">
      <c r="W922798" s="30"/>
    </row>
    <row r="922799" spans="23:23">
      <c r="W922799" s="30"/>
    </row>
    <row r="922800" spans="23:23">
      <c r="W922800" s="30"/>
    </row>
    <row r="922801" spans="23:23">
      <c r="W922801" s="30"/>
    </row>
    <row r="922802" spans="23:23">
      <c r="W922802" s="30"/>
    </row>
    <row r="922803" spans="23:23">
      <c r="W922803" s="30"/>
    </row>
    <row r="922804" spans="23:23">
      <c r="W922804" s="30"/>
    </row>
    <row r="922805" spans="23:23">
      <c r="W922805" s="30"/>
    </row>
    <row r="922806" spans="23:23">
      <c r="W922806" s="30"/>
    </row>
    <row r="922807" spans="23:23">
      <c r="W922807" s="30"/>
    </row>
    <row r="922808" spans="23:23">
      <c r="W922808" s="30"/>
    </row>
    <row r="922809" spans="23:23">
      <c r="W922809" s="30"/>
    </row>
    <row r="922810" spans="23:23">
      <c r="W922810" s="30"/>
    </row>
    <row r="922811" spans="23:23">
      <c r="W922811" s="30"/>
    </row>
    <row r="922812" spans="23:23">
      <c r="W922812" s="30"/>
    </row>
    <row r="922813" spans="23:23">
      <c r="W922813" s="30"/>
    </row>
    <row r="922814" spans="23:23">
      <c r="W922814" s="30"/>
    </row>
    <row r="922815" spans="23:23">
      <c r="W922815" s="30"/>
    </row>
    <row r="922816" spans="23:23">
      <c r="W922816" s="30"/>
    </row>
    <row r="922817" spans="23:23">
      <c r="W922817" s="30"/>
    </row>
    <row r="922818" spans="23:23">
      <c r="W922818" s="30"/>
    </row>
    <row r="922819" spans="23:23">
      <c r="W922819" s="30"/>
    </row>
    <row r="922820" spans="23:23">
      <c r="W922820" s="30"/>
    </row>
    <row r="922821" spans="23:23">
      <c r="W922821" s="30"/>
    </row>
    <row r="922822" spans="23:23">
      <c r="W922822" s="30"/>
    </row>
    <row r="922823" spans="23:23">
      <c r="W922823" s="30"/>
    </row>
    <row r="922824" spans="23:23">
      <c r="W922824" s="30"/>
    </row>
    <row r="922825" spans="23:23">
      <c r="W922825" s="30"/>
    </row>
    <row r="922826" spans="23:23">
      <c r="W922826" s="30"/>
    </row>
    <row r="922827" spans="23:23">
      <c r="W922827" s="30"/>
    </row>
    <row r="922828" spans="23:23">
      <c r="W922828" s="30"/>
    </row>
    <row r="922829" spans="23:23">
      <c r="W922829" s="30"/>
    </row>
    <row r="922830" spans="23:23">
      <c r="W922830" s="30"/>
    </row>
    <row r="922831" spans="23:23">
      <c r="W922831" s="30"/>
    </row>
    <row r="922832" spans="23:23">
      <c r="W922832" s="30"/>
    </row>
    <row r="922833" spans="23:23">
      <c r="W922833" s="30"/>
    </row>
    <row r="922834" spans="23:23">
      <c r="W922834" s="30"/>
    </row>
    <row r="922835" spans="23:23">
      <c r="W922835" s="30"/>
    </row>
    <row r="922836" spans="23:23">
      <c r="W922836" s="30"/>
    </row>
    <row r="922837" spans="23:23">
      <c r="W922837" s="30"/>
    </row>
    <row r="922838" spans="23:23">
      <c r="W922838" s="30"/>
    </row>
    <row r="922839" spans="23:23">
      <c r="W922839" s="30"/>
    </row>
    <row r="922840" spans="23:23">
      <c r="W922840" s="30"/>
    </row>
    <row r="922841" spans="23:23">
      <c r="W922841" s="30"/>
    </row>
    <row r="922842" spans="23:23">
      <c r="W922842" s="30"/>
    </row>
    <row r="922843" spans="23:23">
      <c r="W922843" s="30"/>
    </row>
    <row r="922844" spans="23:23">
      <c r="W922844" s="30"/>
    </row>
    <row r="922845" spans="23:23">
      <c r="W922845" s="30"/>
    </row>
    <row r="922846" spans="23:23">
      <c r="W922846" s="30"/>
    </row>
    <row r="922847" spans="23:23">
      <c r="W922847" s="30"/>
    </row>
    <row r="922848" spans="23:23">
      <c r="W922848" s="30"/>
    </row>
    <row r="922849" spans="23:23">
      <c r="W922849" s="30"/>
    </row>
    <row r="922850" spans="23:23">
      <c r="W922850" s="30"/>
    </row>
    <row r="922851" spans="23:23">
      <c r="W922851" s="30"/>
    </row>
    <row r="922852" spans="23:23">
      <c r="W922852" s="30"/>
    </row>
    <row r="922853" spans="23:23">
      <c r="W922853" s="30"/>
    </row>
    <row r="922854" spans="23:23">
      <c r="W922854" s="30"/>
    </row>
    <row r="922855" spans="23:23">
      <c r="W922855" s="30"/>
    </row>
    <row r="922856" spans="23:23">
      <c r="W922856" s="30"/>
    </row>
    <row r="922857" spans="23:23">
      <c r="W922857" s="30"/>
    </row>
    <row r="922858" spans="23:23">
      <c r="W922858" s="30"/>
    </row>
    <row r="922859" spans="23:23">
      <c r="W922859" s="30"/>
    </row>
    <row r="922860" spans="23:23">
      <c r="W922860" s="30"/>
    </row>
    <row r="922861" spans="23:23">
      <c r="W922861" s="30"/>
    </row>
    <row r="922862" spans="23:23">
      <c r="W922862" s="30"/>
    </row>
    <row r="922863" spans="23:23">
      <c r="W922863" s="30"/>
    </row>
    <row r="922864" spans="23:23">
      <c r="W922864" s="30"/>
    </row>
    <row r="922865" spans="23:23">
      <c r="W922865" s="30"/>
    </row>
    <row r="922866" spans="23:23">
      <c r="W922866" s="30"/>
    </row>
    <row r="922867" spans="23:23">
      <c r="W922867" s="30"/>
    </row>
    <row r="922868" spans="23:23">
      <c r="W922868" s="30"/>
    </row>
    <row r="922869" spans="23:23">
      <c r="W922869" s="30"/>
    </row>
    <row r="922870" spans="23:23">
      <c r="W922870" s="30"/>
    </row>
    <row r="922871" spans="23:23">
      <c r="W922871" s="30"/>
    </row>
    <row r="922872" spans="23:23">
      <c r="W922872" s="30"/>
    </row>
    <row r="922873" spans="23:23">
      <c r="W922873" s="30"/>
    </row>
    <row r="922874" spans="23:23">
      <c r="W922874" s="30"/>
    </row>
    <row r="922875" spans="23:23">
      <c r="W922875" s="30"/>
    </row>
    <row r="922876" spans="23:23">
      <c r="W922876" s="30"/>
    </row>
    <row r="922877" spans="23:23">
      <c r="W922877" s="30"/>
    </row>
    <row r="922878" spans="23:23">
      <c r="W922878" s="30"/>
    </row>
    <row r="922879" spans="23:23">
      <c r="W922879" s="30"/>
    </row>
    <row r="922880" spans="23:23">
      <c r="W922880" s="30"/>
    </row>
    <row r="922881" spans="23:23">
      <c r="W922881" s="30"/>
    </row>
    <row r="922882" spans="23:23">
      <c r="W922882" s="30"/>
    </row>
    <row r="922883" spans="23:23">
      <c r="W922883" s="30"/>
    </row>
    <row r="922884" spans="23:23">
      <c r="W922884" s="30"/>
    </row>
    <row r="922885" spans="23:23">
      <c r="W922885" s="30"/>
    </row>
    <row r="922886" spans="23:23">
      <c r="W922886" s="30"/>
    </row>
    <row r="922887" spans="23:23">
      <c r="W922887" s="30"/>
    </row>
    <row r="922888" spans="23:23">
      <c r="W922888" s="30"/>
    </row>
    <row r="922889" spans="23:23">
      <c r="W922889" s="30"/>
    </row>
    <row r="922890" spans="23:23">
      <c r="W922890" s="30"/>
    </row>
    <row r="922891" spans="23:23">
      <c r="W922891" s="30"/>
    </row>
    <row r="922892" spans="23:23">
      <c r="W922892" s="30"/>
    </row>
    <row r="922893" spans="23:23">
      <c r="W922893" s="30"/>
    </row>
    <row r="922894" spans="23:23">
      <c r="W922894" s="30"/>
    </row>
    <row r="922895" spans="23:23">
      <c r="W922895" s="30"/>
    </row>
    <row r="922896" spans="23:23">
      <c r="W922896" s="30"/>
    </row>
    <row r="922897" spans="23:23">
      <c r="W922897" s="30"/>
    </row>
    <row r="922898" spans="23:23">
      <c r="W922898" s="30"/>
    </row>
    <row r="922899" spans="23:23">
      <c r="W922899" s="30"/>
    </row>
    <row r="922900" spans="23:23">
      <c r="W922900" s="30"/>
    </row>
    <row r="922901" spans="23:23">
      <c r="W922901" s="30"/>
    </row>
    <row r="922902" spans="23:23">
      <c r="W922902" s="30"/>
    </row>
    <row r="922903" spans="23:23">
      <c r="W922903" s="30"/>
    </row>
    <row r="922904" spans="23:23">
      <c r="W922904" s="30"/>
    </row>
    <row r="922905" spans="23:23">
      <c r="W922905" s="30"/>
    </row>
    <row r="922906" spans="23:23">
      <c r="W922906" s="30"/>
    </row>
    <row r="922907" spans="23:23">
      <c r="W922907" s="30"/>
    </row>
    <row r="922908" spans="23:23">
      <c r="W922908" s="30"/>
    </row>
    <row r="922909" spans="23:23">
      <c r="W922909" s="30"/>
    </row>
    <row r="922910" spans="23:23">
      <c r="W922910" s="30"/>
    </row>
    <row r="922911" spans="23:23">
      <c r="W922911" s="30"/>
    </row>
    <row r="922912" spans="23:23">
      <c r="W922912" s="30"/>
    </row>
    <row r="922913" spans="23:23">
      <c r="W922913" s="30"/>
    </row>
    <row r="922914" spans="23:23">
      <c r="W922914" s="30"/>
    </row>
    <row r="922915" spans="23:23">
      <c r="W922915" s="30"/>
    </row>
    <row r="922916" spans="23:23">
      <c r="W922916" s="30"/>
    </row>
    <row r="922917" spans="23:23">
      <c r="W922917" s="30"/>
    </row>
    <row r="922918" spans="23:23">
      <c r="W922918" s="30"/>
    </row>
    <row r="922919" spans="23:23">
      <c r="W922919" s="30"/>
    </row>
    <row r="922920" spans="23:23">
      <c r="W922920" s="30"/>
    </row>
    <row r="922921" spans="23:23">
      <c r="W922921" s="30"/>
    </row>
    <row r="922922" spans="23:23">
      <c r="W922922" s="30"/>
    </row>
    <row r="922923" spans="23:23">
      <c r="W922923" s="30"/>
    </row>
    <row r="922924" spans="23:23">
      <c r="W922924" s="30"/>
    </row>
    <row r="922925" spans="23:23">
      <c r="W922925" s="30"/>
    </row>
    <row r="922926" spans="23:23">
      <c r="W922926" s="30"/>
    </row>
    <row r="922927" spans="23:23">
      <c r="W922927" s="30"/>
    </row>
    <row r="922928" spans="23:23">
      <c r="W922928" s="30"/>
    </row>
    <row r="922929" spans="23:23">
      <c r="W922929" s="30"/>
    </row>
    <row r="922930" spans="23:23">
      <c r="W922930" s="30"/>
    </row>
    <row r="922931" spans="23:23">
      <c r="W922931" s="30"/>
    </row>
    <row r="922932" spans="23:23">
      <c r="W922932" s="30"/>
    </row>
    <row r="922933" spans="23:23">
      <c r="W922933" s="30"/>
    </row>
    <row r="922934" spans="23:23">
      <c r="W922934" s="30"/>
    </row>
    <row r="922935" spans="23:23">
      <c r="W922935" s="30"/>
    </row>
    <row r="922936" spans="23:23">
      <c r="W922936" s="30"/>
    </row>
    <row r="922937" spans="23:23">
      <c r="W922937" s="30"/>
    </row>
    <row r="922938" spans="23:23">
      <c r="W922938" s="30"/>
    </row>
    <row r="922939" spans="23:23">
      <c r="W922939" s="30"/>
    </row>
    <row r="922940" spans="23:23">
      <c r="W922940" s="30"/>
    </row>
    <row r="922941" spans="23:23">
      <c r="W922941" s="30"/>
    </row>
    <row r="922942" spans="23:23">
      <c r="W922942" s="30"/>
    </row>
    <row r="922943" spans="23:23">
      <c r="W922943" s="30"/>
    </row>
    <row r="922944" spans="23:23">
      <c r="W922944" s="30"/>
    </row>
    <row r="922945" spans="23:23">
      <c r="W922945" s="30"/>
    </row>
    <row r="922946" spans="23:23">
      <c r="W922946" s="30"/>
    </row>
    <row r="922947" spans="23:23">
      <c r="W922947" s="30"/>
    </row>
    <row r="922948" spans="23:23">
      <c r="W922948" s="30"/>
    </row>
    <row r="922949" spans="23:23">
      <c r="W922949" s="30"/>
    </row>
    <row r="922950" spans="23:23">
      <c r="W922950" s="30"/>
    </row>
    <row r="922951" spans="23:23">
      <c r="W922951" s="30"/>
    </row>
    <row r="922952" spans="23:23">
      <c r="W922952" s="30"/>
    </row>
    <row r="922953" spans="23:23">
      <c r="W922953" s="30"/>
    </row>
    <row r="922954" spans="23:23">
      <c r="W922954" s="30"/>
    </row>
    <row r="922955" spans="23:23">
      <c r="W922955" s="30"/>
    </row>
    <row r="922956" spans="23:23">
      <c r="W922956" s="30"/>
    </row>
    <row r="922957" spans="23:23">
      <c r="W922957" s="30"/>
    </row>
    <row r="922958" spans="23:23">
      <c r="W922958" s="30"/>
    </row>
    <row r="922959" spans="23:23">
      <c r="W922959" s="30"/>
    </row>
    <row r="922960" spans="23:23">
      <c r="W922960" s="30"/>
    </row>
    <row r="922961" spans="23:23">
      <c r="W922961" s="30"/>
    </row>
    <row r="922962" spans="23:23">
      <c r="W922962" s="30"/>
    </row>
    <row r="922963" spans="23:23">
      <c r="W922963" s="30"/>
    </row>
    <row r="922964" spans="23:23">
      <c r="W922964" s="30"/>
    </row>
    <row r="922965" spans="23:23">
      <c r="W922965" s="30"/>
    </row>
    <row r="922966" spans="23:23">
      <c r="W922966" s="30"/>
    </row>
    <row r="922967" spans="23:23">
      <c r="W922967" s="30"/>
    </row>
    <row r="922968" spans="23:23">
      <c r="W922968" s="30"/>
    </row>
    <row r="922969" spans="23:23">
      <c r="W922969" s="30"/>
    </row>
    <row r="922970" spans="23:23">
      <c r="W922970" s="30"/>
    </row>
    <row r="922971" spans="23:23">
      <c r="W922971" s="30"/>
    </row>
    <row r="922972" spans="23:23">
      <c r="W922972" s="30"/>
    </row>
    <row r="922973" spans="23:23">
      <c r="W922973" s="30"/>
    </row>
    <row r="922974" spans="23:23">
      <c r="W922974" s="30"/>
    </row>
    <row r="922975" spans="23:23">
      <c r="W922975" s="30"/>
    </row>
    <row r="922976" spans="23:23">
      <c r="W922976" s="30"/>
    </row>
    <row r="922977" spans="23:23">
      <c r="W922977" s="30"/>
    </row>
    <row r="922978" spans="23:23">
      <c r="W922978" s="30"/>
    </row>
    <row r="922979" spans="23:23">
      <c r="W922979" s="30"/>
    </row>
    <row r="922980" spans="23:23">
      <c r="W922980" s="30"/>
    </row>
    <row r="922981" spans="23:23">
      <c r="W922981" s="30"/>
    </row>
    <row r="922982" spans="23:23">
      <c r="W922982" s="30"/>
    </row>
    <row r="922983" spans="23:23">
      <c r="W922983" s="30"/>
    </row>
    <row r="922984" spans="23:23">
      <c r="W922984" s="30"/>
    </row>
    <row r="922985" spans="23:23">
      <c r="W922985" s="30"/>
    </row>
    <row r="922986" spans="23:23">
      <c r="W922986" s="30"/>
    </row>
    <row r="922987" spans="23:23">
      <c r="W922987" s="30"/>
    </row>
    <row r="922988" spans="23:23">
      <c r="W922988" s="30"/>
    </row>
    <row r="922989" spans="23:23">
      <c r="W922989" s="30"/>
    </row>
    <row r="922990" spans="23:23">
      <c r="W922990" s="30"/>
    </row>
    <row r="922991" spans="23:23">
      <c r="W922991" s="30"/>
    </row>
    <row r="922992" spans="23:23">
      <c r="W922992" s="30"/>
    </row>
    <row r="922993" spans="23:23">
      <c r="W922993" s="30"/>
    </row>
    <row r="922994" spans="23:23">
      <c r="W922994" s="30"/>
    </row>
    <row r="922995" spans="23:23">
      <c r="W922995" s="30"/>
    </row>
    <row r="922996" spans="23:23">
      <c r="W922996" s="30"/>
    </row>
    <row r="922997" spans="23:23">
      <c r="W922997" s="30"/>
    </row>
    <row r="922998" spans="23:23">
      <c r="W922998" s="30"/>
    </row>
    <row r="922999" spans="23:23">
      <c r="W922999" s="30"/>
    </row>
    <row r="923000" spans="23:23">
      <c r="W923000" s="30"/>
    </row>
    <row r="923001" spans="23:23">
      <c r="W923001" s="30"/>
    </row>
    <row r="923002" spans="23:23">
      <c r="W923002" s="30"/>
    </row>
    <row r="923003" spans="23:23">
      <c r="W923003" s="30"/>
    </row>
    <row r="923004" spans="23:23">
      <c r="W923004" s="30"/>
    </row>
    <row r="923005" spans="23:23">
      <c r="W923005" s="30"/>
    </row>
    <row r="923006" spans="23:23">
      <c r="W923006" s="30"/>
    </row>
    <row r="923007" spans="23:23">
      <c r="W923007" s="30"/>
    </row>
    <row r="923008" spans="23:23">
      <c r="W923008" s="30"/>
    </row>
    <row r="923009" spans="23:23">
      <c r="W923009" s="30"/>
    </row>
    <row r="923010" spans="23:23">
      <c r="W923010" s="30"/>
    </row>
    <row r="923011" spans="23:23">
      <c r="W923011" s="30"/>
    </row>
    <row r="923012" spans="23:23">
      <c r="W923012" s="30"/>
    </row>
    <row r="923013" spans="23:23">
      <c r="W923013" s="30"/>
    </row>
    <row r="923014" spans="23:23">
      <c r="W923014" s="30"/>
    </row>
    <row r="923015" spans="23:23">
      <c r="W923015" s="30"/>
    </row>
    <row r="923016" spans="23:23">
      <c r="W923016" s="30"/>
    </row>
    <row r="923017" spans="23:23">
      <c r="W923017" s="30"/>
    </row>
    <row r="923018" spans="23:23">
      <c r="W923018" s="30"/>
    </row>
    <row r="923019" spans="23:23">
      <c r="W923019" s="30"/>
    </row>
    <row r="923020" spans="23:23">
      <c r="W923020" s="30"/>
    </row>
    <row r="923021" spans="23:23">
      <c r="W923021" s="30"/>
    </row>
    <row r="923022" spans="23:23">
      <c r="W923022" s="30"/>
    </row>
    <row r="923023" spans="23:23">
      <c r="W923023" s="30"/>
    </row>
    <row r="923024" spans="23:23">
      <c r="W923024" s="30"/>
    </row>
    <row r="923025" spans="23:23">
      <c r="W923025" s="30"/>
    </row>
    <row r="923026" spans="23:23">
      <c r="W923026" s="30"/>
    </row>
    <row r="923027" spans="23:23">
      <c r="W923027" s="30"/>
    </row>
    <row r="923028" spans="23:23">
      <c r="W923028" s="30"/>
    </row>
    <row r="923029" spans="23:23">
      <c r="W923029" s="30"/>
    </row>
    <row r="923030" spans="23:23">
      <c r="W923030" s="30"/>
    </row>
    <row r="923031" spans="23:23">
      <c r="W923031" s="30"/>
    </row>
    <row r="923032" spans="23:23">
      <c r="W923032" s="30"/>
    </row>
    <row r="923033" spans="23:23">
      <c r="W923033" s="30"/>
    </row>
    <row r="923034" spans="23:23">
      <c r="W923034" s="30"/>
    </row>
    <row r="923035" spans="23:23">
      <c r="W923035" s="30"/>
    </row>
    <row r="923036" spans="23:23">
      <c r="W923036" s="30"/>
    </row>
    <row r="923037" spans="23:23">
      <c r="W923037" s="30"/>
    </row>
    <row r="923038" spans="23:23">
      <c r="W923038" s="30"/>
    </row>
    <row r="923039" spans="23:23">
      <c r="W923039" s="30"/>
    </row>
    <row r="923040" spans="23:23">
      <c r="W923040" s="30"/>
    </row>
    <row r="923041" spans="23:23">
      <c r="W923041" s="30"/>
    </row>
    <row r="923042" spans="23:23">
      <c r="W923042" s="30"/>
    </row>
    <row r="923043" spans="23:23">
      <c r="W923043" s="30"/>
    </row>
    <row r="923044" spans="23:23">
      <c r="W923044" s="30"/>
    </row>
    <row r="923045" spans="23:23">
      <c r="W923045" s="30"/>
    </row>
    <row r="923046" spans="23:23">
      <c r="W923046" s="30"/>
    </row>
    <row r="923047" spans="23:23">
      <c r="W923047" s="30"/>
    </row>
    <row r="923048" spans="23:23">
      <c r="W923048" s="30"/>
    </row>
    <row r="923049" spans="23:23">
      <c r="W923049" s="30"/>
    </row>
    <row r="923050" spans="23:23">
      <c r="W923050" s="30"/>
    </row>
    <row r="923051" spans="23:23">
      <c r="W923051" s="30"/>
    </row>
    <row r="923052" spans="23:23">
      <c r="W923052" s="30"/>
    </row>
    <row r="923053" spans="23:23">
      <c r="W923053" s="30"/>
    </row>
    <row r="923054" spans="23:23">
      <c r="W923054" s="30"/>
    </row>
    <row r="923055" spans="23:23">
      <c r="W923055" s="30"/>
    </row>
    <row r="923056" spans="23:23">
      <c r="W923056" s="30"/>
    </row>
    <row r="923057" spans="23:23">
      <c r="W923057" s="30"/>
    </row>
    <row r="923058" spans="23:23">
      <c r="W923058" s="30"/>
    </row>
    <row r="923059" spans="23:23">
      <c r="W923059" s="30"/>
    </row>
    <row r="923060" spans="23:23">
      <c r="W923060" s="30"/>
    </row>
    <row r="923061" spans="23:23">
      <c r="W923061" s="30"/>
    </row>
    <row r="923062" spans="23:23">
      <c r="W923062" s="30"/>
    </row>
    <row r="923063" spans="23:23">
      <c r="W923063" s="30"/>
    </row>
    <row r="923064" spans="23:23">
      <c r="W923064" s="30"/>
    </row>
    <row r="923065" spans="23:23">
      <c r="W923065" s="30"/>
    </row>
    <row r="923066" spans="23:23">
      <c r="W923066" s="30"/>
    </row>
    <row r="923067" spans="23:23">
      <c r="W923067" s="30"/>
    </row>
    <row r="923068" spans="23:23">
      <c r="W923068" s="30"/>
    </row>
    <row r="923069" spans="23:23">
      <c r="W923069" s="30"/>
    </row>
    <row r="923070" spans="23:23">
      <c r="W923070" s="30"/>
    </row>
    <row r="923071" spans="23:23">
      <c r="W923071" s="30"/>
    </row>
    <row r="923072" spans="23:23">
      <c r="W923072" s="30"/>
    </row>
    <row r="923073" spans="23:23">
      <c r="W923073" s="30"/>
    </row>
    <row r="923074" spans="23:23">
      <c r="W923074" s="30"/>
    </row>
    <row r="923075" spans="23:23">
      <c r="W923075" s="30"/>
    </row>
    <row r="923076" spans="23:23">
      <c r="W923076" s="30"/>
    </row>
    <row r="923077" spans="23:23">
      <c r="W923077" s="30"/>
    </row>
    <row r="923078" spans="23:23">
      <c r="W923078" s="30"/>
    </row>
    <row r="923079" spans="23:23">
      <c r="W923079" s="30"/>
    </row>
    <row r="923080" spans="23:23">
      <c r="W923080" s="30"/>
    </row>
    <row r="923081" spans="23:23">
      <c r="W923081" s="30"/>
    </row>
    <row r="923082" spans="23:23">
      <c r="W923082" s="30"/>
    </row>
    <row r="923083" spans="23:23">
      <c r="W923083" s="30"/>
    </row>
    <row r="923084" spans="23:23">
      <c r="W923084" s="30"/>
    </row>
    <row r="923085" spans="23:23">
      <c r="W923085" s="30"/>
    </row>
    <row r="923086" spans="23:23">
      <c r="W923086" s="30"/>
    </row>
    <row r="923087" spans="23:23">
      <c r="W923087" s="30"/>
    </row>
    <row r="923088" spans="23:23">
      <c r="W923088" s="30"/>
    </row>
    <row r="923089" spans="23:23">
      <c r="W923089" s="30"/>
    </row>
    <row r="923090" spans="23:23">
      <c r="W923090" s="30"/>
    </row>
    <row r="923091" spans="23:23">
      <c r="W923091" s="30"/>
    </row>
    <row r="923092" spans="23:23">
      <c r="W923092" s="30"/>
    </row>
    <row r="923093" spans="23:23">
      <c r="W923093" s="30"/>
    </row>
    <row r="923094" spans="23:23">
      <c r="W923094" s="30"/>
    </row>
    <row r="923095" spans="23:23">
      <c r="W923095" s="30"/>
    </row>
    <row r="923096" spans="23:23">
      <c r="W923096" s="30"/>
    </row>
    <row r="923097" spans="23:23">
      <c r="W923097" s="30"/>
    </row>
    <row r="923098" spans="23:23">
      <c r="W923098" s="30"/>
    </row>
    <row r="923099" spans="23:23">
      <c r="W923099" s="30"/>
    </row>
    <row r="923100" spans="23:23">
      <c r="W923100" s="30"/>
    </row>
    <row r="923101" spans="23:23">
      <c r="W923101" s="30"/>
    </row>
    <row r="923102" spans="23:23">
      <c r="W923102" s="30"/>
    </row>
    <row r="923103" spans="23:23">
      <c r="W923103" s="30"/>
    </row>
    <row r="923104" spans="23:23">
      <c r="W923104" s="30"/>
    </row>
    <row r="923105" spans="23:23">
      <c r="W923105" s="30"/>
    </row>
    <row r="923106" spans="23:23">
      <c r="W923106" s="30"/>
    </row>
    <row r="923107" spans="23:23">
      <c r="W923107" s="30"/>
    </row>
    <row r="923108" spans="23:23">
      <c r="W923108" s="30"/>
    </row>
    <row r="923109" spans="23:23">
      <c r="W923109" s="30"/>
    </row>
    <row r="923110" spans="23:23">
      <c r="W923110" s="30"/>
    </row>
    <row r="923111" spans="23:23">
      <c r="W923111" s="30"/>
    </row>
    <row r="923112" spans="23:23">
      <c r="W923112" s="30"/>
    </row>
    <row r="923113" spans="23:23">
      <c r="W923113" s="30"/>
    </row>
    <row r="923114" spans="23:23">
      <c r="W923114" s="30"/>
    </row>
    <row r="923115" spans="23:23">
      <c r="W923115" s="30"/>
    </row>
    <row r="923116" spans="23:23">
      <c r="W923116" s="30"/>
    </row>
    <row r="923117" spans="23:23">
      <c r="W923117" s="30"/>
    </row>
    <row r="923118" spans="23:23">
      <c r="W923118" s="30"/>
    </row>
    <row r="923119" spans="23:23">
      <c r="W923119" s="30"/>
    </row>
    <row r="923120" spans="23:23">
      <c r="W923120" s="30"/>
    </row>
    <row r="923121" spans="23:23">
      <c r="W923121" s="30"/>
    </row>
    <row r="923122" spans="23:23">
      <c r="W923122" s="30"/>
    </row>
    <row r="923123" spans="23:23">
      <c r="W923123" s="30"/>
    </row>
    <row r="923124" spans="23:23">
      <c r="W923124" s="30"/>
    </row>
    <row r="923125" spans="23:23">
      <c r="W923125" s="30"/>
    </row>
    <row r="923126" spans="23:23">
      <c r="W923126" s="30"/>
    </row>
    <row r="923127" spans="23:23">
      <c r="W923127" s="30"/>
    </row>
    <row r="923128" spans="23:23">
      <c r="W923128" s="30"/>
    </row>
    <row r="923129" spans="23:23">
      <c r="W923129" s="30"/>
    </row>
    <row r="923130" spans="23:23">
      <c r="W923130" s="30"/>
    </row>
    <row r="923131" spans="23:23">
      <c r="W923131" s="30"/>
    </row>
    <row r="923132" spans="23:23">
      <c r="W923132" s="30"/>
    </row>
    <row r="923133" spans="23:23">
      <c r="W923133" s="30"/>
    </row>
    <row r="923134" spans="23:23">
      <c r="W923134" s="30"/>
    </row>
    <row r="923135" spans="23:23">
      <c r="W923135" s="30"/>
    </row>
    <row r="923136" spans="23:23">
      <c r="W923136" s="30"/>
    </row>
    <row r="923137" spans="23:23">
      <c r="W923137" s="30"/>
    </row>
    <row r="923138" spans="23:23">
      <c r="W923138" s="30"/>
    </row>
    <row r="923139" spans="23:23">
      <c r="W923139" s="30"/>
    </row>
    <row r="923140" spans="23:23">
      <c r="W923140" s="30"/>
    </row>
    <row r="923141" spans="23:23">
      <c r="W923141" s="30"/>
    </row>
    <row r="923142" spans="23:23">
      <c r="W923142" s="30"/>
    </row>
    <row r="923143" spans="23:23">
      <c r="W923143" s="30"/>
    </row>
    <row r="923144" spans="23:23">
      <c r="W923144" s="30"/>
    </row>
    <row r="923145" spans="23:23">
      <c r="W923145" s="30"/>
    </row>
    <row r="923146" spans="23:23">
      <c r="W923146" s="30"/>
    </row>
    <row r="923147" spans="23:23">
      <c r="W923147" s="30"/>
    </row>
    <row r="923148" spans="23:23">
      <c r="W923148" s="30"/>
    </row>
    <row r="923149" spans="23:23">
      <c r="W923149" s="30"/>
    </row>
    <row r="923150" spans="23:23">
      <c r="W923150" s="30"/>
    </row>
    <row r="923151" spans="23:23">
      <c r="W923151" s="30"/>
    </row>
    <row r="923152" spans="23:23">
      <c r="W923152" s="30"/>
    </row>
    <row r="923153" spans="23:23">
      <c r="W923153" s="30"/>
    </row>
    <row r="923154" spans="23:23">
      <c r="W923154" s="30"/>
    </row>
    <row r="923155" spans="23:23">
      <c r="W923155" s="30"/>
    </row>
    <row r="923156" spans="23:23">
      <c r="W923156" s="30"/>
    </row>
    <row r="923157" spans="23:23">
      <c r="W923157" s="30"/>
    </row>
    <row r="923158" spans="23:23">
      <c r="W923158" s="30"/>
    </row>
    <row r="923159" spans="23:23">
      <c r="W923159" s="30"/>
    </row>
    <row r="923160" spans="23:23">
      <c r="W923160" s="30"/>
    </row>
    <row r="923161" spans="23:23">
      <c r="W923161" s="30"/>
    </row>
    <row r="923162" spans="23:23">
      <c r="W923162" s="30"/>
    </row>
    <row r="923163" spans="23:23">
      <c r="W923163" s="30"/>
    </row>
    <row r="923164" spans="23:23">
      <c r="W923164" s="30"/>
    </row>
    <row r="923165" spans="23:23">
      <c r="W923165" s="30"/>
    </row>
    <row r="923166" spans="23:23">
      <c r="W923166" s="30"/>
    </row>
    <row r="923167" spans="23:23">
      <c r="W923167" s="30"/>
    </row>
    <row r="923168" spans="23:23">
      <c r="W923168" s="30"/>
    </row>
    <row r="923169" spans="23:23">
      <c r="W923169" s="30"/>
    </row>
    <row r="923170" spans="23:23">
      <c r="W923170" s="30"/>
    </row>
    <row r="923171" spans="23:23">
      <c r="W923171" s="30"/>
    </row>
    <row r="923172" spans="23:23">
      <c r="W923172" s="30"/>
    </row>
    <row r="923173" spans="23:23">
      <c r="W923173" s="30"/>
    </row>
    <row r="923174" spans="23:23">
      <c r="W923174" s="30"/>
    </row>
    <row r="923175" spans="23:23">
      <c r="W923175" s="30"/>
    </row>
    <row r="923176" spans="23:23">
      <c r="W923176" s="30"/>
    </row>
    <row r="923177" spans="23:23">
      <c r="W923177" s="30"/>
    </row>
    <row r="923178" spans="23:23">
      <c r="W923178" s="30"/>
    </row>
    <row r="923179" spans="23:23">
      <c r="W923179" s="30"/>
    </row>
    <row r="923180" spans="23:23">
      <c r="W923180" s="30"/>
    </row>
    <row r="923181" spans="23:23">
      <c r="W923181" s="30"/>
    </row>
    <row r="923182" spans="23:23">
      <c r="W923182" s="30"/>
    </row>
    <row r="923183" spans="23:23">
      <c r="W923183" s="30"/>
    </row>
    <row r="923184" spans="23:23">
      <c r="W923184" s="30"/>
    </row>
    <row r="923185" spans="23:23">
      <c r="W923185" s="30"/>
    </row>
    <row r="923186" spans="23:23">
      <c r="W923186" s="30"/>
    </row>
    <row r="923187" spans="23:23">
      <c r="W923187" s="30"/>
    </row>
    <row r="923188" spans="23:23">
      <c r="W923188" s="30"/>
    </row>
    <row r="923189" spans="23:23">
      <c r="W923189" s="30"/>
    </row>
    <row r="923190" spans="23:23">
      <c r="W923190" s="30"/>
    </row>
    <row r="923191" spans="23:23">
      <c r="W923191" s="30"/>
    </row>
    <row r="923192" spans="23:23">
      <c r="W923192" s="30"/>
    </row>
    <row r="923193" spans="23:23">
      <c r="W923193" s="30"/>
    </row>
    <row r="923194" spans="23:23">
      <c r="W923194" s="30"/>
    </row>
    <row r="923195" spans="23:23">
      <c r="W923195" s="30"/>
    </row>
    <row r="923196" spans="23:23">
      <c r="W923196" s="30"/>
    </row>
    <row r="923197" spans="23:23">
      <c r="W923197" s="30"/>
    </row>
    <row r="923198" spans="23:23">
      <c r="W923198" s="30"/>
    </row>
    <row r="923199" spans="23:23">
      <c r="W923199" s="30"/>
    </row>
    <row r="923200" spans="23:23">
      <c r="W923200" s="30"/>
    </row>
    <row r="923201" spans="23:23">
      <c r="W923201" s="30"/>
    </row>
    <row r="923202" spans="23:23">
      <c r="W923202" s="30"/>
    </row>
    <row r="923203" spans="23:23">
      <c r="W923203" s="30"/>
    </row>
    <row r="923204" spans="23:23">
      <c r="W923204" s="30"/>
    </row>
    <row r="923205" spans="23:23">
      <c r="W923205" s="30"/>
    </row>
    <row r="923206" spans="23:23">
      <c r="W923206" s="30"/>
    </row>
    <row r="923207" spans="23:23">
      <c r="W923207" s="30"/>
    </row>
    <row r="923208" spans="23:23">
      <c r="W923208" s="30"/>
    </row>
    <row r="923209" spans="23:23">
      <c r="W923209" s="30"/>
    </row>
    <row r="923210" spans="23:23">
      <c r="W923210" s="30"/>
    </row>
    <row r="923211" spans="23:23">
      <c r="W923211" s="30"/>
    </row>
    <row r="923212" spans="23:23">
      <c r="W923212" s="30"/>
    </row>
    <row r="923213" spans="23:23">
      <c r="W923213" s="30"/>
    </row>
    <row r="923214" spans="23:23">
      <c r="W923214" s="30"/>
    </row>
    <row r="923215" spans="23:23">
      <c r="W923215" s="30"/>
    </row>
    <row r="923216" spans="23:23">
      <c r="W923216" s="30"/>
    </row>
    <row r="923217" spans="23:23">
      <c r="W923217" s="30"/>
    </row>
    <row r="923218" spans="23:23">
      <c r="W923218" s="30"/>
    </row>
    <row r="923219" spans="23:23">
      <c r="W923219" s="30"/>
    </row>
    <row r="923220" spans="23:23">
      <c r="W923220" s="30"/>
    </row>
    <row r="923221" spans="23:23">
      <c r="W923221" s="30"/>
    </row>
    <row r="923222" spans="23:23">
      <c r="W923222" s="30"/>
    </row>
    <row r="923223" spans="23:23">
      <c r="W923223" s="30"/>
    </row>
    <row r="923224" spans="23:23">
      <c r="W923224" s="30"/>
    </row>
    <row r="923225" spans="23:23">
      <c r="W923225" s="30"/>
    </row>
    <row r="923226" spans="23:23">
      <c r="W923226" s="30"/>
    </row>
    <row r="923227" spans="23:23">
      <c r="W923227" s="30"/>
    </row>
    <row r="923228" spans="23:23">
      <c r="W923228" s="30"/>
    </row>
    <row r="923229" spans="23:23">
      <c r="W923229" s="30"/>
    </row>
    <row r="923230" spans="23:23">
      <c r="W923230" s="30"/>
    </row>
    <row r="923231" spans="23:23">
      <c r="W923231" s="30"/>
    </row>
    <row r="923232" spans="23:23">
      <c r="W923232" s="30"/>
    </row>
    <row r="923233" spans="23:23">
      <c r="W923233" s="30"/>
    </row>
    <row r="923234" spans="23:23">
      <c r="W923234" s="30"/>
    </row>
    <row r="923235" spans="23:23">
      <c r="W923235" s="30"/>
    </row>
    <row r="923236" spans="23:23">
      <c r="W923236" s="30"/>
    </row>
    <row r="923237" spans="23:23">
      <c r="W923237" s="30"/>
    </row>
    <row r="923238" spans="23:23">
      <c r="W923238" s="30"/>
    </row>
    <row r="923239" spans="23:23">
      <c r="W923239" s="30"/>
    </row>
    <row r="923240" spans="23:23">
      <c r="W923240" s="30"/>
    </row>
    <row r="923241" spans="23:23">
      <c r="W923241" s="30"/>
    </row>
    <row r="923242" spans="23:23">
      <c r="W923242" s="30"/>
    </row>
    <row r="923243" spans="23:23">
      <c r="W923243" s="30"/>
    </row>
    <row r="923244" spans="23:23">
      <c r="W923244" s="30"/>
    </row>
    <row r="923245" spans="23:23">
      <c r="W923245" s="30"/>
    </row>
    <row r="923246" spans="23:23">
      <c r="W923246" s="30"/>
    </row>
    <row r="923247" spans="23:23">
      <c r="W923247" s="30"/>
    </row>
    <row r="923248" spans="23:23">
      <c r="W923248" s="30"/>
    </row>
    <row r="923249" spans="23:23">
      <c r="W923249" s="30"/>
    </row>
    <row r="923250" spans="23:23">
      <c r="W923250" s="30"/>
    </row>
    <row r="923251" spans="23:23">
      <c r="W923251" s="30"/>
    </row>
    <row r="923252" spans="23:23">
      <c r="W923252" s="30"/>
    </row>
    <row r="923253" spans="23:23">
      <c r="W923253" s="30"/>
    </row>
    <row r="923254" spans="23:23">
      <c r="W923254" s="30"/>
    </row>
    <row r="923255" spans="23:23">
      <c r="W923255" s="30"/>
    </row>
    <row r="923256" spans="23:23">
      <c r="W923256" s="30"/>
    </row>
    <row r="923257" spans="23:23">
      <c r="W923257" s="30"/>
    </row>
    <row r="923258" spans="23:23">
      <c r="W923258" s="30"/>
    </row>
    <row r="923259" spans="23:23">
      <c r="W923259" s="30"/>
    </row>
    <row r="923260" spans="23:23">
      <c r="W923260" s="30"/>
    </row>
    <row r="923261" spans="23:23">
      <c r="W923261" s="30"/>
    </row>
    <row r="923262" spans="23:23">
      <c r="W923262" s="30"/>
    </row>
    <row r="923263" spans="23:23">
      <c r="W923263" s="30"/>
    </row>
    <row r="923264" spans="23:23">
      <c r="W923264" s="30"/>
    </row>
    <row r="923265" spans="23:23">
      <c r="W923265" s="30"/>
    </row>
    <row r="923266" spans="23:23">
      <c r="W923266" s="30"/>
    </row>
    <row r="923267" spans="23:23">
      <c r="W923267" s="30"/>
    </row>
    <row r="923268" spans="23:23">
      <c r="W923268" s="30"/>
    </row>
    <row r="923269" spans="23:23">
      <c r="W923269" s="30"/>
    </row>
    <row r="923270" spans="23:23">
      <c r="W923270" s="30"/>
    </row>
    <row r="923271" spans="23:23">
      <c r="W923271" s="30"/>
    </row>
    <row r="923272" spans="23:23">
      <c r="W923272" s="30"/>
    </row>
    <row r="923273" spans="23:23">
      <c r="W923273" s="30"/>
    </row>
    <row r="923274" spans="23:23">
      <c r="W923274" s="30"/>
    </row>
    <row r="923275" spans="23:23">
      <c r="W923275" s="30"/>
    </row>
    <row r="923276" spans="23:23">
      <c r="W923276" s="30"/>
    </row>
    <row r="923277" spans="23:23">
      <c r="W923277" s="30"/>
    </row>
    <row r="923278" spans="23:23">
      <c r="W923278" s="30"/>
    </row>
    <row r="923279" spans="23:23">
      <c r="W923279" s="30"/>
    </row>
    <row r="923280" spans="23:23">
      <c r="W923280" s="30"/>
    </row>
    <row r="923281" spans="23:23">
      <c r="W923281" s="30"/>
    </row>
    <row r="923282" spans="23:23">
      <c r="W923282" s="30"/>
    </row>
    <row r="923283" spans="23:23">
      <c r="W923283" s="30"/>
    </row>
    <row r="923284" spans="23:23">
      <c r="W923284" s="30"/>
    </row>
    <row r="923285" spans="23:23">
      <c r="W923285" s="30"/>
    </row>
    <row r="923286" spans="23:23">
      <c r="W923286" s="30"/>
    </row>
    <row r="923287" spans="23:23">
      <c r="W923287" s="30"/>
    </row>
    <row r="923288" spans="23:23">
      <c r="W923288" s="30"/>
    </row>
    <row r="923289" spans="23:23">
      <c r="W923289" s="30"/>
    </row>
    <row r="923290" spans="23:23">
      <c r="W923290" s="30"/>
    </row>
    <row r="923291" spans="23:23">
      <c r="W923291" s="30"/>
    </row>
    <row r="923292" spans="23:23">
      <c r="W923292" s="30"/>
    </row>
    <row r="923293" spans="23:23">
      <c r="W923293" s="30"/>
    </row>
    <row r="923294" spans="23:23">
      <c r="W923294" s="30"/>
    </row>
    <row r="923295" spans="23:23">
      <c r="W923295" s="30"/>
    </row>
    <row r="923296" spans="23:23">
      <c r="W923296" s="30"/>
    </row>
    <row r="923297" spans="23:23">
      <c r="W923297" s="30"/>
    </row>
    <row r="923298" spans="23:23">
      <c r="W923298" s="30"/>
    </row>
    <row r="923299" spans="23:23">
      <c r="W923299" s="30"/>
    </row>
    <row r="923300" spans="23:23">
      <c r="W923300" s="30"/>
    </row>
    <row r="923301" spans="23:23">
      <c r="W923301" s="30"/>
    </row>
    <row r="923302" spans="23:23">
      <c r="W923302" s="30"/>
    </row>
    <row r="923303" spans="23:23">
      <c r="W923303" s="30"/>
    </row>
    <row r="923304" spans="23:23">
      <c r="W923304" s="30"/>
    </row>
    <row r="923305" spans="23:23">
      <c r="W923305" s="30"/>
    </row>
    <row r="923306" spans="23:23">
      <c r="W923306" s="30"/>
    </row>
    <row r="923307" spans="23:23">
      <c r="W923307" s="30"/>
    </row>
    <row r="923308" spans="23:23">
      <c r="W923308" s="30"/>
    </row>
    <row r="923309" spans="23:23">
      <c r="W923309" s="30"/>
    </row>
    <row r="923310" spans="23:23">
      <c r="W923310" s="30"/>
    </row>
    <row r="923311" spans="23:23">
      <c r="W923311" s="30"/>
    </row>
    <row r="923312" spans="23:23">
      <c r="W923312" s="30"/>
    </row>
    <row r="923313" spans="23:23">
      <c r="W923313" s="30"/>
    </row>
    <row r="923314" spans="23:23">
      <c r="W923314" s="30"/>
    </row>
    <row r="923315" spans="23:23">
      <c r="W923315" s="30"/>
    </row>
    <row r="923316" spans="23:23">
      <c r="W923316" s="30"/>
    </row>
    <row r="923317" spans="23:23">
      <c r="W923317" s="30"/>
    </row>
    <row r="923318" spans="23:23">
      <c r="W923318" s="30"/>
    </row>
    <row r="923319" spans="23:23">
      <c r="W923319" s="30"/>
    </row>
    <row r="923320" spans="23:23">
      <c r="W923320" s="30"/>
    </row>
    <row r="923321" spans="23:23">
      <c r="W923321" s="30"/>
    </row>
    <row r="923322" spans="23:23">
      <c r="W923322" s="30"/>
    </row>
    <row r="923323" spans="23:23">
      <c r="W923323" s="30"/>
    </row>
    <row r="923324" spans="23:23">
      <c r="W923324" s="30"/>
    </row>
    <row r="923325" spans="23:23">
      <c r="W923325" s="30"/>
    </row>
    <row r="923326" spans="23:23">
      <c r="W923326" s="30"/>
    </row>
    <row r="923327" spans="23:23">
      <c r="W923327" s="30"/>
    </row>
    <row r="923328" spans="23:23">
      <c r="W923328" s="30"/>
    </row>
    <row r="923329" spans="23:23">
      <c r="W923329" s="30"/>
    </row>
    <row r="923330" spans="23:23">
      <c r="W923330" s="30"/>
    </row>
    <row r="923331" spans="23:23">
      <c r="W923331" s="30"/>
    </row>
    <row r="923332" spans="23:23">
      <c r="W923332" s="30"/>
    </row>
    <row r="923333" spans="23:23">
      <c r="W923333" s="30"/>
    </row>
    <row r="923334" spans="23:23">
      <c r="W923334" s="30"/>
    </row>
    <row r="923335" spans="23:23">
      <c r="W923335" s="30"/>
    </row>
    <row r="923336" spans="23:23">
      <c r="W923336" s="30"/>
    </row>
    <row r="923337" spans="23:23">
      <c r="W923337" s="30"/>
    </row>
    <row r="923338" spans="23:23">
      <c r="W923338" s="30"/>
    </row>
    <row r="923339" spans="23:23">
      <c r="W923339" s="30"/>
    </row>
    <row r="923340" spans="23:23">
      <c r="W923340" s="30"/>
    </row>
    <row r="923341" spans="23:23">
      <c r="W923341" s="30"/>
    </row>
    <row r="923342" spans="23:23">
      <c r="W923342" s="30"/>
    </row>
    <row r="923343" spans="23:23">
      <c r="W923343" s="30"/>
    </row>
    <row r="923344" spans="23:23">
      <c r="W923344" s="30"/>
    </row>
    <row r="923345" spans="23:23">
      <c r="W923345" s="30"/>
    </row>
    <row r="923346" spans="23:23">
      <c r="W923346" s="30"/>
    </row>
    <row r="923347" spans="23:23">
      <c r="W923347" s="30"/>
    </row>
    <row r="923348" spans="23:23">
      <c r="W923348" s="30"/>
    </row>
    <row r="923349" spans="23:23">
      <c r="W923349" s="30"/>
    </row>
    <row r="923350" spans="23:23">
      <c r="W923350" s="30"/>
    </row>
    <row r="923351" spans="23:23">
      <c r="W923351" s="30"/>
    </row>
    <row r="923352" spans="23:23">
      <c r="W923352" s="30"/>
    </row>
    <row r="923353" spans="23:23">
      <c r="W923353" s="30"/>
    </row>
    <row r="923354" spans="23:23">
      <c r="W923354" s="30"/>
    </row>
    <row r="923355" spans="23:23">
      <c r="W923355" s="30"/>
    </row>
    <row r="923356" spans="23:23">
      <c r="W923356" s="30"/>
    </row>
    <row r="923357" spans="23:23">
      <c r="W923357" s="30"/>
    </row>
    <row r="923358" spans="23:23">
      <c r="W923358" s="30"/>
    </row>
    <row r="923359" spans="23:23">
      <c r="W923359" s="30"/>
    </row>
    <row r="923360" spans="23:23">
      <c r="W923360" s="30"/>
    </row>
    <row r="923361" spans="23:23">
      <c r="W923361" s="30"/>
    </row>
    <row r="923362" spans="23:23">
      <c r="W923362" s="30"/>
    </row>
    <row r="923363" spans="23:23">
      <c r="W923363" s="30"/>
    </row>
    <row r="923364" spans="23:23">
      <c r="W923364" s="30"/>
    </row>
    <row r="923365" spans="23:23">
      <c r="W923365" s="30"/>
    </row>
    <row r="923366" spans="23:23">
      <c r="W923366" s="30"/>
    </row>
    <row r="923367" spans="23:23">
      <c r="W923367" s="30"/>
    </row>
    <row r="923368" spans="23:23">
      <c r="W923368" s="30"/>
    </row>
    <row r="923369" spans="23:23">
      <c r="W923369" s="30"/>
    </row>
    <row r="923370" spans="23:23">
      <c r="W923370" s="30"/>
    </row>
    <row r="923371" spans="23:23">
      <c r="W923371" s="30"/>
    </row>
    <row r="923372" spans="23:23">
      <c r="W923372" s="30"/>
    </row>
    <row r="923373" spans="23:23">
      <c r="W923373" s="30"/>
    </row>
    <row r="923374" spans="23:23">
      <c r="W923374" s="30"/>
    </row>
    <row r="923375" spans="23:23">
      <c r="W923375" s="30"/>
    </row>
    <row r="923376" spans="23:23">
      <c r="W923376" s="30"/>
    </row>
    <row r="923377" spans="23:23">
      <c r="W923377" s="30"/>
    </row>
    <row r="923378" spans="23:23">
      <c r="W923378" s="30"/>
    </row>
    <row r="923379" spans="23:23">
      <c r="W923379" s="30"/>
    </row>
    <row r="923380" spans="23:23">
      <c r="W923380" s="30"/>
    </row>
    <row r="923381" spans="23:23">
      <c r="W923381" s="30"/>
    </row>
    <row r="923382" spans="23:23">
      <c r="W923382" s="30"/>
    </row>
    <row r="923383" spans="23:23">
      <c r="W923383" s="30"/>
    </row>
    <row r="923384" spans="23:23">
      <c r="W923384" s="30"/>
    </row>
    <row r="923385" spans="23:23">
      <c r="W923385" s="30"/>
    </row>
    <row r="923386" spans="23:23">
      <c r="W923386" s="30"/>
    </row>
    <row r="923387" spans="23:23">
      <c r="W923387" s="30"/>
    </row>
    <row r="923388" spans="23:23">
      <c r="W923388" s="30"/>
    </row>
    <row r="923389" spans="23:23">
      <c r="W923389" s="30"/>
    </row>
    <row r="923390" spans="23:23">
      <c r="W923390" s="30"/>
    </row>
    <row r="923391" spans="23:23">
      <c r="W923391" s="30"/>
    </row>
    <row r="923392" spans="23:23">
      <c r="W923392" s="30"/>
    </row>
    <row r="923393" spans="23:23">
      <c r="W923393" s="30"/>
    </row>
    <row r="923394" spans="23:23">
      <c r="W923394" s="30"/>
    </row>
    <row r="923395" spans="23:23">
      <c r="W923395" s="30"/>
    </row>
    <row r="923396" spans="23:23">
      <c r="W923396" s="30"/>
    </row>
    <row r="923397" spans="23:23">
      <c r="W923397" s="30"/>
    </row>
    <row r="923398" spans="23:23">
      <c r="W923398" s="30"/>
    </row>
    <row r="923399" spans="23:23">
      <c r="W923399" s="30"/>
    </row>
    <row r="923400" spans="23:23">
      <c r="W923400" s="30"/>
    </row>
    <row r="923401" spans="23:23">
      <c r="W923401" s="30"/>
    </row>
    <row r="923402" spans="23:23">
      <c r="W923402" s="30"/>
    </row>
    <row r="923403" spans="23:23">
      <c r="W923403" s="30"/>
    </row>
    <row r="923404" spans="23:23">
      <c r="W923404" s="30"/>
    </row>
    <row r="923405" spans="23:23">
      <c r="W923405" s="30"/>
    </row>
    <row r="923406" spans="23:23">
      <c r="W923406" s="30"/>
    </row>
    <row r="923407" spans="23:23">
      <c r="W923407" s="30"/>
    </row>
    <row r="923408" spans="23:23">
      <c r="W923408" s="30"/>
    </row>
    <row r="923409" spans="23:23">
      <c r="W923409" s="30"/>
    </row>
    <row r="923410" spans="23:23">
      <c r="W923410" s="30"/>
    </row>
    <row r="923411" spans="23:23">
      <c r="W923411" s="30"/>
    </row>
    <row r="923412" spans="23:23">
      <c r="W923412" s="30"/>
    </row>
    <row r="923413" spans="23:23">
      <c r="W923413" s="30"/>
    </row>
    <row r="923414" spans="23:23">
      <c r="W923414" s="30"/>
    </row>
    <row r="923415" spans="23:23">
      <c r="W923415" s="30"/>
    </row>
    <row r="923416" spans="23:23">
      <c r="W923416" s="30"/>
    </row>
    <row r="923417" spans="23:23">
      <c r="W923417" s="30"/>
    </row>
    <row r="923418" spans="23:23">
      <c r="W923418" s="30"/>
    </row>
    <row r="923419" spans="23:23">
      <c r="W923419" s="30"/>
    </row>
    <row r="923420" spans="23:23">
      <c r="W923420" s="30"/>
    </row>
    <row r="923421" spans="23:23">
      <c r="W923421" s="30"/>
    </row>
    <row r="923422" spans="23:23">
      <c r="W923422" s="30"/>
    </row>
    <row r="923423" spans="23:23">
      <c r="W923423" s="30"/>
    </row>
    <row r="923424" spans="23:23">
      <c r="W923424" s="30"/>
    </row>
    <row r="923425" spans="23:23">
      <c r="W923425" s="30"/>
    </row>
    <row r="923426" spans="23:23">
      <c r="W923426" s="30"/>
    </row>
    <row r="923427" spans="23:23">
      <c r="W923427" s="30"/>
    </row>
    <row r="923428" spans="23:23">
      <c r="W923428" s="30"/>
    </row>
    <row r="923429" spans="23:23">
      <c r="W923429" s="30"/>
    </row>
    <row r="923430" spans="23:23">
      <c r="W923430" s="30"/>
    </row>
    <row r="923431" spans="23:23">
      <c r="W923431" s="30"/>
    </row>
    <row r="923432" spans="23:23">
      <c r="W923432" s="30"/>
    </row>
    <row r="923433" spans="23:23">
      <c r="W923433" s="30"/>
    </row>
    <row r="923434" spans="23:23">
      <c r="W923434" s="30"/>
    </row>
    <row r="923435" spans="23:23">
      <c r="W923435" s="30"/>
    </row>
    <row r="923436" spans="23:23">
      <c r="W923436" s="30"/>
    </row>
    <row r="923437" spans="23:23">
      <c r="W923437" s="30"/>
    </row>
    <row r="923438" spans="23:23">
      <c r="W923438" s="30"/>
    </row>
    <row r="923439" spans="23:23">
      <c r="W923439" s="30"/>
    </row>
    <row r="923440" spans="23:23">
      <c r="W923440" s="30"/>
    </row>
    <row r="923441" spans="23:23">
      <c r="W923441" s="30"/>
    </row>
    <row r="923442" spans="23:23">
      <c r="W923442" s="30"/>
    </row>
    <row r="923443" spans="23:23">
      <c r="W923443" s="30"/>
    </row>
    <row r="923444" spans="23:23">
      <c r="W923444" s="30"/>
    </row>
    <row r="923445" spans="23:23">
      <c r="W923445" s="30"/>
    </row>
    <row r="923446" spans="23:23">
      <c r="W923446" s="30"/>
    </row>
    <row r="923447" spans="23:23">
      <c r="W923447" s="30"/>
    </row>
    <row r="923448" spans="23:23">
      <c r="W923448" s="30"/>
    </row>
    <row r="923449" spans="23:23">
      <c r="W923449" s="30"/>
    </row>
    <row r="923450" spans="23:23">
      <c r="W923450" s="30"/>
    </row>
    <row r="923451" spans="23:23">
      <c r="W923451" s="30"/>
    </row>
    <row r="923452" spans="23:23">
      <c r="W923452" s="30"/>
    </row>
    <row r="923453" spans="23:23">
      <c r="W923453" s="30"/>
    </row>
    <row r="923454" spans="23:23">
      <c r="W923454" s="30"/>
    </row>
    <row r="923455" spans="23:23">
      <c r="W923455" s="30"/>
    </row>
    <row r="923456" spans="23:23">
      <c r="W923456" s="30"/>
    </row>
    <row r="923457" spans="23:23">
      <c r="W923457" s="30"/>
    </row>
    <row r="923458" spans="23:23">
      <c r="W923458" s="30"/>
    </row>
    <row r="923459" spans="23:23">
      <c r="W923459" s="30"/>
    </row>
    <row r="923460" spans="23:23">
      <c r="W923460" s="30"/>
    </row>
    <row r="923461" spans="23:23">
      <c r="W923461" s="30"/>
    </row>
    <row r="923462" spans="23:23">
      <c r="W923462" s="30"/>
    </row>
    <row r="923463" spans="23:23">
      <c r="W923463" s="30"/>
    </row>
    <row r="923464" spans="23:23">
      <c r="W923464" s="30"/>
    </row>
    <row r="923465" spans="23:23">
      <c r="W923465" s="30"/>
    </row>
    <row r="923466" spans="23:23">
      <c r="W923466" s="30"/>
    </row>
    <row r="923467" spans="23:23">
      <c r="W923467" s="30"/>
    </row>
    <row r="923468" spans="23:23">
      <c r="W923468" s="30"/>
    </row>
    <row r="923469" spans="23:23">
      <c r="W923469" s="30"/>
    </row>
    <row r="923470" spans="23:23">
      <c r="W923470" s="30"/>
    </row>
    <row r="923471" spans="23:23">
      <c r="W923471" s="30"/>
    </row>
    <row r="923472" spans="23:23">
      <c r="W923472" s="30"/>
    </row>
    <row r="923473" spans="23:23">
      <c r="W923473" s="30"/>
    </row>
    <row r="923474" spans="23:23">
      <c r="W923474" s="30"/>
    </row>
    <row r="923475" spans="23:23">
      <c r="W923475" s="30"/>
    </row>
    <row r="923476" spans="23:23">
      <c r="W923476" s="30"/>
    </row>
    <row r="923477" spans="23:23">
      <c r="W923477" s="30"/>
    </row>
    <row r="923478" spans="23:23">
      <c r="W923478" s="30"/>
    </row>
    <row r="923479" spans="23:23">
      <c r="W923479" s="30"/>
    </row>
    <row r="923480" spans="23:23">
      <c r="W923480" s="30"/>
    </row>
    <row r="923481" spans="23:23">
      <c r="W923481" s="30"/>
    </row>
    <row r="923482" spans="23:23">
      <c r="W923482" s="30"/>
    </row>
    <row r="923483" spans="23:23">
      <c r="W923483" s="30"/>
    </row>
    <row r="923484" spans="23:23">
      <c r="W923484" s="30"/>
    </row>
    <row r="923485" spans="23:23">
      <c r="W923485" s="30"/>
    </row>
    <row r="923486" spans="23:23">
      <c r="W923486" s="30"/>
    </row>
    <row r="923487" spans="23:23">
      <c r="W923487" s="30"/>
    </row>
    <row r="923488" spans="23:23">
      <c r="W923488" s="30"/>
    </row>
    <row r="923489" spans="23:23">
      <c r="W923489" s="30"/>
    </row>
    <row r="923490" spans="23:23">
      <c r="W923490" s="30"/>
    </row>
    <row r="923491" spans="23:23">
      <c r="W923491" s="30"/>
    </row>
    <row r="923492" spans="23:23">
      <c r="W923492" s="30"/>
    </row>
    <row r="923493" spans="23:23">
      <c r="W923493" s="30"/>
    </row>
    <row r="923494" spans="23:23">
      <c r="W923494" s="30"/>
    </row>
    <row r="923495" spans="23:23">
      <c r="W923495" s="30"/>
    </row>
    <row r="923496" spans="23:23">
      <c r="W923496" s="30"/>
    </row>
    <row r="923497" spans="23:23">
      <c r="W923497" s="30"/>
    </row>
    <row r="923498" spans="23:23">
      <c r="W923498" s="30"/>
    </row>
    <row r="923499" spans="23:23">
      <c r="W923499" s="30"/>
    </row>
    <row r="923500" spans="23:23">
      <c r="W923500" s="30"/>
    </row>
    <row r="923501" spans="23:23">
      <c r="W923501" s="30"/>
    </row>
    <row r="923502" spans="23:23">
      <c r="W923502" s="30"/>
    </row>
    <row r="923503" spans="23:23">
      <c r="W923503" s="30"/>
    </row>
    <row r="923504" spans="23:23">
      <c r="W923504" s="30"/>
    </row>
    <row r="923505" spans="23:23">
      <c r="W923505" s="30"/>
    </row>
    <row r="923506" spans="23:23">
      <c r="W923506" s="30"/>
    </row>
    <row r="923507" spans="23:23">
      <c r="W923507" s="30"/>
    </row>
    <row r="923508" spans="23:23">
      <c r="W923508" s="30"/>
    </row>
    <row r="923509" spans="23:23">
      <c r="W923509" s="30"/>
    </row>
    <row r="923510" spans="23:23">
      <c r="W923510" s="30"/>
    </row>
    <row r="923511" spans="23:23">
      <c r="W923511" s="30"/>
    </row>
    <row r="923512" spans="23:23">
      <c r="W923512" s="30"/>
    </row>
    <row r="923513" spans="23:23">
      <c r="W923513" s="30"/>
    </row>
    <row r="923514" spans="23:23">
      <c r="W923514" s="30"/>
    </row>
    <row r="923515" spans="23:23">
      <c r="W923515" s="30"/>
    </row>
    <row r="923516" spans="23:23">
      <c r="W923516" s="30"/>
    </row>
    <row r="923517" spans="23:23">
      <c r="W923517" s="30"/>
    </row>
    <row r="923518" spans="23:23">
      <c r="W923518" s="30"/>
    </row>
    <row r="923519" spans="23:23">
      <c r="W923519" s="30"/>
    </row>
    <row r="923520" spans="23:23">
      <c r="W923520" s="30"/>
    </row>
    <row r="923521" spans="23:23">
      <c r="W923521" s="30"/>
    </row>
    <row r="923522" spans="23:23">
      <c r="W923522" s="30"/>
    </row>
    <row r="923523" spans="23:23">
      <c r="W923523" s="30"/>
    </row>
    <row r="923524" spans="23:23">
      <c r="W923524" s="30"/>
    </row>
    <row r="923525" spans="23:23">
      <c r="W923525" s="30"/>
    </row>
    <row r="923526" spans="23:23">
      <c r="W923526" s="30"/>
    </row>
    <row r="923527" spans="23:23">
      <c r="W923527" s="30"/>
    </row>
    <row r="923528" spans="23:23">
      <c r="W923528" s="30"/>
    </row>
    <row r="923529" spans="23:23">
      <c r="W923529" s="30"/>
    </row>
    <row r="923530" spans="23:23">
      <c r="W923530" s="30"/>
    </row>
    <row r="923531" spans="23:23">
      <c r="W923531" s="30"/>
    </row>
    <row r="923532" spans="23:23">
      <c r="W923532" s="30"/>
    </row>
    <row r="923533" spans="23:23">
      <c r="W923533" s="30"/>
    </row>
    <row r="923534" spans="23:23">
      <c r="W923534" s="30"/>
    </row>
    <row r="923535" spans="23:23">
      <c r="W923535" s="30"/>
    </row>
    <row r="923536" spans="23:23">
      <c r="W923536" s="30"/>
    </row>
    <row r="923537" spans="23:23">
      <c r="W923537" s="30"/>
    </row>
    <row r="923538" spans="23:23">
      <c r="W923538" s="30"/>
    </row>
    <row r="923539" spans="23:23">
      <c r="W923539" s="30"/>
    </row>
    <row r="923540" spans="23:23">
      <c r="W923540" s="30"/>
    </row>
    <row r="923541" spans="23:23">
      <c r="W923541" s="30"/>
    </row>
    <row r="923542" spans="23:23">
      <c r="W923542" s="30"/>
    </row>
    <row r="923543" spans="23:23">
      <c r="W923543" s="30"/>
    </row>
    <row r="923544" spans="23:23">
      <c r="W923544" s="30"/>
    </row>
    <row r="923545" spans="23:23">
      <c r="W923545" s="30"/>
    </row>
    <row r="923546" spans="23:23">
      <c r="W923546" s="30"/>
    </row>
    <row r="923547" spans="23:23">
      <c r="W923547" s="30"/>
    </row>
    <row r="923548" spans="23:23">
      <c r="W923548" s="30"/>
    </row>
    <row r="923549" spans="23:23">
      <c r="W923549" s="30"/>
    </row>
    <row r="923550" spans="23:23">
      <c r="W923550" s="30"/>
    </row>
    <row r="923551" spans="23:23">
      <c r="W923551" s="30"/>
    </row>
    <row r="923552" spans="23:23">
      <c r="W923552" s="30"/>
    </row>
    <row r="923553" spans="23:23">
      <c r="W923553" s="30"/>
    </row>
    <row r="923554" spans="23:23">
      <c r="W923554" s="30"/>
    </row>
    <row r="923555" spans="23:23">
      <c r="W923555" s="30"/>
    </row>
    <row r="923556" spans="23:23">
      <c r="W923556" s="30"/>
    </row>
    <row r="923557" spans="23:23">
      <c r="W923557" s="30"/>
    </row>
    <row r="923558" spans="23:23">
      <c r="W923558" s="30"/>
    </row>
    <row r="923559" spans="23:23">
      <c r="W923559" s="30"/>
    </row>
    <row r="923560" spans="23:23">
      <c r="W923560" s="30"/>
    </row>
    <row r="923561" spans="23:23">
      <c r="W923561" s="30"/>
    </row>
    <row r="923562" spans="23:23">
      <c r="W923562" s="30"/>
    </row>
    <row r="923563" spans="23:23">
      <c r="W923563" s="30"/>
    </row>
    <row r="923564" spans="23:23">
      <c r="W923564" s="30"/>
    </row>
    <row r="923565" spans="23:23">
      <c r="W923565" s="30"/>
    </row>
    <row r="923566" spans="23:23">
      <c r="W923566" s="30"/>
    </row>
    <row r="923567" spans="23:23">
      <c r="W923567" s="30"/>
    </row>
    <row r="923568" spans="23:23">
      <c r="W923568" s="30"/>
    </row>
    <row r="923569" spans="23:23">
      <c r="W923569" s="30"/>
    </row>
    <row r="923570" spans="23:23">
      <c r="W923570" s="30"/>
    </row>
    <row r="923571" spans="23:23">
      <c r="W923571" s="30"/>
    </row>
    <row r="923572" spans="23:23">
      <c r="W923572" s="30"/>
    </row>
    <row r="923573" spans="23:23">
      <c r="W923573" s="30"/>
    </row>
    <row r="923574" spans="23:23">
      <c r="W923574" s="30"/>
    </row>
    <row r="923575" spans="23:23">
      <c r="W923575" s="30"/>
    </row>
    <row r="923576" spans="23:23">
      <c r="W923576" s="30"/>
    </row>
    <row r="923577" spans="23:23">
      <c r="W923577" s="30"/>
    </row>
    <row r="923578" spans="23:23">
      <c r="W923578" s="30"/>
    </row>
    <row r="923579" spans="23:23">
      <c r="W923579" s="30"/>
    </row>
    <row r="923580" spans="23:23">
      <c r="W923580" s="30"/>
    </row>
    <row r="923581" spans="23:23">
      <c r="W923581" s="30"/>
    </row>
    <row r="923582" spans="23:23">
      <c r="W923582" s="30"/>
    </row>
    <row r="923583" spans="23:23">
      <c r="W923583" s="30"/>
    </row>
    <row r="923584" spans="23:23">
      <c r="W923584" s="30"/>
    </row>
    <row r="923585" spans="23:23">
      <c r="W923585" s="30"/>
    </row>
    <row r="923586" spans="23:23">
      <c r="W923586" s="30"/>
    </row>
    <row r="923587" spans="23:23">
      <c r="W923587" s="30"/>
    </row>
    <row r="923588" spans="23:23">
      <c r="W923588" s="30"/>
    </row>
    <row r="923589" spans="23:23">
      <c r="W923589" s="30"/>
    </row>
    <row r="923590" spans="23:23">
      <c r="W923590" s="30"/>
    </row>
    <row r="923591" spans="23:23">
      <c r="W923591" s="30"/>
    </row>
    <row r="923592" spans="23:23">
      <c r="W923592" s="30"/>
    </row>
    <row r="923593" spans="23:23">
      <c r="W923593" s="30"/>
    </row>
    <row r="923594" spans="23:23">
      <c r="W923594" s="30"/>
    </row>
    <row r="923595" spans="23:23">
      <c r="W923595" s="30"/>
    </row>
    <row r="923596" spans="23:23">
      <c r="W923596" s="30"/>
    </row>
    <row r="923597" spans="23:23">
      <c r="W923597" s="30"/>
    </row>
    <row r="923598" spans="23:23">
      <c r="W923598" s="30"/>
    </row>
    <row r="923599" spans="23:23">
      <c r="W923599" s="30"/>
    </row>
    <row r="923600" spans="23:23">
      <c r="W923600" s="30"/>
    </row>
    <row r="923601" spans="23:23">
      <c r="W923601" s="30"/>
    </row>
    <row r="923602" spans="23:23">
      <c r="W923602" s="30"/>
    </row>
    <row r="923603" spans="23:23">
      <c r="W923603" s="30"/>
    </row>
    <row r="923604" spans="23:23">
      <c r="W923604" s="30"/>
    </row>
    <row r="923605" spans="23:23">
      <c r="W923605" s="30"/>
    </row>
    <row r="923606" spans="23:23">
      <c r="W923606" s="30"/>
    </row>
    <row r="923607" spans="23:23">
      <c r="W923607" s="30"/>
    </row>
    <row r="923608" spans="23:23">
      <c r="W923608" s="30"/>
    </row>
    <row r="923609" spans="23:23">
      <c r="W923609" s="30"/>
    </row>
    <row r="923610" spans="23:23">
      <c r="W923610" s="30"/>
    </row>
    <row r="923611" spans="23:23">
      <c r="W923611" s="30"/>
    </row>
    <row r="923612" spans="23:23">
      <c r="W923612" s="30"/>
    </row>
    <row r="923613" spans="23:23">
      <c r="W923613" s="30"/>
    </row>
    <row r="923614" spans="23:23">
      <c r="W923614" s="30"/>
    </row>
    <row r="923615" spans="23:23">
      <c r="W923615" s="30"/>
    </row>
    <row r="923616" spans="23:23">
      <c r="W923616" s="30"/>
    </row>
    <row r="923617" spans="23:23">
      <c r="W923617" s="30"/>
    </row>
    <row r="923618" spans="23:23">
      <c r="W923618" s="30"/>
    </row>
    <row r="923619" spans="23:23">
      <c r="W923619" s="30"/>
    </row>
    <row r="923620" spans="23:23">
      <c r="W923620" s="30"/>
    </row>
    <row r="923621" spans="23:23">
      <c r="W923621" s="30"/>
    </row>
    <row r="923622" spans="23:23">
      <c r="W923622" s="30"/>
    </row>
    <row r="923623" spans="23:23">
      <c r="W923623" s="30"/>
    </row>
    <row r="923624" spans="23:23">
      <c r="W923624" s="30"/>
    </row>
    <row r="923625" spans="23:23">
      <c r="W923625" s="30"/>
    </row>
    <row r="923626" spans="23:23">
      <c r="W923626" s="30"/>
    </row>
    <row r="923627" spans="23:23">
      <c r="W923627" s="30"/>
    </row>
    <row r="923628" spans="23:23">
      <c r="W923628" s="30"/>
    </row>
    <row r="923629" spans="23:23">
      <c r="W923629" s="30"/>
    </row>
    <row r="923630" spans="23:23">
      <c r="W923630" s="30"/>
    </row>
    <row r="923631" spans="23:23">
      <c r="W923631" s="30"/>
    </row>
    <row r="923632" spans="23:23">
      <c r="W923632" s="30"/>
    </row>
    <row r="923633" spans="23:23">
      <c r="W923633" s="30"/>
    </row>
    <row r="923634" spans="23:23">
      <c r="W923634" s="30"/>
    </row>
    <row r="923635" spans="23:23">
      <c r="W923635" s="30"/>
    </row>
    <row r="923636" spans="23:23">
      <c r="W923636" s="30"/>
    </row>
    <row r="923637" spans="23:23">
      <c r="W923637" s="30"/>
    </row>
    <row r="923638" spans="23:23">
      <c r="W923638" s="30"/>
    </row>
    <row r="923639" spans="23:23">
      <c r="W923639" s="30"/>
    </row>
    <row r="923640" spans="23:23">
      <c r="W923640" s="30"/>
    </row>
    <row r="923641" spans="23:23">
      <c r="W923641" s="30"/>
    </row>
    <row r="923642" spans="23:23">
      <c r="W923642" s="30"/>
    </row>
    <row r="923643" spans="23:23">
      <c r="W923643" s="30"/>
    </row>
    <row r="923644" spans="23:23">
      <c r="W923644" s="30"/>
    </row>
    <row r="923645" spans="23:23">
      <c r="W923645" s="30"/>
    </row>
    <row r="923646" spans="23:23">
      <c r="W923646" s="30"/>
    </row>
    <row r="923647" spans="23:23">
      <c r="W923647" s="30"/>
    </row>
    <row r="923648" spans="23:23">
      <c r="W923648" s="30"/>
    </row>
    <row r="923649" spans="23:23">
      <c r="W923649" s="30"/>
    </row>
    <row r="923650" spans="23:23">
      <c r="W923650" s="30"/>
    </row>
    <row r="923651" spans="23:23">
      <c r="W923651" s="30"/>
    </row>
    <row r="923652" spans="23:23">
      <c r="W923652" s="30"/>
    </row>
    <row r="923653" spans="23:23">
      <c r="W923653" s="30"/>
    </row>
    <row r="923654" spans="23:23">
      <c r="W923654" s="30"/>
    </row>
    <row r="923655" spans="23:23">
      <c r="W923655" s="30"/>
    </row>
    <row r="923656" spans="23:23">
      <c r="W923656" s="30"/>
    </row>
    <row r="923657" spans="23:23">
      <c r="W923657" s="30"/>
    </row>
    <row r="923658" spans="23:23">
      <c r="W923658" s="30"/>
    </row>
    <row r="923659" spans="23:23">
      <c r="W923659" s="30"/>
    </row>
    <row r="923660" spans="23:23">
      <c r="W923660" s="30"/>
    </row>
    <row r="923661" spans="23:23">
      <c r="W923661" s="30"/>
    </row>
    <row r="923662" spans="23:23">
      <c r="W923662" s="30"/>
    </row>
    <row r="923663" spans="23:23">
      <c r="W923663" s="30"/>
    </row>
    <row r="923664" spans="23:23">
      <c r="W923664" s="30"/>
    </row>
    <row r="923665" spans="23:23">
      <c r="W923665" s="30"/>
    </row>
    <row r="923666" spans="23:23">
      <c r="W923666" s="30"/>
    </row>
    <row r="923667" spans="23:23">
      <c r="W923667" s="30"/>
    </row>
    <row r="923668" spans="23:23">
      <c r="W923668" s="30"/>
    </row>
    <row r="923669" spans="23:23">
      <c r="W923669" s="30"/>
    </row>
    <row r="923670" spans="23:23">
      <c r="W923670" s="30"/>
    </row>
    <row r="923671" spans="23:23">
      <c r="W923671" s="30"/>
    </row>
    <row r="923672" spans="23:23">
      <c r="W923672" s="30"/>
    </row>
    <row r="923673" spans="23:23">
      <c r="W923673" s="30"/>
    </row>
    <row r="923674" spans="23:23">
      <c r="W923674" s="30"/>
    </row>
    <row r="923675" spans="23:23">
      <c r="W923675" s="30"/>
    </row>
    <row r="923676" spans="23:23">
      <c r="W923676" s="30"/>
    </row>
    <row r="923677" spans="23:23">
      <c r="W923677" s="30"/>
    </row>
    <row r="923678" spans="23:23">
      <c r="W923678" s="30"/>
    </row>
    <row r="923679" spans="23:23">
      <c r="W923679" s="30"/>
    </row>
    <row r="923680" spans="23:23">
      <c r="W923680" s="30"/>
    </row>
    <row r="923681" spans="23:23">
      <c r="W923681" s="30"/>
    </row>
    <row r="923682" spans="23:23">
      <c r="W923682" s="30"/>
    </row>
    <row r="923683" spans="23:23">
      <c r="W923683" s="30"/>
    </row>
    <row r="923684" spans="23:23">
      <c r="W923684" s="30"/>
    </row>
    <row r="923685" spans="23:23">
      <c r="W923685" s="30"/>
    </row>
    <row r="923686" spans="23:23">
      <c r="W923686" s="30"/>
    </row>
    <row r="923687" spans="23:23">
      <c r="W923687" s="30"/>
    </row>
    <row r="923688" spans="23:23">
      <c r="W923688" s="30"/>
    </row>
    <row r="923689" spans="23:23">
      <c r="W923689" s="30"/>
    </row>
    <row r="923690" spans="23:23">
      <c r="W923690" s="30"/>
    </row>
    <row r="923691" spans="23:23">
      <c r="W923691" s="30"/>
    </row>
    <row r="923692" spans="23:23">
      <c r="W923692" s="30"/>
    </row>
    <row r="923693" spans="23:23">
      <c r="W923693" s="30"/>
    </row>
    <row r="923694" spans="23:23">
      <c r="W923694" s="30"/>
    </row>
    <row r="923695" spans="23:23">
      <c r="W923695" s="30"/>
    </row>
    <row r="923696" spans="23:23">
      <c r="W923696" s="30"/>
    </row>
    <row r="923697" spans="23:23">
      <c r="W923697" s="30"/>
    </row>
    <row r="923698" spans="23:23">
      <c r="W923698" s="30"/>
    </row>
    <row r="923699" spans="23:23">
      <c r="W923699" s="30"/>
    </row>
    <row r="923700" spans="23:23">
      <c r="W923700" s="30"/>
    </row>
    <row r="923701" spans="23:23">
      <c r="W923701" s="30"/>
    </row>
    <row r="923702" spans="23:23">
      <c r="W923702" s="30"/>
    </row>
    <row r="923703" spans="23:23">
      <c r="W923703" s="30"/>
    </row>
    <row r="923704" spans="23:23">
      <c r="W923704" s="30"/>
    </row>
    <row r="923705" spans="23:23">
      <c r="W923705" s="30"/>
    </row>
    <row r="923706" spans="23:23">
      <c r="W923706" s="30"/>
    </row>
    <row r="923707" spans="23:23">
      <c r="W923707" s="30"/>
    </row>
    <row r="923708" spans="23:23">
      <c r="W923708" s="30"/>
    </row>
    <row r="923709" spans="23:23">
      <c r="W923709" s="30"/>
    </row>
    <row r="923710" spans="23:23">
      <c r="W923710" s="30"/>
    </row>
    <row r="923711" spans="23:23">
      <c r="W923711" s="30"/>
    </row>
    <row r="923712" spans="23:23">
      <c r="W923712" s="30"/>
    </row>
    <row r="923713" spans="23:23">
      <c r="W923713" s="30"/>
    </row>
    <row r="923714" spans="23:23">
      <c r="W923714" s="30"/>
    </row>
    <row r="923715" spans="23:23">
      <c r="W923715" s="30"/>
    </row>
    <row r="923716" spans="23:23">
      <c r="W923716" s="30"/>
    </row>
    <row r="923717" spans="23:23">
      <c r="W923717" s="30"/>
    </row>
    <row r="923718" spans="23:23">
      <c r="W923718" s="30"/>
    </row>
    <row r="923719" spans="23:23">
      <c r="W923719" s="30"/>
    </row>
    <row r="923720" spans="23:23">
      <c r="W923720" s="30"/>
    </row>
    <row r="923721" spans="23:23">
      <c r="W923721" s="30"/>
    </row>
    <row r="923722" spans="23:23">
      <c r="W923722" s="30"/>
    </row>
    <row r="923723" spans="23:23">
      <c r="W923723" s="30"/>
    </row>
    <row r="923724" spans="23:23">
      <c r="W923724" s="30"/>
    </row>
    <row r="923725" spans="23:23">
      <c r="W923725" s="30"/>
    </row>
    <row r="923726" spans="23:23">
      <c r="W923726" s="30"/>
    </row>
    <row r="923727" spans="23:23">
      <c r="W923727" s="30"/>
    </row>
    <row r="923728" spans="23:23">
      <c r="W923728" s="30"/>
    </row>
    <row r="923729" spans="23:23">
      <c r="W923729" s="30"/>
    </row>
    <row r="923730" spans="23:23">
      <c r="W923730" s="30"/>
    </row>
    <row r="923731" spans="23:23">
      <c r="W923731" s="30"/>
    </row>
    <row r="923732" spans="23:23">
      <c r="W923732" s="30"/>
    </row>
    <row r="923733" spans="23:23">
      <c r="W923733" s="30"/>
    </row>
    <row r="923734" spans="23:23">
      <c r="W923734" s="30"/>
    </row>
    <row r="923735" spans="23:23">
      <c r="W923735" s="30"/>
    </row>
    <row r="923736" spans="23:23">
      <c r="W923736" s="30"/>
    </row>
    <row r="923737" spans="23:23">
      <c r="W923737" s="30"/>
    </row>
    <row r="923738" spans="23:23">
      <c r="W923738" s="30"/>
    </row>
    <row r="923739" spans="23:23">
      <c r="W923739" s="30"/>
    </row>
    <row r="923740" spans="23:23">
      <c r="W923740" s="30"/>
    </row>
    <row r="923741" spans="23:23">
      <c r="W923741" s="30"/>
    </row>
    <row r="923742" spans="23:23">
      <c r="W923742" s="30"/>
    </row>
    <row r="923743" spans="23:23">
      <c r="W923743" s="30"/>
    </row>
    <row r="923744" spans="23:23">
      <c r="W923744" s="30"/>
    </row>
    <row r="923745" spans="23:23">
      <c r="W923745" s="30"/>
    </row>
    <row r="923746" spans="23:23">
      <c r="W923746" s="30"/>
    </row>
    <row r="923747" spans="23:23">
      <c r="W923747" s="30"/>
    </row>
    <row r="923748" spans="23:23">
      <c r="W923748" s="30"/>
    </row>
    <row r="923749" spans="23:23">
      <c r="W923749" s="30"/>
    </row>
    <row r="923750" spans="23:23">
      <c r="W923750" s="30"/>
    </row>
    <row r="923751" spans="23:23">
      <c r="W923751" s="30"/>
    </row>
    <row r="923752" spans="23:23">
      <c r="W923752" s="30"/>
    </row>
    <row r="923753" spans="23:23">
      <c r="W923753" s="30"/>
    </row>
    <row r="923754" spans="23:23">
      <c r="W923754" s="30"/>
    </row>
    <row r="923755" spans="23:23">
      <c r="W923755" s="30"/>
    </row>
    <row r="923756" spans="23:23">
      <c r="W923756" s="30"/>
    </row>
    <row r="923757" spans="23:23">
      <c r="W923757" s="30"/>
    </row>
    <row r="923758" spans="23:23">
      <c r="W923758" s="30"/>
    </row>
    <row r="923759" spans="23:23">
      <c r="W923759" s="30"/>
    </row>
    <row r="923760" spans="23:23">
      <c r="W923760" s="30"/>
    </row>
    <row r="923761" spans="23:23">
      <c r="W923761" s="30"/>
    </row>
    <row r="923762" spans="23:23">
      <c r="W923762" s="30"/>
    </row>
    <row r="923763" spans="23:23">
      <c r="W923763" s="30"/>
    </row>
    <row r="923764" spans="23:23">
      <c r="W923764" s="30"/>
    </row>
    <row r="923765" spans="23:23">
      <c r="W923765" s="30"/>
    </row>
    <row r="923766" spans="23:23">
      <c r="W923766" s="30"/>
    </row>
    <row r="923767" spans="23:23">
      <c r="W923767" s="30"/>
    </row>
    <row r="923768" spans="23:23">
      <c r="W923768" s="30"/>
    </row>
    <row r="923769" spans="23:23">
      <c r="W923769" s="30"/>
    </row>
    <row r="923770" spans="23:23">
      <c r="W923770" s="30"/>
    </row>
    <row r="923771" spans="23:23">
      <c r="W923771" s="30"/>
    </row>
    <row r="923772" spans="23:23">
      <c r="W923772" s="30"/>
    </row>
    <row r="923773" spans="23:23">
      <c r="W923773" s="30"/>
    </row>
    <row r="923774" spans="23:23">
      <c r="W923774" s="30"/>
    </row>
    <row r="923775" spans="23:23">
      <c r="W923775" s="30"/>
    </row>
    <row r="923776" spans="23:23">
      <c r="W923776" s="30"/>
    </row>
    <row r="923777" spans="23:23">
      <c r="W923777" s="30"/>
    </row>
    <row r="923778" spans="23:23">
      <c r="W923778" s="30"/>
    </row>
    <row r="923779" spans="23:23">
      <c r="W923779" s="30"/>
    </row>
    <row r="923780" spans="23:23">
      <c r="W923780" s="30"/>
    </row>
    <row r="923781" spans="23:23">
      <c r="W923781" s="30"/>
    </row>
    <row r="923782" spans="23:23">
      <c r="W923782" s="30"/>
    </row>
    <row r="923783" spans="23:23">
      <c r="W923783" s="30"/>
    </row>
    <row r="923784" spans="23:23">
      <c r="W923784" s="30"/>
    </row>
    <row r="923785" spans="23:23">
      <c r="W923785" s="30"/>
    </row>
    <row r="923786" spans="23:23">
      <c r="W923786" s="30"/>
    </row>
    <row r="923787" spans="23:23">
      <c r="W923787" s="30"/>
    </row>
    <row r="923788" spans="23:23">
      <c r="W923788" s="30"/>
    </row>
    <row r="923789" spans="23:23">
      <c r="W923789" s="30"/>
    </row>
    <row r="923790" spans="23:23">
      <c r="W923790" s="30"/>
    </row>
    <row r="923791" spans="23:23">
      <c r="W923791" s="30"/>
    </row>
    <row r="923792" spans="23:23">
      <c r="W923792" s="30"/>
    </row>
    <row r="923793" spans="23:23">
      <c r="W923793" s="30"/>
    </row>
    <row r="923794" spans="23:23">
      <c r="W923794" s="30"/>
    </row>
    <row r="923795" spans="23:23">
      <c r="W923795" s="30"/>
    </row>
    <row r="923796" spans="23:23">
      <c r="W923796" s="30"/>
    </row>
    <row r="923797" spans="23:23">
      <c r="W923797" s="30"/>
    </row>
    <row r="923798" spans="23:23">
      <c r="W923798" s="30"/>
    </row>
    <row r="923799" spans="23:23">
      <c r="W923799" s="30"/>
    </row>
    <row r="923800" spans="23:23">
      <c r="W923800" s="30"/>
    </row>
    <row r="923801" spans="23:23">
      <c r="W923801" s="30"/>
    </row>
    <row r="923802" spans="23:23">
      <c r="W923802" s="30"/>
    </row>
    <row r="923803" spans="23:23">
      <c r="W923803" s="30"/>
    </row>
    <row r="923804" spans="23:23">
      <c r="W923804" s="30"/>
    </row>
    <row r="923805" spans="23:23">
      <c r="W923805" s="30"/>
    </row>
    <row r="923806" spans="23:23">
      <c r="W923806" s="30"/>
    </row>
    <row r="923807" spans="23:23">
      <c r="W923807" s="30"/>
    </row>
    <row r="923808" spans="23:23">
      <c r="W923808" s="30"/>
    </row>
    <row r="923809" spans="23:23">
      <c r="W923809" s="30"/>
    </row>
    <row r="923810" spans="23:23">
      <c r="W923810" s="30"/>
    </row>
    <row r="923811" spans="23:23">
      <c r="W923811" s="30"/>
    </row>
    <row r="923812" spans="23:23">
      <c r="W923812" s="30"/>
    </row>
    <row r="923813" spans="23:23">
      <c r="W923813" s="30"/>
    </row>
    <row r="923814" spans="23:23">
      <c r="W923814" s="30"/>
    </row>
    <row r="923815" spans="23:23">
      <c r="W923815" s="30"/>
    </row>
    <row r="923816" spans="23:23">
      <c r="W923816" s="30"/>
    </row>
    <row r="923817" spans="23:23">
      <c r="W923817" s="30"/>
    </row>
    <row r="923818" spans="23:23">
      <c r="W923818" s="30"/>
    </row>
    <row r="923819" spans="23:23">
      <c r="W923819" s="30"/>
    </row>
    <row r="923820" spans="23:23">
      <c r="W923820" s="30"/>
    </row>
    <row r="923821" spans="23:23">
      <c r="W923821" s="30"/>
    </row>
    <row r="923822" spans="23:23">
      <c r="W923822" s="30"/>
    </row>
    <row r="923823" spans="23:23">
      <c r="W923823" s="30"/>
    </row>
    <row r="923824" spans="23:23">
      <c r="W923824" s="30"/>
    </row>
    <row r="923825" spans="23:23">
      <c r="W923825" s="30"/>
    </row>
    <row r="923826" spans="23:23">
      <c r="W923826" s="30"/>
    </row>
    <row r="923827" spans="23:23">
      <c r="W923827" s="30"/>
    </row>
    <row r="923828" spans="23:23">
      <c r="W923828" s="30"/>
    </row>
    <row r="923829" spans="23:23">
      <c r="W923829" s="30"/>
    </row>
    <row r="923830" spans="23:23">
      <c r="W923830" s="30"/>
    </row>
    <row r="923831" spans="23:23">
      <c r="W923831" s="30"/>
    </row>
    <row r="923832" spans="23:23">
      <c r="W923832" s="30"/>
    </row>
    <row r="923833" spans="23:23">
      <c r="W923833" s="30"/>
    </row>
    <row r="923834" spans="23:23">
      <c r="W923834" s="30"/>
    </row>
    <row r="923835" spans="23:23">
      <c r="W923835" s="30"/>
    </row>
    <row r="923836" spans="23:23">
      <c r="W923836" s="30"/>
    </row>
    <row r="923837" spans="23:23">
      <c r="W923837" s="30"/>
    </row>
    <row r="923838" spans="23:23">
      <c r="W923838" s="30"/>
    </row>
    <row r="923839" spans="23:23">
      <c r="W923839" s="30"/>
    </row>
    <row r="923840" spans="23:23">
      <c r="W923840" s="30"/>
    </row>
    <row r="923841" spans="23:23">
      <c r="W923841" s="30"/>
    </row>
    <row r="923842" spans="23:23">
      <c r="W923842" s="30"/>
    </row>
    <row r="923843" spans="23:23">
      <c r="W923843" s="30"/>
    </row>
    <row r="923844" spans="23:23">
      <c r="W923844" s="30"/>
    </row>
    <row r="923845" spans="23:23">
      <c r="W923845" s="30"/>
    </row>
    <row r="923846" spans="23:23">
      <c r="W923846" s="30"/>
    </row>
    <row r="923847" spans="23:23">
      <c r="W923847" s="30"/>
    </row>
    <row r="923848" spans="23:23">
      <c r="W923848" s="30"/>
    </row>
    <row r="923849" spans="23:23">
      <c r="W923849" s="30"/>
    </row>
    <row r="923850" spans="23:23">
      <c r="W923850" s="30"/>
    </row>
    <row r="923851" spans="23:23">
      <c r="W923851" s="30"/>
    </row>
    <row r="923852" spans="23:23">
      <c r="W923852" s="30"/>
    </row>
    <row r="923853" spans="23:23">
      <c r="W923853" s="30"/>
    </row>
    <row r="923854" spans="23:23">
      <c r="W923854" s="30"/>
    </row>
    <row r="923855" spans="23:23">
      <c r="W923855" s="30"/>
    </row>
    <row r="923856" spans="23:23">
      <c r="W923856" s="30"/>
    </row>
    <row r="923857" spans="23:23">
      <c r="W923857" s="30"/>
    </row>
    <row r="923858" spans="23:23">
      <c r="W923858" s="30"/>
    </row>
    <row r="923859" spans="23:23">
      <c r="W923859" s="30"/>
    </row>
    <row r="923860" spans="23:23">
      <c r="W923860" s="30"/>
    </row>
    <row r="923861" spans="23:23">
      <c r="W923861" s="30"/>
    </row>
    <row r="923862" spans="23:23">
      <c r="W923862" s="30"/>
    </row>
    <row r="923863" spans="23:23">
      <c r="W923863" s="30"/>
    </row>
    <row r="923864" spans="23:23">
      <c r="W923864" s="30"/>
    </row>
    <row r="923865" spans="23:23">
      <c r="W923865" s="30"/>
    </row>
    <row r="923866" spans="23:23">
      <c r="W923866" s="30"/>
    </row>
    <row r="923867" spans="23:23">
      <c r="W923867" s="30"/>
    </row>
    <row r="923868" spans="23:23">
      <c r="W923868" s="30"/>
    </row>
    <row r="923869" spans="23:23">
      <c r="W923869" s="30"/>
    </row>
    <row r="923870" spans="23:23">
      <c r="W923870" s="30"/>
    </row>
    <row r="923871" spans="23:23">
      <c r="W923871" s="30"/>
    </row>
    <row r="923872" spans="23:23">
      <c r="W923872" s="30"/>
    </row>
    <row r="923873" spans="23:23">
      <c r="W923873" s="30"/>
    </row>
    <row r="923874" spans="23:23">
      <c r="W923874" s="30"/>
    </row>
    <row r="923875" spans="23:23">
      <c r="W923875" s="30"/>
    </row>
    <row r="923876" spans="23:23">
      <c r="W923876" s="30"/>
    </row>
    <row r="923877" spans="23:23">
      <c r="W923877" s="30"/>
    </row>
    <row r="923878" spans="23:23">
      <c r="W923878" s="30"/>
    </row>
    <row r="923879" spans="23:23">
      <c r="W923879" s="30"/>
    </row>
    <row r="923880" spans="23:23">
      <c r="W923880" s="30"/>
    </row>
    <row r="923881" spans="23:23">
      <c r="W923881" s="30"/>
    </row>
    <row r="923882" spans="23:23">
      <c r="W923882" s="30"/>
    </row>
    <row r="923883" spans="23:23">
      <c r="W923883" s="30"/>
    </row>
    <row r="923884" spans="23:23">
      <c r="W923884" s="30"/>
    </row>
    <row r="923885" spans="23:23">
      <c r="W923885" s="30"/>
    </row>
    <row r="923886" spans="23:23">
      <c r="W923886" s="30"/>
    </row>
    <row r="923887" spans="23:23">
      <c r="W923887" s="30"/>
    </row>
    <row r="923888" spans="23:23">
      <c r="W923888" s="30"/>
    </row>
    <row r="923889" spans="23:23">
      <c r="W923889" s="30"/>
    </row>
    <row r="923890" spans="23:23">
      <c r="W923890" s="30"/>
    </row>
    <row r="923891" spans="23:23">
      <c r="W923891" s="30"/>
    </row>
    <row r="923892" spans="23:23">
      <c r="W923892" s="30"/>
    </row>
    <row r="923893" spans="23:23">
      <c r="W923893" s="30"/>
    </row>
    <row r="923894" spans="23:23">
      <c r="W923894" s="30"/>
    </row>
    <row r="923895" spans="23:23">
      <c r="W923895" s="30"/>
    </row>
    <row r="923896" spans="23:23">
      <c r="W923896" s="30"/>
    </row>
    <row r="923897" spans="23:23">
      <c r="W923897" s="30"/>
    </row>
    <row r="923898" spans="23:23">
      <c r="W923898" s="30"/>
    </row>
    <row r="923899" spans="23:23">
      <c r="W923899" s="30"/>
    </row>
    <row r="923900" spans="23:23">
      <c r="W923900" s="30"/>
    </row>
    <row r="923901" spans="23:23">
      <c r="W923901" s="30"/>
    </row>
    <row r="923902" spans="23:23">
      <c r="W923902" s="30"/>
    </row>
    <row r="923903" spans="23:23">
      <c r="W923903" s="30"/>
    </row>
    <row r="923904" spans="23:23">
      <c r="W923904" s="30"/>
    </row>
    <row r="923905" spans="23:23">
      <c r="W923905" s="30"/>
    </row>
    <row r="923906" spans="23:23">
      <c r="W923906" s="30"/>
    </row>
    <row r="923907" spans="23:23">
      <c r="W923907" s="30"/>
    </row>
    <row r="923908" spans="23:23">
      <c r="W923908" s="30"/>
    </row>
    <row r="923909" spans="23:23">
      <c r="W923909" s="30"/>
    </row>
    <row r="923910" spans="23:23">
      <c r="W923910" s="30"/>
    </row>
    <row r="923911" spans="23:23">
      <c r="W923911" s="30"/>
    </row>
    <row r="923912" spans="23:23">
      <c r="W923912" s="30"/>
    </row>
    <row r="923913" spans="23:23">
      <c r="W923913" s="30"/>
    </row>
    <row r="923914" spans="23:23">
      <c r="W923914" s="30"/>
    </row>
    <row r="923915" spans="23:23">
      <c r="W923915" s="30"/>
    </row>
    <row r="923916" spans="23:23">
      <c r="W923916" s="30"/>
    </row>
    <row r="923917" spans="23:23">
      <c r="W923917" s="30"/>
    </row>
    <row r="923918" spans="23:23">
      <c r="W923918" s="30"/>
    </row>
    <row r="923919" spans="23:23">
      <c r="W923919" s="30"/>
    </row>
    <row r="923920" spans="23:23">
      <c r="W923920" s="30"/>
    </row>
    <row r="923921" spans="23:23">
      <c r="W923921" s="30"/>
    </row>
    <row r="923922" spans="23:23">
      <c r="W923922" s="30"/>
    </row>
    <row r="923923" spans="23:23">
      <c r="W923923" s="30"/>
    </row>
    <row r="923924" spans="23:23">
      <c r="W923924" s="30"/>
    </row>
    <row r="923925" spans="23:23">
      <c r="W923925" s="30"/>
    </row>
    <row r="923926" spans="23:23">
      <c r="W923926" s="30"/>
    </row>
    <row r="923927" spans="23:23">
      <c r="W923927" s="30"/>
    </row>
    <row r="923928" spans="23:23">
      <c r="W923928" s="30"/>
    </row>
    <row r="923929" spans="23:23">
      <c r="W923929" s="30"/>
    </row>
    <row r="923930" spans="23:23">
      <c r="W923930" s="30"/>
    </row>
    <row r="923931" spans="23:23">
      <c r="W923931" s="30"/>
    </row>
    <row r="923932" spans="23:23">
      <c r="W923932" s="30"/>
    </row>
    <row r="923933" spans="23:23">
      <c r="W923933" s="30"/>
    </row>
    <row r="923934" spans="23:23">
      <c r="W923934" s="30"/>
    </row>
    <row r="923935" spans="23:23">
      <c r="W923935" s="30"/>
    </row>
    <row r="923936" spans="23:23">
      <c r="W923936" s="30"/>
    </row>
    <row r="923937" spans="23:23">
      <c r="W923937" s="30"/>
    </row>
    <row r="923938" spans="23:23">
      <c r="W923938" s="30"/>
    </row>
    <row r="923939" spans="23:23">
      <c r="W923939" s="30"/>
    </row>
    <row r="923940" spans="23:23">
      <c r="W923940" s="30"/>
    </row>
    <row r="923941" spans="23:23">
      <c r="W923941" s="30"/>
    </row>
    <row r="923942" spans="23:23">
      <c r="W923942" s="30"/>
    </row>
    <row r="923943" spans="23:23">
      <c r="W923943" s="30"/>
    </row>
    <row r="923944" spans="23:23">
      <c r="W923944" s="30"/>
    </row>
    <row r="923945" spans="23:23">
      <c r="W923945" s="30"/>
    </row>
    <row r="923946" spans="23:23">
      <c r="W923946" s="30"/>
    </row>
    <row r="923947" spans="23:23">
      <c r="W923947" s="30"/>
    </row>
    <row r="923948" spans="23:23">
      <c r="W923948" s="30"/>
    </row>
    <row r="923949" spans="23:23">
      <c r="W923949" s="30"/>
    </row>
    <row r="923950" spans="23:23">
      <c r="W923950" s="30"/>
    </row>
    <row r="923951" spans="23:23">
      <c r="W923951" s="30"/>
    </row>
    <row r="923952" spans="23:23">
      <c r="W923952" s="30"/>
    </row>
    <row r="923953" spans="23:23">
      <c r="W923953" s="30"/>
    </row>
    <row r="923954" spans="23:23">
      <c r="W923954" s="30"/>
    </row>
    <row r="923955" spans="23:23">
      <c r="W923955" s="30"/>
    </row>
    <row r="923956" spans="23:23">
      <c r="W923956" s="30"/>
    </row>
    <row r="923957" spans="23:23">
      <c r="W923957" s="30"/>
    </row>
    <row r="923958" spans="23:23">
      <c r="W923958" s="30"/>
    </row>
    <row r="923959" spans="23:23">
      <c r="W923959" s="30"/>
    </row>
    <row r="923960" spans="23:23">
      <c r="W923960" s="30"/>
    </row>
    <row r="923961" spans="23:23">
      <c r="W923961" s="30"/>
    </row>
    <row r="923962" spans="23:23">
      <c r="W923962" s="30"/>
    </row>
    <row r="923963" spans="23:23">
      <c r="W923963" s="30"/>
    </row>
    <row r="923964" spans="23:23">
      <c r="W923964" s="30"/>
    </row>
    <row r="923965" spans="23:23">
      <c r="W923965" s="30"/>
    </row>
    <row r="923966" spans="23:23">
      <c r="W923966" s="30"/>
    </row>
    <row r="923967" spans="23:23">
      <c r="W923967" s="30"/>
    </row>
    <row r="923968" spans="23:23">
      <c r="W923968" s="30"/>
    </row>
    <row r="923969" spans="23:23">
      <c r="W923969" s="30"/>
    </row>
    <row r="923970" spans="23:23">
      <c r="W923970" s="30"/>
    </row>
    <row r="923971" spans="23:23">
      <c r="W923971" s="30"/>
    </row>
    <row r="923972" spans="23:23">
      <c r="W923972" s="30"/>
    </row>
    <row r="923973" spans="23:23">
      <c r="W923973" s="30"/>
    </row>
    <row r="923974" spans="23:23">
      <c r="W923974" s="30"/>
    </row>
    <row r="923975" spans="23:23">
      <c r="W923975" s="30"/>
    </row>
    <row r="923976" spans="23:23">
      <c r="W923976" s="30"/>
    </row>
    <row r="923977" spans="23:23">
      <c r="W923977" s="30"/>
    </row>
    <row r="923978" spans="23:23">
      <c r="W923978" s="30"/>
    </row>
    <row r="923979" spans="23:23">
      <c r="W923979" s="30"/>
    </row>
    <row r="923980" spans="23:23">
      <c r="W923980" s="30"/>
    </row>
    <row r="923981" spans="23:23">
      <c r="W923981" s="30"/>
    </row>
    <row r="923982" spans="23:23">
      <c r="W923982" s="30"/>
    </row>
    <row r="923983" spans="23:23">
      <c r="W923983" s="30"/>
    </row>
    <row r="923984" spans="23:23">
      <c r="W923984" s="30"/>
    </row>
    <row r="923985" spans="23:23">
      <c r="W923985" s="30"/>
    </row>
    <row r="923986" spans="23:23">
      <c r="W923986" s="30"/>
    </row>
    <row r="923987" spans="23:23">
      <c r="W923987" s="30"/>
    </row>
    <row r="923988" spans="23:23">
      <c r="W923988" s="30"/>
    </row>
    <row r="923989" spans="23:23">
      <c r="W923989" s="30"/>
    </row>
    <row r="923990" spans="23:23">
      <c r="W923990" s="30"/>
    </row>
    <row r="923991" spans="23:23">
      <c r="W923991" s="30"/>
    </row>
    <row r="923992" spans="23:23">
      <c r="W923992" s="30"/>
    </row>
    <row r="923993" spans="23:23">
      <c r="W923993" s="30"/>
    </row>
    <row r="923994" spans="23:23">
      <c r="W923994" s="30"/>
    </row>
    <row r="923995" spans="23:23">
      <c r="W923995" s="30"/>
    </row>
    <row r="923996" spans="23:23">
      <c r="W923996" s="30"/>
    </row>
    <row r="923997" spans="23:23">
      <c r="W923997" s="30"/>
    </row>
    <row r="923998" spans="23:23">
      <c r="W923998" s="30"/>
    </row>
    <row r="923999" spans="23:23">
      <c r="W923999" s="30"/>
    </row>
    <row r="924000" spans="23:23">
      <c r="W924000" s="30"/>
    </row>
    <row r="924001" spans="23:23">
      <c r="W924001" s="30"/>
    </row>
    <row r="924002" spans="23:23">
      <c r="W924002" s="30"/>
    </row>
    <row r="924003" spans="23:23">
      <c r="W924003" s="30"/>
    </row>
    <row r="924004" spans="23:23">
      <c r="W924004" s="30"/>
    </row>
    <row r="924005" spans="23:23">
      <c r="W924005" s="30"/>
    </row>
    <row r="924006" spans="23:23">
      <c r="W924006" s="30"/>
    </row>
    <row r="924007" spans="23:23">
      <c r="W924007" s="30"/>
    </row>
    <row r="924008" spans="23:23">
      <c r="W924008" s="30"/>
    </row>
    <row r="924009" spans="23:23">
      <c r="W924009" s="30"/>
    </row>
    <row r="924010" spans="23:23">
      <c r="W924010" s="30"/>
    </row>
    <row r="924011" spans="23:23">
      <c r="W924011" s="30"/>
    </row>
    <row r="924012" spans="23:23">
      <c r="W924012" s="30"/>
    </row>
    <row r="924013" spans="23:23">
      <c r="W924013" s="30"/>
    </row>
    <row r="924014" spans="23:23">
      <c r="W924014" s="30"/>
    </row>
    <row r="924015" spans="23:23">
      <c r="W924015" s="30"/>
    </row>
    <row r="924016" spans="23:23">
      <c r="W924016" s="30"/>
    </row>
    <row r="924017" spans="23:23">
      <c r="W924017" s="30"/>
    </row>
    <row r="924018" spans="23:23">
      <c r="W924018" s="30"/>
    </row>
    <row r="924019" spans="23:23">
      <c r="W924019" s="30"/>
    </row>
    <row r="924020" spans="23:23">
      <c r="W924020" s="30"/>
    </row>
    <row r="924021" spans="23:23">
      <c r="W924021" s="30"/>
    </row>
    <row r="924022" spans="23:23">
      <c r="W924022" s="30"/>
    </row>
    <row r="924023" spans="23:23">
      <c r="W924023" s="30"/>
    </row>
    <row r="924024" spans="23:23">
      <c r="W924024" s="30"/>
    </row>
    <row r="924025" spans="23:23">
      <c r="W924025" s="30"/>
    </row>
    <row r="924026" spans="23:23">
      <c r="W924026" s="30"/>
    </row>
    <row r="924027" spans="23:23">
      <c r="W924027" s="30"/>
    </row>
    <row r="924028" spans="23:23">
      <c r="W924028" s="30"/>
    </row>
    <row r="924029" spans="23:23">
      <c r="W924029" s="30"/>
    </row>
    <row r="924030" spans="23:23">
      <c r="W924030" s="30"/>
    </row>
    <row r="924031" spans="23:23">
      <c r="W924031" s="30"/>
    </row>
    <row r="924032" spans="23:23">
      <c r="W924032" s="30"/>
    </row>
    <row r="924033" spans="23:23">
      <c r="W924033" s="30"/>
    </row>
    <row r="924034" spans="23:23">
      <c r="W924034" s="30"/>
    </row>
    <row r="924035" spans="23:23">
      <c r="W924035" s="30"/>
    </row>
    <row r="924036" spans="23:23">
      <c r="W924036" s="30"/>
    </row>
    <row r="924037" spans="23:23">
      <c r="W924037" s="30"/>
    </row>
    <row r="924038" spans="23:23">
      <c r="W924038" s="30"/>
    </row>
    <row r="924039" spans="23:23">
      <c r="W924039" s="30"/>
    </row>
    <row r="924040" spans="23:23">
      <c r="W924040" s="30"/>
    </row>
    <row r="924041" spans="23:23">
      <c r="W924041" s="30"/>
    </row>
    <row r="924042" spans="23:23">
      <c r="W924042" s="30"/>
    </row>
    <row r="924043" spans="23:23">
      <c r="W924043" s="30"/>
    </row>
    <row r="924044" spans="23:23">
      <c r="W924044" s="30"/>
    </row>
    <row r="924045" spans="23:23">
      <c r="W924045" s="30"/>
    </row>
    <row r="924046" spans="23:23">
      <c r="W924046" s="30"/>
    </row>
    <row r="924047" spans="23:23">
      <c r="W924047" s="30"/>
    </row>
    <row r="924048" spans="23:23">
      <c r="W924048" s="30"/>
    </row>
    <row r="924049" spans="23:23">
      <c r="W924049" s="30"/>
    </row>
    <row r="924050" spans="23:23">
      <c r="W924050" s="30"/>
    </row>
    <row r="924051" spans="23:23">
      <c r="W924051" s="30"/>
    </row>
    <row r="924052" spans="23:23">
      <c r="W924052" s="30"/>
    </row>
    <row r="924053" spans="23:23">
      <c r="W924053" s="30"/>
    </row>
    <row r="924054" spans="23:23">
      <c r="W924054" s="30"/>
    </row>
    <row r="924055" spans="23:23">
      <c r="W924055" s="30"/>
    </row>
    <row r="924056" spans="23:23">
      <c r="W924056" s="30"/>
    </row>
    <row r="924057" spans="23:23">
      <c r="W924057" s="30"/>
    </row>
    <row r="924058" spans="23:23">
      <c r="W924058" s="30"/>
    </row>
    <row r="924059" spans="23:23">
      <c r="W924059" s="30"/>
    </row>
    <row r="924060" spans="23:23">
      <c r="W924060" s="30"/>
    </row>
    <row r="924061" spans="23:23">
      <c r="W924061" s="30"/>
    </row>
    <row r="924062" spans="23:23">
      <c r="W924062" s="30"/>
    </row>
    <row r="924063" spans="23:23">
      <c r="W924063" s="30"/>
    </row>
    <row r="924064" spans="23:23">
      <c r="W924064" s="30"/>
    </row>
    <row r="924065" spans="23:23">
      <c r="W924065" s="30"/>
    </row>
    <row r="924066" spans="23:23">
      <c r="W924066" s="30"/>
    </row>
    <row r="924067" spans="23:23">
      <c r="W924067" s="30"/>
    </row>
    <row r="924068" spans="23:23">
      <c r="W924068" s="30"/>
    </row>
    <row r="924069" spans="23:23">
      <c r="W924069" s="30"/>
    </row>
    <row r="924070" spans="23:23">
      <c r="W924070" s="30"/>
    </row>
    <row r="924071" spans="23:23">
      <c r="W924071" s="30"/>
    </row>
    <row r="924072" spans="23:23">
      <c r="W924072" s="30"/>
    </row>
    <row r="924073" spans="23:23">
      <c r="W924073" s="30"/>
    </row>
    <row r="924074" spans="23:23">
      <c r="W924074" s="30"/>
    </row>
    <row r="924075" spans="23:23">
      <c r="W924075" s="30"/>
    </row>
    <row r="924076" spans="23:23">
      <c r="W924076" s="30"/>
    </row>
    <row r="924077" spans="23:23">
      <c r="W924077" s="30"/>
    </row>
    <row r="924078" spans="23:23">
      <c r="W924078" s="30"/>
    </row>
    <row r="924079" spans="23:23">
      <c r="W924079" s="30"/>
    </row>
    <row r="924080" spans="23:23">
      <c r="W924080" s="30"/>
    </row>
    <row r="924081" spans="23:23">
      <c r="W924081" s="30"/>
    </row>
    <row r="924082" spans="23:23">
      <c r="W924082" s="30"/>
    </row>
    <row r="924083" spans="23:23">
      <c r="W924083" s="30"/>
    </row>
    <row r="924084" spans="23:23">
      <c r="W924084" s="30"/>
    </row>
    <row r="924085" spans="23:23">
      <c r="W924085" s="30"/>
    </row>
    <row r="924086" spans="23:23">
      <c r="W924086" s="30"/>
    </row>
    <row r="924087" spans="23:23">
      <c r="W924087" s="30"/>
    </row>
    <row r="924088" spans="23:23">
      <c r="W924088" s="30"/>
    </row>
    <row r="924089" spans="23:23">
      <c r="W924089" s="30"/>
    </row>
    <row r="924090" spans="23:23">
      <c r="W924090" s="30"/>
    </row>
    <row r="924091" spans="23:23">
      <c r="W924091" s="30"/>
    </row>
    <row r="924092" spans="23:23">
      <c r="W924092" s="30"/>
    </row>
    <row r="924093" spans="23:23">
      <c r="W924093" s="30"/>
    </row>
    <row r="924094" spans="23:23">
      <c r="W924094" s="30"/>
    </row>
    <row r="924095" spans="23:23">
      <c r="W924095" s="30"/>
    </row>
    <row r="924096" spans="23:23">
      <c r="W924096" s="30"/>
    </row>
    <row r="924097" spans="23:23">
      <c r="W924097" s="30"/>
    </row>
    <row r="924098" spans="23:23">
      <c r="W924098" s="30"/>
    </row>
    <row r="924099" spans="23:23">
      <c r="W924099" s="30"/>
    </row>
    <row r="924100" spans="23:23">
      <c r="W924100" s="30"/>
    </row>
    <row r="924101" spans="23:23">
      <c r="W924101" s="30"/>
    </row>
    <row r="924102" spans="23:23">
      <c r="W924102" s="30"/>
    </row>
    <row r="924103" spans="23:23">
      <c r="W924103" s="30"/>
    </row>
    <row r="924104" spans="23:23">
      <c r="W924104" s="30"/>
    </row>
    <row r="924105" spans="23:23">
      <c r="W924105" s="30"/>
    </row>
    <row r="924106" spans="23:23">
      <c r="W924106" s="30"/>
    </row>
    <row r="924107" spans="23:23">
      <c r="W924107" s="30"/>
    </row>
    <row r="924108" spans="23:23">
      <c r="W924108" s="30"/>
    </row>
    <row r="924109" spans="23:23">
      <c r="W924109" s="30"/>
    </row>
    <row r="924110" spans="23:23">
      <c r="W924110" s="30"/>
    </row>
    <row r="924111" spans="23:23">
      <c r="W924111" s="30"/>
    </row>
    <row r="924112" spans="23:23">
      <c r="W924112" s="30"/>
    </row>
    <row r="924113" spans="23:23">
      <c r="W924113" s="30"/>
    </row>
    <row r="924114" spans="23:23">
      <c r="W924114" s="30"/>
    </row>
    <row r="924115" spans="23:23">
      <c r="W924115" s="30"/>
    </row>
    <row r="924116" spans="23:23">
      <c r="W924116" s="30"/>
    </row>
    <row r="924117" spans="23:23">
      <c r="W924117" s="30"/>
    </row>
    <row r="924118" spans="23:23">
      <c r="W924118" s="30"/>
    </row>
    <row r="924119" spans="23:23">
      <c r="W924119" s="30"/>
    </row>
    <row r="924120" spans="23:23">
      <c r="W924120" s="30"/>
    </row>
    <row r="924121" spans="23:23">
      <c r="W924121" s="30"/>
    </row>
    <row r="924122" spans="23:23">
      <c r="W924122" s="30"/>
    </row>
    <row r="924123" spans="23:23">
      <c r="W924123" s="30"/>
    </row>
    <row r="924124" spans="23:23">
      <c r="W924124" s="30"/>
    </row>
    <row r="924125" spans="23:23">
      <c r="W924125" s="30"/>
    </row>
    <row r="924126" spans="23:23">
      <c r="W924126" s="30"/>
    </row>
    <row r="924127" spans="23:23">
      <c r="W924127" s="30"/>
    </row>
    <row r="924128" spans="23:23">
      <c r="W924128" s="30"/>
    </row>
    <row r="924129" spans="23:23">
      <c r="W924129" s="30"/>
    </row>
    <row r="924130" spans="23:23">
      <c r="W924130" s="30"/>
    </row>
    <row r="924131" spans="23:23">
      <c r="W924131" s="30"/>
    </row>
    <row r="924132" spans="23:23">
      <c r="W924132" s="30"/>
    </row>
    <row r="924133" spans="23:23">
      <c r="W924133" s="30"/>
    </row>
    <row r="924134" spans="23:23">
      <c r="W924134" s="30"/>
    </row>
    <row r="924135" spans="23:23">
      <c r="W924135" s="30"/>
    </row>
    <row r="924136" spans="23:23">
      <c r="W924136" s="30"/>
    </row>
    <row r="924137" spans="23:23">
      <c r="W924137" s="30"/>
    </row>
    <row r="924138" spans="23:23">
      <c r="W924138" s="30"/>
    </row>
    <row r="924139" spans="23:23">
      <c r="W924139" s="30"/>
    </row>
    <row r="924140" spans="23:23">
      <c r="W924140" s="30"/>
    </row>
    <row r="924141" spans="23:23">
      <c r="W924141" s="30"/>
    </row>
    <row r="924142" spans="23:23">
      <c r="W924142" s="30"/>
    </row>
    <row r="924143" spans="23:23">
      <c r="W924143" s="30"/>
    </row>
    <row r="924144" spans="23:23">
      <c r="W924144" s="30"/>
    </row>
    <row r="924145" spans="23:23">
      <c r="W924145" s="30"/>
    </row>
    <row r="924146" spans="23:23">
      <c r="W924146" s="30"/>
    </row>
    <row r="924147" spans="23:23">
      <c r="W924147" s="30"/>
    </row>
    <row r="924148" spans="23:23">
      <c r="W924148" s="30"/>
    </row>
    <row r="924149" spans="23:23">
      <c r="W924149" s="30"/>
    </row>
    <row r="924150" spans="23:23">
      <c r="W924150" s="30"/>
    </row>
    <row r="924151" spans="23:23">
      <c r="W924151" s="30"/>
    </row>
    <row r="924152" spans="23:23">
      <c r="W924152" s="30"/>
    </row>
    <row r="924153" spans="23:23">
      <c r="W924153" s="30"/>
    </row>
    <row r="924154" spans="23:23">
      <c r="W924154" s="30"/>
    </row>
    <row r="924155" spans="23:23">
      <c r="W924155" s="30"/>
    </row>
    <row r="924156" spans="23:23">
      <c r="W924156" s="30"/>
    </row>
    <row r="924157" spans="23:23">
      <c r="W924157" s="30"/>
    </row>
    <row r="924158" spans="23:23">
      <c r="W924158" s="30"/>
    </row>
    <row r="924159" spans="23:23">
      <c r="W924159" s="30"/>
    </row>
    <row r="924160" spans="23:23">
      <c r="W924160" s="30"/>
    </row>
    <row r="924161" spans="23:23">
      <c r="W924161" s="30"/>
    </row>
    <row r="924162" spans="23:23">
      <c r="W924162" s="30"/>
    </row>
    <row r="924163" spans="23:23">
      <c r="W924163" s="30"/>
    </row>
    <row r="924164" spans="23:23">
      <c r="W924164" s="30"/>
    </row>
    <row r="924165" spans="23:23">
      <c r="W924165" s="30"/>
    </row>
    <row r="924166" spans="23:23">
      <c r="W924166" s="30"/>
    </row>
    <row r="924167" spans="23:23">
      <c r="W924167" s="30"/>
    </row>
    <row r="924168" spans="23:23">
      <c r="W924168" s="30"/>
    </row>
    <row r="924169" spans="23:23">
      <c r="W924169" s="30"/>
    </row>
    <row r="924170" spans="23:23">
      <c r="W924170" s="30"/>
    </row>
    <row r="924171" spans="23:23">
      <c r="W924171" s="30"/>
    </row>
    <row r="924172" spans="23:23">
      <c r="W924172" s="30"/>
    </row>
    <row r="924173" spans="23:23">
      <c r="W924173" s="30"/>
    </row>
    <row r="924174" spans="23:23">
      <c r="W924174" s="30"/>
    </row>
    <row r="924175" spans="23:23">
      <c r="W924175" s="30"/>
    </row>
    <row r="924176" spans="23:23">
      <c r="W924176" s="30"/>
    </row>
    <row r="924177" spans="23:23">
      <c r="W924177" s="30"/>
    </row>
    <row r="924178" spans="23:23">
      <c r="W924178" s="30"/>
    </row>
    <row r="924179" spans="23:23">
      <c r="W924179" s="30"/>
    </row>
    <row r="924180" spans="23:23">
      <c r="W924180" s="30"/>
    </row>
    <row r="924181" spans="23:23">
      <c r="W924181" s="30"/>
    </row>
    <row r="924182" spans="23:23">
      <c r="W924182" s="30"/>
    </row>
    <row r="924183" spans="23:23">
      <c r="W924183" s="30"/>
    </row>
    <row r="924184" spans="23:23">
      <c r="W924184" s="30"/>
    </row>
    <row r="924185" spans="23:23">
      <c r="W924185" s="30"/>
    </row>
    <row r="924186" spans="23:23">
      <c r="W924186" s="30"/>
    </row>
    <row r="924187" spans="23:23">
      <c r="W924187" s="30"/>
    </row>
    <row r="924188" spans="23:23">
      <c r="W924188" s="30"/>
    </row>
    <row r="924189" spans="23:23">
      <c r="W924189" s="30"/>
    </row>
    <row r="924190" spans="23:23">
      <c r="W924190" s="30"/>
    </row>
    <row r="924191" spans="23:23">
      <c r="W924191" s="30"/>
    </row>
    <row r="924192" spans="23:23">
      <c r="W924192" s="30"/>
    </row>
    <row r="924193" spans="23:23">
      <c r="W924193" s="30"/>
    </row>
    <row r="924194" spans="23:23">
      <c r="W924194" s="30"/>
    </row>
    <row r="924195" spans="23:23">
      <c r="W924195" s="30"/>
    </row>
    <row r="924196" spans="23:23">
      <c r="W924196" s="30"/>
    </row>
    <row r="924197" spans="23:23">
      <c r="W924197" s="30"/>
    </row>
    <row r="924198" spans="23:23">
      <c r="W924198" s="30"/>
    </row>
    <row r="924199" spans="23:23">
      <c r="W924199" s="30"/>
    </row>
    <row r="924200" spans="23:23">
      <c r="W924200" s="30"/>
    </row>
    <row r="924201" spans="23:23">
      <c r="W924201" s="30"/>
    </row>
    <row r="924202" spans="23:23">
      <c r="W924202" s="30"/>
    </row>
    <row r="924203" spans="23:23">
      <c r="W924203" s="30"/>
    </row>
    <row r="924204" spans="23:23">
      <c r="W924204" s="30"/>
    </row>
    <row r="924205" spans="23:23">
      <c r="W924205" s="30"/>
    </row>
    <row r="924206" spans="23:23">
      <c r="W924206" s="30"/>
    </row>
    <row r="924207" spans="23:23">
      <c r="W924207" s="30"/>
    </row>
    <row r="924208" spans="23:23">
      <c r="W924208" s="30"/>
    </row>
    <row r="924209" spans="23:23">
      <c r="W924209" s="30"/>
    </row>
    <row r="924210" spans="23:23">
      <c r="W924210" s="30"/>
    </row>
    <row r="924211" spans="23:23">
      <c r="W924211" s="30"/>
    </row>
    <row r="924212" spans="23:23">
      <c r="W924212" s="30"/>
    </row>
    <row r="924213" spans="23:23">
      <c r="W924213" s="30"/>
    </row>
    <row r="924214" spans="23:23">
      <c r="W924214" s="30"/>
    </row>
    <row r="924215" spans="23:23">
      <c r="W924215" s="30"/>
    </row>
    <row r="924216" spans="23:23">
      <c r="W924216" s="30"/>
    </row>
    <row r="924217" spans="23:23">
      <c r="W924217" s="30"/>
    </row>
    <row r="924218" spans="23:23">
      <c r="W924218" s="30"/>
    </row>
    <row r="924219" spans="23:23">
      <c r="W924219" s="30"/>
    </row>
    <row r="924220" spans="23:23">
      <c r="W924220" s="30"/>
    </row>
    <row r="924221" spans="23:23">
      <c r="W924221" s="30"/>
    </row>
    <row r="924222" spans="23:23">
      <c r="W924222" s="30"/>
    </row>
    <row r="924223" spans="23:23">
      <c r="W924223" s="30"/>
    </row>
    <row r="924224" spans="23:23">
      <c r="W924224" s="30"/>
    </row>
    <row r="924225" spans="23:23">
      <c r="W924225" s="30"/>
    </row>
    <row r="924226" spans="23:23">
      <c r="W924226" s="30"/>
    </row>
    <row r="924227" spans="23:23">
      <c r="W924227" s="30"/>
    </row>
    <row r="924228" spans="23:23">
      <c r="W924228" s="30"/>
    </row>
    <row r="924229" spans="23:23">
      <c r="W924229" s="30"/>
    </row>
    <row r="924230" spans="23:23">
      <c r="W924230" s="30"/>
    </row>
    <row r="924231" spans="23:23">
      <c r="W924231" s="30"/>
    </row>
    <row r="924232" spans="23:23">
      <c r="W924232" s="30"/>
    </row>
    <row r="924233" spans="23:23">
      <c r="W924233" s="30"/>
    </row>
    <row r="924234" spans="23:23">
      <c r="W924234" s="30"/>
    </row>
    <row r="924235" spans="23:23">
      <c r="W924235" s="30"/>
    </row>
    <row r="924236" spans="23:23">
      <c r="W924236" s="30"/>
    </row>
    <row r="924237" spans="23:23">
      <c r="W924237" s="30"/>
    </row>
    <row r="924238" spans="23:23">
      <c r="W924238" s="30"/>
    </row>
    <row r="924239" spans="23:23">
      <c r="W924239" s="30"/>
    </row>
    <row r="924240" spans="23:23">
      <c r="W924240" s="30"/>
    </row>
    <row r="924241" spans="23:23">
      <c r="W924241" s="30"/>
    </row>
    <row r="924242" spans="23:23">
      <c r="W924242" s="30"/>
    </row>
    <row r="924243" spans="23:23">
      <c r="W924243" s="30"/>
    </row>
    <row r="924244" spans="23:23">
      <c r="W924244" s="30"/>
    </row>
    <row r="924245" spans="23:23">
      <c r="W924245" s="30"/>
    </row>
    <row r="924246" spans="23:23">
      <c r="W924246" s="30"/>
    </row>
    <row r="924247" spans="23:23">
      <c r="W924247" s="30"/>
    </row>
    <row r="924248" spans="23:23">
      <c r="W924248" s="30"/>
    </row>
    <row r="924249" spans="23:23">
      <c r="W924249" s="30"/>
    </row>
    <row r="924250" spans="23:23">
      <c r="W924250" s="30"/>
    </row>
    <row r="924251" spans="23:23">
      <c r="W924251" s="30"/>
    </row>
    <row r="924252" spans="23:23">
      <c r="W924252" s="30"/>
    </row>
    <row r="924253" spans="23:23">
      <c r="W924253" s="30"/>
    </row>
    <row r="924254" spans="23:23">
      <c r="W924254" s="30"/>
    </row>
    <row r="924255" spans="23:23">
      <c r="W924255" s="30"/>
    </row>
    <row r="924256" spans="23:23">
      <c r="W924256" s="30"/>
    </row>
    <row r="924257" spans="23:23">
      <c r="W924257" s="30"/>
    </row>
    <row r="924258" spans="23:23">
      <c r="W924258" s="30"/>
    </row>
    <row r="924259" spans="23:23">
      <c r="W924259" s="30"/>
    </row>
    <row r="924260" spans="23:23">
      <c r="W924260" s="30"/>
    </row>
    <row r="924261" spans="23:23">
      <c r="W924261" s="30"/>
    </row>
    <row r="924262" spans="23:23">
      <c r="W924262" s="30"/>
    </row>
    <row r="924263" spans="23:23">
      <c r="W924263" s="30"/>
    </row>
    <row r="924264" spans="23:23">
      <c r="W924264" s="30"/>
    </row>
    <row r="924265" spans="23:23">
      <c r="W924265" s="30"/>
    </row>
    <row r="924266" spans="23:23">
      <c r="W924266" s="30"/>
    </row>
    <row r="924267" spans="23:23">
      <c r="W924267" s="30"/>
    </row>
    <row r="924268" spans="23:23">
      <c r="W924268" s="30"/>
    </row>
    <row r="924269" spans="23:23">
      <c r="W924269" s="30"/>
    </row>
    <row r="924270" spans="23:23">
      <c r="W924270" s="30"/>
    </row>
    <row r="924271" spans="23:23">
      <c r="W924271" s="30"/>
    </row>
    <row r="924272" spans="23:23">
      <c r="W924272" s="30"/>
    </row>
    <row r="924273" spans="23:23">
      <c r="W924273" s="30"/>
    </row>
    <row r="924274" spans="23:23">
      <c r="W924274" s="30"/>
    </row>
    <row r="924275" spans="23:23">
      <c r="W924275" s="30"/>
    </row>
    <row r="924276" spans="23:23">
      <c r="W924276" s="30"/>
    </row>
    <row r="924277" spans="23:23">
      <c r="W924277" s="30"/>
    </row>
    <row r="924278" spans="23:23">
      <c r="W924278" s="30"/>
    </row>
    <row r="924279" spans="23:23">
      <c r="W924279" s="30"/>
    </row>
    <row r="924280" spans="23:23">
      <c r="W924280" s="30"/>
    </row>
    <row r="924281" spans="23:23">
      <c r="W924281" s="30"/>
    </row>
    <row r="924282" spans="23:23">
      <c r="W924282" s="30"/>
    </row>
    <row r="924283" spans="23:23">
      <c r="W924283" s="30"/>
    </row>
    <row r="924284" spans="23:23">
      <c r="W924284" s="30"/>
    </row>
    <row r="924285" spans="23:23">
      <c r="W924285" s="30"/>
    </row>
    <row r="924286" spans="23:23">
      <c r="W924286" s="30"/>
    </row>
    <row r="924287" spans="23:23">
      <c r="W924287" s="30"/>
    </row>
    <row r="924288" spans="23:23">
      <c r="W924288" s="30"/>
    </row>
    <row r="924289" spans="23:23">
      <c r="W924289" s="30"/>
    </row>
    <row r="924290" spans="23:23">
      <c r="W924290" s="30"/>
    </row>
    <row r="924291" spans="23:23">
      <c r="W924291" s="30"/>
    </row>
    <row r="924292" spans="23:23">
      <c r="W924292" s="30"/>
    </row>
    <row r="924293" spans="23:23">
      <c r="W924293" s="30"/>
    </row>
    <row r="924294" spans="23:23">
      <c r="W924294" s="30"/>
    </row>
    <row r="924295" spans="23:23">
      <c r="W924295" s="30"/>
    </row>
    <row r="924296" spans="23:23">
      <c r="W924296" s="30"/>
    </row>
    <row r="924297" spans="23:23">
      <c r="W924297" s="30"/>
    </row>
    <row r="924298" spans="23:23">
      <c r="W924298" s="30"/>
    </row>
    <row r="924299" spans="23:23">
      <c r="W924299" s="30"/>
    </row>
    <row r="924300" spans="23:23">
      <c r="W924300" s="30"/>
    </row>
    <row r="924301" spans="23:23">
      <c r="W924301" s="30"/>
    </row>
    <row r="924302" spans="23:23">
      <c r="W924302" s="30"/>
    </row>
    <row r="924303" spans="23:23">
      <c r="W924303" s="30"/>
    </row>
    <row r="924304" spans="23:23">
      <c r="W924304" s="30"/>
    </row>
    <row r="924305" spans="23:23">
      <c r="W924305" s="30"/>
    </row>
    <row r="924306" spans="23:23">
      <c r="W924306" s="30"/>
    </row>
    <row r="924307" spans="23:23">
      <c r="W924307" s="30"/>
    </row>
    <row r="924308" spans="23:23">
      <c r="W924308" s="30"/>
    </row>
    <row r="924309" spans="23:23">
      <c r="W924309" s="30"/>
    </row>
    <row r="924310" spans="23:23">
      <c r="W924310" s="30"/>
    </row>
    <row r="924311" spans="23:23">
      <c r="W924311" s="30"/>
    </row>
    <row r="924312" spans="23:23">
      <c r="W924312" s="30"/>
    </row>
    <row r="924313" spans="23:23">
      <c r="W924313" s="30"/>
    </row>
    <row r="924314" spans="23:23">
      <c r="W924314" s="30"/>
    </row>
    <row r="924315" spans="23:23">
      <c r="W924315" s="30"/>
    </row>
    <row r="924316" spans="23:23">
      <c r="W924316" s="30"/>
    </row>
    <row r="924317" spans="23:23">
      <c r="W924317" s="30"/>
    </row>
    <row r="924318" spans="23:23">
      <c r="W924318" s="30"/>
    </row>
    <row r="924319" spans="23:23">
      <c r="W924319" s="30"/>
    </row>
    <row r="924320" spans="23:23">
      <c r="W924320" s="30"/>
    </row>
    <row r="924321" spans="23:23">
      <c r="W924321" s="30"/>
    </row>
    <row r="924322" spans="23:23">
      <c r="W924322" s="30"/>
    </row>
    <row r="924323" spans="23:23">
      <c r="W924323" s="30"/>
    </row>
    <row r="924324" spans="23:23">
      <c r="W924324" s="30"/>
    </row>
    <row r="924325" spans="23:23">
      <c r="W924325" s="30"/>
    </row>
    <row r="924326" spans="23:23">
      <c r="W924326" s="30"/>
    </row>
    <row r="924327" spans="23:23">
      <c r="W924327" s="30"/>
    </row>
    <row r="924328" spans="23:23">
      <c r="W924328" s="30"/>
    </row>
    <row r="924329" spans="23:23">
      <c r="W924329" s="30"/>
    </row>
    <row r="924330" spans="23:23">
      <c r="W924330" s="30"/>
    </row>
    <row r="924331" spans="23:23">
      <c r="W924331" s="30"/>
    </row>
    <row r="924332" spans="23:23">
      <c r="W924332" s="30"/>
    </row>
    <row r="924333" spans="23:23">
      <c r="W924333" s="30"/>
    </row>
    <row r="924334" spans="23:23">
      <c r="W924334" s="30"/>
    </row>
    <row r="924335" spans="23:23">
      <c r="W924335" s="30"/>
    </row>
    <row r="924336" spans="23:23">
      <c r="W924336" s="30"/>
    </row>
    <row r="924337" spans="23:23">
      <c r="W924337" s="30"/>
    </row>
    <row r="924338" spans="23:23">
      <c r="W924338" s="30"/>
    </row>
    <row r="924339" spans="23:23">
      <c r="W924339" s="30"/>
    </row>
    <row r="924340" spans="23:23">
      <c r="W924340" s="30"/>
    </row>
    <row r="924341" spans="23:23">
      <c r="W924341" s="30"/>
    </row>
    <row r="924342" spans="23:23">
      <c r="W924342" s="30"/>
    </row>
    <row r="924343" spans="23:23">
      <c r="W924343" s="30"/>
    </row>
    <row r="924344" spans="23:23">
      <c r="W924344" s="30"/>
    </row>
    <row r="924345" spans="23:23">
      <c r="W924345" s="30"/>
    </row>
    <row r="924346" spans="23:23">
      <c r="W924346" s="30"/>
    </row>
    <row r="924347" spans="23:23">
      <c r="W924347" s="30"/>
    </row>
    <row r="924348" spans="23:23">
      <c r="W924348" s="30"/>
    </row>
    <row r="924349" spans="23:23">
      <c r="W924349" s="30"/>
    </row>
    <row r="924350" spans="23:23">
      <c r="W924350" s="30"/>
    </row>
    <row r="924351" spans="23:23">
      <c r="W924351" s="30"/>
    </row>
    <row r="924352" spans="23:23">
      <c r="W924352" s="30"/>
    </row>
    <row r="924353" spans="23:23">
      <c r="W924353" s="30"/>
    </row>
    <row r="924354" spans="23:23">
      <c r="W924354" s="30"/>
    </row>
    <row r="924355" spans="23:23">
      <c r="W924355" s="30"/>
    </row>
    <row r="924356" spans="23:23">
      <c r="W924356" s="30"/>
    </row>
    <row r="924357" spans="23:23">
      <c r="W924357" s="30"/>
    </row>
    <row r="924358" spans="23:23">
      <c r="W924358" s="30"/>
    </row>
    <row r="924359" spans="23:23">
      <c r="W924359" s="30"/>
    </row>
    <row r="924360" spans="23:23">
      <c r="W924360" s="30"/>
    </row>
    <row r="924361" spans="23:23">
      <c r="W924361" s="30"/>
    </row>
    <row r="924362" spans="23:23">
      <c r="W924362" s="30"/>
    </row>
    <row r="924363" spans="23:23">
      <c r="W924363" s="30"/>
    </row>
    <row r="924364" spans="23:23">
      <c r="W924364" s="30"/>
    </row>
    <row r="924365" spans="23:23">
      <c r="W924365" s="30"/>
    </row>
    <row r="924366" spans="23:23">
      <c r="W924366" s="30"/>
    </row>
    <row r="924367" spans="23:23">
      <c r="W924367" s="30"/>
    </row>
    <row r="924368" spans="23:23">
      <c r="W924368" s="30"/>
    </row>
    <row r="924369" spans="23:23">
      <c r="W924369" s="30"/>
    </row>
    <row r="924370" spans="23:23">
      <c r="W924370" s="30"/>
    </row>
    <row r="924371" spans="23:23">
      <c r="W924371" s="30"/>
    </row>
    <row r="924372" spans="23:23">
      <c r="W924372" s="30"/>
    </row>
    <row r="924373" spans="23:23">
      <c r="W924373" s="30"/>
    </row>
    <row r="924374" spans="23:23">
      <c r="W924374" s="30"/>
    </row>
    <row r="924375" spans="23:23">
      <c r="W924375" s="30"/>
    </row>
    <row r="924376" spans="23:23">
      <c r="W924376" s="30"/>
    </row>
    <row r="924377" spans="23:23">
      <c r="W924377" s="30"/>
    </row>
    <row r="924378" spans="23:23">
      <c r="W924378" s="30"/>
    </row>
    <row r="924379" spans="23:23">
      <c r="W924379" s="30"/>
    </row>
    <row r="924380" spans="23:23">
      <c r="W924380" s="30"/>
    </row>
    <row r="924381" spans="23:23">
      <c r="W924381" s="30"/>
    </row>
    <row r="924382" spans="23:23">
      <c r="W924382" s="30"/>
    </row>
    <row r="924383" spans="23:23">
      <c r="W924383" s="30"/>
    </row>
    <row r="924384" spans="23:23">
      <c r="W924384" s="30"/>
    </row>
    <row r="924385" spans="23:23">
      <c r="W924385" s="30"/>
    </row>
    <row r="924386" spans="23:23">
      <c r="W924386" s="30"/>
    </row>
    <row r="924387" spans="23:23">
      <c r="W924387" s="30"/>
    </row>
    <row r="924388" spans="23:23">
      <c r="W924388" s="30"/>
    </row>
    <row r="924389" spans="23:23">
      <c r="W924389" s="30"/>
    </row>
    <row r="924390" spans="23:23">
      <c r="W924390" s="30"/>
    </row>
    <row r="924391" spans="23:23">
      <c r="W924391" s="30"/>
    </row>
    <row r="924392" spans="23:23">
      <c r="W924392" s="30"/>
    </row>
    <row r="924393" spans="23:23">
      <c r="W924393" s="30"/>
    </row>
    <row r="924394" spans="23:23">
      <c r="W924394" s="30"/>
    </row>
    <row r="924395" spans="23:23">
      <c r="W924395" s="30"/>
    </row>
    <row r="924396" spans="23:23">
      <c r="W924396" s="30"/>
    </row>
    <row r="924397" spans="23:23">
      <c r="W924397" s="30"/>
    </row>
    <row r="924398" spans="23:23">
      <c r="W924398" s="30"/>
    </row>
    <row r="924399" spans="23:23">
      <c r="W924399" s="30"/>
    </row>
    <row r="924400" spans="23:23">
      <c r="W924400" s="30"/>
    </row>
    <row r="924401" spans="23:23">
      <c r="W924401" s="30"/>
    </row>
    <row r="924402" spans="23:23">
      <c r="W924402" s="30"/>
    </row>
    <row r="924403" spans="23:23">
      <c r="W924403" s="30"/>
    </row>
    <row r="924404" spans="23:23">
      <c r="W924404" s="30"/>
    </row>
    <row r="924405" spans="23:23">
      <c r="W924405" s="30"/>
    </row>
    <row r="924406" spans="23:23">
      <c r="W924406" s="30"/>
    </row>
    <row r="924407" spans="23:23">
      <c r="W924407" s="30"/>
    </row>
    <row r="924408" spans="23:23">
      <c r="W924408" s="30"/>
    </row>
    <row r="924409" spans="23:23">
      <c r="W924409" s="30"/>
    </row>
    <row r="924410" spans="23:23">
      <c r="W924410" s="30"/>
    </row>
    <row r="924411" spans="23:23">
      <c r="W924411" s="30"/>
    </row>
    <row r="924412" spans="23:23">
      <c r="W924412" s="30"/>
    </row>
    <row r="924413" spans="23:23">
      <c r="W924413" s="30"/>
    </row>
    <row r="924414" spans="23:23">
      <c r="W924414" s="30"/>
    </row>
    <row r="924415" spans="23:23">
      <c r="W924415" s="30"/>
    </row>
    <row r="924416" spans="23:23">
      <c r="W924416" s="30"/>
    </row>
    <row r="924417" spans="23:23">
      <c r="W924417" s="30"/>
    </row>
    <row r="924418" spans="23:23">
      <c r="W924418" s="30"/>
    </row>
    <row r="924419" spans="23:23">
      <c r="W924419" s="30"/>
    </row>
    <row r="924420" spans="23:23">
      <c r="W924420" s="30"/>
    </row>
    <row r="924421" spans="23:23">
      <c r="W924421" s="30"/>
    </row>
    <row r="924422" spans="23:23">
      <c r="W924422" s="30"/>
    </row>
    <row r="924423" spans="23:23">
      <c r="W924423" s="30"/>
    </row>
    <row r="924424" spans="23:23">
      <c r="W924424" s="30"/>
    </row>
    <row r="924425" spans="23:23">
      <c r="W924425" s="30"/>
    </row>
    <row r="924426" spans="23:23">
      <c r="W924426" s="30"/>
    </row>
    <row r="924427" spans="23:23">
      <c r="W924427" s="30"/>
    </row>
    <row r="924428" spans="23:23">
      <c r="W924428" s="30"/>
    </row>
    <row r="924429" spans="23:23">
      <c r="W924429" s="30"/>
    </row>
    <row r="924430" spans="23:23">
      <c r="W924430" s="30"/>
    </row>
    <row r="924431" spans="23:23">
      <c r="W924431" s="30"/>
    </row>
    <row r="924432" spans="23:23">
      <c r="W924432" s="30"/>
    </row>
    <row r="924433" spans="23:23">
      <c r="W924433" s="30"/>
    </row>
    <row r="924434" spans="23:23">
      <c r="W924434" s="30"/>
    </row>
    <row r="924435" spans="23:23">
      <c r="W924435" s="30"/>
    </row>
    <row r="924436" spans="23:23">
      <c r="W924436" s="30"/>
    </row>
    <row r="924437" spans="23:23">
      <c r="W924437" s="30"/>
    </row>
    <row r="924438" spans="23:23">
      <c r="W924438" s="30"/>
    </row>
    <row r="924439" spans="23:23">
      <c r="W924439" s="30"/>
    </row>
    <row r="924440" spans="23:23">
      <c r="W924440" s="30"/>
    </row>
    <row r="924441" spans="23:23">
      <c r="W924441" s="30"/>
    </row>
    <row r="924442" spans="23:23">
      <c r="W924442" s="30"/>
    </row>
    <row r="924443" spans="23:23">
      <c r="W924443" s="30"/>
    </row>
    <row r="924444" spans="23:23">
      <c r="W924444" s="30"/>
    </row>
    <row r="924445" spans="23:23">
      <c r="W924445" s="30"/>
    </row>
    <row r="924446" spans="23:23">
      <c r="W924446" s="30"/>
    </row>
    <row r="924447" spans="23:23">
      <c r="W924447" s="30"/>
    </row>
    <row r="924448" spans="23:23">
      <c r="W924448" s="30"/>
    </row>
    <row r="924449" spans="23:23">
      <c r="W924449" s="30"/>
    </row>
    <row r="924450" spans="23:23">
      <c r="W924450" s="30"/>
    </row>
    <row r="924451" spans="23:23">
      <c r="W924451" s="30"/>
    </row>
    <row r="924452" spans="23:23">
      <c r="W924452" s="30"/>
    </row>
    <row r="924453" spans="23:23">
      <c r="W924453" s="30"/>
    </row>
    <row r="924454" spans="23:23">
      <c r="W924454" s="30"/>
    </row>
    <row r="924455" spans="23:23">
      <c r="W924455" s="30"/>
    </row>
    <row r="924456" spans="23:23">
      <c r="W924456" s="30"/>
    </row>
    <row r="924457" spans="23:23">
      <c r="W924457" s="30"/>
    </row>
    <row r="924458" spans="23:23">
      <c r="W924458" s="30"/>
    </row>
    <row r="924459" spans="23:23">
      <c r="W924459" s="30"/>
    </row>
    <row r="924460" spans="23:23">
      <c r="W924460" s="30"/>
    </row>
    <row r="924461" spans="23:23">
      <c r="W924461" s="30"/>
    </row>
    <row r="924462" spans="23:23">
      <c r="W924462" s="30"/>
    </row>
    <row r="924463" spans="23:23">
      <c r="W924463" s="30"/>
    </row>
    <row r="924464" spans="23:23">
      <c r="W924464" s="30"/>
    </row>
    <row r="924465" spans="23:23">
      <c r="W924465" s="30"/>
    </row>
    <row r="924466" spans="23:23">
      <c r="W924466" s="30"/>
    </row>
    <row r="924467" spans="23:23">
      <c r="W924467" s="30"/>
    </row>
    <row r="924468" spans="23:23">
      <c r="W924468" s="30"/>
    </row>
    <row r="924469" spans="23:23">
      <c r="W924469" s="30"/>
    </row>
    <row r="924470" spans="23:23">
      <c r="W924470" s="30"/>
    </row>
    <row r="924471" spans="23:23">
      <c r="W924471" s="30"/>
    </row>
    <row r="924472" spans="23:23">
      <c r="W924472" s="30"/>
    </row>
    <row r="924473" spans="23:23">
      <c r="W924473" s="30"/>
    </row>
    <row r="924474" spans="23:23">
      <c r="W924474" s="30"/>
    </row>
    <row r="924475" spans="23:23">
      <c r="W924475" s="30"/>
    </row>
    <row r="924476" spans="23:23">
      <c r="W924476" s="30"/>
    </row>
    <row r="924477" spans="23:23">
      <c r="W924477" s="30"/>
    </row>
    <row r="924478" spans="23:23">
      <c r="W924478" s="30"/>
    </row>
    <row r="924479" spans="23:23">
      <c r="W924479" s="30"/>
    </row>
    <row r="924480" spans="23:23">
      <c r="W924480" s="30"/>
    </row>
    <row r="924481" spans="23:23">
      <c r="W924481" s="30"/>
    </row>
    <row r="924482" spans="23:23">
      <c r="W924482" s="30"/>
    </row>
    <row r="924483" spans="23:23">
      <c r="W924483" s="30"/>
    </row>
    <row r="924484" spans="23:23">
      <c r="W924484" s="30"/>
    </row>
    <row r="924485" spans="23:23">
      <c r="W924485" s="30"/>
    </row>
    <row r="924486" spans="23:23">
      <c r="W924486" s="30"/>
    </row>
    <row r="924487" spans="23:23">
      <c r="W924487" s="30"/>
    </row>
    <row r="924488" spans="23:23">
      <c r="W924488" s="30"/>
    </row>
    <row r="924489" spans="23:23">
      <c r="W924489" s="30"/>
    </row>
    <row r="924490" spans="23:23">
      <c r="W924490" s="30"/>
    </row>
    <row r="924491" spans="23:23">
      <c r="W924491" s="30"/>
    </row>
    <row r="924492" spans="23:23">
      <c r="W924492" s="30"/>
    </row>
    <row r="924493" spans="23:23">
      <c r="W924493" s="30"/>
    </row>
    <row r="924494" spans="23:23">
      <c r="W924494" s="30"/>
    </row>
    <row r="924495" spans="23:23">
      <c r="W924495" s="30"/>
    </row>
    <row r="924496" spans="23:23">
      <c r="W924496" s="30"/>
    </row>
    <row r="924497" spans="23:23">
      <c r="W924497" s="30"/>
    </row>
    <row r="924498" spans="23:23">
      <c r="W924498" s="30"/>
    </row>
    <row r="924499" spans="23:23">
      <c r="W924499" s="30"/>
    </row>
    <row r="924500" spans="23:23">
      <c r="W924500" s="30"/>
    </row>
    <row r="924501" spans="23:23">
      <c r="W924501" s="30"/>
    </row>
    <row r="924502" spans="23:23">
      <c r="W924502" s="30"/>
    </row>
    <row r="924503" spans="23:23">
      <c r="W924503" s="30"/>
    </row>
    <row r="924504" spans="23:23">
      <c r="W924504" s="30"/>
    </row>
    <row r="924505" spans="23:23">
      <c r="W924505" s="30"/>
    </row>
    <row r="924506" spans="23:23">
      <c r="W924506" s="30"/>
    </row>
    <row r="924507" spans="23:23">
      <c r="W924507" s="30"/>
    </row>
    <row r="924508" spans="23:23">
      <c r="W924508" s="30"/>
    </row>
    <row r="924509" spans="23:23">
      <c r="W924509" s="30"/>
    </row>
    <row r="924510" spans="23:23">
      <c r="W924510" s="30"/>
    </row>
    <row r="924511" spans="23:23">
      <c r="W924511" s="30"/>
    </row>
    <row r="924512" spans="23:23">
      <c r="W924512" s="30"/>
    </row>
    <row r="924513" spans="23:23">
      <c r="W924513" s="30"/>
    </row>
    <row r="924514" spans="23:23">
      <c r="W924514" s="30"/>
    </row>
    <row r="924515" spans="23:23">
      <c r="W924515" s="30"/>
    </row>
    <row r="924516" spans="23:23">
      <c r="W924516" s="30"/>
    </row>
    <row r="924517" spans="23:23">
      <c r="W924517" s="30"/>
    </row>
    <row r="924518" spans="23:23">
      <c r="W924518" s="30"/>
    </row>
    <row r="924519" spans="23:23">
      <c r="W924519" s="30"/>
    </row>
    <row r="924520" spans="23:23">
      <c r="W924520" s="30"/>
    </row>
    <row r="924521" spans="23:23">
      <c r="W924521" s="30"/>
    </row>
    <row r="924522" spans="23:23">
      <c r="W924522" s="30"/>
    </row>
    <row r="924523" spans="23:23">
      <c r="W924523" s="30"/>
    </row>
    <row r="924524" spans="23:23">
      <c r="W924524" s="30"/>
    </row>
    <row r="924525" spans="23:23">
      <c r="W924525" s="30"/>
    </row>
    <row r="924526" spans="23:23">
      <c r="W924526" s="30"/>
    </row>
    <row r="924527" spans="23:23">
      <c r="W924527" s="30"/>
    </row>
    <row r="924528" spans="23:23">
      <c r="W924528" s="30"/>
    </row>
    <row r="924529" spans="23:23">
      <c r="W924529" s="30"/>
    </row>
    <row r="924530" spans="23:23">
      <c r="W924530" s="30"/>
    </row>
    <row r="924531" spans="23:23">
      <c r="W924531" s="30"/>
    </row>
    <row r="924532" spans="23:23">
      <c r="W924532" s="30"/>
    </row>
    <row r="924533" spans="23:23">
      <c r="W924533" s="30"/>
    </row>
    <row r="924534" spans="23:23">
      <c r="W924534" s="30"/>
    </row>
    <row r="924535" spans="23:23">
      <c r="W924535" s="30"/>
    </row>
    <row r="924536" spans="23:23">
      <c r="W924536" s="30"/>
    </row>
    <row r="924537" spans="23:23">
      <c r="W924537" s="30"/>
    </row>
    <row r="924538" spans="23:23">
      <c r="W924538" s="30"/>
    </row>
    <row r="924539" spans="23:23">
      <c r="W924539" s="30"/>
    </row>
    <row r="924540" spans="23:23">
      <c r="W924540" s="30"/>
    </row>
    <row r="924541" spans="23:23">
      <c r="W924541" s="30"/>
    </row>
    <row r="924542" spans="23:23">
      <c r="W924542" s="30"/>
    </row>
    <row r="924543" spans="23:23">
      <c r="W924543" s="30"/>
    </row>
    <row r="924544" spans="23:23">
      <c r="W924544" s="30"/>
    </row>
    <row r="924545" spans="23:23">
      <c r="W924545" s="30"/>
    </row>
    <row r="924546" spans="23:23">
      <c r="W924546" s="30"/>
    </row>
    <row r="924547" spans="23:23">
      <c r="W924547" s="30"/>
    </row>
    <row r="924548" spans="23:23">
      <c r="W924548" s="30"/>
    </row>
    <row r="924549" spans="23:23">
      <c r="W924549" s="30"/>
    </row>
    <row r="924550" spans="23:23">
      <c r="W924550" s="30"/>
    </row>
    <row r="924551" spans="23:23">
      <c r="W924551" s="30"/>
    </row>
    <row r="924552" spans="23:23">
      <c r="W924552" s="30"/>
    </row>
    <row r="924553" spans="23:23">
      <c r="W924553" s="30"/>
    </row>
    <row r="924554" spans="23:23">
      <c r="W924554" s="30"/>
    </row>
    <row r="924555" spans="23:23">
      <c r="W924555" s="30"/>
    </row>
    <row r="924556" spans="23:23">
      <c r="W924556" s="30"/>
    </row>
    <row r="924557" spans="23:23">
      <c r="W924557" s="30"/>
    </row>
    <row r="924558" spans="23:23">
      <c r="W924558" s="30"/>
    </row>
    <row r="924559" spans="23:23">
      <c r="W924559" s="30"/>
    </row>
    <row r="924560" spans="23:23">
      <c r="W924560" s="30"/>
    </row>
    <row r="924561" spans="23:23">
      <c r="W924561" s="30"/>
    </row>
    <row r="924562" spans="23:23">
      <c r="W924562" s="30"/>
    </row>
    <row r="924563" spans="23:23">
      <c r="W924563" s="30"/>
    </row>
    <row r="924564" spans="23:23">
      <c r="W924564" s="30"/>
    </row>
    <row r="924565" spans="23:23">
      <c r="W924565" s="30"/>
    </row>
    <row r="924566" spans="23:23">
      <c r="W924566" s="30"/>
    </row>
    <row r="924567" spans="23:23">
      <c r="W924567" s="30"/>
    </row>
    <row r="924568" spans="23:23">
      <c r="W924568" s="30"/>
    </row>
    <row r="924569" spans="23:23">
      <c r="W924569" s="30"/>
    </row>
    <row r="924570" spans="23:23">
      <c r="W924570" s="30"/>
    </row>
    <row r="924571" spans="23:23">
      <c r="W924571" s="30"/>
    </row>
    <row r="924572" spans="23:23">
      <c r="W924572" s="30"/>
    </row>
    <row r="924573" spans="23:23">
      <c r="W924573" s="30"/>
    </row>
    <row r="924574" spans="23:23">
      <c r="W924574" s="30"/>
    </row>
    <row r="924575" spans="23:23">
      <c r="W924575" s="30"/>
    </row>
    <row r="924576" spans="23:23">
      <c r="W924576" s="30"/>
    </row>
    <row r="924577" spans="23:23">
      <c r="W924577" s="30"/>
    </row>
    <row r="924578" spans="23:23">
      <c r="W924578" s="30"/>
    </row>
    <row r="924579" spans="23:23">
      <c r="W924579" s="30"/>
    </row>
    <row r="924580" spans="23:23">
      <c r="W924580" s="30"/>
    </row>
    <row r="924581" spans="23:23">
      <c r="W924581" s="30"/>
    </row>
    <row r="924582" spans="23:23">
      <c r="W924582" s="30"/>
    </row>
    <row r="924583" spans="23:23">
      <c r="W924583" s="30"/>
    </row>
    <row r="924584" spans="23:23">
      <c r="W924584" s="30"/>
    </row>
    <row r="924585" spans="23:23">
      <c r="W924585" s="30"/>
    </row>
    <row r="924586" spans="23:23">
      <c r="W924586" s="30"/>
    </row>
    <row r="924587" spans="23:23">
      <c r="W924587" s="30"/>
    </row>
    <row r="924588" spans="23:23">
      <c r="W924588" s="30"/>
    </row>
    <row r="924589" spans="23:23">
      <c r="W924589" s="30"/>
    </row>
    <row r="924590" spans="23:23">
      <c r="W924590" s="30"/>
    </row>
    <row r="924591" spans="23:23">
      <c r="W924591" s="30"/>
    </row>
    <row r="924592" spans="23:23">
      <c r="W924592" s="30"/>
    </row>
    <row r="924593" spans="23:23">
      <c r="W924593" s="30"/>
    </row>
    <row r="924594" spans="23:23">
      <c r="W924594" s="30"/>
    </row>
    <row r="924595" spans="23:23">
      <c r="W924595" s="30"/>
    </row>
    <row r="924596" spans="23:23">
      <c r="W924596" s="30"/>
    </row>
    <row r="924597" spans="23:23">
      <c r="W924597" s="30"/>
    </row>
    <row r="924598" spans="23:23">
      <c r="W924598" s="30"/>
    </row>
    <row r="924599" spans="23:23">
      <c r="W924599" s="30"/>
    </row>
    <row r="924600" spans="23:23">
      <c r="W924600" s="30"/>
    </row>
    <row r="924601" spans="23:23">
      <c r="W924601" s="30"/>
    </row>
    <row r="924602" spans="23:23">
      <c r="W924602" s="30"/>
    </row>
    <row r="924603" spans="23:23">
      <c r="W924603" s="30"/>
    </row>
    <row r="924604" spans="23:23">
      <c r="W924604" s="30"/>
    </row>
    <row r="924605" spans="23:23">
      <c r="W924605" s="30"/>
    </row>
    <row r="924606" spans="23:23">
      <c r="W924606" s="30"/>
    </row>
    <row r="924607" spans="23:23">
      <c r="W924607" s="30"/>
    </row>
    <row r="924608" spans="23:23">
      <c r="W924608" s="30"/>
    </row>
    <row r="924609" spans="23:23">
      <c r="W924609" s="30"/>
    </row>
    <row r="924610" spans="23:23">
      <c r="W924610" s="30"/>
    </row>
    <row r="924611" spans="23:23">
      <c r="W924611" s="30"/>
    </row>
    <row r="924612" spans="23:23">
      <c r="W924612" s="30"/>
    </row>
    <row r="924613" spans="23:23">
      <c r="W924613" s="30"/>
    </row>
    <row r="924614" spans="23:23">
      <c r="W924614" s="30"/>
    </row>
    <row r="924615" spans="23:23">
      <c r="W924615" s="30"/>
    </row>
    <row r="924616" spans="23:23">
      <c r="W924616" s="30"/>
    </row>
    <row r="924617" spans="23:23">
      <c r="W924617" s="30"/>
    </row>
    <row r="924618" spans="23:23">
      <c r="W924618" s="30"/>
    </row>
    <row r="924619" spans="23:23">
      <c r="W924619" s="30"/>
    </row>
    <row r="924620" spans="23:23">
      <c r="W924620" s="30"/>
    </row>
    <row r="924621" spans="23:23">
      <c r="W924621" s="30"/>
    </row>
    <row r="924622" spans="23:23">
      <c r="W924622" s="30"/>
    </row>
    <row r="924623" spans="23:23">
      <c r="W924623" s="30"/>
    </row>
    <row r="924624" spans="23:23">
      <c r="W924624" s="30"/>
    </row>
    <row r="924625" spans="23:23">
      <c r="W924625" s="30"/>
    </row>
    <row r="924626" spans="23:23">
      <c r="W924626" s="30"/>
    </row>
    <row r="924627" spans="23:23">
      <c r="W924627" s="30"/>
    </row>
    <row r="924628" spans="23:23">
      <c r="W924628" s="30"/>
    </row>
    <row r="924629" spans="23:23">
      <c r="W924629" s="30"/>
    </row>
    <row r="924630" spans="23:23">
      <c r="W924630" s="30"/>
    </row>
    <row r="924631" spans="23:23">
      <c r="W924631" s="30"/>
    </row>
    <row r="924632" spans="23:23">
      <c r="W924632" s="30"/>
    </row>
    <row r="924633" spans="23:23">
      <c r="W924633" s="30"/>
    </row>
    <row r="924634" spans="23:23">
      <c r="W924634" s="30"/>
    </row>
    <row r="924635" spans="23:23">
      <c r="W924635" s="30"/>
    </row>
    <row r="924636" spans="23:23">
      <c r="W924636" s="30"/>
    </row>
    <row r="924637" spans="23:23">
      <c r="W924637" s="30"/>
    </row>
    <row r="924638" spans="23:23">
      <c r="W924638" s="30"/>
    </row>
    <row r="924639" spans="23:23">
      <c r="W924639" s="30"/>
    </row>
    <row r="924640" spans="23:23">
      <c r="W924640" s="30"/>
    </row>
    <row r="924641" spans="23:23">
      <c r="W924641" s="30"/>
    </row>
    <row r="924642" spans="23:23">
      <c r="W924642" s="30"/>
    </row>
    <row r="924643" spans="23:23">
      <c r="W924643" s="30"/>
    </row>
    <row r="924644" spans="23:23">
      <c r="W924644" s="30"/>
    </row>
    <row r="924645" spans="23:23">
      <c r="W924645" s="30"/>
    </row>
    <row r="924646" spans="23:23">
      <c r="W924646" s="30"/>
    </row>
    <row r="924647" spans="23:23">
      <c r="W924647" s="30"/>
    </row>
    <row r="924648" spans="23:23">
      <c r="W924648" s="30"/>
    </row>
    <row r="924649" spans="23:23">
      <c r="W924649" s="30"/>
    </row>
    <row r="924650" spans="23:23">
      <c r="W924650" s="30"/>
    </row>
    <row r="924651" spans="23:23">
      <c r="W924651" s="30"/>
    </row>
    <row r="924652" spans="23:23">
      <c r="W924652" s="30"/>
    </row>
    <row r="924653" spans="23:23">
      <c r="W924653" s="30"/>
    </row>
    <row r="924654" spans="23:23">
      <c r="W924654" s="30"/>
    </row>
    <row r="924655" spans="23:23">
      <c r="W924655" s="30"/>
    </row>
    <row r="924656" spans="23:23">
      <c r="W924656" s="30"/>
    </row>
    <row r="924657" spans="23:23">
      <c r="W924657" s="30"/>
    </row>
    <row r="924658" spans="23:23">
      <c r="W924658" s="30"/>
    </row>
    <row r="924659" spans="23:23">
      <c r="W924659" s="30"/>
    </row>
    <row r="924660" spans="23:23">
      <c r="W924660" s="30"/>
    </row>
    <row r="924661" spans="23:23">
      <c r="W924661" s="30"/>
    </row>
    <row r="924662" spans="23:23">
      <c r="W924662" s="30"/>
    </row>
    <row r="924663" spans="23:23">
      <c r="W924663" s="30"/>
    </row>
    <row r="924664" spans="23:23">
      <c r="W924664" s="30"/>
    </row>
    <row r="924665" spans="23:23">
      <c r="W924665" s="30"/>
    </row>
    <row r="924666" spans="23:23">
      <c r="W924666" s="30"/>
    </row>
    <row r="924667" spans="23:23">
      <c r="W924667" s="30"/>
    </row>
    <row r="924668" spans="23:23">
      <c r="W924668" s="30"/>
    </row>
    <row r="924669" spans="23:23">
      <c r="W924669" s="30"/>
    </row>
    <row r="924670" spans="23:23">
      <c r="W924670" s="30"/>
    </row>
    <row r="924671" spans="23:23">
      <c r="W924671" s="30"/>
    </row>
    <row r="924672" spans="23:23">
      <c r="W924672" s="30"/>
    </row>
    <row r="924673" spans="23:23">
      <c r="W924673" s="30"/>
    </row>
    <row r="924674" spans="23:23">
      <c r="W924674" s="30"/>
    </row>
    <row r="924675" spans="23:23">
      <c r="W924675" s="30"/>
    </row>
    <row r="924676" spans="23:23">
      <c r="W924676" s="30"/>
    </row>
    <row r="924677" spans="23:23">
      <c r="W924677" s="30"/>
    </row>
    <row r="924678" spans="23:23">
      <c r="W924678" s="30"/>
    </row>
    <row r="924679" spans="23:23">
      <c r="W924679" s="30"/>
    </row>
    <row r="924680" spans="23:23">
      <c r="W924680" s="30"/>
    </row>
    <row r="924681" spans="23:23">
      <c r="W924681" s="30"/>
    </row>
    <row r="924682" spans="23:23">
      <c r="W924682" s="30"/>
    </row>
    <row r="924683" spans="23:23">
      <c r="W924683" s="30"/>
    </row>
    <row r="924684" spans="23:23">
      <c r="W924684" s="30"/>
    </row>
    <row r="924685" spans="23:23">
      <c r="W924685" s="30"/>
    </row>
    <row r="924686" spans="23:23">
      <c r="W924686" s="30"/>
    </row>
    <row r="924687" spans="23:23">
      <c r="W924687" s="30"/>
    </row>
    <row r="924688" spans="23:23">
      <c r="W924688" s="30"/>
    </row>
    <row r="924689" spans="23:23">
      <c r="W924689" s="30"/>
    </row>
    <row r="924690" spans="23:23">
      <c r="W924690" s="30"/>
    </row>
    <row r="924691" spans="23:23">
      <c r="W924691" s="30"/>
    </row>
    <row r="924692" spans="23:23">
      <c r="W924692" s="30"/>
    </row>
    <row r="924693" spans="23:23">
      <c r="W924693" s="30"/>
    </row>
    <row r="924694" spans="23:23">
      <c r="W924694" s="30"/>
    </row>
    <row r="924695" spans="23:23">
      <c r="W924695" s="30"/>
    </row>
    <row r="924696" spans="23:23">
      <c r="W924696" s="30"/>
    </row>
    <row r="924697" spans="23:23">
      <c r="W924697" s="30"/>
    </row>
    <row r="924698" spans="23:23">
      <c r="W924698" s="30"/>
    </row>
    <row r="924699" spans="23:23">
      <c r="W924699" s="30"/>
    </row>
    <row r="924700" spans="23:23">
      <c r="W924700" s="30"/>
    </row>
    <row r="924701" spans="23:23">
      <c r="W924701" s="30"/>
    </row>
    <row r="924702" spans="23:23">
      <c r="W924702" s="30"/>
    </row>
    <row r="924703" spans="23:23">
      <c r="W924703" s="30"/>
    </row>
    <row r="924704" spans="23:23">
      <c r="W924704" s="30"/>
    </row>
    <row r="924705" spans="23:23">
      <c r="W924705" s="30"/>
    </row>
    <row r="924706" spans="23:23">
      <c r="W924706" s="30"/>
    </row>
    <row r="924707" spans="23:23">
      <c r="W924707" s="30"/>
    </row>
    <row r="924708" spans="23:23">
      <c r="W924708" s="30"/>
    </row>
    <row r="924709" spans="23:23">
      <c r="W924709" s="30"/>
    </row>
    <row r="924710" spans="23:23">
      <c r="W924710" s="30"/>
    </row>
    <row r="924711" spans="23:23">
      <c r="W924711" s="30"/>
    </row>
    <row r="924712" spans="23:23">
      <c r="W924712" s="30"/>
    </row>
    <row r="924713" spans="23:23">
      <c r="W924713" s="30"/>
    </row>
    <row r="924714" spans="23:23">
      <c r="W924714" s="30"/>
    </row>
    <row r="924715" spans="23:23">
      <c r="W924715" s="30"/>
    </row>
    <row r="924716" spans="23:23">
      <c r="W924716" s="30"/>
    </row>
    <row r="924717" spans="23:23">
      <c r="W924717" s="30"/>
    </row>
    <row r="924718" spans="23:23">
      <c r="W924718" s="30"/>
    </row>
    <row r="924719" spans="23:23">
      <c r="W924719" s="30"/>
    </row>
    <row r="924720" spans="23:23">
      <c r="W924720" s="30"/>
    </row>
    <row r="924721" spans="23:23">
      <c r="W924721" s="30"/>
    </row>
    <row r="924722" spans="23:23">
      <c r="W924722" s="30"/>
    </row>
    <row r="924723" spans="23:23">
      <c r="W924723" s="30"/>
    </row>
    <row r="924724" spans="23:23">
      <c r="W924724" s="30"/>
    </row>
    <row r="924725" spans="23:23">
      <c r="W924725" s="30"/>
    </row>
    <row r="924726" spans="23:23">
      <c r="W924726" s="30"/>
    </row>
    <row r="924727" spans="23:23">
      <c r="W924727" s="30"/>
    </row>
    <row r="924728" spans="23:23">
      <c r="W924728" s="30"/>
    </row>
    <row r="924729" spans="23:23">
      <c r="W924729" s="30"/>
    </row>
    <row r="924730" spans="23:23">
      <c r="W924730" s="30"/>
    </row>
    <row r="924731" spans="23:23">
      <c r="W924731" s="30"/>
    </row>
    <row r="924732" spans="23:23">
      <c r="W924732" s="30"/>
    </row>
    <row r="924733" spans="23:23">
      <c r="W924733" s="30"/>
    </row>
    <row r="924734" spans="23:23">
      <c r="W924734" s="30"/>
    </row>
    <row r="924735" spans="23:23">
      <c r="W924735" s="30"/>
    </row>
    <row r="924736" spans="23:23">
      <c r="W924736" s="30"/>
    </row>
    <row r="924737" spans="23:23">
      <c r="W924737" s="30"/>
    </row>
    <row r="924738" spans="23:23">
      <c r="W924738" s="30"/>
    </row>
    <row r="924739" spans="23:23">
      <c r="W924739" s="30"/>
    </row>
    <row r="924740" spans="23:23">
      <c r="W924740" s="30"/>
    </row>
    <row r="924741" spans="23:23">
      <c r="W924741" s="30"/>
    </row>
    <row r="924742" spans="23:23">
      <c r="W924742" s="30"/>
    </row>
    <row r="924743" spans="23:23">
      <c r="W924743" s="30"/>
    </row>
    <row r="924744" spans="23:23">
      <c r="W924744" s="30"/>
    </row>
    <row r="924745" spans="23:23">
      <c r="W924745" s="30"/>
    </row>
    <row r="924746" spans="23:23">
      <c r="W924746" s="30"/>
    </row>
    <row r="924747" spans="23:23">
      <c r="W924747" s="30"/>
    </row>
    <row r="924748" spans="23:23">
      <c r="W924748" s="30"/>
    </row>
    <row r="924749" spans="23:23">
      <c r="W924749" s="30"/>
    </row>
    <row r="924750" spans="23:23">
      <c r="W924750" s="30"/>
    </row>
    <row r="924751" spans="23:23">
      <c r="W924751" s="30"/>
    </row>
    <row r="924752" spans="23:23">
      <c r="W924752" s="30"/>
    </row>
    <row r="924753" spans="23:23">
      <c r="W924753" s="30"/>
    </row>
    <row r="924754" spans="23:23">
      <c r="W924754" s="30"/>
    </row>
    <row r="924755" spans="23:23">
      <c r="W924755" s="30"/>
    </row>
    <row r="924756" spans="23:23">
      <c r="W924756" s="30"/>
    </row>
    <row r="924757" spans="23:23">
      <c r="W924757" s="30"/>
    </row>
    <row r="924758" spans="23:23">
      <c r="W924758" s="30"/>
    </row>
    <row r="924759" spans="23:23">
      <c r="W924759" s="30"/>
    </row>
    <row r="924760" spans="23:23">
      <c r="W924760" s="30"/>
    </row>
    <row r="924761" spans="23:23">
      <c r="W924761" s="30"/>
    </row>
    <row r="924762" spans="23:23">
      <c r="W924762" s="30"/>
    </row>
    <row r="924763" spans="23:23">
      <c r="W924763" s="30"/>
    </row>
    <row r="924764" spans="23:23">
      <c r="W924764" s="30"/>
    </row>
    <row r="924765" spans="23:23">
      <c r="W924765" s="30"/>
    </row>
    <row r="924766" spans="23:23">
      <c r="W924766" s="30"/>
    </row>
    <row r="924767" spans="23:23">
      <c r="W924767" s="30"/>
    </row>
    <row r="924768" spans="23:23">
      <c r="W924768" s="30"/>
    </row>
    <row r="924769" spans="23:23">
      <c r="W924769" s="30"/>
    </row>
    <row r="924770" spans="23:23">
      <c r="W924770" s="30"/>
    </row>
    <row r="924771" spans="23:23">
      <c r="W924771" s="30"/>
    </row>
    <row r="924772" spans="23:23">
      <c r="W924772" s="30"/>
    </row>
    <row r="924773" spans="23:23">
      <c r="W924773" s="30"/>
    </row>
    <row r="924774" spans="23:23">
      <c r="W924774" s="30"/>
    </row>
    <row r="924775" spans="23:23">
      <c r="W924775" s="30"/>
    </row>
    <row r="924776" spans="23:23">
      <c r="W924776" s="30"/>
    </row>
    <row r="924777" spans="23:23">
      <c r="W924777" s="30"/>
    </row>
    <row r="924778" spans="23:23">
      <c r="W924778" s="30"/>
    </row>
    <row r="924779" spans="23:23">
      <c r="W924779" s="30"/>
    </row>
    <row r="924780" spans="23:23">
      <c r="W924780" s="30"/>
    </row>
    <row r="924781" spans="23:23">
      <c r="W924781" s="30"/>
    </row>
    <row r="924782" spans="23:23">
      <c r="W924782" s="30"/>
    </row>
    <row r="924783" spans="23:23">
      <c r="W924783" s="30"/>
    </row>
    <row r="924784" spans="23:23">
      <c r="W924784" s="30"/>
    </row>
    <row r="924785" spans="23:23">
      <c r="W924785" s="30"/>
    </row>
    <row r="924786" spans="23:23">
      <c r="W924786" s="30"/>
    </row>
    <row r="924787" spans="23:23">
      <c r="W924787" s="30"/>
    </row>
    <row r="924788" spans="23:23">
      <c r="W924788" s="30"/>
    </row>
    <row r="924789" spans="23:23">
      <c r="W924789" s="30"/>
    </row>
    <row r="924790" spans="23:23">
      <c r="W924790" s="30"/>
    </row>
    <row r="924791" spans="23:23">
      <c r="W924791" s="30"/>
    </row>
    <row r="924792" spans="23:23">
      <c r="W924792" s="30"/>
    </row>
    <row r="924793" spans="23:23">
      <c r="W924793" s="30"/>
    </row>
    <row r="924794" spans="23:23">
      <c r="W924794" s="30"/>
    </row>
    <row r="924795" spans="23:23">
      <c r="W924795" s="30"/>
    </row>
    <row r="924796" spans="23:23">
      <c r="W924796" s="30"/>
    </row>
    <row r="924797" spans="23:23">
      <c r="W924797" s="30"/>
    </row>
    <row r="924798" spans="23:23">
      <c r="W924798" s="30"/>
    </row>
    <row r="924799" spans="23:23">
      <c r="W924799" s="30"/>
    </row>
    <row r="924800" spans="23:23">
      <c r="W924800" s="30"/>
    </row>
    <row r="924801" spans="23:23">
      <c r="W924801" s="30"/>
    </row>
    <row r="924802" spans="23:23">
      <c r="W924802" s="30"/>
    </row>
    <row r="924803" spans="23:23">
      <c r="W924803" s="30"/>
    </row>
    <row r="924804" spans="23:23">
      <c r="W924804" s="30"/>
    </row>
    <row r="924805" spans="23:23">
      <c r="W924805" s="30"/>
    </row>
    <row r="924806" spans="23:23">
      <c r="W924806" s="30"/>
    </row>
    <row r="924807" spans="23:23">
      <c r="W924807" s="30"/>
    </row>
    <row r="924808" spans="23:23">
      <c r="W924808" s="30"/>
    </row>
    <row r="924809" spans="23:23">
      <c r="W924809" s="30"/>
    </row>
    <row r="924810" spans="23:23">
      <c r="W924810" s="30"/>
    </row>
    <row r="924811" spans="23:23">
      <c r="W924811" s="30"/>
    </row>
    <row r="924812" spans="23:23">
      <c r="W924812" s="30"/>
    </row>
    <row r="924813" spans="23:23">
      <c r="W924813" s="30"/>
    </row>
    <row r="924814" spans="23:23">
      <c r="W924814" s="30"/>
    </row>
    <row r="924815" spans="23:23">
      <c r="W924815" s="30"/>
    </row>
    <row r="924816" spans="23:23">
      <c r="W924816" s="30"/>
    </row>
    <row r="924817" spans="23:23">
      <c r="W924817" s="30"/>
    </row>
    <row r="924818" spans="23:23">
      <c r="W924818" s="30"/>
    </row>
    <row r="924819" spans="23:23">
      <c r="W924819" s="30"/>
    </row>
    <row r="924820" spans="23:23">
      <c r="W924820" s="30"/>
    </row>
    <row r="924821" spans="23:23">
      <c r="W924821" s="30"/>
    </row>
    <row r="924822" spans="23:23">
      <c r="W924822" s="30"/>
    </row>
    <row r="924823" spans="23:23">
      <c r="W924823" s="30"/>
    </row>
    <row r="924824" spans="23:23">
      <c r="W924824" s="30"/>
    </row>
    <row r="924825" spans="23:23">
      <c r="W924825" s="30"/>
    </row>
    <row r="924826" spans="23:23">
      <c r="W924826" s="30"/>
    </row>
    <row r="924827" spans="23:23">
      <c r="W924827" s="30"/>
    </row>
    <row r="924828" spans="23:23">
      <c r="W924828" s="30"/>
    </row>
    <row r="924829" spans="23:23">
      <c r="W924829" s="30"/>
    </row>
    <row r="924830" spans="23:23">
      <c r="W924830" s="30"/>
    </row>
    <row r="924831" spans="23:23">
      <c r="W924831" s="30"/>
    </row>
    <row r="924832" spans="23:23">
      <c r="W924832" s="30"/>
    </row>
    <row r="924833" spans="23:23">
      <c r="W924833" s="30"/>
    </row>
    <row r="924834" spans="23:23">
      <c r="W924834" s="30"/>
    </row>
    <row r="924835" spans="23:23">
      <c r="W924835" s="30"/>
    </row>
    <row r="924836" spans="23:23">
      <c r="W924836" s="30"/>
    </row>
    <row r="924837" spans="23:23">
      <c r="W924837" s="30"/>
    </row>
    <row r="924838" spans="23:23">
      <c r="W924838" s="30"/>
    </row>
    <row r="924839" spans="23:23">
      <c r="W924839" s="30"/>
    </row>
    <row r="924840" spans="23:23">
      <c r="W924840" s="30"/>
    </row>
    <row r="924841" spans="23:23">
      <c r="W924841" s="30"/>
    </row>
    <row r="924842" spans="23:23">
      <c r="W924842" s="30"/>
    </row>
    <row r="924843" spans="23:23">
      <c r="W924843" s="30"/>
    </row>
    <row r="924844" spans="23:23">
      <c r="W924844" s="30"/>
    </row>
    <row r="924845" spans="23:23">
      <c r="W924845" s="30"/>
    </row>
    <row r="924846" spans="23:23">
      <c r="W924846" s="30"/>
    </row>
    <row r="924847" spans="23:23">
      <c r="W924847" s="30"/>
    </row>
    <row r="924848" spans="23:23">
      <c r="W924848" s="30"/>
    </row>
    <row r="924849" spans="23:23">
      <c r="W924849" s="30"/>
    </row>
    <row r="924850" spans="23:23">
      <c r="W924850" s="30"/>
    </row>
    <row r="924851" spans="23:23">
      <c r="W924851" s="30"/>
    </row>
    <row r="924852" spans="23:23">
      <c r="W924852" s="30"/>
    </row>
    <row r="924853" spans="23:23">
      <c r="W924853" s="30"/>
    </row>
    <row r="924854" spans="23:23">
      <c r="W924854" s="30"/>
    </row>
    <row r="924855" spans="23:23">
      <c r="W924855" s="30"/>
    </row>
    <row r="924856" spans="23:23">
      <c r="W924856" s="30"/>
    </row>
    <row r="924857" spans="23:23">
      <c r="W924857" s="30"/>
    </row>
    <row r="924858" spans="23:23">
      <c r="W924858" s="30"/>
    </row>
    <row r="924859" spans="23:23">
      <c r="W924859" s="30"/>
    </row>
    <row r="924860" spans="23:23">
      <c r="W924860" s="30"/>
    </row>
    <row r="924861" spans="23:23">
      <c r="W924861" s="30"/>
    </row>
    <row r="924862" spans="23:23">
      <c r="W924862" s="30"/>
    </row>
    <row r="924863" spans="23:23">
      <c r="W924863" s="30"/>
    </row>
    <row r="924864" spans="23:23">
      <c r="W924864" s="30"/>
    </row>
    <row r="924865" spans="23:23">
      <c r="W924865" s="30"/>
    </row>
    <row r="924866" spans="23:23">
      <c r="W924866" s="30"/>
    </row>
    <row r="924867" spans="23:23">
      <c r="W924867" s="30"/>
    </row>
    <row r="924868" spans="23:23">
      <c r="W924868" s="30"/>
    </row>
    <row r="924869" spans="23:23">
      <c r="W924869" s="30"/>
    </row>
    <row r="924870" spans="23:23">
      <c r="W924870" s="30"/>
    </row>
    <row r="924871" spans="23:23">
      <c r="W924871" s="30"/>
    </row>
    <row r="924872" spans="23:23">
      <c r="W924872" s="30"/>
    </row>
    <row r="924873" spans="23:23">
      <c r="W924873" s="30"/>
    </row>
    <row r="924874" spans="23:23">
      <c r="W924874" s="30"/>
    </row>
    <row r="924875" spans="23:23">
      <c r="W924875" s="30"/>
    </row>
    <row r="924876" spans="23:23">
      <c r="W924876" s="30"/>
    </row>
    <row r="924877" spans="23:23">
      <c r="W924877" s="30"/>
    </row>
    <row r="924878" spans="23:23">
      <c r="W924878" s="30"/>
    </row>
    <row r="924879" spans="23:23">
      <c r="W924879" s="30"/>
    </row>
    <row r="924880" spans="23:23">
      <c r="W924880" s="30"/>
    </row>
    <row r="924881" spans="23:23">
      <c r="W924881" s="30"/>
    </row>
    <row r="924882" spans="23:23">
      <c r="W924882" s="30"/>
    </row>
    <row r="924883" spans="23:23">
      <c r="W924883" s="30"/>
    </row>
    <row r="924884" spans="23:23">
      <c r="W924884" s="30"/>
    </row>
    <row r="924885" spans="23:23">
      <c r="W924885" s="30"/>
    </row>
    <row r="924886" spans="23:23">
      <c r="W924886" s="30"/>
    </row>
    <row r="924887" spans="23:23">
      <c r="W924887" s="30"/>
    </row>
    <row r="924888" spans="23:23">
      <c r="W924888" s="30"/>
    </row>
    <row r="924889" spans="23:23">
      <c r="W924889" s="30"/>
    </row>
    <row r="924890" spans="23:23">
      <c r="W924890" s="30"/>
    </row>
    <row r="924891" spans="23:23">
      <c r="W924891" s="30"/>
    </row>
    <row r="924892" spans="23:23">
      <c r="W924892" s="30"/>
    </row>
    <row r="924893" spans="23:23">
      <c r="W924893" s="30"/>
    </row>
    <row r="924894" spans="23:23">
      <c r="W924894" s="30"/>
    </row>
    <row r="924895" spans="23:23">
      <c r="W924895" s="30"/>
    </row>
    <row r="924896" spans="23:23">
      <c r="W924896" s="30"/>
    </row>
    <row r="924897" spans="23:23">
      <c r="W924897" s="30"/>
    </row>
    <row r="924898" spans="23:23">
      <c r="W924898" s="30"/>
    </row>
    <row r="924899" spans="23:23">
      <c r="W924899" s="30"/>
    </row>
    <row r="924900" spans="23:23">
      <c r="W924900" s="30"/>
    </row>
    <row r="924901" spans="23:23">
      <c r="W924901" s="30"/>
    </row>
    <row r="924902" spans="23:23">
      <c r="W924902" s="30"/>
    </row>
    <row r="924903" spans="23:23">
      <c r="W924903" s="30"/>
    </row>
    <row r="924904" spans="23:23">
      <c r="W924904" s="30"/>
    </row>
    <row r="924905" spans="23:23">
      <c r="W924905" s="30"/>
    </row>
    <row r="924906" spans="23:23">
      <c r="W924906" s="30"/>
    </row>
    <row r="924907" spans="23:23">
      <c r="W924907" s="30"/>
    </row>
    <row r="924908" spans="23:23">
      <c r="W924908" s="30"/>
    </row>
    <row r="924909" spans="23:23">
      <c r="W924909" s="30"/>
    </row>
    <row r="924910" spans="23:23">
      <c r="W924910" s="30"/>
    </row>
    <row r="924911" spans="23:23">
      <c r="W924911" s="30"/>
    </row>
    <row r="924912" spans="23:23">
      <c r="W924912" s="30"/>
    </row>
    <row r="924913" spans="23:23">
      <c r="W924913" s="30"/>
    </row>
    <row r="924914" spans="23:23">
      <c r="W924914" s="30"/>
    </row>
    <row r="924915" spans="23:23">
      <c r="W924915" s="30"/>
    </row>
    <row r="924916" spans="23:23">
      <c r="W924916" s="30"/>
    </row>
    <row r="924917" spans="23:23">
      <c r="W924917" s="30"/>
    </row>
    <row r="924918" spans="23:23">
      <c r="W924918" s="30"/>
    </row>
    <row r="924919" spans="23:23">
      <c r="W924919" s="30"/>
    </row>
    <row r="924920" spans="23:23">
      <c r="W924920" s="30"/>
    </row>
    <row r="924921" spans="23:23">
      <c r="W924921" s="30"/>
    </row>
    <row r="924922" spans="23:23">
      <c r="W924922" s="30"/>
    </row>
    <row r="924923" spans="23:23">
      <c r="W924923" s="30"/>
    </row>
    <row r="924924" spans="23:23">
      <c r="W924924" s="30"/>
    </row>
    <row r="924925" spans="23:23">
      <c r="W924925" s="30"/>
    </row>
    <row r="924926" spans="23:23">
      <c r="W924926" s="30"/>
    </row>
    <row r="924927" spans="23:23">
      <c r="W924927" s="30"/>
    </row>
    <row r="924928" spans="23:23">
      <c r="W924928" s="30"/>
    </row>
    <row r="924929" spans="23:23">
      <c r="W924929" s="30"/>
    </row>
    <row r="924930" spans="23:23">
      <c r="W924930" s="30"/>
    </row>
    <row r="924931" spans="23:23">
      <c r="W924931" s="30"/>
    </row>
    <row r="924932" spans="23:23">
      <c r="W924932" s="30"/>
    </row>
    <row r="924933" spans="23:23">
      <c r="W924933" s="30"/>
    </row>
    <row r="924934" spans="23:23">
      <c r="W924934" s="30"/>
    </row>
    <row r="924935" spans="23:23">
      <c r="W924935" s="30"/>
    </row>
    <row r="924936" spans="23:23">
      <c r="W924936" s="30"/>
    </row>
    <row r="924937" spans="23:23">
      <c r="W924937" s="30"/>
    </row>
    <row r="924938" spans="23:23">
      <c r="W924938" s="30"/>
    </row>
    <row r="924939" spans="23:23">
      <c r="W924939" s="30"/>
    </row>
    <row r="924940" spans="23:23">
      <c r="W924940" s="30"/>
    </row>
    <row r="924941" spans="23:23">
      <c r="W924941" s="30"/>
    </row>
    <row r="924942" spans="23:23">
      <c r="W924942" s="30"/>
    </row>
    <row r="924943" spans="23:23">
      <c r="W924943" s="30"/>
    </row>
    <row r="924944" spans="23:23">
      <c r="W924944" s="30"/>
    </row>
    <row r="924945" spans="23:23">
      <c r="W924945" s="30"/>
    </row>
    <row r="924946" spans="23:23">
      <c r="W924946" s="30"/>
    </row>
    <row r="924947" spans="23:23">
      <c r="W924947" s="30"/>
    </row>
    <row r="924948" spans="23:23">
      <c r="W924948" s="30"/>
    </row>
    <row r="924949" spans="23:23">
      <c r="W924949" s="30"/>
    </row>
    <row r="924950" spans="23:23">
      <c r="W924950" s="30"/>
    </row>
    <row r="924951" spans="23:23">
      <c r="W924951" s="30"/>
    </row>
    <row r="924952" spans="23:23">
      <c r="W924952" s="30"/>
    </row>
    <row r="924953" spans="23:23">
      <c r="W924953" s="30"/>
    </row>
    <row r="924954" spans="23:23">
      <c r="W924954" s="30"/>
    </row>
    <row r="924955" spans="23:23">
      <c r="W924955" s="30"/>
    </row>
    <row r="924956" spans="23:23">
      <c r="W924956" s="30"/>
    </row>
    <row r="924957" spans="23:23">
      <c r="W924957" s="30"/>
    </row>
    <row r="924958" spans="23:23">
      <c r="W924958" s="30"/>
    </row>
    <row r="924959" spans="23:23">
      <c r="W924959" s="30"/>
    </row>
    <row r="924960" spans="23:23">
      <c r="W924960" s="30"/>
    </row>
    <row r="924961" spans="23:23">
      <c r="W924961" s="30"/>
    </row>
    <row r="924962" spans="23:23">
      <c r="W924962" s="30"/>
    </row>
    <row r="924963" spans="23:23">
      <c r="W924963" s="30"/>
    </row>
    <row r="924964" spans="23:23">
      <c r="W924964" s="30"/>
    </row>
    <row r="924965" spans="23:23">
      <c r="W924965" s="30"/>
    </row>
    <row r="924966" spans="23:23">
      <c r="W924966" s="30"/>
    </row>
    <row r="924967" spans="23:23">
      <c r="W924967" s="30"/>
    </row>
    <row r="924968" spans="23:23">
      <c r="W924968" s="30"/>
    </row>
    <row r="924969" spans="23:23">
      <c r="W924969" s="30"/>
    </row>
    <row r="924970" spans="23:23">
      <c r="W924970" s="30"/>
    </row>
    <row r="924971" spans="23:23">
      <c r="W924971" s="30"/>
    </row>
    <row r="924972" spans="23:23">
      <c r="W924972" s="30"/>
    </row>
    <row r="924973" spans="23:23">
      <c r="W924973" s="30"/>
    </row>
    <row r="924974" spans="23:23">
      <c r="W924974" s="30"/>
    </row>
    <row r="924975" spans="23:23">
      <c r="W924975" s="30"/>
    </row>
    <row r="924976" spans="23:23">
      <c r="W924976" s="30"/>
    </row>
    <row r="924977" spans="23:23">
      <c r="W924977" s="30"/>
    </row>
    <row r="924978" spans="23:23">
      <c r="W924978" s="30"/>
    </row>
    <row r="924979" spans="23:23">
      <c r="W924979" s="30"/>
    </row>
    <row r="924980" spans="23:23">
      <c r="W924980" s="30"/>
    </row>
    <row r="924981" spans="23:23">
      <c r="W924981" s="30"/>
    </row>
    <row r="924982" spans="23:23">
      <c r="W924982" s="30"/>
    </row>
    <row r="924983" spans="23:23">
      <c r="W924983" s="30"/>
    </row>
    <row r="924984" spans="23:23">
      <c r="W924984" s="30"/>
    </row>
    <row r="924985" spans="23:23">
      <c r="W924985" s="30"/>
    </row>
    <row r="924986" spans="23:23">
      <c r="W924986" s="30"/>
    </row>
    <row r="924987" spans="23:23">
      <c r="W924987" s="30"/>
    </row>
    <row r="924988" spans="23:23">
      <c r="W924988" s="30"/>
    </row>
    <row r="924989" spans="23:23">
      <c r="W924989" s="30"/>
    </row>
    <row r="924990" spans="23:23">
      <c r="W924990" s="30"/>
    </row>
    <row r="924991" spans="23:23">
      <c r="W924991" s="30"/>
    </row>
    <row r="924992" spans="23:23">
      <c r="W924992" s="30"/>
    </row>
    <row r="924993" spans="23:23">
      <c r="W924993" s="30"/>
    </row>
    <row r="924994" spans="23:23">
      <c r="W924994" s="30"/>
    </row>
    <row r="924995" spans="23:23">
      <c r="W924995" s="30"/>
    </row>
    <row r="924996" spans="23:23">
      <c r="W924996" s="30"/>
    </row>
    <row r="924997" spans="23:23">
      <c r="W924997" s="30"/>
    </row>
    <row r="924998" spans="23:23">
      <c r="W924998" s="30"/>
    </row>
    <row r="924999" spans="23:23">
      <c r="W924999" s="30"/>
    </row>
    <row r="925000" spans="23:23">
      <c r="W925000" s="30"/>
    </row>
    <row r="925001" spans="23:23">
      <c r="W925001" s="30"/>
    </row>
    <row r="925002" spans="23:23">
      <c r="W925002" s="30"/>
    </row>
    <row r="925003" spans="23:23">
      <c r="W925003" s="30"/>
    </row>
    <row r="925004" spans="23:23">
      <c r="W925004" s="30"/>
    </row>
    <row r="925005" spans="23:23">
      <c r="W925005" s="30"/>
    </row>
    <row r="925006" spans="23:23">
      <c r="W925006" s="30"/>
    </row>
    <row r="925007" spans="23:23">
      <c r="W925007" s="30"/>
    </row>
    <row r="925008" spans="23:23">
      <c r="W925008" s="30"/>
    </row>
    <row r="925009" spans="23:23">
      <c r="W925009" s="30"/>
    </row>
    <row r="925010" spans="23:23">
      <c r="W925010" s="30"/>
    </row>
    <row r="925011" spans="23:23">
      <c r="W925011" s="30"/>
    </row>
    <row r="925012" spans="23:23">
      <c r="W925012" s="30"/>
    </row>
    <row r="925013" spans="23:23">
      <c r="W925013" s="30"/>
    </row>
    <row r="925014" spans="23:23">
      <c r="W925014" s="30"/>
    </row>
    <row r="925015" spans="23:23">
      <c r="W925015" s="30"/>
    </row>
    <row r="925016" spans="23:23">
      <c r="W925016" s="30"/>
    </row>
    <row r="925017" spans="23:23">
      <c r="W925017" s="30"/>
    </row>
    <row r="925018" spans="23:23">
      <c r="W925018" s="30"/>
    </row>
    <row r="925019" spans="23:23">
      <c r="W925019" s="30"/>
    </row>
    <row r="925020" spans="23:23">
      <c r="W925020" s="30"/>
    </row>
    <row r="925021" spans="23:23">
      <c r="W925021" s="30"/>
    </row>
    <row r="925022" spans="23:23">
      <c r="W925022" s="30"/>
    </row>
    <row r="925023" spans="23:23">
      <c r="W925023" s="30"/>
    </row>
    <row r="925024" spans="23:23">
      <c r="W925024" s="30"/>
    </row>
    <row r="925025" spans="23:23">
      <c r="W925025" s="30"/>
    </row>
    <row r="925026" spans="23:23">
      <c r="W925026" s="30"/>
    </row>
    <row r="925027" spans="23:23">
      <c r="W925027" s="30"/>
    </row>
    <row r="925028" spans="23:23">
      <c r="W925028" s="30"/>
    </row>
    <row r="925029" spans="23:23">
      <c r="W925029" s="30"/>
    </row>
    <row r="925030" spans="23:23">
      <c r="W925030" s="30"/>
    </row>
    <row r="925031" spans="23:23">
      <c r="W925031" s="30"/>
    </row>
    <row r="925032" spans="23:23">
      <c r="W925032" s="30"/>
    </row>
    <row r="925033" spans="23:23">
      <c r="W925033" s="30"/>
    </row>
    <row r="925034" spans="23:23">
      <c r="W925034" s="30"/>
    </row>
    <row r="925035" spans="23:23">
      <c r="W925035" s="30"/>
    </row>
    <row r="925036" spans="23:23">
      <c r="W925036" s="30"/>
    </row>
    <row r="925037" spans="23:23">
      <c r="W925037" s="30"/>
    </row>
    <row r="925038" spans="23:23">
      <c r="W925038" s="30"/>
    </row>
    <row r="925039" spans="23:23">
      <c r="W925039" s="30"/>
    </row>
    <row r="925040" spans="23:23">
      <c r="W925040" s="30"/>
    </row>
    <row r="925041" spans="23:23">
      <c r="W925041" s="30"/>
    </row>
    <row r="925042" spans="23:23">
      <c r="W925042" s="30"/>
    </row>
    <row r="925043" spans="23:23">
      <c r="W925043" s="30"/>
    </row>
    <row r="925044" spans="23:23">
      <c r="W925044" s="30"/>
    </row>
    <row r="925045" spans="23:23">
      <c r="W925045" s="30"/>
    </row>
    <row r="925046" spans="23:23">
      <c r="W925046" s="30"/>
    </row>
    <row r="925047" spans="23:23">
      <c r="W925047" s="30"/>
    </row>
    <row r="925048" spans="23:23">
      <c r="W925048" s="30"/>
    </row>
    <row r="925049" spans="23:23">
      <c r="W925049" s="30"/>
    </row>
    <row r="925050" spans="23:23">
      <c r="W925050" s="30"/>
    </row>
    <row r="925051" spans="23:23">
      <c r="W925051" s="30"/>
    </row>
    <row r="925052" spans="23:23">
      <c r="W925052" s="30"/>
    </row>
    <row r="925053" spans="23:23">
      <c r="W925053" s="30"/>
    </row>
    <row r="925054" spans="23:23">
      <c r="W925054" s="30"/>
    </row>
    <row r="925055" spans="23:23">
      <c r="W925055" s="30"/>
    </row>
    <row r="925056" spans="23:23">
      <c r="W925056" s="30"/>
    </row>
    <row r="925057" spans="23:23">
      <c r="W925057" s="30"/>
    </row>
    <row r="925058" spans="23:23">
      <c r="W925058" s="30"/>
    </row>
    <row r="925059" spans="23:23">
      <c r="W925059" s="30"/>
    </row>
    <row r="925060" spans="23:23">
      <c r="W925060" s="30"/>
    </row>
    <row r="925061" spans="23:23">
      <c r="W925061" s="30"/>
    </row>
    <row r="925062" spans="23:23">
      <c r="W925062" s="30"/>
    </row>
    <row r="925063" spans="23:23">
      <c r="W925063" s="30"/>
    </row>
    <row r="925064" spans="23:23">
      <c r="W925064" s="30"/>
    </row>
    <row r="925065" spans="23:23">
      <c r="W925065" s="30"/>
    </row>
    <row r="925066" spans="23:23">
      <c r="W925066" s="30"/>
    </row>
    <row r="925067" spans="23:23">
      <c r="W925067" s="30"/>
    </row>
    <row r="925068" spans="23:23">
      <c r="W925068" s="30"/>
    </row>
    <row r="925069" spans="23:23">
      <c r="W925069" s="30"/>
    </row>
    <row r="925070" spans="23:23">
      <c r="W925070" s="30"/>
    </row>
    <row r="925071" spans="23:23">
      <c r="W925071" s="30"/>
    </row>
    <row r="925072" spans="23:23">
      <c r="W925072" s="30"/>
    </row>
    <row r="925073" spans="23:23">
      <c r="W925073" s="30"/>
    </row>
    <row r="925074" spans="23:23">
      <c r="W925074" s="30"/>
    </row>
    <row r="925075" spans="23:23">
      <c r="W925075" s="30"/>
    </row>
    <row r="925076" spans="23:23">
      <c r="W925076" s="30"/>
    </row>
    <row r="925077" spans="23:23">
      <c r="W925077" s="30"/>
    </row>
    <row r="925078" spans="23:23">
      <c r="W925078" s="30"/>
    </row>
    <row r="925079" spans="23:23">
      <c r="W925079" s="30"/>
    </row>
    <row r="925080" spans="23:23">
      <c r="W925080" s="30"/>
    </row>
    <row r="925081" spans="23:23">
      <c r="W925081" s="30"/>
    </row>
    <row r="925082" spans="23:23">
      <c r="W925082" s="30"/>
    </row>
    <row r="925083" spans="23:23">
      <c r="W925083" s="30"/>
    </row>
    <row r="925084" spans="23:23">
      <c r="W925084" s="30"/>
    </row>
    <row r="925085" spans="23:23">
      <c r="W925085" s="30"/>
    </row>
    <row r="925086" spans="23:23">
      <c r="W925086" s="30"/>
    </row>
    <row r="925087" spans="23:23">
      <c r="W925087" s="30"/>
    </row>
    <row r="925088" spans="23:23">
      <c r="W925088" s="30"/>
    </row>
    <row r="925089" spans="23:23">
      <c r="W925089" s="30"/>
    </row>
    <row r="925090" spans="23:23">
      <c r="W925090" s="30"/>
    </row>
    <row r="925091" spans="23:23">
      <c r="W925091" s="30"/>
    </row>
    <row r="925092" spans="23:23">
      <c r="W925092" s="30"/>
    </row>
    <row r="925093" spans="23:23">
      <c r="W925093" s="30"/>
    </row>
    <row r="925094" spans="23:23">
      <c r="W925094" s="30"/>
    </row>
    <row r="925095" spans="23:23">
      <c r="W925095" s="30"/>
    </row>
    <row r="925096" spans="23:23">
      <c r="W925096" s="30"/>
    </row>
    <row r="925097" spans="23:23">
      <c r="W925097" s="30"/>
    </row>
    <row r="925098" spans="23:23">
      <c r="W925098" s="30"/>
    </row>
    <row r="925099" spans="23:23">
      <c r="W925099" s="30"/>
    </row>
    <row r="925100" spans="23:23">
      <c r="W925100" s="30"/>
    </row>
    <row r="925101" spans="23:23">
      <c r="W925101" s="30"/>
    </row>
    <row r="925102" spans="23:23">
      <c r="W925102" s="30"/>
    </row>
    <row r="925103" spans="23:23">
      <c r="W925103" s="30"/>
    </row>
    <row r="925104" spans="23:23">
      <c r="W925104" s="30"/>
    </row>
    <row r="925105" spans="23:23">
      <c r="W925105" s="30"/>
    </row>
    <row r="925106" spans="23:23">
      <c r="W925106" s="30"/>
    </row>
    <row r="925107" spans="23:23">
      <c r="W925107" s="30"/>
    </row>
    <row r="925108" spans="23:23">
      <c r="W925108" s="30"/>
    </row>
    <row r="925109" spans="23:23">
      <c r="W925109" s="30"/>
    </row>
    <row r="925110" spans="23:23">
      <c r="W925110" s="30"/>
    </row>
    <row r="925111" spans="23:23">
      <c r="W925111" s="30"/>
    </row>
    <row r="925112" spans="23:23">
      <c r="W925112" s="30"/>
    </row>
    <row r="925113" spans="23:23">
      <c r="W925113" s="30"/>
    </row>
    <row r="925114" spans="23:23">
      <c r="W925114" s="30"/>
    </row>
    <row r="925115" spans="23:23">
      <c r="W925115" s="30"/>
    </row>
    <row r="925116" spans="23:23">
      <c r="W925116" s="30"/>
    </row>
    <row r="925117" spans="23:23">
      <c r="W925117" s="30"/>
    </row>
    <row r="925118" spans="23:23">
      <c r="W925118" s="30"/>
    </row>
    <row r="925119" spans="23:23">
      <c r="W925119" s="30"/>
    </row>
    <row r="925120" spans="23:23">
      <c r="W925120" s="30"/>
    </row>
    <row r="925121" spans="23:23">
      <c r="W925121" s="30"/>
    </row>
    <row r="925122" spans="23:23">
      <c r="W925122" s="30"/>
    </row>
    <row r="925123" spans="23:23">
      <c r="W925123" s="30"/>
    </row>
    <row r="925124" spans="23:23">
      <c r="W925124" s="30"/>
    </row>
    <row r="925125" spans="23:23">
      <c r="W925125" s="30"/>
    </row>
    <row r="925126" spans="23:23">
      <c r="W925126" s="30"/>
    </row>
    <row r="925127" spans="23:23">
      <c r="W925127" s="30"/>
    </row>
    <row r="925128" spans="23:23">
      <c r="W925128" s="30"/>
    </row>
    <row r="925129" spans="23:23">
      <c r="W925129" s="30"/>
    </row>
    <row r="925130" spans="23:23">
      <c r="W925130" s="30"/>
    </row>
    <row r="925131" spans="23:23">
      <c r="W925131" s="30"/>
    </row>
    <row r="925132" spans="23:23">
      <c r="W925132" s="30"/>
    </row>
    <row r="925133" spans="23:23">
      <c r="W925133" s="30"/>
    </row>
    <row r="925134" spans="23:23">
      <c r="W925134" s="30"/>
    </row>
    <row r="925135" spans="23:23">
      <c r="W925135" s="30"/>
    </row>
    <row r="925136" spans="23:23">
      <c r="W925136" s="30"/>
    </row>
    <row r="925137" spans="23:23">
      <c r="W925137" s="30"/>
    </row>
    <row r="925138" spans="23:23">
      <c r="W925138" s="30"/>
    </row>
    <row r="925139" spans="23:23">
      <c r="W925139" s="30"/>
    </row>
    <row r="925140" spans="23:23">
      <c r="W925140" s="30"/>
    </row>
    <row r="925141" spans="23:23">
      <c r="W925141" s="30"/>
    </row>
    <row r="925142" spans="23:23">
      <c r="W925142" s="30"/>
    </row>
    <row r="925143" spans="23:23">
      <c r="W925143" s="30"/>
    </row>
    <row r="925144" spans="23:23">
      <c r="W925144" s="30"/>
    </row>
    <row r="925145" spans="23:23">
      <c r="W925145" s="30"/>
    </row>
    <row r="925146" spans="23:23">
      <c r="W925146" s="30"/>
    </row>
    <row r="925147" spans="23:23">
      <c r="W925147" s="30"/>
    </row>
    <row r="925148" spans="23:23">
      <c r="W925148" s="30"/>
    </row>
    <row r="925149" spans="23:23">
      <c r="W925149" s="30"/>
    </row>
    <row r="925150" spans="23:23">
      <c r="W925150" s="30"/>
    </row>
    <row r="925151" spans="23:23">
      <c r="W925151" s="30"/>
    </row>
    <row r="925152" spans="23:23">
      <c r="W925152" s="30"/>
    </row>
    <row r="925153" spans="23:23">
      <c r="W925153" s="30"/>
    </row>
    <row r="925154" spans="23:23">
      <c r="W925154" s="30"/>
    </row>
    <row r="925155" spans="23:23">
      <c r="W925155" s="30"/>
    </row>
    <row r="925156" spans="23:23">
      <c r="W925156" s="30"/>
    </row>
    <row r="925157" spans="23:23">
      <c r="W925157" s="30"/>
    </row>
    <row r="925158" spans="23:23">
      <c r="W925158" s="30"/>
    </row>
    <row r="925159" spans="23:23">
      <c r="W925159" s="30"/>
    </row>
    <row r="925160" spans="23:23">
      <c r="W925160" s="30"/>
    </row>
    <row r="925161" spans="23:23">
      <c r="W925161" s="30"/>
    </row>
    <row r="925162" spans="23:23">
      <c r="W925162" s="30"/>
    </row>
    <row r="925163" spans="23:23">
      <c r="W925163" s="30"/>
    </row>
    <row r="925164" spans="23:23">
      <c r="W925164" s="30"/>
    </row>
    <row r="925165" spans="23:23">
      <c r="W925165" s="30"/>
    </row>
    <row r="925166" spans="23:23">
      <c r="W925166" s="30"/>
    </row>
    <row r="925167" spans="23:23">
      <c r="W925167" s="30"/>
    </row>
    <row r="925168" spans="23:23">
      <c r="W925168" s="30"/>
    </row>
    <row r="925169" spans="23:23">
      <c r="W925169" s="30"/>
    </row>
    <row r="925170" spans="23:23">
      <c r="W925170" s="30"/>
    </row>
    <row r="925171" spans="23:23">
      <c r="W925171" s="30"/>
    </row>
    <row r="925172" spans="23:23">
      <c r="W925172" s="30"/>
    </row>
    <row r="925173" spans="23:23">
      <c r="W925173" s="30"/>
    </row>
    <row r="925174" spans="23:23">
      <c r="W925174" s="30"/>
    </row>
    <row r="925175" spans="23:23">
      <c r="W925175" s="30"/>
    </row>
    <row r="925176" spans="23:23">
      <c r="W925176" s="30"/>
    </row>
    <row r="925177" spans="23:23">
      <c r="W925177" s="30"/>
    </row>
    <row r="925178" spans="23:23">
      <c r="W925178" s="30"/>
    </row>
    <row r="925179" spans="23:23">
      <c r="W925179" s="30"/>
    </row>
    <row r="925180" spans="23:23">
      <c r="W925180" s="30"/>
    </row>
    <row r="925181" spans="23:23">
      <c r="W925181" s="30"/>
    </row>
    <row r="925182" spans="23:23">
      <c r="W925182" s="30"/>
    </row>
    <row r="925183" spans="23:23">
      <c r="W925183" s="30"/>
    </row>
    <row r="925184" spans="23:23">
      <c r="W925184" s="30"/>
    </row>
    <row r="925185" spans="23:23">
      <c r="W925185" s="30"/>
    </row>
    <row r="925186" spans="23:23">
      <c r="W925186" s="30"/>
    </row>
    <row r="925187" spans="23:23">
      <c r="W925187" s="30"/>
    </row>
    <row r="925188" spans="23:23">
      <c r="W925188" s="30"/>
    </row>
    <row r="925189" spans="23:23">
      <c r="W925189" s="30"/>
    </row>
    <row r="925190" spans="23:23">
      <c r="W925190" s="30"/>
    </row>
    <row r="925191" spans="23:23">
      <c r="W925191" s="30"/>
    </row>
    <row r="925192" spans="23:23">
      <c r="W925192" s="30"/>
    </row>
    <row r="925193" spans="23:23">
      <c r="W925193" s="30"/>
    </row>
    <row r="925194" spans="23:23">
      <c r="W925194" s="30"/>
    </row>
    <row r="925195" spans="23:23">
      <c r="W925195" s="30"/>
    </row>
    <row r="925196" spans="23:23">
      <c r="W925196" s="30"/>
    </row>
    <row r="925197" spans="23:23">
      <c r="W925197" s="30"/>
    </row>
    <row r="925198" spans="23:23">
      <c r="W925198" s="30"/>
    </row>
    <row r="925199" spans="23:23">
      <c r="W925199" s="30"/>
    </row>
    <row r="925200" spans="23:23">
      <c r="W925200" s="30"/>
    </row>
    <row r="925201" spans="23:23">
      <c r="W925201" s="30"/>
    </row>
    <row r="925202" spans="23:23">
      <c r="W925202" s="30"/>
    </row>
    <row r="925203" spans="23:23">
      <c r="W925203" s="30"/>
    </row>
    <row r="925204" spans="23:23">
      <c r="W925204" s="30"/>
    </row>
    <row r="925205" spans="23:23">
      <c r="W925205" s="30"/>
    </row>
    <row r="925206" spans="23:23">
      <c r="W925206" s="30"/>
    </row>
    <row r="925207" spans="23:23">
      <c r="W925207" s="30"/>
    </row>
    <row r="925208" spans="23:23">
      <c r="W925208" s="30"/>
    </row>
    <row r="925209" spans="23:23">
      <c r="W925209" s="30"/>
    </row>
    <row r="925210" spans="23:23">
      <c r="W925210" s="30"/>
    </row>
    <row r="925211" spans="23:23">
      <c r="W925211" s="30"/>
    </row>
    <row r="925212" spans="23:23">
      <c r="W925212" s="30"/>
    </row>
    <row r="925213" spans="23:23">
      <c r="W925213" s="30"/>
    </row>
    <row r="925214" spans="23:23">
      <c r="W925214" s="30"/>
    </row>
    <row r="925215" spans="23:23">
      <c r="W925215" s="30"/>
    </row>
    <row r="925216" spans="23:23">
      <c r="W925216" s="30"/>
    </row>
    <row r="925217" spans="23:23">
      <c r="W925217" s="30"/>
    </row>
    <row r="925218" spans="23:23">
      <c r="W925218" s="30"/>
    </row>
    <row r="925219" spans="23:23">
      <c r="W925219" s="30"/>
    </row>
    <row r="925220" spans="23:23">
      <c r="W925220" s="30"/>
    </row>
    <row r="925221" spans="23:23">
      <c r="W925221" s="30"/>
    </row>
    <row r="925222" spans="23:23">
      <c r="W925222" s="30"/>
    </row>
    <row r="925223" spans="23:23">
      <c r="W925223" s="30"/>
    </row>
    <row r="925224" spans="23:23">
      <c r="W925224" s="30"/>
    </row>
    <row r="925225" spans="23:23">
      <c r="W925225" s="30"/>
    </row>
    <row r="925226" spans="23:23">
      <c r="W925226" s="30"/>
    </row>
    <row r="925227" spans="23:23">
      <c r="W925227" s="30"/>
    </row>
    <row r="925228" spans="23:23">
      <c r="W925228" s="30"/>
    </row>
    <row r="925229" spans="23:23">
      <c r="W925229" s="30"/>
    </row>
    <row r="925230" spans="23:23">
      <c r="W925230" s="30"/>
    </row>
    <row r="925231" spans="23:23">
      <c r="W925231" s="30"/>
    </row>
    <row r="925232" spans="23:23">
      <c r="W925232" s="30"/>
    </row>
    <row r="925233" spans="23:23">
      <c r="W925233" s="30"/>
    </row>
    <row r="925234" spans="23:23">
      <c r="W925234" s="30"/>
    </row>
    <row r="925235" spans="23:23">
      <c r="W925235" s="30"/>
    </row>
    <row r="925236" spans="23:23">
      <c r="W925236" s="30"/>
    </row>
    <row r="925237" spans="23:23">
      <c r="W925237" s="30"/>
    </row>
    <row r="925238" spans="23:23">
      <c r="W925238" s="30"/>
    </row>
    <row r="925239" spans="23:23">
      <c r="W925239" s="30"/>
    </row>
    <row r="925240" spans="23:23">
      <c r="W925240" s="30"/>
    </row>
    <row r="925241" spans="23:23">
      <c r="W925241" s="30"/>
    </row>
    <row r="925242" spans="23:23">
      <c r="W925242" s="30"/>
    </row>
    <row r="925243" spans="23:23">
      <c r="W925243" s="30"/>
    </row>
    <row r="925244" spans="23:23">
      <c r="W925244" s="30"/>
    </row>
    <row r="925245" spans="23:23">
      <c r="W925245" s="30"/>
    </row>
    <row r="925246" spans="23:23">
      <c r="W925246" s="30"/>
    </row>
    <row r="925247" spans="23:23">
      <c r="W925247" s="30"/>
    </row>
    <row r="925248" spans="23:23">
      <c r="W925248" s="30"/>
    </row>
    <row r="925249" spans="23:23">
      <c r="W925249" s="30"/>
    </row>
    <row r="925250" spans="23:23">
      <c r="W925250" s="30"/>
    </row>
    <row r="925251" spans="23:23">
      <c r="W925251" s="30"/>
    </row>
    <row r="925252" spans="23:23">
      <c r="W925252" s="30"/>
    </row>
    <row r="925253" spans="23:23">
      <c r="W925253" s="30"/>
    </row>
    <row r="925254" spans="23:23">
      <c r="W925254" s="30"/>
    </row>
    <row r="925255" spans="23:23">
      <c r="W925255" s="30"/>
    </row>
    <row r="925256" spans="23:23">
      <c r="W925256" s="30"/>
    </row>
    <row r="925257" spans="23:23">
      <c r="W925257" s="30"/>
    </row>
    <row r="925258" spans="23:23">
      <c r="W925258" s="30"/>
    </row>
    <row r="925259" spans="23:23">
      <c r="W925259" s="30"/>
    </row>
    <row r="925260" spans="23:23">
      <c r="W925260" s="30"/>
    </row>
    <row r="925261" spans="23:23">
      <c r="W925261" s="30"/>
    </row>
    <row r="925262" spans="23:23">
      <c r="W925262" s="30"/>
    </row>
    <row r="925263" spans="23:23">
      <c r="W925263" s="30"/>
    </row>
    <row r="925264" spans="23:23">
      <c r="W925264" s="30"/>
    </row>
    <row r="925265" spans="23:23">
      <c r="W925265" s="30"/>
    </row>
    <row r="925266" spans="23:23">
      <c r="W925266" s="30"/>
    </row>
    <row r="925267" spans="23:23">
      <c r="W925267" s="30"/>
    </row>
    <row r="925268" spans="23:23">
      <c r="W925268" s="30"/>
    </row>
    <row r="925269" spans="23:23">
      <c r="W925269" s="30"/>
    </row>
    <row r="925270" spans="23:23">
      <c r="W925270" s="30"/>
    </row>
    <row r="925271" spans="23:23">
      <c r="W925271" s="30"/>
    </row>
    <row r="925272" spans="23:23">
      <c r="W925272" s="30"/>
    </row>
    <row r="925273" spans="23:23">
      <c r="W925273" s="30"/>
    </row>
    <row r="925274" spans="23:23">
      <c r="W925274" s="30"/>
    </row>
    <row r="925275" spans="23:23">
      <c r="W925275" s="30"/>
    </row>
    <row r="925276" spans="23:23">
      <c r="W925276" s="30"/>
    </row>
    <row r="925277" spans="23:23">
      <c r="W925277" s="30"/>
    </row>
    <row r="925278" spans="23:23">
      <c r="W925278" s="30"/>
    </row>
    <row r="925279" spans="23:23">
      <c r="W925279" s="30"/>
    </row>
    <row r="925280" spans="23:23">
      <c r="W925280" s="30"/>
    </row>
    <row r="925281" spans="23:23">
      <c r="W925281" s="30"/>
    </row>
    <row r="925282" spans="23:23">
      <c r="W925282" s="30"/>
    </row>
    <row r="925283" spans="23:23">
      <c r="W925283" s="30"/>
    </row>
    <row r="925284" spans="23:23">
      <c r="W925284" s="30"/>
    </row>
    <row r="925285" spans="23:23">
      <c r="W925285" s="30"/>
    </row>
    <row r="925286" spans="23:23">
      <c r="W925286" s="30"/>
    </row>
    <row r="925287" spans="23:23">
      <c r="W925287" s="30"/>
    </row>
    <row r="925288" spans="23:23">
      <c r="W925288" s="30"/>
    </row>
    <row r="925289" spans="23:23">
      <c r="W925289" s="30"/>
    </row>
    <row r="925290" spans="23:23">
      <c r="W925290" s="30"/>
    </row>
    <row r="925291" spans="23:23">
      <c r="W925291" s="30"/>
    </row>
    <row r="925292" spans="23:23">
      <c r="W925292" s="30"/>
    </row>
    <row r="925293" spans="23:23">
      <c r="W925293" s="30"/>
    </row>
    <row r="925294" spans="23:23">
      <c r="W925294" s="30"/>
    </row>
    <row r="925295" spans="23:23">
      <c r="W925295" s="30"/>
    </row>
    <row r="925296" spans="23:23">
      <c r="W925296" s="30"/>
    </row>
    <row r="925297" spans="23:23">
      <c r="W925297" s="30"/>
    </row>
    <row r="925298" spans="23:23">
      <c r="W925298" s="30"/>
    </row>
    <row r="925299" spans="23:23">
      <c r="W925299" s="30"/>
    </row>
    <row r="925300" spans="23:23">
      <c r="W925300" s="30"/>
    </row>
    <row r="925301" spans="23:23">
      <c r="W925301" s="30"/>
    </row>
    <row r="925302" spans="23:23">
      <c r="W925302" s="30"/>
    </row>
    <row r="925303" spans="23:23">
      <c r="W925303" s="30"/>
    </row>
    <row r="925304" spans="23:23">
      <c r="W925304" s="30"/>
    </row>
    <row r="925305" spans="23:23">
      <c r="W925305" s="30"/>
    </row>
    <row r="925306" spans="23:23">
      <c r="W925306" s="30"/>
    </row>
    <row r="925307" spans="23:23">
      <c r="W925307" s="30"/>
    </row>
    <row r="925308" spans="23:23">
      <c r="W925308" s="30"/>
    </row>
    <row r="925309" spans="23:23">
      <c r="W925309" s="30"/>
    </row>
    <row r="925310" spans="23:23">
      <c r="W925310" s="30"/>
    </row>
    <row r="925311" spans="23:23">
      <c r="W925311" s="30"/>
    </row>
    <row r="925312" spans="23:23">
      <c r="W925312" s="30"/>
    </row>
    <row r="925313" spans="23:23">
      <c r="W925313" s="30"/>
    </row>
    <row r="925314" spans="23:23">
      <c r="W925314" s="30"/>
    </row>
    <row r="925315" spans="23:23">
      <c r="W925315" s="30"/>
    </row>
    <row r="925316" spans="23:23">
      <c r="W925316" s="30"/>
    </row>
    <row r="925317" spans="23:23">
      <c r="W925317" s="30"/>
    </row>
    <row r="925318" spans="23:23">
      <c r="W925318" s="30"/>
    </row>
    <row r="925319" spans="23:23">
      <c r="W925319" s="30"/>
    </row>
    <row r="925320" spans="23:23">
      <c r="W925320" s="30"/>
    </row>
    <row r="925321" spans="23:23">
      <c r="W925321" s="30"/>
    </row>
    <row r="925322" spans="23:23">
      <c r="W925322" s="30"/>
    </row>
    <row r="925323" spans="23:23">
      <c r="W925323" s="30"/>
    </row>
    <row r="925324" spans="23:23">
      <c r="W925324" s="30"/>
    </row>
    <row r="925325" spans="23:23">
      <c r="W925325" s="30"/>
    </row>
    <row r="925326" spans="23:23">
      <c r="W925326" s="30"/>
    </row>
    <row r="925327" spans="23:23">
      <c r="W925327" s="30"/>
    </row>
    <row r="925328" spans="23:23">
      <c r="W925328" s="30"/>
    </row>
    <row r="925329" spans="23:23">
      <c r="W925329" s="30"/>
    </row>
    <row r="925330" spans="23:23">
      <c r="W925330" s="30"/>
    </row>
    <row r="925331" spans="23:23">
      <c r="W925331" s="30"/>
    </row>
    <row r="925332" spans="23:23">
      <c r="W925332" s="30"/>
    </row>
    <row r="925333" spans="23:23">
      <c r="W925333" s="30"/>
    </row>
    <row r="925334" spans="23:23">
      <c r="W925334" s="30"/>
    </row>
    <row r="925335" spans="23:23">
      <c r="W925335" s="30"/>
    </row>
    <row r="925336" spans="23:23">
      <c r="W925336" s="30"/>
    </row>
    <row r="925337" spans="23:23">
      <c r="W925337" s="30"/>
    </row>
    <row r="925338" spans="23:23">
      <c r="W925338" s="30"/>
    </row>
    <row r="925339" spans="23:23">
      <c r="W925339" s="30"/>
    </row>
    <row r="925340" spans="23:23">
      <c r="W925340" s="30"/>
    </row>
    <row r="925341" spans="23:23">
      <c r="W925341" s="30"/>
    </row>
    <row r="925342" spans="23:23">
      <c r="W925342" s="30"/>
    </row>
    <row r="925343" spans="23:23">
      <c r="W925343" s="30"/>
    </row>
    <row r="925344" spans="23:23">
      <c r="W925344" s="30"/>
    </row>
    <row r="925345" spans="23:23">
      <c r="W925345" s="30"/>
    </row>
    <row r="925346" spans="23:23">
      <c r="W925346" s="30"/>
    </row>
    <row r="925347" spans="23:23">
      <c r="W925347" s="30"/>
    </row>
    <row r="925348" spans="23:23">
      <c r="W925348" s="30"/>
    </row>
    <row r="925349" spans="23:23">
      <c r="W925349" s="30"/>
    </row>
    <row r="925350" spans="23:23">
      <c r="W925350" s="30"/>
    </row>
    <row r="925351" spans="23:23">
      <c r="W925351" s="30"/>
    </row>
    <row r="925352" spans="23:23">
      <c r="W925352" s="30"/>
    </row>
    <row r="925353" spans="23:23">
      <c r="W925353" s="30"/>
    </row>
    <row r="925354" spans="23:23">
      <c r="W925354" s="30"/>
    </row>
    <row r="925355" spans="23:23">
      <c r="W925355" s="30"/>
    </row>
    <row r="925356" spans="23:23">
      <c r="W925356" s="30"/>
    </row>
    <row r="925357" spans="23:23">
      <c r="W925357" s="30"/>
    </row>
    <row r="925358" spans="23:23">
      <c r="W925358" s="30"/>
    </row>
    <row r="925359" spans="23:23">
      <c r="W925359" s="30"/>
    </row>
    <row r="925360" spans="23:23">
      <c r="W925360" s="30"/>
    </row>
    <row r="925361" spans="23:23">
      <c r="W925361" s="30"/>
    </row>
    <row r="925362" spans="23:23">
      <c r="W925362" s="30"/>
    </row>
    <row r="925363" spans="23:23">
      <c r="W925363" s="30"/>
    </row>
    <row r="925364" spans="23:23">
      <c r="W925364" s="30"/>
    </row>
    <row r="925365" spans="23:23">
      <c r="W925365" s="30"/>
    </row>
    <row r="925366" spans="23:23">
      <c r="W925366" s="30"/>
    </row>
    <row r="925367" spans="23:23">
      <c r="W925367" s="30"/>
    </row>
    <row r="925368" spans="23:23">
      <c r="W925368" s="30"/>
    </row>
    <row r="925369" spans="23:23">
      <c r="W925369" s="30"/>
    </row>
    <row r="925370" spans="23:23">
      <c r="W925370" s="30"/>
    </row>
    <row r="925371" spans="23:23">
      <c r="W925371" s="30"/>
    </row>
    <row r="925372" spans="23:23">
      <c r="W925372" s="30"/>
    </row>
    <row r="925373" spans="23:23">
      <c r="W925373" s="30"/>
    </row>
    <row r="925374" spans="23:23">
      <c r="W925374" s="30"/>
    </row>
    <row r="925375" spans="23:23">
      <c r="W925375" s="30"/>
    </row>
    <row r="925376" spans="23:23">
      <c r="W925376" s="30"/>
    </row>
    <row r="925377" spans="23:23">
      <c r="W925377" s="30"/>
    </row>
    <row r="925378" spans="23:23">
      <c r="W925378" s="30"/>
    </row>
    <row r="925379" spans="23:23">
      <c r="W925379" s="30"/>
    </row>
    <row r="925380" spans="23:23">
      <c r="W925380" s="30"/>
    </row>
    <row r="925381" spans="23:23">
      <c r="W925381" s="30"/>
    </row>
    <row r="925382" spans="23:23">
      <c r="W925382" s="30"/>
    </row>
    <row r="925383" spans="23:23">
      <c r="W925383" s="30"/>
    </row>
    <row r="925384" spans="23:23">
      <c r="W925384" s="30"/>
    </row>
    <row r="925385" spans="23:23">
      <c r="W925385" s="30"/>
    </row>
    <row r="925386" spans="23:23">
      <c r="W925386" s="30"/>
    </row>
    <row r="925387" spans="23:23">
      <c r="W925387" s="30"/>
    </row>
    <row r="925388" spans="23:23">
      <c r="W925388" s="30"/>
    </row>
    <row r="925389" spans="23:23">
      <c r="W925389" s="30"/>
    </row>
    <row r="925390" spans="23:23">
      <c r="W925390" s="30"/>
    </row>
    <row r="925391" spans="23:23">
      <c r="W925391" s="30"/>
    </row>
    <row r="925392" spans="23:23">
      <c r="W925392" s="30"/>
    </row>
    <row r="925393" spans="23:23">
      <c r="W925393" s="30"/>
    </row>
    <row r="925394" spans="23:23">
      <c r="W925394" s="30"/>
    </row>
    <row r="925395" spans="23:23">
      <c r="W925395" s="30"/>
    </row>
    <row r="925396" spans="23:23">
      <c r="W925396" s="30"/>
    </row>
    <row r="925397" spans="23:23">
      <c r="W925397" s="30"/>
    </row>
    <row r="925398" spans="23:23">
      <c r="W925398" s="30"/>
    </row>
    <row r="925399" spans="23:23">
      <c r="W925399" s="30"/>
    </row>
    <row r="925400" spans="23:23">
      <c r="W925400" s="30"/>
    </row>
    <row r="925401" spans="23:23">
      <c r="W925401" s="30"/>
    </row>
    <row r="925402" spans="23:23">
      <c r="W925402" s="30"/>
    </row>
    <row r="925403" spans="23:23">
      <c r="W925403" s="30"/>
    </row>
    <row r="925404" spans="23:23">
      <c r="W925404" s="30"/>
    </row>
    <row r="925405" spans="23:23">
      <c r="W925405" s="30"/>
    </row>
    <row r="925406" spans="23:23">
      <c r="W925406" s="30"/>
    </row>
    <row r="925407" spans="23:23">
      <c r="W925407" s="30"/>
    </row>
    <row r="925408" spans="23:23">
      <c r="W925408" s="30"/>
    </row>
    <row r="925409" spans="23:23">
      <c r="W925409" s="30"/>
    </row>
    <row r="925410" spans="23:23">
      <c r="W925410" s="30"/>
    </row>
    <row r="925411" spans="23:23">
      <c r="W925411" s="30"/>
    </row>
    <row r="925412" spans="23:23">
      <c r="W925412" s="30"/>
    </row>
    <row r="925413" spans="23:23">
      <c r="W925413" s="30"/>
    </row>
    <row r="925414" spans="23:23">
      <c r="W925414" s="30"/>
    </row>
    <row r="925415" spans="23:23">
      <c r="W925415" s="30"/>
    </row>
    <row r="925416" spans="23:23">
      <c r="W925416" s="30"/>
    </row>
    <row r="925417" spans="23:23">
      <c r="W925417" s="30"/>
    </row>
    <row r="925418" spans="23:23">
      <c r="W925418" s="30"/>
    </row>
    <row r="925419" spans="23:23">
      <c r="W925419" s="30"/>
    </row>
    <row r="925420" spans="23:23">
      <c r="W925420" s="30"/>
    </row>
    <row r="925421" spans="23:23">
      <c r="W925421" s="30"/>
    </row>
    <row r="925422" spans="23:23">
      <c r="W925422" s="30"/>
    </row>
    <row r="925423" spans="23:23">
      <c r="W925423" s="30"/>
    </row>
    <row r="925424" spans="23:23">
      <c r="W925424" s="30"/>
    </row>
    <row r="925425" spans="23:23">
      <c r="W925425" s="30"/>
    </row>
    <row r="925426" spans="23:23">
      <c r="W925426" s="30"/>
    </row>
    <row r="925427" spans="23:23">
      <c r="W925427" s="30"/>
    </row>
    <row r="925428" spans="23:23">
      <c r="W925428" s="30"/>
    </row>
    <row r="925429" spans="23:23">
      <c r="W925429" s="30"/>
    </row>
    <row r="925430" spans="23:23">
      <c r="W925430" s="30"/>
    </row>
    <row r="925431" spans="23:23">
      <c r="W925431" s="30"/>
    </row>
    <row r="925432" spans="23:23">
      <c r="W925432" s="30"/>
    </row>
    <row r="925433" spans="23:23">
      <c r="W925433" s="30"/>
    </row>
    <row r="925434" spans="23:23">
      <c r="W925434" s="30"/>
    </row>
    <row r="925435" spans="23:23">
      <c r="W925435" s="30"/>
    </row>
    <row r="925436" spans="23:23">
      <c r="W925436" s="30"/>
    </row>
    <row r="925437" spans="23:23">
      <c r="W925437" s="30"/>
    </row>
    <row r="925438" spans="23:23">
      <c r="W925438" s="30"/>
    </row>
    <row r="925439" spans="23:23">
      <c r="W925439" s="30"/>
    </row>
    <row r="925440" spans="23:23">
      <c r="W925440" s="30"/>
    </row>
    <row r="925441" spans="23:23">
      <c r="W925441" s="30"/>
    </row>
    <row r="925442" spans="23:23">
      <c r="W925442" s="30"/>
    </row>
    <row r="925443" spans="23:23">
      <c r="W925443" s="30"/>
    </row>
    <row r="925444" spans="23:23">
      <c r="W925444" s="30"/>
    </row>
    <row r="925445" spans="23:23">
      <c r="W925445" s="30"/>
    </row>
    <row r="925446" spans="23:23">
      <c r="W925446" s="30"/>
    </row>
    <row r="925447" spans="23:23">
      <c r="W925447" s="30"/>
    </row>
    <row r="925448" spans="23:23">
      <c r="W925448" s="30"/>
    </row>
    <row r="925449" spans="23:23">
      <c r="W925449" s="30"/>
    </row>
    <row r="925450" spans="23:23">
      <c r="W925450" s="30"/>
    </row>
    <row r="925451" spans="23:23">
      <c r="W925451" s="30"/>
    </row>
    <row r="925452" spans="23:23">
      <c r="W925452" s="30"/>
    </row>
    <row r="925453" spans="23:23">
      <c r="W925453" s="30"/>
    </row>
    <row r="925454" spans="23:23">
      <c r="W925454" s="30"/>
    </row>
    <row r="925455" spans="23:23">
      <c r="W925455" s="30"/>
    </row>
    <row r="925456" spans="23:23">
      <c r="W925456" s="30"/>
    </row>
    <row r="925457" spans="23:23">
      <c r="W925457" s="30"/>
    </row>
    <row r="925458" spans="23:23">
      <c r="W925458" s="30"/>
    </row>
    <row r="925459" spans="23:23">
      <c r="W925459" s="30"/>
    </row>
    <row r="925460" spans="23:23">
      <c r="W925460" s="30"/>
    </row>
    <row r="925461" spans="23:23">
      <c r="W925461" s="30"/>
    </row>
    <row r="925462" spans="23:23">
      <c r="W925462" s="30"/>
    </row>
    <row r="925463" spans="23:23">
      <c r="W925463" s="30"/>
    </row>
    <row r="925464" spans="23:23">
      <c r="W925464" s="30"/>
    </row>
    <row r="925465" spans="23:23">
      <c r="W925465" s="30"/>
    </row>
    <row r="925466" spans="23:23">
      <c r="W925466" s="30"/>
    </row>
    <row r="925467" spans="23:23">
      <c r="W925467" s="30"/>
    </row>
    <row r="925468" spans="23:23">
      <c r="W925468" s="30"/>
    </row>
    <row r="925469" spans="23:23">
      <c r="W925469" s="30"/>
    </row>
    <row r="925470" spans="23:23">
      <c r="W925470" s="30"/>
    </row>
    <row r="925471" spans="23:23">
      <c r="W925471" s="30"/>
    </row>
    <row r="925472" spans="23:23">
      <c r="W925472" s="30"/>
    </row>
    <row r="925473" spans="23:23">
      <c r="W925473" s="30"/>
    </row>
    <row r="925474" spans="23:23">
      <c r="W925474" s="30"/>
    </row>
    <row r="925475" spans="23:23">
      <c r="W925475" s="30"/>
    </row>
    <row r="925476" spans="23:23">
      <c r="W925476" s="30"/>
    </row>
    <row r="925477" spans="23:23">
      <c r="W925477" s="30"/>
    </row>
    <row r="925478" spans="23:23">
      <c r="W925478" s="30"/>
    </row>
    <row r="925479" spans="23:23">
      <c r="W925479" s="30"/>
    </row>
    <row r="925480" spans="23:23">
      <c r="W925480" s="30"/>
    </row>
    <row r="925481" spans="23:23">
      <c r="W925481" s="30"/>
    </row>
    <row r="925482" spans="23:23">
      <c r="W925482" s="30"/>
    </row>
    <row r="925483" spans="23:23">
      <c r="W925483" s="30"/>
    </row>
    <row r="925484" spans="23:23">
      <c r="W925484" s="30"/>
    </row>
    <row r="925485" spans="23:23">
      <c r="W925485" s="30"/>
    </row>
    <row r="925486" spans="23:23">
      <c r="W925486" s="30"/>
    </row>
    <row r="925487" spans="23:23">
      <c r="W925487" s="30"/>
    </row>
    <row r="925488" spans="23:23">
      <c r="W925488" s="30"/>
    </row>
    <row r="925489" spans="23:23">
      <c r="W925489" s="30"/>
    </row>
    <row r="925490" spans="23:23">
      <c r="W925490" s="30"/>
    </row>
    <row r="925491" spans="23:23">
      <c r="W925491" s="30"/>
    </row>
    <row r="925492" spans="23:23">
      <c r="W925492" s="30"/>
    </row>
    <row r="925493" spans="23:23">
      <c r="W925493" s="30"/>
    </row>
    <row r="925494" spans="23:23">
      <c r="W925494" s="30"/>
    </row>
    <row r="925495" spans="23:23">
      <c r="W925495" s="30"/>
    </row>
    <row r="925496" spans="23:23">
      <c r="W925496" s="30"/>
    </row>
    <row r="925497" spans="23:23">
      <c r="W925497" s="30"/>
    </row>
    <row r="925498" spans="23:23">
      <c r="W925498" s="30"/>
    </row>
    <row r="925499" spans="23:23">
      <c r="W925499" s="30"/>
    </row>
    <row r="925500" spans="23:23">
      <c r="W925500" s="30"/>
    </row>
    <row r="925501" spans="23:23">
      <c r="W925501" s="30"/>
    </row>
    <row r="925502" spans="23:23">
      <c r="W925502" s="30"/>
    </row>
    <row r="925503" spans="23:23">
      <c r="W925503" s="30"/>
    </row>
    <row r="925504" spans="23:23">
      <c r="W925504" s="30"/>
    </row>
    <row r="925505" spans="23:23">
      <c r="W925505" s="30"/>
    </row>
    <row r="925506" spans="23:23">
      <c r="W925506" s="30"/>
    </row>
    <row r="925507" spans="23:23">
      <c r="W925507" s="30"/>
    </row>
    <row r="925508" spans="23:23">
      <c r="W925508" s="30"/>
    </row>
    <row r="925509" spans="23:23">
      <c r="W925509" s="30"/>
    </row>
    <row r="925510" spans="23:23">
      <c r="W925510" s="30"/>
    </row>
    <row r="925511" spans="23:23">
      <c r="W925511" s="30"/>
    </row>
    <row r="925512" spans="23:23">
      <c r="W925512" s="30"/>
    </row>
    <row r="925513" spans="23:23">
      <c r="W925513" s="30"/>
    </row>
    <row r="925514" spans="23:23">
      <c r="W925514" s="30"/>
    </row>
    <row r="925515" spans="23:23">
      <c r="W925515" s="30"/>
    </row>
    <row r="925516" spans="23:23">
      <c r="W925516" s="30"/>
    </row>
    <row r="925517" spans="23:23">
      <c r="W925517" s="30"/>
    </row>
    <row r="925518" spans="23:23">
      <c r="W925518" s="30"/>
    </row>
    <row r="925519" spans="23:23">
      <c r="W925519" s="30"/>
    </row>
    <row r="925520" spans="23:23">
      <c r="W925520" s="30"/>
    </row>
    <row r="925521" spans="23:23">
      <c r="W925521" s="30"/>
    </row>
    <row r="925522" spans="23:23">
      <c r="W925522" s="30"/>
    </row>
    <row r="925523" spans="23:23">
      <c r="W925523" s="30"/>
    </row>
    <row r="925524" spans="23:23">
      <c r="W925524" s="30"/>
    </row>
    <row r="925525" spans="23:23">
      <c r="W925525" s="30"/>
    </row>
    <row r="925526" spans="23:23">
      <c r="W925526" s="30"/>
    </row>
    <row r="925527" spans="23:23">
      <c r="W925527" s="30"/>
    </row>
    <row r="925528" spans="23:23">
      <c r="W925528" s="30"/>
    </row>
    <row r="925529" spans="23:23">
      <c r="W925529" s="30"/>
    </row>
    <row r="925530" spans="23:23">
      <c r="W925530" s="30"/>
    </row>
    <row r="925531" spans="23:23">
      <c r="W925531" s="30"/>
    </row>
    <row r="925532" spans="23:23">
      <c r="W925532" s="30"/>
    </row>
    <row r="925533" spans="23:23">
      <c r="W925533" s="30"/>
    </row>
    <row r="925534" spans="23:23">
      <c r="W925534" s="30"/>
    </row>
    <row r="925535" spans="23:23">
      <c r="W925535" s="30"/>
    </row>
    <row r="925536" spans="23:23">
      <c r="W925536" s="30"/>
    </row>
    <row r="925537" spans="23:23">
      <c r="W925537" s="30"/>
    </row>
    <row r="925538" spans="23:23">
      <c r="W925538" s="30"/>
    </row>
    <row r="925539" spans="23:23">
      <c r="W925539" s="30"/>
    </row>
    <row r="925540" spans="23:23">
      <c r="W925540" s="30"/>
    </row>
    <row r="925541" spans="23:23">
      <c r="W925541" s="30"/>
    </row>
    <row r="925542" spans="23:23">
      <c r="W925542" s="30"/>
    </row>
    <row r="925543" spans="23:23">
      <c r="W925543" s="30"/>
    </row>
    <row r="925544" spans="23:23">
      <c r="W925544" s="30"/>
    </row>
    <row r="925545" spans="23:23">
      <c r="W925545" s="30"/>
    </row>
    <row r="925546" spans="23:23">
      <c r="W925546" s="30"/>
    </row>
    <row r="925547" spans="23:23">
      <c r="W925547" s="30"/>
    </row>
    <row r="925548" spans="23:23">
      <c r="W925548" s="30"/>
    </row>
    <row r="925549" spans="23:23">
      <c r="W925549" s="30"/>
    </row>
    <row r="925550" spans="23:23">
      <c r="W925550" s="30"/>
    </row>
    <row r="925551" spans="23:23">
      <c r="W925551" s="30"/>
    </row>
    <row r="925552" spans="23:23">
      <c r="W925552" s="30"/>
    </row>
    <row r="925553" spans="23:23">
      <c r="W925553" s="30"/>
    </row>
    <row r="925554" spans="23:23">
      <c r="W925554" s="30"/>
    </row>
    <row r="925555" spans="23:23">
      <c r="W925555" s="30"/>
    </row>
    <row r="925556" spans="23:23">
      <c r="W925556" s="30"/>
    </row>
    <row r="925557" spans="23:23">
      <c r="W925557" s="30"/>
    </row>
    <row r="925558" spans="23:23">
      <c r="W925558" s="30"/>
    </row>
    <row r="925559" spans="23:23">
      <c r="W925559" s="30"/>
    </row>
    <row r="925560" spans="23:23">
      <c r="W925560" s="30"/>
    </row>
    <row r="925561" spans="23:23">
      <c r="W925561" s="30"/>
    </row>
    <row r="925562" spans="23:23">
      <c r="W925562" s="30"/>
    </row>
    <row r="925563" spans="23:23">
      <c r="W925563" s="30"/>
    </row>
    <row r="925564" spans="23:23">
      <c r="W925564" s="30"/>
    </row>
    <row r="925565" spans="23:23">
      <c r="W925565" s="30"/>
    </row>
    <row r="925566" spans="23:23">
      <c r="W925566" s="30"/>
    </row>
    <row r="925567" spans="23:23">
      <c r="W925567" s="30"/>
    </row>
    <row r="925568" spans="23:23">
      <c r="W925568" s="30"/>
    </row>
    <row r="925569" spans="23:23">
      <c r="W925569" s="30"/>
    </row>
    <row r="925570" spans="23:23">
      <c r="W925570" s="30"/>
    </row>
    <row r="925571" spans="23:23">
      <c r="W925571" s="30"/>
    </row>
    <row r="925572" spans="23:23">
      <c r="W925572" s="30"/>
    </row>
    <row r="925573" spans="23:23">
      <c r="W925573" s="30"/>
    </row>
    <row r="925574" spans="23:23">
      <c r="W925574" s="30"/>
    </row>
    <row r="925575" spans="23:23">
      <c r="W925575" s="30"/>
    </row>
    <row r="925576" spans="23:23">
      <c r="W925576" s="30"/>
    </row>
    <row r="925577" spans="23:23">
      <c r="W925577" s="30"/>
    </row>
    <row r="925578" spans="23:23">
      <c r="W925578" s="30"/>
    </row>
    <row r="925579" spans="23:23">
      <c r="W925579" s="30"/>
    </row>
    <row r="925580" spans="23:23">
      <c r="W925580" s="30"/>
    </row>
    <row r="925581" spans="23:23">
      <c r="W925581" s="30"/>
    </row>
    <row r="925582" spans="23:23">
      <c r="W925582" s="30"/>
    </row>
    <row r="925583" spans="23:23">
      <c r="W925583" s="30"/>
    </row>
    <row r="925584" spans="23:23">
      <c r="W925584" s="30"/>
    </row>
    <row r="925585" spans="23:23">
      <c r="W925585" s="30"/>
    </row>
    <row r="925586" spans="23:23">
      <c r="W925586" s="30"/>
    </row>
    <row r="925587" spans="23:23">
      <c r="W925587" s="30"/>
    </row>
    <row r="925588" spans="23:23">
      <c r="W925588" s="30"/>
    </row>
    <row r="925589" spans="23:23">
      <c r="W925589" s="30"/>
    </row>
    <row r="925590" spans="23:23">
      <c r="W925590" s="30"/>
    </row>
    <row r="925591" spans="23:23">
      <c r="W925591" s="30"/>
    </row>
    <row r="925592" spans="23:23">
      <c r="W925592" s="30"/>
    </row>
    <row r="925593" spans="23:23">
      <c r="W925593" s="30"/>
    </row>
    <row r="925594" spans="23:23">
      <c r="W925594" s="30"/>
    </row>
    <row r="925595" spans="23:23">
      <c r="W925595" s="30"/>
    </row>
    <row r="925596" spans="23:23">
      <c r="W925596" s="30"/>
    </row>
    <row r="925597" spans="23:23">
      <c r="W925597" s="30"/>
    </row>
    <row r="925598" spans="23:23">
      <c r="W925598" s="30"/>
    </row>
    <row r="925599" spans="23:23">
      <c r="W925599" s="30"/>
    </row>
    <row r="925600" spans="23:23">
      <c r="W925600" s="30"/>
    </row>
    <row r="925601" spans="23:23">
      <c r="W925601" s="30"/>
    </row>
    <row r="925602" spans="23:23">
      <c r="W925602" s="30"/>
    </row>
    <row r="925603" spans="23:23">
      <c r="W925603" s="30"/>
    </row>
    <row r="925604" spans="23:23">
      <c r="W925604" s="30"/>
    </row>
    <row r="925605" spans="23:23">
      <c r="W925605" s="30"/>
    </row>
    <row r="925606" spans="23:23">
      <c r="W925606" s="30"/>
    </row>
    <row r="925607" spans="23:23">
      <c r="W925607" s="30"/>
    </row>
    <row r="925608" spans="23:23">
      <c r="W925608" s="30"/>
    </row>
    <row r="925609" spans="23:23">
      <c r="W925609" s="30"/>
    </row>
    <row r="925610" spans="23:23">
      <c r="W925610" s="30"/>
    </row>
    <row r="925611" spans="23:23">
      <c r="W925611" s="30"/>
    </row>
    <row r="925612" spans="23:23">
      <c r="W925612" s="30"/>
    </row>
    <row r="925613" spans="23:23">
      <c r="W925613" s="30"/>
    </row>
    <row r="925614" spans="23:23">
      <c r="W925614" s="30"/>
    </row>
    <row r="925615" spans="23:23">
      <c r="W925615" s="30"/>
    </row>
    <row r="925616" spans="23:23">
      <c r="W925616" s="30"/>
    </row>
    <row r="925617" spans="23:23">
      <c r="W925617" s="30"/>
    </row>
    <row r="925618" spans="23:23">
      <c r="W925618" s="30"/>
    </row>
    <row r="925619" spans="23:23">
      <c r="W925619" s="30"/>
    </row>
    <row r="925620" spans="23:23">
      <c r="W925620" s="30"/>
    </row>
    <row r="925621" spans="23:23">
      <c r="W925621" s="30"/>
    </row>
    <row r="925622" spans="23:23">
      <c r="W925622" s="30"/>
    </row>
    <row r="925623" spans="23:23">
      <c r="W925623" s="30"/>
    </row>
    <row r="925624" spans="23:23">
      <c r="W925624" s="30"/>
    </row>
    <row r="925625" spans="23:23">
      <c r="W925625" s="30"/>
    </row>
    <row r="925626" spans="23:23">
      <c r="W925626" s="30"/>
    </row>
    <row r="925627" spans="23:23">
      <c r="W925627" s="30"/>
    </row>
    <row r="925628" spans="23:23">
      <c r="W925628" s="30"/>
    </row>
    <row r="925629" spans="23:23">
      <c r="W925629" s="30"/>
    </row>
    <row r="925630" spans="23:23">
      <c r="W925630" s="30"/>
    </row>
    <row r="925631" spans="23:23">
      <c r="W925631" s="30"/>
    </row>
    <row r="925632" spans="23:23">
      <c r="W925632" s="30"/>
    </row>
    <row r="925633" spans="23:23">
      <c r="W925633" s="30"/>
    </row>
    <row r="925634" spans="23:23">
      <c r="W925634" s="30"/>
    </row>
    <row r="925635" spans="23:23">
      <c r="W925635" s="30"/>
    </row>
    <row r="925636" spans="23:23">
      <c r="W925636" s="30"/>
    </row>
    <row r="925637" spans="23:23">
      <c r="W925637" s="30"/>
    </row>
    <row r="925638" spans="23:23">
      <c r="W925638" s="30"/>
    </row>
    <row r="925639" spans="23:23">
      <c r="W925639" s="30"/>
    </row>
    <row r="925640" spans="23:23">
      <c r="W925640" s="30"/>
    </row>
    <row r="925641" spans="23:23">
      <c r="W925641" s="30"/>
    </row>
    <row r="925642" spans="23:23">
      <c r="W925642" s="30"/>
    </row>
    <row r="925643" spans="23:23">
      <c r="W925643" s="30"/>
    </row>
    <row r="925644" spans="23:23">
      <c r="W925644" s="30"/>
    </row>
    <row r="925645" spans="23:23">
      <c r="W925645" s="30"/>
    </row>
    <row r="925646" spans="23:23">
      <c r="W925646" s="30"/>
    </row>
    <row r="925647" spans="23:23">
      <c r="W925647" s="30"/>
    </row>
    <row r="925648" spans="23:23">
      <c r="W925648" s="30"/>
    </row>
    <row r="925649" spans="23:23">
      <c r="W925649" s="30"/>
    </row>
    <row r="925650" spans="23:23">
      <c r="W925650" s="30"/>
    </row>
    <row r="925651" spans="23:23">
      <c r="W925651" s="30"/>
    </row>
    <row r="925652" spans="23:23">
      <c r="W925652" s="30"/>
    </row>
    <row r="925653" spans="23:23">
      <c r="W925653" s="30"/>
    </row>
    <row r="925654" spans="23:23">
      <c r="W925654" s="30"/>
    </row>
    <row r="925655" spans="23:23">
      <c r="W925655" s="30"/>
    </row>
    <row r="925656" spans="23:23">
      <c r="W925656" s="30"/>
    </row>
    <row r="925657" spans="23:23">
      <c r="W925657" s="30"/>
    </row>
    <row r="925658" spans="23:23">
      <c r="W925658" s="30"/>
    </row>
    <row r="925659" spans="23:23">
      <c r="W925659" s="30"/>
    </row>
    <row r="925660" spans="23:23">
      <c r="W925660" s="30"/>
    </row>
    <row r="925661" spans="23:23">
      <c r="W925661" s="30"/>
    </row>
    <row r="925662" spans="23:23">
      <c r="W925662" s="30"/>
    </row>
    <row r="925663" spans="23:23">
      <c r="W925663" s="30"/>
    </row>
    <row r="925664" spans="23:23">
      <c r="W925664" s="30"/>
    </row>
    <row r="925665" spans="23:23">
      <c r="W925665" s="30"/>
    </row>
    <row r="925666" spans="23:23">
      <c r="W925666" s="30"/>
    </row>
    <row r="925667" spans="23:23">
      <c r="W925667" s="30"/>
    </row>
    <row r="925668" spans="23:23">
      <c r="W925668" s="30"/>
    </row>
    <row r="925669" spans="23:23">
      <c r="W925669" s="30"/>
    </row>
    <row r="925670" spans="23:23">
      <c r="W925670" s="30"/>
    </row>
    <row r="925671" spans="23:23">
      <c r="W925671" s="30"/>
    </row>
    <row r="925672" spans="23:23">
      <c r="W925672" s="30"/>
    </row>
    <row r="925673" spans="23:23">
      <c r="W925673" s="30"/>
    </row>
    <row r="925674" spans="23:23">
      <c r="W925674" s="30"/>
    </row>
    <row r="925675" spans="23:23">
      <c r="W925675" s="30"/>
    </row>
    <row r="925676" spans="23:23">
      <c r="W925676" s="30"/>
    </row>
    <row r="925677" spans="23:23">
      <c r="W925677" s="30"/>
    </row>
    <row r="925678" spans="23:23">
      <c r="W925678" s="30"/>
    </row>
    <row r="925679" spans="23:23">
      <c r="W925679" s="30"/>
    </row>
    <row r="925680" spans="23:23">
      <c r="W925680" s="30"/>
    </row>
    <row r="925681" spans="23:23">
      <c r="W925681" s="30"/>
    </row>
    <row r="925682" spans="23:23">
      <c r="W925682" s="30"/>
    </row>
    <row r="925683" spans="23:23">
      <c r="W925683" s="30"/>
    </row>
    <row r="925684" spans="23:23">
      <c r="W925684" s="30"/>
    </row>
    <row r="925685" spans="23:23">
      <c r="W925685" s="30"/>
    </row>
    <row r="925686" spans="23:23">
      <c r="W925686" s="30"/>
    </row>
    <row r="925687" spans="23:23">
      <c r="W925687" s="30"/>
    </row>
    <row r="925688" spans="23:23">
      <c r="W925688" s="30"/>
    </row>
    <row r="925689" spans="23:23">
      <c r="W925689" s="30"/>
    </row>
    <row r="925690" spans="23:23">
      <c r="W925690" s="30"/>
    </row>
    <row r="925691" spans="23:23">
      <c r="W925691" s="30"/>
    </row>
    <row r="925692" spans="23:23">
      <c r="W925692" s="30"/>
    </row>
    <row r="925693" spans="23:23">
      <c r="W925693" s="30"/>
    </row>
    <row r="925694" spans="23:23">
      <c r="W925694" s="30"/>
    </row>
    <row r="925695" spans="23:23">
      <c r="W925695" s="30"/>
    </row>
    <row r="925696" spans="23:23">
      <c r="W925696" s="30"/>
    </row>
    <row r="925697" spans="23:23">
      <c r="W925697" s="30"/>
    </row>
    <row r="925698" spans="23:23">
      <c r="W925698" s="30"/>
    </row>
    <row r="925699" spans="23:23">
      <c r="W925699" s="30"/>
    </row>
    <row r="925700" spans="23:23">
      <c r="W925700" s="30"/>
    </row>
    <row r="925701" spans="23:23">
      <c r="W925701" s="30"/>
    </row>
    <row r="925702" spans="23:23">
      <c r="W925702" s="30"/>
    </row>
    <row r="925703" spans="23:23">
      <c r="W925703" s="30"/>
    </row>
    <row r="925704" spans="23:23">
      <c r="W925704" s="30"/>
    </row>
    <row r="925705" spans="23:23">
      <c r="W925705" s="30"/>
    </row>
    <row r="925706" spans="23:23">
      <c r="W925706" s="30"/>
    </row>
    <row r="925707" spans="23:23">
      <c r="W925707" s="30"/>
    </row>
    <row r="925708" spans="23:23">
      <c r="W925708" s="30"/>
    </row>
    <row r="925709" spans="23:23">
      <c r="W925709" s="30"/>
    </row>
    <row r="925710" spans="23:23">
      <c r="W925710" s="30"/>
    </row>
    <row r="925711" spans="23:23">
      <c r="W925711" s="30"/>
    </row>
    <row r="925712" spans="23:23">
      <c r="W925712" s="30"/>
    </row>
    <row r="925713" spans="23:23">
      <c r="W925713" s="30"/>
    </row>
    <row r="925714" spans="23:23">
      <c r="W925714" s="30"/>
    </row>
    <row r="925715" spans="23:23">
      <c r="W925715" s="30"/>
    </row>
    <row r="925716" spans="23:23">
      <c r="W925716" s="30"/>
    </row>
    <row r="925717" spans="23:23">
      <c r="W925717" s="30"/>
    </row>
    <row r="925718" spans="23:23">
      <c r="W925718" s="30"/>
    </row>
    <row r="925719" spans="23:23">
      <c r="W925719" s="30"/>
    </row>
    <row r="925720" spans="23:23">
      <c r="W925720" s="30"/>
    </row>
    <row r="925721" spans="23:23">
      <c r="W925721" s="30"/>
    </row>
    <row r="925722" spans="23:23">
      <c r="W925722" s="30"/>
    </row>
    <row r="925723" spans="23:23">
      <c r="W925723" s="30"/>
    </row>
    <row r="925724" spans="23:23">
      <c r="W925724" s="30"/>
    </row>
    <row r="925725" spans="23:23">
      <c r="W925725" s="30"/>
    </row>
    <row r="925726" spans="23:23">
      <c r="W925726" s="30"/>
    </row>
    <row r="925727" spans="23:23">
      <c r="W925727" s="30"/>
    </row>
    <row r="925728" spans="23:23">
      <c r="W925728" s="30"/>
    </row>
    <row r="925729" spans="23:23">
      <c r="W925729" s="30"/>
    </row>
    <row r="925730" spans="23:23">
      <c r="W925730" s="30"/>
    </row>
    <row r="925731" spans="23:23">
      <c r="W925731" s="30"/>
    </row>
    <row r="925732" spans="23:23">
      <c r="W925732" s="30"/>
    </row>
    <row r="925733" spans="23:23">
      <c r="W925733" s="30"/>
    </row>
    <row r="925734" spans="23:23">
      <c r="W925734" s="30"/>
    </row>
    <row r="925735" spans="23:23">
      <c r="W925735" s="30"/>
    </row>
    <row r="925736" spans="23:23">
      <c r="W925736" s="30"/>
    </row>
    <row r="925737" spans="23:23">
      <c r="W925737" s="30"/>
    </row>
    <row r="925738" spans="23:23">
      <c r="W925738" s="30"/>
    </row>
    <row r="925739" spans="23:23">
      <c r="W925739" s="30"/>
    </row>
    <row r="925740" spans="23:23">
      <c r="W925740" s="30"/>
    </row>
    <row r="925741" spans="23:23">
      <c r="W925741" s="30"/>
    </row>
    <row r="925742" spans="23:23">
      <c r="W925742" s="30"/>
    </row>
    <row r="925743" spans="23:23">
      <c r="W925743" s="30"/>
    </row>
    <row r="925744" spans="23:23">
      <c r="W925744" s="30"/>
    </row>
    <row r="925745" spans="23:23">
      <c r="W925745" s="30"/>
    </row>
    <row r="925746" spans="23:23">
      <c r="W925746" s="30"/>
    </row>
    <row r="925747" spans="23:23">
      <c r="W925747" s="30"/>
    </row>
    <row r="925748" spans="23:23">
      <c r="W925748" s="30"/>
    </row>
    <row r="925749" spans="23:23">
      <c r="W925749" s="30"/>
    </row>
    <row r="925750" spans="23:23">
      <c r="W925750" s="30"/>
    </row>
    <row r="925751" spans="23:23">
      <c r="W925751" s="30"/>
    </row>
    <row r="925752" spans="23:23">
      <c r="W925752" s="30"/>
    </row>
    <row r="925753" spans="23:23">
      <c r="W925753" s="30"/>
    </row>
    <row r="925754" spans="23:23">
      <c r="W925754" s="30"/>
    </row>
    <row r="925755" spans="23:23">
      <c r="W925755" s="30"/>
    </row>
    <row r="925756" spans="23:23">
      <c r="W925756" s="30"/>
    </row>
    <row r="925757" spans="23:23">
      <c r="W925757" s="30"/>
    </row>
    <row r="925758" spans="23:23">
      <c r="W925758" s="30"/>
    </row>
    <row r="925759" spans="23:23">
      <c r="W925759" s="30"/>
    </row>
    <row r="925760" spans="23:23">
      <c r="W925760" s="30"/>
    </row>
    <row r="925761" spans="23:23">
      <c r="W925761" s="30"/>
    </row>
    <row r="925762" spans="23:23">
      <c r="W925762" s="30"/>
    </row>
    <row r="925763" spans="23:23">
      <c r="W925763" s="30"/>
    </row>
    <row r="925764" spans="23:23">
      <c r="W925764" s="30"/>
    </row>
    <row r="925765" spans="23:23">
      <c r="W925765" s="30"/>
    </row>
    <row r="925766" spans="23:23">
      <c r="W925766" s="30"/>
    </row>
    <row r="925767" spans="23:23">
      <c r="W925767" s="30"/>
    </row>
    <row r="925768" spans="23:23">
      <c r="W925768" s="30"/>
    </row>
    <row r="925769" spans="23:23">
      <c r="W925769" s="30"/>
    </row>
    <row r="925770" spans="23:23">
      <c r="W925770" s="30"/>
    </row>
    <row r="925771" spans="23:23">
      <c r="W925771" s="30"/>
    </row>
    <row r="925772" spans="23:23">
      <c r="W925772" s="30"/>
    </row>
    <row r="925773" spans="23:23">
      <c r="W925773" s="30"/>
    </row>
    <row r="925774" spans="23:23">
      <c r="W925774" s="30"/>
    </row>
    <row r="925775" spans="23:23">
      <c r="W925775" s="30"/>
    </row>
    <row r="925776" spans="23:23">
      <c r="W925776" s="30"/>
    </row>
    <row r="925777" spans="23:23">
      <c r="W925777" s="30"/>
    </row>
    <row r="925778" spans="23:23">
      <c r="W925778" s="30"/>
    </row>
    <row r="925779" spans="23:23">
      <c r="W925779" s="30"/>
    </row>
    <row r="925780" spans="23:23">
      <c r="W925780" s="30"/>
    </row>
    <row r="925781" spans="23:23">
      <c r="W925781" s="30"/>
    </row>
    <row r="925782" spans="23:23">
      <c r="W925782" s="30"/>
    </row>
    <row r="925783" spans="23:23">
      <c r="W925783" s="30"/>
    </row>
    <row r="925784" spans="23:23">
      <c r="W925784" s="30"/>
    </row>
    <row r="925785" spans="23:23">
      <c r="W925785" s="30"/>
    </row>
    <row r="925786" spans="23:23">
      <c r="W925786" s="30"/>
    </row>
    <row r="925787" spans="23:23">
      <c r="W925787" s="30"/>
    </row>
    <row r="925788" spans="23:23">
      <c r="W925788" s="30"/>
    </row>
    <row r="925789" spans="23:23">
      <c r="W925789" s="30"/>
    </row>
    <row r="925790" spans="23:23">
      <c r="W925790" s="30"/>
    </row>
    <row r="925791" spans="23:23">
      <c r="W925791" s="30"/>
    </row>
    <row r="925792" spans="23:23">
      <c r="W925792" s="30"/>
    </row>
    <row r="925793" spans="23:23">
      <c r="W925793" s="30"/>
    </row>
    <row r="925794" spans="23:23">
      <c r="W925794" s="30"/>
    </row>
    <row r="925795" spans="23:23">
      <c r="W925795" s="30"/>
    </row>
    <row r="925796" spans="23:23">
      <c r="W925796" s="30"/>
    </row>
    <row r="925797" spans="23:23">
      <c r="W925797" s="30"/>
    </row>
    <row r="925798" spans="23:23">
      <c r="W925798" s="30"/>
    </row>
    <row r="925799" spans="23:23">
      <c r="W925799" s="30"/>
    </row>
    <row r="925800" spans="23:23">
      <c r="W925800" s="30"/>
    </row>
    <row r="925801" spans="23:23">
      <c r="W925801" s="30"/>
    </row>
    <row r="925802" spans="23:23">
      <c r="W925802" s="30"/>
    </row>
    <row r="925803" spans="23:23">
      <c r="W925803" s="30"/>
    </row>
    <row r="925804" spans="23:23">
      <c r="W925804" s="30"/>
    </row>
    <row r="925805" spans="23:23">
      <c r="W925805" s="30"/>
    </row>
    <row r="925806" spans="23:23">
      <c r="W925806" s="30"/>
    </row>
    <row r="925807" spans="23:23">
      <c r="W925807" s="30"/>
    </row>
    <row r="925808" spans="23:23">
      <c r="W925808" s="30"/>
    </row>
    <row r="925809" spans="23:23">
      <c r="W925809" s="30"/>
    </row>
    <row r="925810" spans="23:23">
      <c r="W925810" s="30"/>
    </row>
    <row r="925811" spans="23:23">
      <c r="W925811" s="30"/>
    </row>
    <row r="925812" spans="23:23">
      <c r="W925812" s="30"/>
    </row>
    <row r="925813" spans="23:23">
      <c r="W925813" s="30"/>
    </row>
    <row r="925814" spans="23:23">
      <c r="W925814" s="30"/>
    </row>
    <row r="925815" spans="23:23">
      <c r="W925815" s="30"/>
    </row>
    <row r="925816" spans="23:23">
      <c r="W925816" s="30"/>
    </row>
    <row r="925817" spans="23:23">
      <c r="W925817" s="30"/>
    </row>
    <row r="925818" spans="23:23">
      <c r="W925818" s="30"/>
    </row>
    <row r="925819" spans="23:23">
      <c r="W925819" s="30"/>
    </row>
    <row r="925820" spans="23:23">
      <c r="W925820" s="30"/>
    </row>
    <row r="925821" spans="23:23">
      <c r="W925821" s="30"/>
    </row>
    <row r="925822" spans="23:23">
      <c r="W925822" s="30"/>
    </row>
    <row r="925823" spans="23:23">
      <c r="W925823" s="30"/>
    </row>
    <row r="925824" spans="23:23">
      <c r="W925824" s="30"/>
    </row>
    <row r="925825" spans="23:23">
      <c r="W925825" s="30"/>
    </row>
    <row r="925826" spans="23:23">
      <c r="W925826" s="30"/>
    </row>
    <row r="925827" spans="23:23">
      <c r="W925827" s="30"/>
    </row>
    <row r="925828" spans="23:23">
      <c r="W925828" s="30"/>
    </row>
    <row r="925829" spans="23:23">
      <c r="W925829" s="30"/>
    </row>
    <row r="925830" spans="23:23">
      <c r="W925830" s="30"/>
    </row>
    <row r="925831" spans="23:23">
      <c r="W925831" s="30"/>
    </row>
    <row r="925832" spans="23:23">
      <c r="W925832" s="30"/>
    </row>
    <row r="925833" spans="23:23">
      <c r="W925833" s="30"/>
    </row>
    <row r="925834" spans="23:23">
      <c r="W925834" s="30"/>
    </row>
    <row r="925835" spans="23:23">
      <c r="W925835" s="30"/>
    </row>
    <row r="925836" spans="23:23">
      <c r="W925836" s="30"/>
    </row>
    <row r="925837" spans="23:23">
      <c r="W925837" s="30"/>
    </row>
    <row r="925838" spans="23:23">
      <c r="W925838" s="30"/>
    </row>
    <row r="925839" spans="23:23">
      <c r="W925839" s="30"/>
    </row>
    <row r="925840" spans="23:23">
      <c r="W925840" s="30"/>
    </row>
    <row r="925841" spans="23:23">
      <c r="W925841" s="30"/>
    </row>
    <row r="925842" spans="23:23">
      <c r="W925842" s="30"/>
    </row>
    <row r="925843" spans="23:23">
      <c r="W925843" s="30"/>
    </row>
    <row r="925844" spans="23:23">
      <c r="W925844" s="30"/>
    </row>
    <row r="925845" spans="23:23">
      <c r="W925845" s="30"/>
    </row>
    <row r="925846" spans="23:23">
      <c r="W925846" s="30"/>
    </row>
    <row r="925847" spans="23:23">
      <c r="W925847" s="30"/>
    </row>
    <row r="925848" spans="23:23">
      <c r="W925848" s="30"/>
    </row>
    <row r="925849" spans="23:23">
      <c r="W925849" s="30"/>
    </row>
    <row r="925850" spans="23:23">
      <c r="W925850" s="30"/>
    </row>
    <row r="925851" spans="23:23">
      <c r="W925851" s="30"/>
    </row>
    <row r="925852" spans="23:23">
      <c r="W925852" s="30"/>
    </row>
    <row r="925853" spans="23:23">
      <c r="W925853" s="30"/>
    </row>
    <row r="925854" spans="23:23">
      <c r="W925854" s="30"/>
    </row>
    <row r="925855" spans="23:23">
      <c r="W925855" s="30"/>
    </row>
    <row r="925856" spans="23:23">
      <c r="W925856" s="30"/>
    </row>
    <row r="925857" spans="23:23">
      <c r="W925857" s="30"/>
    </row>
    <row r="925858" spans="23:23">
      <c r="W925858" s="30"/>
    </row>
    <row r="925859" spans="23:23">
      <c r="W925859" s="30"/>
    </row>
    <row r="925860" spans="23:23">
      <c r="W925860" s="30"/>
    </row>
    <row r="925861" spans="23:23">
      <c r="W925861" s="30"/>
    </row>
    <row r="925862" spans="23:23">
      <c r="W925862" s="30"/>
    </row>
    <row r="925863" spans="23:23">
      <c r="W925863" s="30"/>
    </row>
    <row r="925864" spans="23:23">
      <c r="W925864" s="30"/>
    </row>
    <row r="925865" spans="23:23">
      <c r="W925865" s="30"/>
    </row>
    <row r="925866" spans="23:23">
      <c r="W925866" s="30"/>
    </row>
    <row r="925867" spans="23:23">
      <c r="W925867" s="30"/>
    </row>
    <row r="925868" spans="23:23">
      <c r="W925868" s="30"/>
    </row>
    <row r="925869" spans="23:23">
      <c r="W925869" s="30"/>
    </row>
    <row r="925870" spans="23:23">
      <c r="W925870" s="30"/>
    </row>
    <row r="925871" spans="23:23">
      <c r="W925871" s="30"/>
    </row>
    <row r="925872" spans="23:23">
      <c r="W925872" s="30"/>
    </row>
    <row r="925873" spans="23:23">
      <c r="W925873" s="30"/>
    </row>
    <row r="925874" spans="23:23">
      <c r="W925874" s="30"/>
    </row>
    <row r="925875" spans="23:23">
      <c r="W925875" s="30"/>
    </row>
    <row r="925876" spans="23:23">
      <c r="W925876" s="30"/>
    </row>
    <row r="925877" spans="23:23">
      <c r="W925877" s="30"/>
    </row>
    <row r="925878" spans="23:23">
      <c r="W925878" s="30"/>
    </row>
    <row r="925879" spans="23:23">
      <c r="W925879" s="30"/>
    </row>
    <row r="925880" spans="23:23">
      <c r="W925880" s="30"/>
    </row>
    <row r="925881" spans="23:23">
      <c r="W925881" s="30"/>
    </row>
    <row r="925882" spans="23:23">
      <c r="W925882" s="30"/>
    </row>
    <row r="925883" spans="23:23">
      <c r="W925883" s="30"/>
    </row>
    <row r="925884" spans="23:23">
      <c r="W925884" s="30"/>
    </row>
    <row r="925885" spans="23:23">
      <c r="W925885" s="30"/>
    </row>
    <row r="925886" spans="23:23">
      <c r="W925886" s="30"/>
    </row>
    <row r="925887" spans="23:23">
      <c r="W925887" s="30"/>
    </row>
    <row r="925888" spans="23:23">
      <c r="W925888" s="30"/>
    </row>
    <row r="925889" spans="23:23">
      <c r="W925889" s="30"/>
    </row>
    <row r="925890" spans="23:23">
      <c r="W925890" s="30"/>
    </row>
    <row r="925891" spans="23:23">
      <c r="W925891" s="30"/>
    </row>
    <row r="925892" spans="23:23">
      <c r="W925892" s="30"/>
    </row>
    <row r="925893" spans="23:23">
      <c r="W925893" s="30"/>
    </row>
    <row r="925894" spans="23:23">
      <c r="W925894" s="30"/>
    </row>
    <row r="925895" spans="23:23">
      <c r="W925895" s="30"/>
    </row>
    <row r="925896" spans="23:23">
      <c r="W925896" s="30"/>
    </row>
    <row r="925897" spans="23:23">
      <c r="W925897" s="30"/>
    </row>
    <row r="925898" spans="23:23">
      <c r="W925898" s="30"/>
    </row>
    <row r="925899" spans="23:23">
      <c r="W925899" s="30"/>
    </row>
    <row r="925900" spans="23:23">
      <c r="W925900" s="30"/>
    </row>
    <row r="925901" spans="23:23">
      <c r="W925901" s="30"/>
    </row>
    <row r="925902" spans="23:23">
      <c r="W925902" s="30"/>
    </row>
    <row r="925903" spans="23:23">
      <c r="W925903" s="30"/>
    </row>
    <row r="925904" spans="23:23">
      <c r="W925904" s="30"/>
    </row>
    <row r="925905" spans="23:23">
      <c r="W925905" s="30"/>
    </row>
    <row r="925906" spans="23:23">
      <c r="W925906" s="30"/>
    </row>
    <row r="925907" spans="23:23">
      <c r="W925907" s="30"/>
    </row>
    <row r="925908" spans="23:23">
      <c r="W925908" s="30"/>
    </row>
    <row r="925909" spans="23:23">
      <c r="W925909" s="30"/>
    </row>
    <row r="925910" spans="23:23">
      <c r="W925910" s="30"/>
    </row>
    <row r="925911" spans="23:23">
      <c r="W925911" s="30"/>
    </row>
    <row r="925912" spans="23:23">
      <c r="W925912" s="30"/>
    </row>
    <row r="925913" spans="23:23">
      <c r="W925913" s="30"/>
    </row>
    <row r="925914" spans="23:23">
      <c r="W925914" s="30"/>
    </row>
    <row r="925915" spans="23:23">
      <c r="W925915" s="30"/>
    </row>
    <row r="925916" spans="23:23">
      <c r="W925916" s="30"/>
    </row>
    <row r="925917" spans="23:23">
      <c r="W925917" s="30"/>
    </row>
    <row r="925918" spans="23:23">
      <c r="W925918" s="30"/>
    </row>
    <row r="925919" spans="23:23">
      <c r="W925919" s="30"/>
    </row>
    <row r="925920" spans="23:23">
      <c r="W925920" s="30"/>
    </row>
    <row r="925921" spans="23:23">
      <c r="W925921" s="30"/>
    </row>
    <row r="925922" spans="23:23">
      <c r="W925922" s="30"/>
    </row>
    <row r="925923" spans="23:23">
      <c r="W925923" s="30"/>
    </row>
    <row r="925924" spans="23:23">
      <c r="W925924" s="30"/>
    </row>
    <row r="925925" spans="23:23">
      <c r="W925925" s="30"/>
    </row>
    <row r="925926" spans="23:23">
      <c r="W925926" s="30"/>
    </row>
    <row r="925927" spans="23:23">
      <c r="W925927" s="30"/>
    </row>
    <row r="925928" spans="23:23">
      <c r="W925928" s="30"/>
    </row>
    <row r="925929" spans="23:23">
      <c r="W925929" s="30"/>
    </row>
    <row r="925930" spans="23:23">
      <c r="W925930" s="30"/>
    </row>
    <row r="925931" spans="23:23">
      <c r="W925931" s="30"/>
    </row>
    <row r="925932" spans="23:23">
      <c r="W925932" s="30"/>
    </row>
    <row r="925933" spans="23:23">
      <c r="W925933" s="30"/>
    </row>
    <row r="925934" spans="23:23">
      <c r="W925934" s="30"/>
    </row>
    <row r="925935" spans="23:23">
      <c r="W925935" s="30"/>
    </row>
    <row r="925936" spans="23:23">
      <c r="W925936" s="30"/>
    </row>
    <row r="925937" spans="23:23">
      <c r="W925937" s="30"/>
    </row>
    <row r="925938" spans="23:23">
      <c r="W925938" s="30"/>
    </row>
    <row r="925939" spans="23:23">
      <c r="W925939" s="30"/>
    </row>
    <row r="925940" spans="23:23">
      <c r="W925940" s="30"/>
    </row>
    <row r="925941" spans="23:23">
      <c r="W925941" s="30"/>
    </row>
    <row r="925942" spans="23:23">
      <c r="W925942" s="30"/>
    </row>
    <row r="925943" spans="23:23">
      <c r="W925943" s="30"/>
    </row>
    <row r="925944" spans="23:23">
      <c r="W925944" s="30"/>
    </row>
    <row r="925945" spans="23:23">
      <c r="W925945" s="30"/>
    </row>
    <row r="925946" spans="23:23">
      <c r="W925946" s="30"/>
    </row>
    <row r="925947" spans="23:23">
      <c r="W925947" s="30"/>
    </row>
    <row r="925948" spans="23:23">
      <c r="W925948" s="30"/>
    </row>
    <row r="925949" spans="23:23">
      <c r="W925949" s="30"/>
    </row>
    <row r="925950" spans="23:23">
      <c r="W925950" s="30"/>
    </row>
    <row r="925951" spans="23:23">
      <c r="W925951" s="30"/>
    </row>
    <row r="925952" spans="23:23">
      <c r="W925952" s="30"/>
    </row>
    <row r="925953" spans="23:23">
      <c r="W925953" s="30"/>
    </row>
    <row r="925954" spans="23:23">
      <c r="W925954" s="30"/>
    </row>
    <row r="925955" spans="23:23">
      <c r="W925955" s="30"/>
    </row>
    <row r="925956" spans="23:23">
      <c r="W925956" s="30"/>
    </row>
    <row r="925957" spans="23:23">
      <c r="W925957" s="30"/>
    </row>
    <row r="925958" spans="23:23">
      <c r="W925958" s="30"/>
    </row>
    <row r="925959" spans="23:23">
      <c r="W925959" s="30"/>
    </row>
    <row r="925960" spans="23:23">
      <c r="W925960" s="30"/>
    </row>
    <row r="925961" spans="23:23">
      <c r="W925961" s="30"/>
    </row>
    <row r="925962" spans="23:23">
      <c r="W925962" s="30"/>
    </row>
    <row r="925963" spans="23:23">
      <c r="W925963" s="30"/>
    </row>
    <row r="925964" spans="23:23">
      <c r="W925964" s="30"/>
    </row>
    <row r="925965" spans="23:23">
      <c r="W925965" s="30"/>
    </row>
    <row r="925966" spans="23:23">
      <c r="W925966" s="30"/>
    </row>
    <row r="925967" spans="23:23">
      <c r="W925967" s="30"/>
    </row>
    <row r="925968" spans="23:23">
      <c r="W925968" s="30"/>
    </row>
    <row r="925969" spans="23:23">
      <c r="W925969" s="30"/>
    </row>
    <row r="925970" spans="23:23">
      <c r="W925970" s="30"/>
    </row>
    <row r="925971" spans="23:23">
      <c r="W925971" s="30"/>
    </row>
    <row r="925972" spans="23:23">
      <c r="W925972" s="30"/>
    </row>
    <row r="925973" spans="23:23">
      <c r="W925973" s="30"/>
    </row>
    <row r="925974" spans="23:23">
      <c r="W925974" s="30"/>
    </row>
    <row r="925975" spans="23:23">
      <c r="W925975" s="30"/>
    </row>
    <row r="925976" spans="23:23">
      <c r="W925976" s="30"/>
    </row>
    <row r="925977" spans="23:23">
      <c r="W925977" s="30"/>
    </row>
    <row r="925978" spans="23:23">
      <c r="W925978" s="30"/>
    </row>
    <row r="925979" spans="23:23">
      <c r="W925979" s="30"/>
    </row>
    <row r="925980" spans="23:23">
      <c r="W925980" s="30"/>
    </row>
    <row r="925981" spans="23:23">
      <c r="W925981" s="30"/>
    </row>
    <row r="925982" spans="23:23">
      <c r="W925982" s="30"/>
    </row>
    <row r="925983" spans="23:23">
      <c r="W925983" s="30"/>
    </row>
    <row r="925984" spans="23:23">
      <c r="W925984" s="30"/>
    </row>
    <row r="925985" spans="23:23">
      <c r="W925985" s="30"/>
    </row>
    <row r="925986" spans="23:23">
      <c r="W925986" s="30"/>
    </row>
    <row r="925987" spans="23:23">
      <c r="W925987" s="30"/>
    </row>
    <row r="925988" spans="23:23">
      <c r="W925988" s="30"/>
    </row>
    <row r="925989" spans="23:23">
      <c r="W925989" s="30"/>
    </row>
    <row r="925990" spans="23:23">
      <c r="W925990" s="30"/>
    </row>
    <row r="925991" spans="23:23">
      <c r="W925991" s="30"/>
    </row>
    <row r="925992" spans="23:23">
      <c r="W925992" s="30"/>
    </row>
    <row r="925993" spans="23:23">
      <c r="W925993" s="30"/>
    </row>
    <row r="925994" spans="23:23">
      <c r="W925994" s="30"/>
    </row>
    <row r="925995" spans="23:23">
      <c r="W925995" s="30"/>
    </row>
    <row r="925996" spans="23:23">
      <c r="W925996" s="30"/>
    </row>
    <row r="925997" spans="23:23">
      <c r="W925997" s="30"/>
    </row>
    <row r="925998" spans="23:23">
      <c r="W925998" s="30"/>
    </row>
    <row r="925999" spans="23:23">
      <c r="W925999" s="30"/>
    </row>
    <row r="926000" spans="23:23">
      <c r="W926000" s="30"/>
    </row>
    <row r="926001" spans="23:23">
      <c r="W926001" s="30"/>
    </row>
    <row r="926002" spans="23:23">
      <c r="W926002" s="30"/>
    </row>
    <row r="926003" spans="23:23">
      <c r="W926003" s="30"/>
    </row>
    <row r="926004" spans="23:23">
      <c r="W926004" s="30"/>
    </row>
    <row r="926005" spans="23:23">
      <c r="W926005" s="30"/>
    </row>
    <row r="926006" spans="23:23">
      <c r="W926006" s="30"/>
    </row>
    <row r="926007" spans="23:23">
      <c r="W926007" s="30"/>
    </row>
    <row r="926008" spans="23:23">
      <c r="W926008" s="30"/>
    </row>
    <row r="926009" spans="23:23">
      <c r="W926009" s="30"/>
    </row>
    <row r="926010" spans="23:23">
      <c r="W926010" s="30"/>
    </row>
    <row r="926011" spans="23:23">
      <c r="W926011" s="30"/>
    </row>
    <row r="926012" spans="23:23">
      <c r="W926012" s="30"/>
    </row>
    <row r="926013" spans="23:23">
      <c r="W926013" s="30"/>
    </row>
    <row r="926014" spans="23:23">
      <c r="W926014" s="30"/>
    </row>
    <row r="926015" spans="23:23">
      <c r="W926015" s="30"/>
    </row>
    <row r="926016" spans="23:23">
      <c r="W926016" s="30"/>
    </row>
    <row r="926017" spans="23:23">
      <c r="W926017" s="30"/>
    </row>
    <row r="926018" spans="23:23">
      <c r="W926018" s="30"/>
    </row>
    <row r="926019" spans="23:23">
      <c r="W926019" s="30"/>
    </row>
    <row r="926020" spans="23:23">
      <c r="W926020" s="30"/>
    </row>
    <row r="926021" spans="23:23">
      <c r="W926021" s="30"/>
    </row>
    <row r="926022" spans="23:23">
      <c r="W926022" s="30"/>
    </row>
    <row r="926023" spans="23:23">
      <c r="W926023" s="30"/>
    </row>
    <row r="926024" spans="23:23">
      <c r="W926024" s="30"/>
    </row>
    <row r="926025" spans="23:23">
      <c r="W926025" s="30"/>
    </row>
    <row r="926026" spans="23:23">
      <c r="W926026" s="30"/>
    </row>
    <row r="926027" spans="23:23">
      <c r="W926027" s="30"/>
    </row>
    <row r="926028" spans="23:23">
      <c r="W926028" s="30"/>
    </row>
    <row r="926029" spans="23:23">
      <c r="W926029" s="30"/>
    </row>
    <row r="926030" spans="23:23">
      <c r="W926030" s="30"/>
    </row>
    <row r="926031" spans="23:23">
      <c r="W926031" s="30"/>
    </row>
    <row r="926032" spans="23:23">
      <c r="W926032" s="30"/>
    </row>
    <row r="926033" spans="23:23">
      <c r="W926033" s="30"/>
    </row>
    <row r="926034" spans="23:23">
      <c r="W926034" s="30"/>
    </row>
    <row r="926035" spans="23:23">
      <c r="W926035" s="30"/>
    </row>
    <row r="926036" spans="23:23">
      <c r="W926036" s="30"/>
    </row>
    <row r="926037" spans="23:23">
      <c r="W926037" s="30"/>
    </row>
    <row r="926038" spans="23:23">
      <c r="W926038" s="30"/>
    </row>
    <row r="926039" spans="23:23">
      <c r="W926039" s="30"/>
    </row>
    <row r="926040" spans="23:23">
      <c r="W926040" s="30"/>
    </row>
    <row r="926041" spans="23:23">
      <c r="W926041" s="30"/>
    </row>
    <row r="926042" spans="23:23">
      <c r="W926042" s="30"/>
    </row>
    <row r="926043" spans="23:23">
      <c r="W926043" s="30"/>
    </row>
    <row r="926044" spans="23:23">
      <c r="W926044" s="30"/>
    </row>
    <row r="926045" spans="23:23">
      <c r="W926045" s="30"/>
    </row>
    <row r="926046" spans="23:23">
      <c r="W926046" s="30"/>
    </row>
    <row r="926047" spans="23:23">
      <c r="W926047" s="30"/>
    </row>
    <row r="926048" spans="23:23">
      <c r="W926048" s="30"/>
    </row>
    <row r="926049" spans="23:23">
      <c r="W926049" s="30"/>
    </row>
    <row r="926050" spans="23:23">
      <c r="W926050" s="30"/>
    </row>
    <row r="926051" spans="23:23">
      <c r="W926051" s="30"/>
    </row>
    <row r="926052" spans="23:23">
      <c r="W926052" s="30"/>
    </row>
    <row r="926053" spans="23:23">
      <c r="W926053" s="30"/>
    </row>
    <row r="926054" spans="23:23">
      <c r="W926054" s="30"/>
    </row>
    <row r="926055" spans="23:23">
      <c r="W926055" s="30"/>
    </row>
    <row r="926056" spans="23:23">
      <c r="W926056" s="30"/>
    </row>
    <row r="926057" spans="23:23">
      <c r="W926057" s="30"/>
    </row>
    <row r="926058" spans="23:23">
      <c r="W926058" s="30"/>
    </row>
    <row r="926059" spans="23:23">
      <c r="W926059" s="30"/>
    </row>
    <row r="926060" spans="23:23">
      <c r="W926060" s="30"/>
    </row>
    <row r="926061" spans="23:23">
      <c r="W926061" s="30"/>
    </row>
    <row r="926062" spans="23:23">
      <c r="W926062" s="30"/>
    </row>
    <row r="926063" spans="23:23">
      <c r="W926063" s="30"/>
    </row>
    <row r="926064" spans="23:23">
      <c r="W926064" s="30"/>
    </row>
    <row r="926065" spans="23:23">
      <c r="W926065" s="30"/>
    </row>
    <row r="926066" spans="23:23">
      <c r="W926066" s="30"/>
    </row>
    <row r="926067" spans="23:23">
      <c r="W926067" s="30"/>
    </row>
    <row r="926068" spans="23:23">
      <c r="W926068" s="30"/>
    </row>
    <row r="926069" spans="23:23">
      <c r="W926069" s="30"/>
    </row>
    <row r="926070" spans="23:23">
      <c r="W926070" s="30"/>
    </row>
    <row r="926071" spans="23:23">
      <c r="W926071" s="30"/>
    </row>
    <row r="926072" spans="23:23">
      <c r="W926072" s="30"/>
    </row>
    <row r="926073" spans="23:23">
      <c r="W926073" s="30"/>
    </row>
    <row r="926074" spans="23:23">
      <c r="W926074" s="30"/>
    </row>
    <row r="926075" spans="23:23">
      <c r="W926075" s="30"/>
    </row>
    <row r="926076" spans="23:23">
      <c r="W926076" s="30"/>
    </row>
    <row r="926077" spans="23:23">
      <c r="W926077" s="30"/>
    </row>
    <row r="926078" spans="23:23">
      <c r="W926078" s="30"/>
    </row>
    <row r="926079" spans="23:23">
      <c r="W926079" s="30"/>
    </row>
    <row r="926080" spans="23:23">
      <c r="W926080" s="30"/>
    </row>
    <row r="926081" spans="23:23">
      <c r="W926081" s="30"/>
    </row>
    <row r="926082" spans="23:23">
      <c r="W926082" s="30"/>
    </row>
    <row r="926083" spans="23:23">
      <c r="W926083" s="30"/>
    </row>
    <row r="926084" spans="23:23">
      <c r="W926084" s="30"/>
    </row>
    <row r="926085" spans="23:23">
      <c r="W926085" s="30"/>
    </row>
    <row r="926086" spans="23:23">
      <c r="W926086" s="30"/>
    </row>
    <row r="926087" spans="23:23">
      <c r="W926087" s="30"/>
    </row>
    <row r="926088" spans="23:23">
      <c r="W926088" s="30"/>
    </row>
    <row r="926089" spans="23:23">
      <c r="W926089" s="30"/>
    </row>
    <row r="926090" spans="23:23">
      <c r="W926090" s="30"/>
    </row>
    <row r="926091" spans="23:23">
      <c r="W926091" s="30"/>
    </row>
    <row r="926092" spans="23:23">
      <c r="W926092" s="30"/>
    </row>
    <row r="926093" spans="23:23">
      <c r="W926093" s="30"/>
    </row>
    <row r="926094" spans="23:23">
      <c r="W926094" s="30"/>
    </row>
    <row r="926095" spans="23:23">
      <c r="W926095" s="30"/>
    </row>
    <row r="926096" spans="23:23">
      <c r="W926096" s="30"/>
    </row>
    <row r="926097" spans="23:23">
      <c r="W926097" s="30"/>
    </row>
    <row r="926098" spans="23:23">
      <c r="W926098" s="30"/>
    </row>
    <row r="926099" spans="23:23">
      <c r="W926099" s="30"/>
    </row>
    <row r="926100" spans="23:23">
      <c r="W926100" s="30"/>
    </row>
    <row r="926101" spans="23:23">
      <c r="W926101" s="30"/>
    </row>
    <row r="926102" spans="23:23">
      <c r="W926102" s="30"/>
    </row>
    <row r="926103" spans="23:23">
      <c r="W926103" s="30"/>
    </row>
    <row r="926104" spans="23:23">
      <c r="W926104" s="30"/>
    </row>
    <row r="926105" spans="23:23">
      <c r="W926105" s="30"/>
    </row>
    <row r="926106" spans="23:23">
      <c r="W926106" s="30"/>
    </row>
    <row r="926107" spans="23:23">
      <c r="W926107" s="30"/>
    </row>
    <row r="926108" spans="23:23">
      <c r="W926108" s="30"/>
    </row>
    <row r="926109" spans="23:23">
      <c r="W926109" s="30"/>
    </row>
    <row r="926110" spans="23:23">
      <c r="W926110" s="30"/>
    </row>
    <row r="926111" spans="23:23">
      <c r="W926111" s="30"/>
    </row>
    <row r="926112" spans="23:23">
      <c r="W926112" s="30"/>
    </row>
    <row r="926113" spans="23:23">
      <c r="W926113" s="30"/>
    </row>
    <row r="926114" spans="23:23">
      <c r="W926114" s="30"/>
    </row>
    <row r="926115" spans="23:23">
      <c r="W926115" s="30"/>
    </row>
    <row r="926116" spans="23:23">
      <c r="W926116" s="30"/>
    </row>
    <row r="926117" spans="23:23">
      <c r="W926117" s="30"/>
    </row>
    <row r="926118" spans="23:23">
      <c r="W926118" s="30"/>
    </row>
    <row r="926119" spans="23:23">
      <c r="W926119" s="30"/>
    </row>
    <row r="926120" spans="23:23">
      <c r="W926120" s="30"/>
    </row>
    <row r="926121" spans="23:23">
      <c r="W926121" s="30"/>
    </row>
    <row r="926122" spans="23:23">
      <c r="W926122" s="30"/>
    </row>
    <row r="926123" spans="23:23">
      <c r="W926123" s="30"/>
    </row>
    <row r="926124" spans="23:23">
      <c r="W926124" s="30"/>
    </row>
    <row r="926125" spans="23:23">
      <c r="W926125" s="30"/>
    </row>
    <row r="926126" spans="23:23">
      <c r="W926126" s="30"/>
    </row>
    <row r="926127" spans="23:23">
      <c r="W926127" s="30"/>
    </row>
    <row r="926128" spans="23:23">
      <c r="W926128" s="30"/>
    </row>
    <row r="926129" spans="23:23">
      <c r="W926129" s="30"/>
    </row>
    <row r="926130" spans="23:23">
      <c r="W926130" s="30"/>
    </row>
    <row r="926131" spans="23:23">
      <c r="W926131" s="30"/>
    </row>
    <row r="926132" spans="23:23">
      <c r="W926132" s="30"/>
    </row>
    <row r="926133" spans="23:23">
      <c r="W926133" s="30"/>
    </row>
    <row r="926134" spans="23:23">
      <c r="W926134" s="30"/>
    </row>
    <row r="926135" spans="23:23">
      <c r="W926135" s="30"/>
    </row>
    <row r="926136" spans="23:23">
      <c r="W926136" s="30"/>
    </row>
    <row r="926137" spans="23:23">
      <c r="W926137" s="30"/>
    </row>
    <row r="926138" spans="23:23">
      <c r="W926138" s="30"/>
    </row>
    <row r="926139" spans="23:23">
      <c r="W926139" s="30"/>
    </row>
    <row r="926140" spans="23:23">
      <c r="W926140" s="30"/>
    </row>
    <row r="926141" spans="23:23">
      <c r="W926141" s="30"/>
    </row>
    <row r="926142" spans="23:23">
      <c r="W926142" s="30"/>
    </row>
    <row r="926143" spans="23:23">
      <c r="W926143" s="30"/>
    </row>
    <row r="926144" spans="23:23">
      <c r="W926144" s="30"/>
    </row>
    <row r="926145" spans="23:23">
      <c r="W926145" s="30"/>
    </row>
    <row r="926146" spans="23:23">
      <c r="W926146" s="30"/>
    </row>
    <row r="926147" spans="23:23">
      <c r="W926147" s="30"/>
    </row>
    <row r="926148" spans="23:23">
      <c r="W926148" s="30"/>
    </row>
    <row r="926149" spans="23:23">
      <c r="W926149" s="30"/>
    </row>
    <row r="926150" spans="23:23">
      <c r="W926150" s="30"/>
    </row>
    <row r="926151" spans="23:23">
      <c r="W926151" s="30"/>
    </row>
    <row r="926152" spans="23:23">
      <c r="W926152" s="30"/>
    </row>
    <row r="926153" spans="23:23">
      <c r="W926153" s="30"/>
    </row>
    <row r="926154" spans="23:23">
      <c r="W926154" s="30"/>
    </row>
    <row r="926155" spans="23:23">
      <c r="W926155" s="30"/>
    </row>
    <row r="926156" spans="23:23">
      <c r="W926156" s="30"/>
    </row>
    <row r="926157" spans="23:23">
      <c r="W926157" s="30"/>
    </row>
    <row r="926158" spans="23:23">
      <c r="W926158" s="30"/>
    </row>
    <row r="926159" spans="23:23">
      <c r="W926159" s="30"/>
    </row>
    <row r="926160" spans="23:23">
      <c r="W926160" s="30"/>
    </row>
    <row r="926161" spans="23:23">
      <c r="W926161" s="30"/>
    </row>
    <row r="926162" spans="23:23">
      <c r="W926162" s="30"/>
    </row>
    <row r="926163" spans="23:23">
      <c r="W926163" s="30"/>
    </row>
    <row r="926164" spans="23:23">
      <c r="W926164" s="30"/>
    </row>
    <row r="926165" spans="23:23">
      <c r="W926165" s="30"/>
    </row>
    <row r="926166" spans="23:23">
      <c r="W926166" s="30"/>
    </row>
    <row r="926167" spans="23:23">
      <c r="W926167" s="30"/>
    </row>
    <row r="926168" spans="23:23">
      <c r="W926168" s="30"/>
    </row>
    <row r="926169" spans="23:23">
      <c r="W926169" s="30"/>
    </row>
    <row r="926170" spans="23:23">
      <c r="W926170" s="30"/>
    </row>
    <row r="926171" spans="23:23">
      <c r="W926171" s="30"/>
    </row>
    <row r="926172" spans="23:23">
      <c r="W926172" s="30"/>
    </row>
    <row r="926173" spans="23:23">
      <c r="W926173" s="30"/>
    </row>
    <row r="926174" spans="23:23">
      <c r="W926174" s="30"/>
    </row>
    <row r="926175" spans="23:23">
      <c r="W926175" s="30"/>
    </row>
    <row r="926176" spans="23:23">
      <c r="W926176" s="30"/>
    </row>
    <row r="926177" spans="23:23">
      <c r="W926177" s="30"/>
    </row>
    <row r="926178" spans="23:23">
      <c r="W926178" s="30"/>
    </row>
    <row r="926179" spans="23:23">
      <c r="W926179" s="30"/>
    </row>
    <row r="926180" spans="23:23">
      <c r="W926180" s="30"/>
    </row>
    <row r="926181" spans="23:23">
      <c r="W926181" s="30"/>
    </row>
    <row r="926182" spans="23:23">
      <c r="W926182" s="30"/>
    </row>
    <row r="926183" spans="23:23">
      <c r="W926183" s="30"/>
    </row>
    <row r="926184" spans="23:23">
      <c r="W926184" s="30"/>
    </row>
    <row r="926185" spans="23:23">
      <c r="W926185" s="30"/>
    </row>
    <row r="926186" spans="23:23">
      <c r="W926186" s="30"/>
    </row>
    <row r="926187" spans="23:23">
      <c r="W926187" s="30"/>
    </row>
    <row r="926188" spans="23:23">
      <c r="W926188" s="30"/>
    </row>
    <row r="926189" spans="23:23">
      <c r="W926189" s="30"/>
    </row>
    <row r="926190" spans="23:23">
      <c r="W926190" s="30"/>
    </row>
    <row r="926191" spans="23:23">
      <c r="W926191" s="30"/>
    </row>
    <row r="926192" spans="23:23">
      <c r="W926192" s="30"/>
    </row>
    <row r="926193" spans="23:23">
      <c r="W926193" s="30"/>
    </row>
    <row r="926194" spans="23:23">
      <c r="W926194" s="30"/>
    </row>
    <row r="926195" spans="23:23">
      <c r="W926195" s="30"/>
    </row>
    <row r="926196" spans="23:23">
      <c r="W926196" s="30"/>
    </row>
    <row r="926197" spans="23:23">
      <c r="W926197" s="30"/>
    </row>
    <row r="926198" spans="23:23">
      <c r="W926198" s="30"/>
    </row>
    <row r="926199" spans="23:23">
      <c r="W926199" s="30"/>
    </row>
    <row r="926200" spans="23:23">
      <c r="W926200" s="30"/>
    </row>
    <row r="926201" spans="23:23">
      <c r="W926201" s="30"/>
    </row>
    <row r="926202" spans="23:23">
      <c r="W926202" s="30"/>
    </row>
    <row r="926203" spans="23:23">
      <c r="W926203" s="30"/>
    </row>
    <row r="926204" spans="23:23">
      <c r="W926204" s="30"/>
    </row>
    <row r="926205" spans="23:23">
      <c r="W926205" s="30"/>
    </row>
    <row r="926206" spans="23:23">
      <c r="W926206" s="30"/>
    </row>
    <row r="926207" spans="23:23">
      <c r="W926207" s="30"/>
    </row>
    <row r="926208" spans="23:23">
      <c r="W926208" s="30"/>
    </row>
    <row r="926209" spans="23:23">
      <c r="W926209" s="30"/>
    </row>
    <row r="926210" spans="23:23">
      <c r="W926210" s="30"/>
    </row>
    <row r="926211" spans="23:23">
      <c r="W926211" s="30"/>
    </row>
    <row r="926212" spans="23:23">
      <c r="W926212" s="30"/>
    </row>
    <row r="926213" spans="23:23">
      <c r="W926213" s="30"/>
    </row>
    <row r="926214" spans="23:23">
      <c r="W926214" s="30"/>
    </row>
    <row r="926215" spans="23:23">
      <c r="W926215" s="30"/>
    </row>
    <row r="926216" spans="23:23">
      <c r="W926216" s="30"/>
    </row>
    <row r="926217" spans="23:23">
      <c r="W926217" s="30"/>
    </row>
    <row r="926218" spans="23:23">
      <c r="W926218" s="30"/>
    </row>
    <row r="926219" spans="23:23">
      <c r="W926219" s="30"/>
    </row>
    <row r="926220" spans="23:23">
      <c r="W926220" s="30"/>
    </row>
    <row r="926221" spans="23:23">
      <c r="W926221" s="30"/>
    </row>
    <row r="926222" spans="23:23">
      <c r="W926222" s="30"/>
    </row>
    <row r="926223" spans="23:23">
      <c r="W926223" s="30"/>
    </row>
    <row r="926224" spans="23:23">
      <c r="W926224" s="30"/>
    </row>
    <row r="926225" spans="23:23">
      <c r="W926225" s="30"/>
    </row>
    <row r="926226" spans="23:23">
      <c r="W926226" s="30"/>
    </row>
    <row r="926227" spans="23:23">
      <c r="W926227" s="30"/>
    </row>
    <row r="926228" spans="23:23">
      <c r="W926228" s="30"/>
    </row>
    <row r="926229" spans="23:23">
      <c r="W926229" s="30"/>
    </row>
    <row r="926230" spans="23:23">
      <c r="W926230" s="30"/>
    </row>
    <row r="926231" spans="23:23">
      <c r="W926231" s="30"/>
    </row>
    <row r="926232" spans="23:23">
      <c r="W926232" s="30"/>
    </row>
    <row r="926233" spans="23:23">
      <c r="W926233" s="30"/>
    </row>
    <row r="926234" spans="23:23">
      <c r="W926234" s="30"/>
    </row>
    <row r="926235" spans="23:23">
      <c r="W926235" s="30"/>
    </row>
    <row r="926236" spans="23:23">
      <c r="W926236" s="30"/>
    </row>
    <row r="926237" spans="23:23">
      <c r="W926237" s="30"/>
    </row>
    <row r="926238" spans="23:23">
      <c r="W926238" s="30"/>
    </row>
    <row r="926239" spans="23:23">
      <c r="W926239" s="30"/>
    </row>
    <row r="926240" spans="23:23">
      <c r="W926240" s="30"/>
    </row>
    <row r="926241" spans="23:23">
      <c r="W926241" s="30"/>
    </row>
    <row r="926242" spans="23:23">
      <c r="W926242" s="30"/>
    </row>
    <row r="926243" spans="23:23">
      <c r="W926243" s="30"/>
    </row>
    <row r="926244" spans="23:23">
      <c r="W926244" s="30"/>
    </row>
    <row r="926245" spans="23:23">
      <c r="W926245" s="30"/>
    </row>
    <row r="926246" spans="23:23">
      <c r="W926246" s="30"/>
    </row>
    <row r="926247" spans="23:23">
      <c r="W926247" s="30"/>
    </row>
    <row r="926248" spans="23:23">
      <c r="W926248" s="30"/>
    </row>
    <row r="926249" spans="23:23">
      <c r="W926249" s="30"/>
    </row>
    <row r="926250" spans="23:23">
      <c r="W926250" s="30"/>
    </row>
    <row r="926251" spans="23:23">
      <c r="W926251" s="30"/>
    </row>
    <row r="926252" spans="23:23">
      <c r="W926252" s="30"/>
    </row>
    <row r="926253" spans="23:23">
      <c r="W926253" s="30"/>
    </row>
    <row r="926254" spans="23:23">
      <c r="W926254" s="30"/>
    </row>
    <row r="926255" spans="23:23">
      <c r="W926255" s="30"/>
    </row>
    <row r="926256" spans="23:23">
      <c r="W926256" s="30"/>
    </row>
    <row r="926257" spans="23:23">
      <c r="W926257" s="30"/>
    </row>
    <row r="926258" spans="23:23">
      <c r="W926258" s="30"/>
    </row>
    <row r="926259" spans="23:23">
      <c r="W926259" s="30"/>
    </row>
    <row r="926260" spans="23:23">
      <c r="W926260" s="30"/>
    </row>
    <row r="926261" spans="23:23">
      <c r="W926261" s="30"/>
    </row>
    <row r="926262" spans="23:23">
      <c r="W926262" s="30"/>
    </row>
    <row r="926263" spans="23:23">
      <c r="W926263" s="30"/>
    </row>
    <row r="926264" spans="23:23">
      <c r="W926264" s="30"/>
    </row>
    <row r="926265" spans="23:23">
      <c r="W926265" s="30"/>
    </row>
    <row r="926266" spans="23:23">
      <c r="W926266" s="30"/>
    </row>
    <row r="926267" spans="23:23">
      <c r="W926267" s="30"/>
    </row>
    <row r="926268" spans="23:23">
      <c r="W926268" s="30"/>
    </row>
    <row r="926269" spans="23:23">
      <c r="W926269" s="30"/>
    </row>
    <row r="926270" spans="23:23">
      <c r="W926270" s="30"/>
    </row>
    <row r="926271" spans="23:23">
      <c r="W926271" s="30"/>
    </row>
    <row r="926272" spans="23:23">
      <c r="W926272" s="30"/>
    </row>
    <row r="926273" spans="23:23">
      <c r="W926273" s="30"/>
    </row>
    <row r="926274" spans="23:23">
      <c r="W926274" s="30"/>
    </row>
    <row r="926275" spans="23:23">
      <c r="W926275" s="30"/>
    </row>
    <row r="926276" spans="23:23">
      <c r="W926276" s="30"/>
    </row>
    <row r="926277" spans="23:23">
      <c r="W926277" s="30"/>
    </row>
    <row r="926278" spans="23:23">
      <c r="W926278" s="30"/>
    </row>
    <row r="926279" spans="23:23">
      <c r="W926279" s="30"/>
    </row>
    <row r="926280" spans="23:23">
      <c r="W926280" s="30"/>
    </row>
    <row r="926281" spans="23:23">
      <c r="W926281" s="30"/>
    </row>
    <row r="926282" spans="23:23">
      <c r="W926282" s="30"/>
    </row>
    <row r="926283" spans="23:23">
      <c r="W926283" s="30"/>
    </row>
    <row r="926284" spans="23:23">
      <c r="W926284" s="30"/>
    </row>
    <row r="926285" spans="23:23">
      <c r="W926285" s="30"/>
    </row>
    <row r="926286" spans="23:23">
      <c r="W926286" s="30"/>
    </row>
    <row r="926287" spans="23:23">
      <c r="W926287" s="30"/>
    </row>
    <row r="926288" spans="23:23">
      <c r="W926288" s="30"/>
    </row>
    <row r="926289" spans="23:23">
      <c r="W926289" s="30"/>
    </row>
    <row r="926290" spans="23:23">
      <c r="W926290" s="30"/>
    </row>
    <row r="926291" spans="23:23">
      <c r="W926291" s="30"/>
    </row>
    <row r="926292" spans="23:23">
      <c r="W926292" s="30"/>
    </row>
    <row r="926293" spans="23:23">
      <c r="W926293" s="30"/>
    </row>
    <row r="926294" spans="23:23">
      <c r="W926294" s="30"/>
    </row>
    <row r="926295" spans="23:23">
      <c r="W926295" s="30"/>
    </row>
    <row r="926296" spans="23:23">
      <c r="W926296" s="30"/>
    </row>
    <row r="926297" spans="23:23">
      <c r="W926297" s="30"/>
    </row>
    <row r="926298" spans="23:23">
      <c r="W926298" s="30"/>
    </row>
    <row r="926299" spans="23:23">
      <c r="W926299" s="30"/>
    </row>
    <row r="926300" spans="23:23">
      <c r="W926300" s="30"/>
    </row>
    <row r="926301" spans="23:23">
      <c r="W926301" s="30"/>
    </row>
    <row r="926302" spans="23:23">
      <c r="W926302" s="30"/>
    </row>
    <row r="926303" spans="23:23">
      <c r="W926303" s="30"/>
    </row>
    <row r="926304" spans="23:23">
      <c r="W926304" s="30"/>
    </row>
    <row r="926305" spans="23:23">
      <c r="W926305" s="30"/>
    </row>
    <row r="926306" spans="23:23">
      <c r="W926306" s="30"/>
    </row>
    <row r="926307" spans="23:23">
      <c r="W926307" s="30"/>
    </row>
    <row r="926308" spans="23:23">
      <c r="W926308" s="30"/>
    </row>
    <row r="926309" spans="23:23">
      <c r="W926309" s="30"/>
    </row>
    <row r="926310" spans="23:23">
      <c r="W926310" s="30"/>
    </row>
    <row r="926311" spans="23:23">
      <c r="W926311" s="30"/>
    </row>
    <row r="926312" spans="23:23">
      <c r="W926312" s="30"/>
    </row>
    <row r="926313" spans="23:23">
      <c r="W926313" s="30"/>
    </row>
    <row r="926314" spans="23:23">
      <c r="W926314" s="30"/>
    </row>
    <row r="926315" spans="23:23">
      <c r="W926315" s="30"/>
    </row>
    <row r="926316" spans="23:23">
      <c r="W926316" s="30"/>
    </row>
    <row r="926317" spans="23:23">
      <c r="W926317" s="30"/>
    </row>
    <row r="926318" spans="23:23">
      <c r="W926318" s="30"/>
    </row>
    <row r="926319" spans="23:23">
      <c r="W926319" s="30"/>
    </row>
    <row r="926320" spans="23:23">
      <c r="W926320" s="30"/>
    </row>
    <row r="926321" spans="23:23">
      <c r="W926321" s="30"/>
    </row>
    <row r="926322" spans="23:23">
      <c r="W926322" s="30"/>
    </row>
    <row r="926323" spans="23:23">
      <c r="W926323" s="30"/>
    </row>
    <row r="926324" spans="23:23">
      <c r="W926324" s="30"/>
    </row>
    <row r="926325" spans="23:23">
      <c r="W926325" s="30"/>
    </row>
    <row r="926326" spans="23:23">
      <c r="W926326" s="30"/>
    </row>
    <row r="926327" spans="23:23">
      <c r="W926327" s="30"/>
    </row>
    <row r="926328" spans="23:23">
      <c r="W926328" s="30"/>
    </row>
    <row r="926329" spans="23:23">
      <c r="W926329" s="30"/>
    </row>
    <row r="926330" spans="23:23">
      <c r="W926330" s="30"/>
    </row>
    <row r="926331" spans="23:23">
      <c r="W926331" s="30"/>
    </row>
    <row r="926332" spans="23:23">
      <c r="W926332" s="30"/>
    </row>
    <row r="926333" spans="23:23">
      <c r="W926333" s="30"/>
    </row>
    <row r="926334" spans="23:23">
      <c r="W926334" s="30"/>
    </row>
    <row r="926335" spans="23:23">
      <c r="W926335" s="30"/>
    </row>
    <row r="926336" spans="23:23">
      <c r="W926336" s="30"/>
    </row>
    <row r="926337" spans="23:23">
      <c r="W926337" s="30"/>
    </row>
    <row r="926338" spans="23:23">
      <c r="W926338" s="30"/>
    </row>
    <row r="926339" spans="23:23">
      <c r="W926339" s="30"/>
    </row>
    <row r="926340" spans="23:23">
      <c r="W926340" s="30"/>
    </row>
    <row r="926341" spans="23:23">
      <c r="W926341" s="30"/>
    </row>
    <row r="926342" spans="23:23">
      <c r="W926342" s="30"/>
    </row>
    <row r="926343" spans="23:23">
      <c r="W926343" s="30"/>
    </row>
    <row r="926344" spans="23:23">
      <c r="W926344" s="30"/>
    </row>
    <row r="926345" spans="23:23">
      <c r="W926345" s="30"/>
    </row>
    <row r="926346" spans="23:23">
      <c r="W926346" s="30"/>
    </row>
    <row r="926347" spans="23:23">
      <c r="W926347" s="30"/>
    </row>
    <row r="926348" spans="23:23">
      <c r="W926348" s="30"/>
    </row>
    <row r="926349" spans="23:23">
      <c r="W926349" s="30"/>
    </row>
    <row r="926350" spans="23:23">
      <c r="W926350" s="30"/>
    </row>
    <row r="926351" spans="23:23">
      <c r="W926351" s="30"/>
    </row>
    <row r="926352" spans="23:23">
      <c r="W926352" s="30"/>
    </row>
    <row r="926353" spans="23:23">
      <c r="W926353" s="30"/>
    </row>
    <row r="926354" spans="23:23">
      <c r="W926354" s="30"/>
    </row>
    <row r="926355" spans="23:23">
      <c r="W926355" s="30"/>
    </row>
    <row r="926356" spans="23:23">
      <c r="W926356" s="30"/>
    </row>
    <row r="926357" spans="23:23">
      <c r="W926357" s="30"/>
    </row>
    <row r="926358" spans="23:23">
      <c r="W926358" s="30"/>
    </row>
    <row r="926359" spans="23:23">
      <c r="W926359" s="30"/>
    </row>
    <row r="926360" spans="23:23">
      <c r="W926360" s="30"/>
    </row>
    <row r="926361" spans="23:23">
      <c r="W926361" s="30"/>
    </row>
    <row r="926362" spans="23:23">
      <c r="W926362" s="30"/>
    </row>
    <row r="926363" spans="23:23">
      <c r="W926363" s="30"/>
    </row>
    <row r="926364" spans="23:23">
      <c r="W926364" s="30"/>
    </row>
    <row r="926365" spans="23:23">
      <c r="W926365" s="30"/>
    </row>
    <row r="926366" spans="23:23">
      <c r="W926366" s="30"/>
    </row>
    <row r="926367" spans="23:23">
      <c r="W926367" s="30"/>
    </row>
    <row r="926368" spans="23:23">
      <c r="W926368" s="30"/>
    </row>
    <row r="926369" spans="23:23">
      <c r="W926369" s="30"/>
    </row>
    <row r="926370" spans="23:23">
      <c r="W926370" s="30"/>
    </row>
    <row r="926371" spans="23:23">
      <c r="W926371" s="30"/>
    </row>
    <row r="926372" spans="23:23">
      <c r="W926372" s="30"/>
    </row>
    <row r="926373" spans="23:23">
      <c r="W926373" s="30"/>
    </row>
    <row r="926374" spans="23:23">
      <c r="W926374" s="30"/>
    </row>
    <row r="926375" spans="23:23">
      <c r="W926375" s="30"/>
    </row>
    <row r="926376" spans="23:23">
      <c r="W926376" s="30"/>
    </row>
    <row r="926377" spans="23:23">
      <c r="W926377" s="30"/>
    </row>
    <row r="926378" spans="23:23">
      <c r="W926378" s="30"/>
    </row>
    <row r="926379" spans="23:23">
      <c r="W926379" s="30"/>
    </row>
    <row r="926380" spans="23:23">
      <c r="W926380" s="30"/>
    </row>
    <row r="926381" spans="23:23">
      <c r="W926381" s="30"/>
    </row>
    <row r="926382" spans="23:23">
      <c r="W926382" s="30"/>
    </row>
    <row r="926383" spans="23:23">
      <c r="W926383" s="30"/>
    </row>
    <row r="926384" spans="23:23">
      <c r="W926384" s="30"/>
    </row>
    <row r="926385" spans="23:23">
      <c r="W926385" s="30"/>
    </row>
    <row r="926386" spans="23:23">
      <c r="W926386" s="30"/>
    </row>
    <row r="926387" spans="23:23">
      <c r="W926387" s="30"/>
    </row>
    <row r="926388" spans="23:23">
      <c r="W926388" s="30"/>
    </row>
    <row r="926389" spans="23:23">
      <c r="W926389" s="30"/>
    </row>
    <row r="926390" spans="23:23">
      <c r="W926390" s="30"/>
    </row>
    <row r="926391" spans="23:23">
      <c r="W926391" s="30"/>
    </row>
    <row r="926392" spans="23:23">
      <c r="W926392" s="30"/>
    </row>
    <row r="926393" spans="23:23">
      <c r="W926393" s="30"/>
    </row>
    <row r="926394" spans="23:23">
      <c r="W926394" s="30"/>
    </row>
    <row r="926395" spans="23:23">
      <c r="W926395" s="30"/>
    </row>
    <row r="926396" spans="23:23">
      <c r="W926396" s="30"/>
    </row>
    <row r="926397" spans="23:23">
      <c r="W926397" s="30"/>
    </row>
    <row r="926398" spans="23:23">
      <c r="W926398" s="30"/>
    </row>
    <row r="926399" spans="23:23">
      <c r="W926399" s="30"/>
    </row>
    <row r="926400" spans="23:23">
      <c r="W926400" s="30"/>
    </row>
    <row r="926401" spans="23:23">
      <c r="W926401" s="30"/>
    </row>
    <row r="926402" spans="23:23">
      <c r="W926402" s="30"/>
    </row>
    <row r="926403" spans="23:23">
      <c r="W926403" s="30"/>
    </row>
    <row r="926404" spans="23:23">
      <c r="W926404" s="30"/>
    </row>
    <row r="926405" spans="23:23">
      <c r="W926405" s="30"/>
    </row>
    <row r="926406" spans="23:23">
      <c r="W926406" s="30"/>
    </row>
    <row r="926407" spans="23:23">
      <c r="W926407" s="30"/>
    </row>
    <row r="926408" spans="23:23">
      <c r="W926408" s="30"/>
    </row>
    <row r="926409" spans="23:23">
      <c r="W926409" s="30"/>
    </row>
    <row r="926410" spans="23:23">
      <c r="W926410" s="30"/>
    </row>
    <row r="926411" spans="23:23">
      <c r="W926411" s="30"/>
    </row>
    <row r="926412" spans="23:23">
      <c r="W926412" s="30"/>
    </row>
    <row r="926413" spans="23:23">
      <c r="W926413" s="30"/>
    </row>
    <row r="926414" spans="23:23">
      <c r="W926414" s="30"/>
    </row>
    <row r="926415" spans="23:23">
      <c r="W926415" s="30"/>
    </row>
    <row r="926416" spans="23:23">
      <c r="W926416" s="30"/>
    </row>
    <row r="926417" spans="23:23">
      <c r="W926417" s="30"/>
    </row>
    <row r="926418" spans="23:23">
      <c r="W926418" s="30"/>
    </row>
    <row r="926419" spans="23:23">
      <c r="W926419" s="30"/>
    </row>
    <row r="926420" spans="23:23">
      <c r="W926420" s="30"/>
    </row>
    <row r="926421" spans="23:23">
      <c r="W926421" s="30"/>
    </row>
    <row r="926422" spans="23:23">
      <c r="W926422" s="30"/>
    </row>
    <row r="926423" spans="23:23">
      <c r="W926423" s="30"/>
    </row>
    <row r="926424" spans="23:23">
      <c r="W926424" s="30"/>
    </row>
    <row r="926425" spans="23:23">
      <c r="W926425" s="30"/>
    </row>
    <row r="926426" spans="23:23">
      <c r="W926426" s="30"/>
    </row>
    <row r="926427" spans="23:23">
      <c r="W926427" s="30"/>
    </row>
    <row r="926428" spans="23:23">
      <c r="W926428" s="30"/>
    </row>
    <row r="926429" spans="23:23">
      <c r="W926429" s="30"/>
    </row>
    <row r="926430" spans="23:23">
      <c r="W926430" s="30"/>
    </row>
    <row r="926431" spans="23:23">
      <c r="W926431" s="30"/>
    </row>
    <row r="926432" spans="23:23">
      <c r="W926432" s="30"/>
    </row>
    <row r="926433" spans="23:23">
      <c r="W926433" s="30"/>
    </row>
    <row r="926434" spans="23:23">
      <c r="W926434" s="30"/>
    </row>
    <row r="926435" spans="23:23">
      <c r="W926435" s="30"/>
    </row>
    <row r="926436" spans="23:23">
      <c r="W926436" s="30"/>
    </row>
    <row r="926437" spans="23:23">
      <c r="W926437" s="30"/>
    </row>
    <row r="926438" spans="23:23">
      <c r="W926438" s="30"/>
    </row>
    <row r="926439" spans="23:23">
      <c r="W926439" s="30"/>
    </row>
    <row r="926440" spans="23:23">
      <c r="W926440" s="30"/>
    </row>
    <row r="926441" spans="23:23">
      <c r="W926441" s="30"/>
    </row>
    <row r="926442" spans="23:23">
      <c r="W926442" s="30"/>
    </row>
    <row r="926443" spans="23:23">
      <c r="W926443" s="30"/>
    </row>
    <row r="926444" spans="23:23">
      <c r="W926444" s="30"/>
    </row>
    <row r="926445" spans="23:23">
      <c r="W926445" s="30"/>
    </row>
    <row r="926446" spans="23:23">
      <c r="W926446" s="30"/>
    </row>
    <row r="926447" spans="23:23">
      <c r="W926447" s="30"/>
    </row>
    <row r="926448" spans="23:23">
      <c r="W926448" s="30"/>
    </row>
    <row r="926449" spans="23:23">
      <c r="W926449" s="30"/>
    </row>
    <row r="926450" spans="23:23">
      <c r="W926450" s="30"/>
    </row>
    <row r="926451" spans="23:23">
      <c r="W926451" s="30"/>
    </row>
    <row r="926452" spans="23:23">
      <c r="W926452" s="30"/>
    </row>
    <row r="926453" spans="23:23">
      <c r="W926453" s="30"/>
    </row>
    <row r="926454" spans="23:23">
      <c r="W926454" s="30"/>
    </row>
    <row r="926455" spans="23:23">
      <c r="W926455" s="30"/>
    </row>
    <row r="926456" spans="23:23">
      <c r="W926456" s="30"/>
    </row>
    <row r="926457" spans="23:23">
      <c r="W926457" s="30"/>
    </row>
    <row r="926458" spans="23:23">
      <c r="W926458" s="30"/>
    </row>
    <row r="926459" spans="23:23">
      <c r="W926459" s="30"/>
    </row>
    <row r="926460" spans="23:23">
      <c r="W926460" s="30"/>
    </row>
    <row r="926461" spans="23:23">
      <c r="W926461" s="30"/>
    </row>
    <row r="926462" spans="23:23">
      <c r="W926462" s="30"/>
    </row>
    <row r="926463" spans="23:23">
      <c r="W926463" s="30"/>
    </row>
    <row r="926464" spans="23:23">
      <c r="W926464" s="30"/>
    </row>
    <row r="926465" spans="23:23">
      <c r="W926465" s="30"/>
    </row>
    <row r="926466" spans="23:23">
      <c r="W926466" s="30"/>
    </row>
    <row r="926467" spans="23:23">
      <c r="W926467" s="30"/>
    </row>
    <row r="926468" spans="23:23">
      <c r="W926468" s="30"/>
    </row>
    <row r="926469" spans="23:23">
      <c r="W926469" s="30"/>
    </row>
    <row r="926470" spans="23:23">
      <c r="W926470" s="30"/>
    </row>
    <row r="926471" spans="23:23">
      <c r="W926471" s="30"/>
    </row>
    <row r="926472" spans="23:23">
      <c r="W926472" s="30"/>
    </row>
    <row r="926473" spans="23:23">
      <c r="W926473" s="30"/>
    </row>
    <row r="926474" spans="23:23">
      <c r="W926474" s="30"/>
    </row>
    <row r="926475" spans="23:23">
      <c r="W926475" s="30"/>
    </row>
    <row r="926476" spans="23:23">
      <c r="W926476" s="30"/>
    </row>
    <row r="926477" spans="23:23">
      <c r="W926477" s="30"/>
    </row>
    <row r="926478" spans="23:23">
      <c r="W926478" s="30"/>
    </row>
    <row r="926479" spans="23:23">
      <c r="W926479" s="30"/>
    </row>
    <row r="926480" spans="23:23">
      <c r="W926480" s="30"/>
    </row>
    <row r="926481" spans="23:23">
      <c r="W926481" s="30"/>
    </row>
    <row r="926482" spans="23:23">
      <c r="W926482" s="30"/>
    </row>
    <row r="926483" spans="23:23">
      <c r="W926483" s="30"/>
    </row>
    <row r="926484" spans="23:23">
      <c r="W926484" s="30"/>
    </row>
    <row r="926485" spans="23:23">
      <c r="W926485" s="30"/>
    </row>
    <row r="926486" spans="23:23">
      <c r="W926486" s="30"/>
    </row>
    <row r="926487" spans="23:23">
      <c r="W926487" s="30"/>
    </row>
    <row r="926488" spans="23:23">
      <c r="W926488" s="30"/>
    </row>
    <row r="926489" spans="23:23">
      <c r="W926489" s="30"/>
    </row>
    <row r="926490" spans="23:23">
      <c r="W926490" s="30"/>
    </row>
    <row r="926491" spans="23:23">
      <c r="W926491" s="30"/>
    </row>
    <row r="926492" spans="23:23">
      <c r="W926492" s="30"/>
    </row>
    <row r="926493" spans="23:23">
      <c r="W926493" s="30"/>
    </row>
    <row r="926494" spans="23:23">
      <c r="W926494" s="30"/>
    </row>
    <row r="926495" spans="23:23">
      <c r="W926495" s="30"/>
    </row>
    <row r="926496" spans="23:23">
      <c r="W926496" s="30"/>
    </row>
    <row r="926497" spans="23:23">
      <c r="W926497" s="30"/>
    </row>
    <row r="926498" spans="23:23">
      <c r="W926498" s="30"/>
    </row>
    <row r="926499" spans="23:23">
      <c r="W926499" s="30"/>
    </row>
    <row r="926500" spans="23:23">
      <c r="W926500" s="30"/>
    </row>
    <row r="926501" spans="23:23">
      <c r="W926501" s="30"/>
    </row>
    <row r="926502" spans="23:23">
      <c r="W926502" s="30"/>
    </row>
    <row r="926503" spans="23:23">
      <c r="W926503" s="30"/>
    </row>
    <row r="926504" spans="23:23">
      <c r="W926504" s="30"/>
    </row>
    <row r="926505" spans="23:23">
      <c r="W926505" s="30"/>
    </row>
    <row r="926506" spans="23:23">
      <c r="W926506" s="30"/>
    </row>
    <row r="926507" spans="23:23">
      <c r="W926507" s="30"/>
    </row>
    <row r="926508" spans="23:23">
      <c r="W926508" s="30"/>
    </row>
    <row r="926509" spans="23:23">
      <c r="W926509" s="30"/>
    </row>
    <row r="926510" spans="23:23">
      <c r="W926510" s="30"/>
    </row>
    <row r="926511" spans="23:23">
      <c r="W926511" s="30"/>
    </row>
    <row r="926512" spans="23:23">
      <c r="W926512" s="30"/>
    </row>
    <row r="926513" spans="23:23">
      <c r="W926513" s="30"/>
    </row>
    <row r="926514" spans="23:23">
      <c r="W926514" s="30"/>
    </row>
    <row r="926515" spans="23:23">
      <c r="W926515" s="30"/>
    </row>
    <row r="926516" spans="23:23">
      <c r="W926516" s="30"/>
    </row>
    <row r="926517" spans="23:23">
      <c r="W926517" s="30"/>
    </row>
    <row r="926518" spans="23:23">
      <c r="W926518" s="30"/>
    </row>
    <row r="926519" spans="23:23">
      <c r="W926519" s="30"/>
    </row>
    <row r="926520" spans="23:23">
      <c r="W926520" s="30"/>
    </row>
    <row r="926521" spans="23:23">
      <c r="W926521" s="30"/>
    </row>
    <row r="926522" spans="23:23">
      <c r="W926522" s="30"/>
    </row>
    <row r="926523" spans="23:23">
      <c r="W926523" s="30"/>
    </row>
    <row r="926524" spans="23:23">
      <c r="W926524" s="30"/>
    </row>
    <row r="926525" spans="23:23">
      <c r="W926525" s="30"/>
    </row>
    <row r="926526" spans="23:23">
      <c r="W926526" s="30"/>
    </row>
    <row r="926527" spans="23:23">
      <c r="W926527" s="30"/>
    </row>
    <row r="926528" spans="23:23">
      <c r="W926528" s="30"/>
    </row>
    <row r="926529" spans="23:23">
      <c r="W926529" s="30"/>
    </row>
    <row r="926530" spans="23:23">
      <c r="W926530" s="30"/>
    </row>
    <row r="926531" spans="23:23">
      <c r="W926531" s="30"/>
    </row>
    <row r="926532" spans="23:23">
      <c r="W926532" s="30"/>
    </row>
    <row r="926533" spans="23:23">
      <c r="W926533" s="30"/>
    </row>
    <row r="926534" spans="23:23">
      <c r="W926534" s="30"/>
    </row>
    <row r="926535" spans="23:23">
      <c r="W926535" s="30"/>
    </row>
    <row r="926536" spans="23:23">
      <c r="W926536" s="30"/>
    </row>
    <row r="926537" spans="23:23">
      <c r="W926537" s="30"/>
    </row>
    <row r="926538" spans="23:23">
      <c r="W926538" s="30"/>
    </row>
    <row r="926539" spans="23:23">
      <c r="W926539" s="30"/>
    </row>
    <row r="926540" spans="23:23">
      <c r="W926540" s="30"/>
    </row>
    <row r="926541" spans="23:23">
      <c r="W926541" s="30"/>
    </row>
    <row r="926542" spans="23:23">
      <c r="W926542" s="30"/>
    </row>
    <row r="926543" spans="23:23">
      <c r="W926543" s="30"/>
    </row>
    <row r="926544" spans="23:23">
      <c r="W926544" s="30"/>
    </row>
    <row r="926545" spans="23:23">
      <c r="W926545" s="30"/>
    </row>
    <row r="926546" spans="23:23">
      <c r="W926546" s="30"/>
    </row>
    <row r="926547" spans="23:23">
      <c r="W926547" s="30"/>
    </row>
    <row r="926548" spans="23:23">
      <c r="W926548" s="30"/>
    </row>
    <row r="926549" spans="23:23">
      <c r="W926549" s="30"/>
    </row>
    <row r="926550" spans="23:23">
      <c r="W926550" s="30"/>
    </row>
    <row r="926551" spans="23:23">
      <c r="W926551" s="30"/>
    </row>
    <row r="926552" spans="23:23">
      <c r="W926552" s="30"/>
    </row>
    <row r="926553" spans="23:23">
      <c r="W926553" s="30"/>
    </row>
    <row r="926554" spans="23:23">
      <c r="W926554" s="30"/>
    </row>
    <row r="926555" spans="23:23">
      <c r="W926555" s="30"/>
    </row>
    <row r="926556" spans="23:23">
      <c r="W926556" s="30"/>
    </row>
    <row r="926557" spans="23:23">
      <c r="W926557" s="30"/>
    </row>
    <row r="926558" spans="23:23">
      <c r="W926558" s="30"/>
    </row>
    <row r="926559" spans="23:23">
      <c r="W926559" s="30"/>
    </row>
    <row r="926560" spans="23:23">
      <c r="W926560" s="30"/>
    </row>
    <row r="926561" spans="23:23">
      <c r="W926561" s="30"/>
    </row>
    <row r="926562" spans="23:23">
      <c r="W926562" s="30"/>
    </row>
    <row r="926563" spans="23:23">
      <c r="W926563" s="30"/>
    </row>
    <row r="926564" spans="23:23">
      <c r="W926564" s="30"/>
    </row>
    <row r="926565" spans="23:23">
      <c r="W926565" s="30"/>
    </row>
    <row r="926566" spans="23:23">
      <c r="W926566" s="30"/>
    </row>
    <row r="926567" spans="23:23">
      <c r="W926567" s="30"/>
    </row>
    <row r="926568" spans="23:23">
      <c r="W926568" s="30"/>
    </row>
    <row r="926569" spans="23:23">
      <c r="W926569" s="30"/>
    </row>
    <row r="926570" spans="23:23">
      <c r="W926570" s="30"/>
    </row>
    <row r="926571" spans="23:23">
      <c r="W926571" s="30"/>
    </row>
    <row r="926572" spans="23:23">
      <c r="W926572" s="30"/>
    </row>
    <row r="926573" spans="23:23">
      <c r="W926573" s="30"/>
    </row>
    <row r="926574" spans="23:23">
      <c r="W926574" s="30"/>
    </row>
    <row r="926575" spans="23:23">
      <c r="W926575" s="30"/>
    </row>
    <row r="926576" spans="23:23">
      <c r="W926576" s="30"/>
    </row>
    <row r="926577" spans="23:23">
      <c r="W926577" s="30"/>
    </row>
    <row r="926578" spans="23:23">
      <c r="W926578" s="30"/>
    </row>
    <row r="926579" spans="23:23">
      <c r="W926579" s="30"/>
    </row>
    <row r="926580" spans="23:23">
      <c r="W926580" s="30"/>
    </row>
    <row r="926581" spans="23:23">
      <c r="W926581" s="30"/>
    </row>
    <row r="926582" spans="23:23">
      <c r="W926582" s="30"/>
    </row>
    <row r="926583" spans="23:23">
      <c r="W926583" s="30"/>
    </row>
    <row r="926584" spans="23:23">
      <c r="W926584" s="30"/>
    </row>
    <row r="926585" spans="23:23">
      <c r="W926585" s="30"/>
    </row>
    <row r="926586" spans="23:23">
      <c r="W926586" s="30"/>
    </row>
    <row r="926587" spans="23:23">
      <c r="W926587" s="30"/>
    </row>
    <row r="926588" spans="23:23">
      <c r="W926588" s="30"/>
    </row>
    <row r="926589" spans="23:23">
      <c r="W926589" s="30"/>
    </row>
    <row r="926590" spans="23:23">
      <c r="W926590" s="30"/>
    </row>
    <row r="926591" spans="23:23">
      <c r="W926591" s="30"/>
    </row>
    <row r="926592" spans="23:23">
      <c r="W926592" s="30"/>
    </row>
    <row r="926593" spans="23:23">
      <c r="W926593" s="30"/>
    </row>
    <row r="926594" spans="23:23">
      <c r="W926594" s="30"/>
    </row>
    <row r="926595" spans="23:23">
      <c r="W926595" s="30"/>
    </row>
    <row r="926596" spans="23:23">
      <c r="W926596" s="30"/>
    </row>
    <row r="926597" spans="23:23">
      <c r="W926597" s="30"/>
    </row>
    <row r="926598" spans="23:23">
      <c r="W926598" s="30"/>
    </row>
    <row r="926599" spans="23:23">
      <c r="W926599" s="30"/>
    </row>
    <row r="926600" spans="23:23">
      <c r="W926600" s="30"/>
    </row>
    <row r="926601" spans="23:23">
      <c r="W926601" s="30"/>
    </row>
    <row r="926602" spans="23:23">
      <c r="W926602" s="30"/>
    </row>
    <row r="926603" spans="23:23">
      <c r="W926603" s="30"/>
    </row>
    <row r="926604" spans="23:23">
      <c r="W926604" s="30"/>
    </row>
    <row r="926605" spans="23:23">
      <c r="W926605" s="30"/>
    </row>
    <row r="926606" spans="23:23">
      <c r="W926606" s="30"/>
    </row>
    <row r="926607" spans="23:23">
      <c r="W926607" s="30"/>
    </row>
    <row r="926608" spans="23:23">
      <c r="W926608" s="30"/>
    </row>
    <row r="926609" spans="23:23">
      <c r="W926609" s="30"/>
    </row>
    <row r="926610" spans="23:23">
      <c r="W926610" s="30"/>
    </row>
    <row r="926611" spans="23:23">
      <c r="W926611" s="30"/>
    </row>
    <row r="926612" spans="23:23">
      <c r="W926612" s="30"/>
    </row>
    <row r="926613" spans="23:23">
      <c r="W926613" s="30"/>
    </row>
    <row r="926614" spans="23:23">
      <c r="W926614" s="30"/>
    </row>
    <row r="926615" spans="23:23">
      <c r="W926615" s="30"/>
    </row>
    <row r="926616" spans="23:23">
      <c r="W926616" s="30"/>
    </row>
    <row r="926617" spans="23:23">
      <c r="W926617" s="30"/>
    </row>
    <row r="926618" spans="23:23">
      <c r="W926618" s="30"/>
    </row>
    <row r="926619" spans="23:23">
      <c r="W926619" s="30"/>
    </row>
    <row r="926620" spans="23:23">
      <c r="W926620" s="30"/>
    </row>
    <row r="926621" spans="23:23">
      <c r="W926621" s="30"/>
    </row>
    <row r="926622" spans="23:23">
      <c r="W926622" s="30"/>
    </row>
    <row r="926623" spans="23:23">
      <c r="W926623" s="30"/>
    </row>
    <row r="926624" spans="23:23">
      <c r="W926624" s="30"/>
    </row>
    <row r="926625" spans="23:23">
      <c r="W926625" s="30"/>
    </row>
    <row r="926626" spans="23:23">
      <c r="W926626" s="30"/>
    </row>
    <row r="926627" spans="23:23">
      <c r="W926627" s="30"/>
    </row>
    <row r="926628" spans="23:23">
      <c r="W926628" s="30"/>
    </row>
    <row r="926629" spans="23:23">
      <c r="W926629" s="30"/>
    </row>
    <row r="926630" spans="23:23">
      <c r="W926630" s="30"/>
    </row>
    <row r="926631" spans="23:23">
      <c r="W926631" s="30"/>
    </row>
    <row r="926632" spans="23:23">
      <c r="W926632" s="30"/>
    </row>
    <row r="926633" spans="23:23">
      <c r="W926633" s="30"/>
    </row>
    <row r="926634" spans="23:23">
      <c r="W926634" s="30"/>
    </row>
    <row r="926635" spans="23:23">
      <c r="W926635" s="30"/>
    </row>
    <row r="926636" spans="23:23">
      <c r="W926636" s="30"/>
    </row>
    <row r="926637" spans="23:23">
      <c r="W926637" s="30"/>
    </row>
    <row r="926638" spans="23:23">
      <c r="W926638" s="30"/>
    </row>
    <row r="926639" spans="23:23">
      <c r="W926639" s="30"/>
    </row>
    <row r="926640" spans="23:23">
      <c r="W926640" s="30"/>
    </row>
    <row r="926641" spans="23:23">
      <c r="W926641" s="30"/>
    </row>
    <row r="926642" spans="23:23">
      <c r="W926642" s="30"/>
    </row>
    <row r="926643" spans="23:23">
      <c r="W926643" s="30"/>
    </row>
    <row r="926644" spans="23:23">
      <c r="W926644" s="30"/>
    </row>
    <row r="926645" spans="23:23">
      <c r="W926645" s="30"/>
    </row>
    <row r="926646" spans="23:23">
      <c r="W926646" s="30"/>
    </row>
    <row r="926647" spans="23:23">
      <c r="W926647" s="30"/>
    </row>
    <row r="926648" spans="23:23">
      <c r="W926648" s="30"/>
    </row>
    <row r="926649" spans="23:23">
      <c r="W926649" s="30"/>
    </row>
    <row r="926650" spans="23:23">
      <c r="W926650" s="30"/>
    </row>
    <row r="926651" spans="23:23">
      <c r="W926651" s="30"/>
    </row>
    <row r="926652" spans="23:23">
      <c r="W926652" s="30"/>
    </row>
    <row r="926653" spans="23:23">
      <c r="W926653" s="30"/>
    </row>
    <row r="926654" spans="23:23">
      <c r="W926654" s="30"/>
    </row>
    <row r="926655" spans="23:23">
      <c r="W926655" s="30"/>
    </row>
    <row r="926656" spans="23:23">
      <c r="W926656" s="30"/>
    </row>
    <row r="926657" spans="23:23">
      <c r="W926657" s="30"/>
    </row>
    <row r="926658" spans="23:23">
      <c r="W926658" s="30"/>
    </row>
    <row r="926659" spans="23:23">
      <c r="W926659" s="30"/>
    </row>
    <row r="926660" spans="23:23">
      <c r="W926660" s="30"/>
    </row>
    <row r="926661" spans="23:23">
      <c r="W926661" s="30"/>
    </row>
    <row r="926662" spans="23:23">
      <c r="W926662" s="30"/>
    </row>
    <row r="926663" spans="23:23">
      <c r="W926663" s="30"/>
    </row>
    <row r="926664" spans="23:23">
      <c r="W926664" s="30"/>
    </row>
    <row r="926665" spans="23:23">
      <c r="W926665" s="30"/>
    </row>
    <row r="926666" spans="23:23">
      <c r="W926666" s="30"/>
    </row>
    <row r="926667" spans="23:23">
      <c r="W926667" s="30"/>
    </row>
    <row r="926668" spans="23:23">
      <c r="W926668" s="30"/>
    </row>
    <row r="926669" spans="23:23">
      <c r="W926669" s="30"/>
    </row>
    <row r="926670" spans="23:23">
      <c r="W926670" s="30"/>
    </row>
    <row r="926671" spans="23:23">
      <c r="W926671" s="30"/>
    </row>
    <row r="926672" spans="23:23">
      <c r="W926672" s="30"/>
    </row>
    <row r="926673" spans="23:23">
      <c r="W926673" s="30"/>
    </row>
    <row r="926674" spans="23:23">
      <c r="W926674" s="30"/>
    </row>
    <row r="926675" spans="23:23">
      <c r="W926675" s="30"/>
    </row>
    <row r="926676" spans="23:23">
      <c r="W926676" s="30"/>
    </row>
    <row r="926677" spans="23:23">
      <c r="W926677" s="30"/>
    </row>
    <row r="926678" spans="23:23">
      <c r="W926678" s="30"/>
    </row>
    <row r="926679" spans="23:23">
      <c r="W926679" s="30"/>
    </row>
    <row r="926680" spans="23:23">
      <c r="W926680" s="30"/>
    </row>
    <row r="926681" spans="23:23">
      <c r="W926681" s="30"/>
    </row>
    <row r="926682" spans="23:23">
      <c r="W926682" s="30"/>
    </row>
    <row r="926683" spans="23:23">
      <c r="W926683" s="30"/>
    </row>
    <row r="926684" spans="23:23">
      <c r="W926684" s="30"/>
    </row>
    <row r="926685" spans="23:23">
      <c r="W926685" s="30"/>
    </row>
    <row r="926686" spans="23:23">
      <c r="W926686" s="30"/>
    </row>
    <row r="926687" spans="23:23">
      <c r="W926687" s="30"/>
    </row>
    <row r="926688" spans="23:23">
      <c r="W926688" s="30"/>
    </row>
    <row r="926689" spans="23:23">
      <c r="W926689" s="30"/>
    </row>
    <row r="926690" spans="23:23">
      <c r="W926690" s="30"/>
    </row>
    <row r="926691" spans="23:23">
      <c r="W926691" s="30"/>
    </row>
    <row r="926692" spans="23:23">
      <c r="W926692" s="30"/>
    </row>
    <row r="926693" spans="23:23">
      <c r="W926693" s="30"/>
    </row>
    <row r="926694" spans="23:23">
      <c r="W926694" s="30"/>
    </row>
    <row r="926695" spans="23:23">
      <c r="W926695" s="30"/>
    </row>
    <row r="926696" spans="23:23">
      <c r="W926696" s="30"/>
    </row>
    <row r="926697" spans="23:23">
      <c r="W926697" s="30"/>
    </row>
    <row r="926698" spans="23:23">
      <c r="W926698" s="30"/>
    </row>
    <row r="926699" spans="23:23">
      <c r="W926699" s="30"/>
    </row>
    <row r="926700" spans="23:23">
      <c r="W926700" s="30"/>
    </row>
    <row r="926701" spans="23:23">
      <c r="W926701" s="30"/>
    </row>
    <row r="926702" spans="23:23">
      <c r="W926702" s="30"/>
    </row>
    <row r="926703" spans="23:23">
      <c r="W926703" s="30"/>
    </row>
    <row r="926704" spans="23:23">
      <c r="W926704" s="30"/>
    </row>
    <row r="926705" spans="23:23">
      <c r="W926705" s="30"/>
    </row>
    <row r="926706" spans="23:23">
      <c r="W926706" s="30"/>
    </row>
    <row r="926707" spans="23:23">
      <c r="W926707" s="30"/>
    </row>
    <row r="926708" spans="23:23">
      <c r="W926708" s="30"/>
    </row>
    <row r="926709" spans="23:23">
      <c r="W926709" s="30"/>
    </row>
    <row r="926710" spans="23:23">
      <c r="W926710" s="30"/>
    </row>
    <row r="926711" spans="23:23">
      <c r="W926711" s="30"/>
    </row>
    <row r="926712" spans="23:23">
      <c r="W926712" s="30"/>
    </row>
    <row r="926713" spans="23:23">
      <c r="W926713" s="30"/>
    </row>
    <row r="926714" spans="23:23">
      <c r="W926714" s="30"/>
    </row>
    <row r="926715" spans="23:23">
      <c r="W926715" s="30"/>
    </row>
    <row r="926716" spans="23:23">
      <c r="W926716" s="30"/>
    </row>
    <row r="926717" spans="23:23">
      <c r="W926717" s="30"/>
    </row>
    <row r="926718" spans="23:23">
      <c r="W926718" s="30"/>
    </row>
    <row r="926719" spans="23:23">
      <c r="W926719" s="30"/>
    </row>
    <row r="926720" spans="23:23">
      <c r="W926720" s="30"/>
    </row>
    <row r="926721" spans="23:23">
      <c r="W926721" s="30"/>
    </row>
    <row r="926722" spans="23:23">
      <c r="W926722" s="30"/>
    </row>
    <row r="926723" spans="23:23">
      <c r="W926723" s="30"/>
    </row>
    <row r="926724" spans="23:23">
      <c r="W926724" s="30"/>
    </row>
    <row r="926725" spans="23:23">
      <c r="W926725" s="30"/>
    </row>
    <row r="926726" spans="23:23">
      <c r="W926726" s="30"/>
    </row>
    <row r="926727" spans="23:23">
      <c r="W926727" s="30"/>
    </row>
    <row r="926728" spans="23:23">
      <c r="W926728" s="30"/>
    </row>
    <row r="926729" spans="23:23">
      <c r="W926729" s="30"/>
    </row>
    <row r="926730" spans="23:23">
      <c r="W926730" s="30"/>
    </row>
    <row r="926731" spans="23:23">
      <c r="W926731" s="30"/>
    </row>
    <row r="926732" spans="23:23">
      <c r="W926732" s="30"/>
    </row>
    <row r="926733" spans="23:23">
      <c r="W926733" s="30"/>
    </row>
    <row r="926734" spans="23:23">
      <c r="W926734" s="30"/>
    </row>
    <row r="926735" spans="23:23">
      <c r="W926735" s="30"/>
    </row>
    <row r="926736" spans="23:23">
      <c r="W926736" s="30"/>
    </row>
    <row r="926737" spans="23:23">
      <c r="W926737" s="30"/>
    </row>
    <row r="926738" spans="23:23">
      <c r="W926738" s="30"/>
    </row>
    <row r="926739" spans="23:23">
      <c r="W926739" s="30"/>
    </row>
    <row r="926740" spans="23:23">
      <c r="W926740" s="30"/>
    </row>
    <row r="926741" spans="23:23">
      <c r="W926741" s="30"/>
    </row>
    <row r="926742" spans="23:23">
      <c r="W926742" s="30"/>
    </row>
    <row r="926743" spans="23:23">
      <c r="W926743" s="30"/>
    </row>
    <row r="926744" spans="23:23">
      <c r="W926744" s="30"/>
    </row>
    <row r="926745" spans="23:23">
      <c r="W926745" s="30"/>
    </row>
    <row r="926746" spans="23:23">
      <c r="W926746" s="30"/>
    </row>
    <row r="926747" spans="23:23">
      <c r="W926747" s="30"/>
    </row>
    <row r="926748" spans="23:23">
      <c r="W926748" s="30"/>
    </row>
    <row r="926749" spans="23:23">
      <c r="W926749" s="30"/>
    </row>
    <row r="926750" spans="23:23">
      <c r="W926750" s="30"/>
    </row>
    <row r="926751" spans="23:23">
      <c r="W926751" s="30"/>
    </row>
    <row r="926752" spans="23:23">
      <c r="W926752" s="30"/>
    </row>
    <row r="926753" spans="23:23">
      <c r="W926753" s="30"/>
    </row>
    <row r="926754" spans="23:23">
      <c r="W926754" s="30"/>
    </row>
    <row r="926755" spans="23:23">
      <c r="W926755" s="30"/>
    </row>
    <row r="926756" spans="23:23">
      <c r="W926756" s="30"/>
    </row>
    <row r="926757" spans="23:23">
      <c r="W926757" s="30"/>
    </row>
    <row r="926758" spans="23:23">
      <c r="W926758" s="30"/>
    </row>
    <row r="926759" spans="23:23">
      <c r="W926759" s="30"/>
    </row>
    <row r="926760" spans="23:23">
      <c r="W926760" s="30"/>
    </row>
    <row r="926761" spans="23:23">
      <c r="W926761" s="30"/>
    </row>
    <row r="926762" spans="23:23">
      <c r="W926762" s="30"/>
    </row>
    <row r="926763" spans="23:23">
      <c r="W926763" s="30"/>
    </row>
    <row r="926764" spans="23:23">
      <c r="W926764" s="30"/>
    </row>
    <row r="926765" spans="23:23">
      <c r="W926765" s="30"/>
    </row>
    <row r="926766" spans="23:23">
      <c r="W926766" s="30"/>
    </row>
    <row r="926767" spans="23:23">
      <c r="W926767" s="30"/>
    </row>
    <row r="926768" spans="23:23">
      <c r="W926768" s="30"/>
    </row>
    <row r="926769" spans="23:23">
      <c r="W926769" s="30"/>
    </row>
    <row r="926770" spans="23:23">
      <c r="W926770" s="30"/>
    </row>
    <row r="926771" spans="23:23">
      <c r="W926771" s="30"/>
    </row>
    <row r="926772" spans="23:23">
      <c r="W926772" s="30"/>
    </row>
    <row r="926773" spans="23:23">
      <c r="W926773" s="30"/>
    </row>
    <row r="926774" spans="23:23">
      <c r="W926774" s="30"/>
    </row>
    <row r="926775" spans="23:23">
      <c r="W926775" s="30"/>
    </row>
    <row r="926776" spans="23:23">
      <c r="W926776" s="30"/>
    </row>
    <row r="926777" spans="23:23">
      <c r="W926777" s="30"/>
    </row>
    <row r="926778" spans="23:23">
      <c r="W926778" s="30"/>
    </row>
    <row r="926779" spans="23:23">
      <c r="W926779" s="30"/>
    </row>
    <row r="926780" spans="23:23">
      <c r="W926780" s="30"/>
    </row>
    <row r="926781" spans="23:23">
      <c r="W926781" s="30"/>
    </row>
    <row r="926782" spans="23:23">
      <c r="W926782" s="30"/>
    </row>
    <row r="926783" spans="23:23">
      <c r="W926783" s="30"/>
    </row>
    <row r="926784" spans="23:23">
      <c r="W926784" s="30"/>
    </row>
    <row r="926785" spans="23:23">
      <c r="W926785" s="30"/>
    </row>
    <row r="926786" spans="23:23">
      <c r="W926786" s="30"/>
    </row>
    <row r="926787" spans="23:23">
      <c r="W926787" s="30"/>
    </row>
    <row r="926788" spans="23:23">
      <c r="W926788" s="30"/>
    </row>
    <row r="926789" spans="23:23">
      <c r="W926789" s="30"/>
    </row>
    <row r="926790" spans="23:23">
      <c r="W926790" s="30"/>
    </row>
    <row r="926791" spans="23:23">
      <c r="W926791" s="30"/>
    </row>
    <row r="926792" spans="23:23">
      <c r="W926792" s="30"/>
    </row>
    <row r="926793" spans="23:23">
      <c r="W926793" s="30"/>
    </row>
    <row r="926794" spans="23:23">
      <c r="W926794" s="30"/>
    </row>
    <row r="926795" spans="23:23">
      <c r="W926795" s="30"/>
    </row>
    <row r="926796" spans="23:23">
      <c r="W926796" s="30"/>
    </row>
    <row r="926797" spans="23:23">
      <c r="W926797" s="30"/>
    </row>
    <row r="926798" spans="23:23">
      <c r="W926798" s="30"/>
    </row>
    <row r="926799" spans="23:23">
      <c r="W926799" s="30"/>
    </row>
    <row r="926800" spans="23:23">
      <c r="W926800" s="30"/>
    </row>
    <row r="926801" spans="23:23">
      <c r="W926801" s="30"/>
    </row>
    <row r="926802" spans="23:23">
      <c r="W926802" s="30"/>
    </row>
    <row r="926803" spans="23:23">
      <c r="W926803" s="30"/>
    </row>
    <row r="926804" spans="23:23">
      <c r="W926804" s="30"/>
    </row>
    <row r="926805" spans="23:23">
      <c r="W926805" s="30"/>
    </row>
    <row r="926806" spans="23:23">
      <c r="W926806" s="30"/>
    </row>
    <row r="926807" spans="23:23">
      <c r="W926807" s="30"/>
    </row>
    <row r="926808" spans="23:23">
      <c r="W926808" s="30"/>
    </row>
    <row r="926809" spans="23:23">
      <c r="W926809" s="30"/>
    </row>
    <row r="926810" spans="23:23">
      <c r="W926810" s="30"/>
    </row>
    <row r="926811" spans="23:23">
      <c r="W926811" s="30"/>
    </row>
    <row r="926812" spans="23:23">
      <c r="W926812" s="30"/>
    </row>
    <row r="926813" spans="23:23">
      <c r="W926813" s="30"/>
    </row>
    <row r="926814" spans="23:23">
      <c r="W926814" s="30"/>
    </row>
    <row r="926815" spans="23:23">
      <c r="W926815" s="30"/>
    </row>
    <row r="926816" spans="23:23">
      <c r="W926816" s="30"/>
    </row>
    <row r="926817" spans="23:23">
      <c r="W926817" s="30"/>
    </row>
    <row r="926818" spans="23:23">
      <c r="W926818" s="30"/>
    </row>
    <row r="926819" spans="23:23">
      <c r="W926819" s="30"/>
    </row>
    <row r="926820" spans="23:23">
      <c r="W926820" s="30"/>
    </row>
    <row r="926821" spans="23:23">
      <c r="W926821" s="30"/>
    </row>
    <row r="926822" spans="23:23">
      <c r="W926822" s="30"/>
    </row>
    <row r="926823" spans="23:23">
      <c r="W926823" s="30"/>
    </row>
    <row r="926824" spans="23:23">
      <c r="W926824" s="30"/>
    </row>
    <row r="926825" spans="23:23">
      <c r="W926825" s="30"/>
    </row>
    <row r="926826" spans="23:23">
      <c r="W926826" s="30"/>
    </row>
    <row r="926827" spans="23:23">
      <c r="W926827" s="30"/>
    </row>
    <row r="926828" spans="23:23">
      <c r="W926828" s="30"/>
    </row>
    <row r="926829" spans="23:23">
      <c r="W926829" s="30"/>
    </row>
    <row r="926830" spans="23:23">
      <c r="W926830" s="30"/>
    </row>
    <row r="926831" spans="23:23">
      <c r="W926831" s="30"/>
    </row>
    <row r="926832" spans="23:23">
      <c r="W926832" s="30"/>
    </row>
    <row r="926833" spans="23:23">
      <c r="W926833" s="30"/>
    </row>
    <row r="926834" spans="23:23">
      <c r="W926834" s="30"/>
    </row>
    <row r="926835" spans="23:23">
      <c r="W926835" s="30"/>
    </row>
    <row r="926836" spans="23:23">
      <c r="W926836" s="30"/>
    </row>
    <row r="926837" spans="23:23">
      <c r="W926837" s="30"/>
    </row>
    <row r="926838" spans="23:23">
      <c r="W926838" s="30"/>
    </row>
    <row r="926839" spans="23:23">
      <c r="W926839" s="30"/>
    </row>
    <row r="926840" spans="23:23">
      <c r="W926840" s="30"/>
    </row>
    <row r="926841" spans="23:23">
      <c r="W926841" s="30"/>
    </row>
    <row r="926842" spans="23:23">
      <c r="W926842" s="30"/>
    </row>
    <row r="926843" spans="23:23">
      <c r="W926843" s="30"/>
    </row>
    <row r="926844" spans="23:23">
      <c r="W926844" s="30"/>
    </row>
    <row r="926845" spans="23:23">
      <c r="W926845" s="30"/>
    </row>
    <row r="926846" spans="23:23">
      <c r="W926846" s="30"/>
    </row>
    <row r="926847" spans="23:23">
      <c r="W926847" s="30"/>
    </row>
    <row r="926848" spans="23:23">
      <c r="W926848" s="30"/>
    </row>
    <row r="926849" spans="23:23">
      <c r="W926849" s="30"/>
    </row>
    <row r="926850" spans="23:23">
      <c r="W926850" s="30"/>
    </row>
    <row r="926851" spans="23:23">
      <c r="W926851" s="30"/>
    </row>
    <row r="926852" spans="23:23">
      <c r="W926852" s="30"/>
    </row>
    <row r="926853" spans="23:23">
      <c r="W926853" s="30"/>
    </row>
    <row r="926854" spans="23:23">
      <c r="W926854" s="30"/>
    </row>
    <row r="926855" spans="23:23">
      <c r="W926855" s="30"/>
    </row>
    <row r="926856" spans="23:23">
      <c r="W926856" s="30"/>
    </row>
    <row r="926857" spans="23:23">
      <c r="W926857" s="30"/>
    </row>
    <row r="926858" spans="23:23">
      <c r="W926858" s="30"/>
    </row>
    <row r="926859" spans="23:23">
      <c r="W926859" s="30"/>
    </row>
    <row r="926860" spans="23:23">
      <c r="W926860" s="30"/>
    </row>
    <row r="926861" spans="23:23">
      <c r="W926861" s="30"/>
    </row>
    <row r="926862" spans="23:23">
      <c r="W926862" s="30"/>
    </row>
    <row r="926863" spans="23:23">
      <c r="W926863" s="30"/>
    </row>
    <row r="926864" spans="23:23">
      <c r="W926864" s="30"/>
    </row>
    <row r="926865" spans="23:23">
      <c r="W926865" s="30"/>
    </row>
    <row r="926866" spans="23:23">
      <c r="W926866" s="30"/>
    </row>
    <row r="926867" spans="23:23">
      <c r="W926867" s="30"/>
    </row>
    <row r="926868" spans="23:23">
      <c r="W926868" s="30"/>
    </row>
    <row r="926869" spans="23:23">
      <c r="W926869" s="30"/>
    </row>
    <row r="926870" spans="23:23">
      <c r="W926870" s="30"/>
    </row>
    <row r="926871" spans="23:23">
      <c r="W926871" s="30"/>
    </row>
    <row r="926872" spans="23:23">
      <c r="W926872" s="30"/>
    </row>
    <row r="926873" spans="23:23">
      <c r="W926873" s="30"/>
    </row>
    <row r="926874" spans="23:23">
      <c r="W926874" s="30"/>
    </row>
    <row r="926875" spans="23:23">
      <c r="W926875" s="30"/>
    </row>
    <row r="926876" spans="23:23">
      <c r="W926876" s="30"/>
    </row>
    <row r="926877" spans="23:23">
      <c r="W926877" s="30"/>
    </row>
    <row r="926878" spans="23:23">
      <c r="W926878" s="30"/>
    </row>
    <row r="926879" spans="23:23">
      <c r="W926879" s="30"/>
    </row>
    <row r="926880" spans="23:23">
      <c r="W926880" s="30"/>
    </row>
    <row r="926881" spans="23:23">
      <c r="W926881" s="30"/>
    </row>
    <row r="926882" spans="23:23">
      <c r="W926882" s="30"/>
    </row>
    <row r="926883" spans="23:23">
      <c r="W926883" s="30"/>
    </row>
    <row r="926884" spans="23:23">
      <c r="W926884" s="30"/>
    </row>
    <row r="926885" spans="23:23">
      <c r="W926885" s="30"/>
    </row>
    <row r="926886" spans="23:23">
      <c r="W926886" s="30"/>
    </row>
    <row r="926887" spans="23:23">
      <c r="W926887" s="30"/>
    </row>
    <row r="926888" spans="23:23">
      <c r="W926888" s="30"/>
    </row>
    <row r="926889" spans="23:23">
      <c r="W926889" s="30"/>
    </row>
    <row r="926890" spans="23:23">
      <c r="W926890" s="30"/>
    </row>
    <row r="926891" spans="23:23">
      <c r="W926891" s="30"/>
    </row>
    <row r="926892" spans="23:23">
      <c r="W926892" s="30"/>
    </row>
    <row r="926893" spans="23:23">
      <c r="W926893" s="30"/>
    </row>
    <row r="926894" spans="23:23">
      <c r="W926894" s="30"/>
    </row>
    <row r="926895" spans="23:23">
      <c r="W926895" s="30"/>
    </row>
    <row r="926896" spans="23:23">
      <c r="W926896" s="30"/>
    </row>
    <row r="926897" spans="23:23">
      <c r="W926897" s="30"/>
    </row>
    <row r="926898" spans="23:23">
      <c r="W926898" s="30"/>
    </row>
    <row r="926899" spans="23:23">
      <c r="W926899" s="30"/>
    </row>
    <row r="926900" spans="23:23">
      <c r="W926900" s="30"/>
    </row>
    <row r="926901" spans="23:23">
      <c r="W926901" s="30"/>
    </row>
    <row r="926902" spans="23:23">
      <c r="W926902" s="30"/>
    </row>
    <row r="926903" spans="23:23">
      <c r="W926903" s="30"/>
    </row>
    <row r="926904" spans="23:23">
      <c r="W926904" s="30"/>
    </row>
    <row r="926905" spans="23:23">
      <c r="W926905" s="30"/>
    </row>
    <row r="926906" spans="23:23">
      <c r="W926906" s="30"/>
    </row>
    <row r="926907" spans="23:23">
      <c r="W926907" s="30"/>
    </row>
    <row r="926908" spans="23:23">
      <c r="W926908" s="30"/>
    </row>
    <row r="926909" spans="23:23">
      <c r="W926909" s="30"/>
    </row>
    <row r="926910" spans="23:23">
      <c r="W926910" s="30"/>
    </row>
    <row r="926911" spans="23:23">
      <c r="W926911" s="30"/>
    </row>
    <row r="926912" spans="23:23">
      <c r="W926912" s="30"/>
    </row>
    <row r="926913" spans="23:23">
      <c r="W926913" s="30"/>
    </row>
    <row r="926914" spans="23:23">
      <c r="W926914" s="30"/>
    </row>
    <row r="926915" spans="23:23">
      <c r="W926915" s="30"/>
    </row>
    <row r="926916" spans="23:23">
      <c r="W926916" s="30"/>
    </row>
    <row r="926917" spans="23:23">
      <c r="W926917" s="30"/>
    </row>
    <row r="926918" spans="23:23">
      <c r="W926918" s="30"/>
    </row>
    <row r="926919" spans="23:23">
      <c r="W926919" s="30"/>
    </row>
    <row r="926920" spans="23:23">
      <c r="W926920" s="30"/>
    </row>
    <row r="926921" spans="23:23">
      <c r="W926921" s="30"/>
    </row>
    <row r="926922" spans="23:23">
      <c r="W926922" s="30"/>
    </row>
    <row r="926923" spans="23:23">
      <c r="W926923" s="30"/>
    </row>
    <row r="926924" spans="23:23">
      <c r="W926924" s="30"/>
    </row>
    <row r="926925" spans="23:23">
      <c r="W926925" s="30"/>
    </row>
    <row r="926926" spans="23:23">
      <c r="W926926" s="30"/>
    </row>
    <row r="926927" spans="23:23">
      <c r="W926927" s="30"/>
    </row>
    <row r="926928" spans="23:23">
      <c r="W926928" s="30"/>
    </row>
    <row r="926929" spans="23:23">
      <c r="W926929" s="30"/>
    </row>
    <row r="926930" spans="23:23">
      <c r="W926930" s="30"/>
    </row>
    <row r="926931" spans="23:23">
      <c r="W926931" s="30"/>
    </row>
    <row r="926932" spans="23:23">
      <c r="W926932" s="30"/>
    </row>
    <row r="926933" spans="23:23">
      <c r="W926933" s="30"/>
    </row>
    <row r="926934" spans="23:23">
      <c r="W926934" s="30"/>
    </row>
    <row r="926935" spans="23:23">
      <c r="W926935" s="30"/>
    </row>
    <row r="926936" spans="23:23">
      <c r="W926936" s="30"/>
    </row>
    <row r="926937" spans="23:23">
      <c r="W926937" s="30"/>
    </row>
    <row r="926938" spans="23:23">
      <c r="W926938" s="30"/>
    </row>
    <row r="926939" spans="23:23">
      <c r="W926939" s="30"/>
    </row>
    <row r="926940" spans="23:23">
      <c r="W926940" s="30"/>
    </row>
    <row r="926941" spans="23:23">
      <c r="W926941" s="30"/>
    </row>
    <row r="926942" spans="23:23">
      <c r="W926942" s="30"/>
    </row>
    <row r="926943" spans="23:23">
      <c r="W926943" s="30"/>
    </row>
    <row r="926944" spans="23:23">
      <c r="W926944" s="30"/>
    </row>
    <row r="926945" spans="23:23">
      <c r="W926945" s="30"/>
    </row>
    <row r="926946" spans="23:23">
      <c r="W926946" s="30"/>
    </row>
    <row r="926947" spans="23:23">
      <c r="W926947" s="30"/>
    </row>
    <row r="926948" spans="23:23">
      <c r="W926948" s="30"/>
    </row>
    <row r="926949" spans="23:23">
      <c r="W926949" s="30"/>
    </row>
    <row r="926950" spans="23:23">
      <c r="W926950" s="30"/>
    </row>
    <row r="926951" spans="23:23">
      <c r="W926951" s="30"/>
    </row>
    <row r="926952" spans="23:23">
      <c r="W926952" s="30"/>
    </row>
    <row r="926953" spans="23:23">
      <c r="W926953" s="30"/>
    </row>
    <row r="926954" spans="23:23">
      <c r="W926954" s="30"/>
    </row>
    <row r="926955" spans="23:23">
      <c r="W926955" s="30"/>
    </row>
    <row r="926956" spans="23:23">
      <c r="W926956" s="30"/>
    </row>
    <row r="926957" spans="23:23">
      <c r="W926957" s="30"/>
    </row>
    <row r="926958" spans="23:23">
      <c r="W926958" s="30"/>
    </row>
    <row r="926959" spans="23:23">
      <c r="W926959" s="30"/>
    </row>
    <row r="926960" spans="23:23">
      <c r="W926960" s="30"/>
    </row>
    <row r="926961" spans="23:23">
      <c r="W926961" s="30"/>
    </row>
    <row r="926962" spans="23:23">
      <c r="W926962" s="30"/>
    </row>
    <row r="926963" spans="23:23">
      <c r="W926963" s="30"/>
    </row>
    <row r="926964" spans="23:23">
      <c r="W926964" s="30"/>
    </row>
    <row r="926965" spans="23:23">
      <c r="W926965" s="30"/>
    </row>
    <row r="926966" spans="23:23">
      <c r="W926966" s="30"/>
    </row>
    <row r="926967" spans="23:23">
      <c r="W926967" s="30"/>
    </row>
    <row r="926968" spans="23:23">
      <c r="W926968" s="30"/>
    </row>
    <row r="926969" spans="23:23">
      <c r="W926969" s="30"/>
    </row>
    <row r="926970" spans="23:23">
      <c r="W926970" s="30"/>
    </row>
    <row r="926971" spans="23:23">
      <c r="W926971" s="30"/>
    </row>
    <row r="926972" spans="23:23">
      <c r="W926972" s="30"/>
    </row>
    <row r="926973" spans="23:23">
      <c r="W926973" s="30"/>
    </row>
    <row r="926974" spans="23:23">
      <c r="W926974" s="30"/>
    </row>
    <row r="926975" spans="23:23">
      <c r="W926975" s="30"/>
    </row>
    <row r="926976" spans="23:23">
      <c r="W926976" s="30"/>
    </row>
    <row r="926977" spans="23:23">
      <c r="W926977" s="30"/>
    </row>
    <row r="926978" spans="23:23">
      <c r="W926978" s="30"/>
    </row>
    <row r="926979" spans="23:23">
      <c r="W926979" s="30"/>
    </row>
    <row r="926980" spans="23:23">
      <c r="W926980" s="30"/>
    </row>
    <row r="926981" spans="23:23">
      <c r="W926981" s="30"/>
    </row>
    <row r="926982" spans="23:23">
      <c r="W926982" s="30"/>
    </row>
    <row r="926983" spans="23:23">
      <c r="W926983" s="30"/>
    </row>
    <row r="926984" spans="23:23">
      <c r="W926984" s="30"/>
    </row>
    <row r="926985" spans="23:23">
      <c r="W926985" s="30"/>
    </row>
    <row r="926986" spans="23:23">
      <c r="W926986" s="30"/>
    </row>
    <row r="926987" spans="23:23">
      <c r="W926987" s="30"/>
    </row>
    <row r="926988" spans="23:23">
      <c r="W926988" s="30"/>
    </row>
    <row r="926989" spans="23:23">
      <c r="W926989" s="30"/>
    </row>
    <row r="926990" spans="23:23">
      <c r="W926990" s="30"/>
    </row>
    <row r="926991" spans="23:23">
      <c r="W926991" s="30"/>
    </row>
    <row r="926992" spans="23:23">
      <c r="W926992" s="30"/>
    </row>
    <row r="926993" spans="23:23">
      <c r="W926993" s="30"/>
    </row>
    <row r="926994" spans="23:23">
      <c r="W926994" s="30"/>
    </row>
    <row r="926995" spans="23:23">
      <c r="W926995" s="30"/>
    </row>
    <row r="926996" spans="23:23">
      <c r="W926996" s="30"/>
    </row>
    <row r="926997" spans="23:23">
      <c r="W926997" s="30"/>
    </row>
    <row r="926998" spans="23:23">
      <c r="W926998" s="30"/>
    </row>
    <row r="926999" spans="23:23">
      <c r="W926999" s="30"/>
    </row>
    <row r="927000" spans="23:23">
      <c r="W927000" s="30"/>
    </row>
    <row r="927001" spans="23:23">
      <c r="W927001" s="30"/>
    </row>
    <row r="927002" spans="23:23">
      <c r="W927002" s="30"/>
    </row>
    <row r="927003" spans="23:23">
      <c r="W927003" s="30"/>
    </row>
    <row r="927004" spans="23:23">
      <c r="W927004" s="30"/>
    </row>
    <row r="927005" spans="23:23">
      <c r="W927005" s="30"/>
    </row>
    <row r="927006" spans="23:23">
      <c r="W927006" s="30"/>
    </row>
    <row r="927007" spans="23:23">
      <c r="W927007" s="30"/>
    </row>
    <row r="927008" spans="23:23">
      <c r="W927008" s="30"/>
    </row>
    <row r="927009" spans="23:23">
      <c r="W927009" s="30"/>
    </row>
    <row r="927010" spans="23:23">
      <c r="W927010" s="30"/>
    </row>
    <row r="927011" spans="23:23">
      <c r="W927011" s="30"/>
    </row>
    <row r="927012" spans="23:23">
      <c r="W927012" s="30"/>
    </row>
    <row r="927013" spans="23:23">
      <c r="W927013" s="30"/>
    </row>
    <row r="927014" spans="23:23">
      <c r="W927014" s="30"/>
    </row>
    <row r="927015" spans="23:23">
      <c r="W927015" s="30"/>
    </row>
    <row r="927016" spans="23:23">
      <c r="W927016" s="30"/>
    </row>
    <row r="927017" spans="23:23">
      <c r="W927017" s="30"/>
    </row>
    <row r="927018" spans="23:23">
      <c r="W927018" s="30"/>
    </row>
    <row r="927019" spans="23:23">
      <c r="W927019" s="30"/>
    </row>
    <row r="927020" spans="23:23">
      <c r="W927020" s="30"/>
    </row>
    <row r="927021" spans="23:23">
      <c r="W927021" s="30"/>
    </row>
    <row r="927022" spans="23:23">
      <c r="W927022" s="30"/>
    </row>
    <row r="927023" spans="23:23">
      <c r="W927023" s="30"/>
    </row>
    <row r="927024" spans="23:23">
      <c r="W927024" s="30"/>
    </row>
    <row r="927025" spans="23:23">
      <c r="W927025" s="30"/>
    </row>
    <row r="927026" spans="23:23">
      <c r="W927026" s="30"/>
    </row>
    <row r="927027" spans="23:23">
      <c r="W927027" s="30"/>
    </row>
    <row r="927028" spans="23:23">
      <c r="W927028" s="30"/>
    </row>
    <row r="927029" spans="23:23">
      <c r="W927029" s="30"/>
    </row>
    <row r="927030" spans="23:23">
      <c r="W927030" s="30"/>
    </row>
    <row r="927031" spans="23:23">
      <c r="W927031" s="30"/>
    </row>
    <row r="927032" spans="23:23">
      <c r="W927032" s="30"/>
    </row>
    <row r="927033" spans="23:23">
      <c r="W927033" s="30"/>
    </row>
    <row r="927034" spans="23:23">
      <c r="W927034" s="30"/>
    </row>
    <row r="927035" spans="23:23">
      <c r="W927035" s="30"/>
    </row>
    <row r="927036" spans="23:23">
      <c r="W927036" s="30"/>
    </row>
    <row r="927037" spans="23:23">
      <c r="W927037" s="30"/>
    </row>
    <row r="927038" spans="23:23">
      <c r="W927038" s="30"/>
    </row>
    <row r="927039" spans="23:23">
      <c r="W927039" s="30"/>
    </row>
    <row r="927040" spans="23:23">
      <c r="W927040" s="30"/>
    </row>
    <row r="927041" spans="23:23">
      <c r="W927041" s="30"/>
    </row>
    <row r="927042" spans="23:23">
      <c r="W927042" s="30"/>
    </row>
    <row r="927043" spans="23:23">
      <c r="W927043" s="30"/>
    </row>
    <row r="927044" spans="23:23">
      <c r="W927044" s="30"/>
    </row>
    <row r="927045" spans="23:23">
      <c r="W927045" s="30"/>
    </row>
    <row r="927046" spans="23:23">
      <c r="W927046" s="30"/>
    </row>
    <row r="927047" spans="23:23">
      <c r="W927047" s="30"/>
    </row>
    <row r="927048" spans="23:23">
      <c r="W927048" s="30"/>
    </row>
    <row r="927049" spans="23:23">
      <c r="W927049" s="30"/>
    </row>
    <row r="927050" spans="23:23">
      <c r="W927050" s="30"/>
    </row>
    <row r="927051" spans="23:23">
      <c r="W927051" s="30"/>
    </row>
    <row r="927052" spans="23:23">
      <c r="W927052" s="30"/>
    </row>
    <row r="927053" spans="23:23">
      <c r="W927053" s="30"/>
    </row>
    <row r="927054" spans="23:23">
      <c r="W927054" s="30"/>
    </row>
    <row r="927055" spans="23:23">
      <c r="W927055" s="30"/>
    </row>
    <row r="927056" spans="23:23">
      <c r="W927056" s="30"/>
    </row>
    <row r="927057" spans="23:23">
      <c r="W927057" s="30"/>
    </row>
    <row r="927058" spans="23:23">
      <c r="W927058" s="30"/>
    </row>
    <row r="927059" spans="23:23">
      <c r="W927059" s="30"/>
    </row>
    <row r="927060" spans="23:23">
      <c r="W927060" s="30"/>
    </row>
    <row r="927061" spans="23:23">
      <c r="W927061" s="30"/>
    </row>
    <row r="927062" spans="23:23">
      <c r="W927062" s="30"/>
    </row>
    <row r="927063" spans="23:23">
      <c r="W927063" s="30"/>
    </row>
    <row r="927064" spans="23:23">
      <c r="W927064" s="30"/>
    </row>
    <row r="927065" spans="23:23">
      <c r="W927065" s="30"/>
    </row>
    <row r="927066" spans="23:23">
      <c r="W927066" s="30"/>
    </row>
    <row r="927067" spans="23:23">
      <c r="W927067" s="30"/>
    </row>
    <row r="927068" spans="23:23">
      <c r="W927068" s="30"/>
    </row>
    <row r="927069" spans="23:23">
      <c r="W927069" s="30"/>
    </row>
    <row r="927070" spans="23:23">
      <c r="W927070" s="30"/>
    </row>
    <row r="927071" spans="23:23">
      <c r="W927071" s="30"/>
    </row>
    <row r="927072" spans="23:23">
      <c r="W927072" s="30"/>
    </row>
    <row r="927073" spans="23:23">
      <c r="W927073" s="30"/>
    </row>
    <row r="927074" spans="23:23">
      <c r="W927074" s="30"/>
    </row>
    <row r="927075" spans="23:23">
      <c r="W927075" s="30"/>
    </row>
    <row r="927076" spans="23:23">
      <c r="W927076" s="30"/>
    </row>
    <row r="927077" spans="23:23">
      <c r="W927077" s="30"/>
    </row>
    <row r="927078" spans="23:23">
      <c r="W927078" s="30"/>
    </row>
    <row r="927079" spans="23:23">
      <c r="W927079" s="30"/>
    </row>
    <row r="927080" spans="23:23">
      <c r="W927080" s="30"/>
    </row>
    <row r="927081" spans="23:23">
      <c r="W927081" s="30"/>
    </row>
    <row r="927082" spans="23:23">
      <c r="W927082" s="30"/>
    </row>
    <row r="927083" spans="23:23">
      <c r="W927083" s="30"/>
    </row>
    <row r="927084" spans="23:23">
      <c r="W927084" s="30"/>
    </row>
    <row r="927085" spans="23:23">
      <c r="W927085" s="30"/>
    </row>
    <row r="927086" spans="23:23">
      <c r="W927086" s="30"/>
    </row>
    <row r="927087" spans="23:23">
      <c r="W927087" s="30"/>
    </row>
    <row r="927088" spans="23:23">
      <c r="W927088" s="30"/>
    </row>
    <row r="927089" spans="23:23">
      <c r="W927089" s="30"/>
    </row>
    <row r="927090" spans="23:23">
      <c r="W927090" s="30"/>
    </row>
    <row r="927091" spans="23:23">
      <c r="W927091" s="30"/>
    </row>
    <row r="927092" spans="23:23">
      <c r="W927092" s="30"/>
    </row>
    <row r="927093" spans="23:23">
      <c r="W927093" s="30"/>
    </row>
    <row r="927094" spans="23:23">
      <c r="W927094" s="30"/>
    </row>
    <row r="927095" spans="23:23">
      <c r="W927095" s="30"/>
    </row>
    <row r="927096" spans="23:23">
      <c r="W927096" s="30"/>
    </row>
    <row r="927097" spans="23:23">
      <c r="W927097" s="30"/>
    </row>
    <row r="927098" spans="23:23">
      <c r="W927098" s="30"/>
    </row>
    <row r="927099" spans="23:23">
      <c r="W927099" s="30"/>
    </row>
    <row r="927100" spans="23:23">
      <c r="W927100" s="30"/>
    </row>
    <row r="927101" spans="23:23">
      <c r="W927101" s="30"/>
    </row>
    <row r="927102" spans="23:23">
      <c r="W927102" s="30"/>
    </row>
    <row r="927103" spans="23:23">
      <c r="W927103" s="30"/>
    </row>
    <row r="927104" spans="23:23">
      <c r="W927104" s="30"/>
    </row>
    <row r="927105" spans="23:23">
      <c r="W927105" s="30"/>
    </row>
    <row r="927106" spans="23:23">
      <c r="W927106" s="30"/>
    </row>
    <row r="927107" spans="23:23">
      <c r="W927107" s="30"/>
    </row>
    <row r="927108" spans="23:23">
      <c r="W927108" s="30"/>
    </row>
    <row r="927109" spans="23:23">
      <c r="W927109" s="30"/>
    </row>
    <row r="927110" spans="23:23">
      <c r="W927110" s="30"/>
    </row>
    <row r="927111" spans="23:23">
      <c r="W927111" s="30"/>
    </row>
    <row r="927112" spans="23:23">
      <c r="W927112" s="30"/>
    </row>
    <row r="927113" spans="23:23">
      <c r="W927113" s="30"/>
    </row>
    <row r="927114" spans="23:23">
      <c r="W927114" s="30"/>
    </row>
    <row r="927115" spans="23:23">
      <c r="W927115" s="30"/>
    </row>
    <row r="927116" spans="23:23">
      <c r="W927116" s="30"/>
    </row>
    <row r="927117" spans="23:23">
      <c r="W927117" s="30"/>
    </row>
    <row r="927118" spans="23:23">
      <c r="W927118" s="30"/>
    </row>
    <row r="927119" spans="23:23">
      <c r="W927119" s="30"/>
    </row>
    <row r="927120" spans="23:23">
      <c r="W927120" s="30"/>
    </row>
    <row r="927121" spans="23:23">
      <c r="W927121" s="30"/>
    </row>
    <row r="927122" spans="23:23">
      <c r="W927122" s="30"/>
    </row>
    <row r="927123" spans="23:23">
      <c r="W927123" s="30"/>
    </row>
    <row r="927124" spans="23:23">
      <c r="W927124" s="30"/>
    </row>
    <row r="927125" spans="23:23">
      <c r="W927125" s="30"/>
    </row>
    <row r="927126" spans="23:23">
      <c r="W927126" s="30"/>
    </row>
    <row r="927127" spans="23:23">
      <c r="W927127" s="30"/>
    </row>
    <row r="927128" spans="23:23">
      <c r="W927128" s="30"/>
    </row>
    <row r="927129" spans="23:23">
      <c r="W927129" s="30"/>
    </row>
    <row r="927130" spans="23:23">
      <c r="W927130" s="30"/>
    </row>
    <row r="927131" spans="23:23">
      <c r="W927131" s="30"/>
    </row>
    <row r="927132" spans="23:23">
      <c r="W927132" s="30"/>
    </row>
    <row r="927133" spans="23:23">
      <c r="W927133" s="30"/>
    </row>
    <row r="927134" spans="23:23">
      <c r="W927134" s="30"/>
    </row>
    <row r="927135" spans="23:23">
      <c r="W927135" s="30"/>
    </row>
    <row r="927136" spans="23:23">
      <c r="W927136" s="30"/>
    </row>
    <row r="927137" spans="23:23">
      <c r="W927137" s="30"/>
    </row>
    <row r="927138" spans="23:23">
      <c r="W927138" s="30"/>
    </row>
    <row r="927139" spans="23:23">
      <c r="W927139" s="30"/>
    </row>
    <row r="927140" spans="23:23">
      <c r="W927140" s="30"/>
    </row>
    <row r="927141" spans="23:23">
      <c r="W927141" s="30"/>
    </row>
    <row r="927142" spans="23:23">
      <c r="W927142" s="30"/>
    </row>
    <row r="927143" spans="23:23">
      <c r="W927143" s="30"/>
    </row>
    <row r="927144" spans="23:23">
      <c r="W927144" s="30"/>
    </row>
    <row r="927145" spans="23:23">
      <c r="W927145" s="30"/>
    </row>
    <row r="927146" spans="23:23">
      <c r="W927146" s="30"/>
    </row>
    <row r="927147" spans="23:23">
      <c r="W927147" s="30"/>
    </row>
    <row r="927148" spans="23:23">
      <c r="W927148" s="30"/>
    </row>
    <row r="927149" spans="23:23">
      <c r="W927149" s="30"/>
    </row>
    <row r="927150" spans="23:23">
      <c r="W927150" s="30"/>
    </row>
    <row r="927151" spans="23:23">
      <c r="W927151" s="30"/>
    </row>
    <row r="927152" spans="23:23">
      <c r="W927152" s="30"/>
    </row>
    <row r="927153" spans="23:23">
      <c r="W927153" s="30"/>
    </row>
    <row r="927154" spans="23:23">
      <c r="W927154" s="30"/>
    </row>
    <row r="927155" spans="23:23">
      <c r="W927155" s="30"/>
    </row>
    <row r="927156" spans="23:23">
      <c r="W927156" s="30"/>
    </row>
    <row r="927157" spans="23:23">
      <c r="W927157" s="30"/>
    </row>
    <row r="927158" spans="23:23">
      <c r="W927158" s="30"/>
    </row>
    <row r="927159" spans="23:23">
      <c r="W927159" s="30"/>
    </row>
    <row r="927160" spans="23:23">
      <c r="W927160" s="30"/>
    </row>
    <row r="927161" spans="23:23">
      <c r="W927161" s="30"/>
    </row>
    <row r="927162" spans="23:23">
      <c r="W927162" s="30"/>
    </row>
    <row r="927163" spans="23:23">
      <c r="W927163" s="30"/>
    </row>
    <row r="927164" spans="23:23">
      <c r="W927164" s="30"/>
    </row>
    <row r="927165" spans="23:23">
      <c r="W927165" s="30"/>
    </row>
    <row r="927166" spans="23:23">
      <c r="W927166" s="30"/>
    </row>
    <row r="927167" spans="23:23">
      <c r="W927167" s="30"/>
    </row>
    <row r="927168" spans="23:23">
      <c r="W927168" s="30"/>
    </row>
    <row r="927169" spans="23:23">
      <c r="W927169" s="30"/>
    </row>
    <row r="927170" spans="23:23">
      <c r="W927170" s="30"/>
    </row>
    <row r="927171" spans="23:23">
      <c r="W927171" s="30"/>
    </row>
    <row r="927172" spans="23:23">
      <c r="W927172" s="30"/>
    </row>
    <row r="927173" spans="23:23">
      <c r="W927173" s="30"/>
    </row>
    <row r="927174" spans="23:23">
      <c r="W927174" s="30"/>
    </row>
    <row r="927175" spans="23:23">
      <c r="W927175" s="30"/>
    </row>
    <row r="927176" spans="23:23">
      <c r="W927176" s="30"/>
    </row>
    <row r="927177" spans="23:23">
      <c r="W927177" s="30"/>
    </row>
    <row r="927178" spans="23:23">
      <c r="W927178" s="30"/>
    </row>
    <row r="927179" spans="23:23">
      <c r="W927179" s="30"/>
    </row>
    <row r="927180" spans="23:23">
      <c r="W927180" s="30"/>
    </row>
    <row r="927181" spans="23:23">
      <c r="W927181" s="30"/>
    </row>
    <row r="927182" spans="23:23">
      <c r="W927182" s="30"/>
    </row>
    <row r="927183" spans="23:23">
      <c r="W927183" s="30"/>
    </row>
    <row r="927184" spans="23:23">
      <c r="W927184" s="30"/>
    </row>
    <row r="927185" spans="23:23">
      <c r="W927185" s="30"/>
    </row>
    <row r="927186" spans="23:23">
      <c r="W927186" s="30"/>
    </row>
    <row r="927187" spans="23:23">
      <c r="W927187" s="30"/>
    </row>
    <row r="927188" spans="23:23">
      <c r="W927188" s="30"/>
    </row>
    <row r="927189" spans="23:23">
      <c r="W927189" s="30"/>
    </row>
    <row r="927190" spans="23:23">
      <c r="W927190" s="30"/>
    </row>
    <row r="927191" spans="23:23">
      <c r="W927191" s="30"/>
    </row>
    <row r="927192" spans="23:23">
      <c r="W927192" s="30"/>
    </row>
    <row r="927193" spans="23:23">
      <c r="W927193" s="30"/>
    </row>
    <row r="927194" spans="23:23">
      <c r="W927194" s="30"/>
    </row>
    <row r="927195" spans="23:23">
      <c r="W927195" s="30"/>
    </row>
    <row r="927196" spans="23:23">
      <c r="W927196" s="30"/>
    </row>
    <row r="927197" spans="23:23">
      <c r="W927197" s="30"/>
    </row>
    <row r="927198" spans="23:23">
      <c r="W927198" s="30"/>
    </row>
    <row r="927199" spans="23:23">
      <c r="W927199" s="30"/>
    </row>
    <row r="927200" spans="23:23">
      <c r="W927200" s="30"/>
    </row>
    <row r="927201" spans="23:23">
      <c r="W927201" s="30"/>
    </row>
    <row r="927202" spans="23:23">
      <c r="W927202" s="30"/>
    </row>
    <row r="927203" spans="23:23">
      <c r="W927203" s="30"/>
    </row>
    <row r="927204" spans="23:23">
      <c r="W927204" s="30"/>
    </row>
    <row r="927205" spans="23:23">
      <c r="W927205" s="30"/>
    </row>
    <row r="927206" spans="23:23">
      <c r="W927206" s="30"/>
    </row>
    <row r="927207" spans="23:23">
      <c r="W927207" s="30"/>
    </row>
    <row r="927208" spans="23:23">
      <c r="W927208" s="30"/>
    </row>
    <row r="927209" spans="23:23">
      <c r="W927209" s="30"/>
    </row>
    <row r="927210" spans="23:23">
      <c r="W927210" s="30"/>
    </row>
    <row r="927211" spans="23:23">
      <c r="W927211" s="30"/>
    </row>
    <row r="927212" spans="23:23">
      <c r="W927212" s="30"/>
    </row>
    <row r="927213" spans="23:23">
      <c r="W927213" s="30"/>
    </row>
    <row r="927214" spans="23:23">
      <c r="W927214" s="30"/>
    </row>
    <row r="927215" spans="23:23">
      <c r="W927215" s="30"/>
    </row>
    <row r="927216" spans="23:23">
      <c r="W927216" s="30"/>
    </row>
    <row r="927217" spans="23:23">
      <c r="W927217" s="30"/>
    </row>
    <row r="927218" spans="23:23">
      <c r="W927218" s="30"/>
    </row>
    <row r="927219" spans="23:23">
      <c r="W927219" s="30"/>
    </row>
    <row r="927220" spans="23:23">
      <c r="W927220" s="30"/>
    </row>
    <row r="927221" spans="23:23">
      <c r="W927221" s="30"/>
    </row>
    <row r="927222" spans="23:23">
      <c r="W927222" s="30"/>
    </row>
    <row r="927223" spans="23:23">
      <c r="W927223" s="30"/>
    </row>
    <row r="927224" spans="23:23">
      <c r="W927224" s="30"/>
    </row>
    <row r="927225" spans="23:23">
      <c r="W927225" s="30"/>
    </row>
    <row r="927226" spans="23:23">
      <c r="W927226" s="30"/>
    </row>
    <row r="927227" spans="23:23">
      <c r="W927227" s="30"/>
    </row>
    <row r="927228" spans="23:23">
      <c r="W927228" s="30"/>
    </row>
    <row r="927229" spans="23:23">
      <c r="W927229" s="30"/>
    </row>
    <row r="927230" spans="23:23">
      <c r="W927230" s="30"/>
    </row>
    <row r="927231" spans="23:23">
      <c r="W927231" s="30"/>
    </row>
    <row r="927232" spans="23:23">
      <c r="W927232" s="30"/>
    </row>
    <row r="927233" spans="23:23">
      <c r="W927233" s="30"/>
    </row>
    <row r="927234" spans="23:23">
      <c r="W927234" s="30"/>
    </row>
    <row r="927235" spans="23:23">
      <c r="W927235" s="30"/>
    </row>
    <row r="927236" spans="23:23">
      <c r="W927236" s="30"/>
    </row>
    <row r="927237" spans="23:23">
      <c r="W927237" s="30"/>
    </row>
    <row r="927238" spans="23:23">
      <c r="W927238" s="30"/>
    </row>
    <row r="927239" spans="23:23">
      <c r="W927239" s="30"/>
    </row>
    <row r="927240" spans="23:23">
      <c r="W927240" s="30"/>
    </row>
    <row r="927241" spans="23:23">
      <c r="W927241" s="30"/>
    </row>
    <row r="927242" spans="23:23">
      <c r="W927242" s="30"/>
    </row>
    <row r="927243" spans="23:23">
      <c r="W927243" s="30"/>
    </row>
    <row r="927244" spans="23:23">
      <c r="W927244" s="30"/>
    </row>
    <row r="927245" spans="23:23">
      <c r="W927245" s="30"/>
    </row>
    <row r="927246" spans="23:23">
      <c r="W927246" s="30"/>
    </row>
    <row r="927247" spans="23:23">
      <c r="W927247" s="30"/>
    </row>
    <row r="927248" spans="23:23">
      <c r="W927248" s="30"/>
    </row>
    <row r="927249" spans="23:23">
      <c r="W927249" s="30"/>
    </row>
    <row r="927250" spans="23:23">
      <c r="W927250" s="30"/>
    </row>
    <row r="927251" spans="23:23">
      <c r="W927251" s="30"/>
    </row>
    <row r="927252" spans="23:23">
      <c r="W927252" s="30"/>
    </row>
    <row r="927253" spans="23:23">
      <c r="W927253" s="30"/>
    </row>
    <row r="927254" spans="23:23">
      <c r="W927254" s="30"/>
    </row>
    <row r="927255" spans="23:23">
      <c r="W927255" s="30"/>
    </row>
    <row r="927256" spans="23:23">
      <c r="W927256" s="30"/>
    </row>
    <row r="927257" spans="23:23">
      <c r="W927257" s="30"/>
    </row>
    <row r="927258" spans="23:23">
      <c r="W927258" s="30"/>
    </row>
    <row r="927259" spans="23:23">
      <c r="W927259" s="30"/>
    </row>
    <row r="927260" spans="23:23">
      <c r="W927260" s="30"/>
    </row>
    <row r="927261" spans="23:23">
      <c r="W927261" s="30"/>
    </row>
    <row r="927262" spans="23:23">
      <c r="W927262" s="30"/>
    </row>
    <row r="927263" spans="23:23">
      <c r="W927263" s="30"/>
    </row>
    <row r="927264" spans="23:23">
      <c r="W927264" s="30"/>
    </row>
    <row r="927265" spans="23:23">
      <c r="W927265" s="30"/>
    </row>
    <row r="927266" spans="23:23">
      <c r="W927266" s="30"/>
    </row>
    <row r="927267" spans="23:23">
      <c r="W927267" s="30"/>
    </row>
    <row r="927268" spans="23:23">
      <c r="W927268" s="30"/>
    </row>
    <row r="927269" spans="23:23">
      <c r="W927269" s="30"/>
    </row>
    <row r="927270" spans="23:23">
      <c r="W927270" s="30"/>
    </row>
    <row r="927271" spans="23:23">
      <c r="W927271" s="30"/>
    </row>
    <row r="927272" spans="23:23">
      <c r="W927272" s="30"/>
    </row>
    <row r="927273" spans="23:23">
      <c r="W927273" s="30"/>
    </row>
    <row r="927274" spans="23:23">
      <c r="W927274" s="30"/>
    </row>
    <row r="927275" spans="23:23">
      <c r="W927275" s="30"/>
    </row>
    <row r="927276" spans="23:23">
      <c r="W927276" s="30"/>
    </row>
    <row r="927277" spans="23:23">
      <c r="W927277" s="30"/>
    </row>
    <row r="927278" spans="23:23">
      <c r="W927278" s="30"/>
    </row>
    <row r="927279" spans="23:23">
      <c r="W927279" s="30"/>
    </row>
    <row r="927280" spans="23:23">
      <c r="W927280" s="30"/>
    </row>
    <row r="927281" spans="23:23">
      <c r="W927281" s="30"/>
    </row>
    <row r="927282" spans="23:23">
      <c r="W927282" s="30"/>
    </row>
    <row r="927283" spans="23:23">
      <c r="W927283" s="30"/>
    </row>
    <row r="927284" spans="23:23">
      <c r="W927284" s="30"/>
    </row>
    <row r="927285" spans="23:23">
      <c r="W927285" s="30"/>
    </row>
    <row r="927286" spans="23:23">
      <c r="W927286" s="30"/>
    </row>
    <row r="927287" spans="23:23">
      <c r="W927287" s="30"/>
    </row>
    <row r="927288" spans="23:23">
      <c r="W927288" s="30"/>
    </row>
    <row r="927289" spans="23:23">
      <c r="W927289" s="30"/>
    </row>
    <row r="927290" spans="23:23">
      <c r="W927290" s="30"/>
    </row>
    <row r="927291" spans="23:23">
      <c r="W927291" s="30"/>
    </row>
    <row r="927292" spans="23:23">
      <c r="W927292" s="30"/>
    </row>
    <row r="927293" spans="23:23">
      <c r="W927293" s="30"/>
    </row>
    <row r="927294" spans="23:23">
      <c r="W927294" s="30"/>
    </row>
    <row r="927295" spans="23:23">
      <c r="W927295" s="30"/>
    </row>
    <row r="927296" spans="23:23">
      <c r="W927296" s="30"/>
    </row>
    <row r="927297" spans="23:23">
      <c r="W927297" s="30"/>
    </row>
    <row r="927298" spans="23:23">
      <c r="W927298" s="30"/>
    </row>
    <row r="927299" spans="23:23">
      <c r="W927299" s="30"/>
    </row>
    <row r="927300" spans="23:23">
      <c r="W927300" s="30"/>
    </row>
    <row r="927301" spans="23:23">
      <c r="W927301" s="30"/>
    </row>
    <row r="927302" spans="23:23">
      <c r="W927302" s="30"/>
    </row>
    <row r="927303" spans="23:23">
      <c r="W927303" s="30"/>
    </row>
    <row r="927304" spans="23:23">
      <c r="W927304" s="30"/>
    </row>
    <row r="927305" spans="23:23">
      <c r="W927305" s="30"/>
    </row>
    <row r="927306" spans="23:23">
      <c r="W927306" s="30"/>
    </row>
    <row r="927307" spans="23:23">
      <c r="W927307" s="30"/>
    </row>
    <row r="927308" spans="23:23">
      <c r="W927308" s="30"/>
    </row>
    <row r="927309" spans="23:23">
      <c r="W927309" s="30"/>
    </row>
    <row r="927310" spans="23:23">
      <c r="W927310" s="30"/>
    </row>
    <row r="927311" spans="23:23">
      <c r="W927311" s="30"/>
    </row>
    <row r="927312" spans="23:23">
      <c r="W927312" s="30"/>
    </row>
    <row r="927313" spans="23:23">
      <c r="W927313" s="30"/>
    </row>
    <row r="927314" spans="23:23">
      <c r="W927314" s="30"/>
    </row>
    <row r="927315" spans="23:23">
      <c r="W927315" s="30"/>
    </row>
    <row r="927316" spans="23:23">
      <c r="W927316" s="30"/>
    </row>
    <row r="927317" spans="23:23">
      <c r="W927317" s="30"/>
    </row>
    <row r="927318" spans="23:23">
      <c r="W927318" s="30"/>
    </row>
    <row r="927319" spans="23:23">
      <c r="W927319" s="30"/>
    </row>
    <row r="927320" spans="23:23">
      <c r="W927320" s="30"/>
    </row>
    <row r="927321" spans="23:23">
      <c r="W927321" s="30"/>
    </row>
    <row r="927322" spans="23:23">
      <c r="W927322" s="30"/>
    </row>
    <row r="927323" spans="23:23">
      <c r="W927323" s="30"/>
    </row>
    <row r="927324" spans="23:23">
      <c r="W927324" s="30"/>
    </row>
    <row r="927325" spans="23:23">
      <c r="W927325" s="30"/>
    </row>
    <row r="927326" spans="23:23">
      <c r="W927326" s="30"/>
    </row>
    <row r="927327" spans="23:23">
      <c r="W927327" s="30"/>
    </row>
    <row r="927328" spans="23:23">
      <c r="W927328" s="30"/>
    </row>
    <row r="927329" spans="23:23">
      <c r="W927329" s="30"/>
    </row>
    <row r="927330" spans="23:23">
      <c r="W927330" s="30"/>
    </row>
    <row r="927331" spans="23:23">
      <c r="W927331" s="30"/>
    </row>
    <row r="927332" spans="23:23">
      <c r="W927332" s="30"/>
    </row>
    <row r="927333" spans="23:23">
      <c r="W927333" s="30"/>
    </row>
    <row r="927334" spans="23:23">
      <c r="W927334" s="30"/>
    </row>
    <row r="927335" spans="23:23">
      <c r="W927335" s="30"/>
    </row>
    <row r="927336" spans="23:23">
      <c r="W927336" s="30"/>
    </row>
    <row r="927337" spans="23:23">
      <c r="W927337" s="30"/>
    </row>
    <row r="927338" spans="23:23">
      <c r="W927338" s="30"/>
    </row>
    <row r="927339" spans="23:23">
      <c r="W927339" s="30"/>
    </row>
    <row r="927340" spans="23:23">
      <c r="W927340" s="30"/>
    </row>
    <row r="927341" spans="23:23">
      <c r="W927341" s="30"/>
    </row>
    <row r="927342" spans="23:23">
      <c r="W927342" s="30"/>
    </row>
    <row r="927343" spans="23:23">
      <c r="W927343" s="30"/>
    </row>
    <row r="927344" spans="23:23">
      <c r="W927344" s="30"/>
    </row>
    <row r="927345" spans="23:23">
      <c r="W927345" s="30"/>
    </row>
    <row r="927346" spans="23:23">
      <c r="W927346" s="30"/>
    </row>
    <row r="927347" spans="23:23">
      <c r="W927347" s="30"/>
    </row>
    <row r="927348" spans="23:23">
      <c r="W927348" s="30"/>
    </row>
    <row r="927349" spans="23:23">
      <c r="W927349" s="30"/>
    </row>
    <row r="927350" spans="23:23">
      <c r="W927350" s="30"/>
    </row>
    <row r="927351" spans="23:23">
      <c r="W927351" s="30"/>
    </row>
    <row r="927352" spans="23:23">
      <c r="W927352" s="30"/>
    </row>
    <row r="927353" spans="23:23">
      <c r="W927353" s="30"/>
    </row>
    <row r="927354" spans="23:23">
      <c r="W927354" s="30"/>
    </row>
    <row r="927355" spans="23:23">
      <c r="W927355" s="30"/>
    </row>
    <row r="927356" spans="23:23">
      <c r="W927356" s="30"/>
    </row>
    <row r="927357" spans="23:23">
      <c r="W927357" s="30"/>
    </row>
    <row r="927358" spans="23:23">
      <c r="W927358" s="30"/>
    </row>
    <row r="927359" spans="23:23">
      <c r="W927359" s="30"/>
    </row>
    <row r="927360" spans="23:23">
      <c r="W927360" s="30"/>
    </row>
    <row r="927361" spans="23:23">
      <c r="W927361" s="30"/>
    </row>
    <row r="927362" spans="23:23">
      <c r="W927362" s="30"/>
    </row>
    <row r="927363" spans="23:23">
      <c r="W927363" s="30"/>
    </row>
    <row r="927364" spans="23:23">
      <c r="W927364" s="30"/>
    </row>
    <row r="927365" spans="23:23">
      <c r="W927365" s="30"/>
    </row>
    <row r="927366" spans="23:23">
      <c r="W927366" s="30"/>
    </row>
    <row r="927367" spans="23:23">
      <c r="W927367" s="30"/>
    </row>
    <row r="927368" spans="23:23">
      <c r="W927368" s="30"/>
    </row>
    <row r="927369" spans="23:23">
      <c r="W927369" s="30"/>
    </row>
    <row r="927370" spans="23:23">
      <c r="W927370" s="30"/>
    </row>
    <row r="927371" spans="23:23">
      <c r="W927371" s="30"/>
    </row>
    <row r="927372" spans="23:23">
      <c r="W927372" s="30"/>
    </row>
    <row r="927373" spans="23:23">
      <c r="W927373" s="30"/>
    </row>
    <row r="927374" spans="23:23">
      <c r="W927374" s="30"/>
    </row>
    <row r="927375" spans="23:23">
      <c r="W927375" s="30"/>
    </row>
    <row r="927376" spans="23:23">
      <c r="W927376" s="30"/>
    </row>
    <row r="927377" spans="23:23">
      <c r="W927377" s="30"/>
    </row>
    <row r="927378" spans="23:23">
      <c r="W927378" s="30"/>
    </row>
    <row r="927379" spans="23:23">
      <c r="W927379" s="30"/>
    </row>
    <row r="927380" spans="23:23">
      <c r="W927380" s="30"/>
    </row>
    <row r="927381" spans="23:23">
      <c r="W927381" s="30"/>
    </row>
    <row r="927382" spans="23:23">
      <c r="W927382" s="30"/>
    </row>
    <row r="927383" spans="23:23">
      <c r="W927383" s="30"/>
    </row>
    <row r="927384" spans="23:23">
      <c r="W927384" s="30"/>
    </row>
    <row r="927385" spans="23:23">
      <c r="W927385" s="30"/>
    </row>
    <row r="927386" spans="23:23">
      <c r="W927386" s="30"/>
    </row>
    <row r="927387" spans="23:23">
      <c r="W927387" s="30"/>
    </row>
    <row r="927388" spans="23:23">
      <c r="W927388" s="30"/>
    </row>
    <row r="927389" spans="23:23">
      <c r="W927389" s="30"/>
    </row>
    <row r="927390" spans="23:23">
      <c r="W927390" s="30"/>
    </row>
    <row r="927391" spans="23:23">
      <c r="W927391" s="30"/>
    </row>
    <row r="927392" spans="23:23">
      <c r="W927392" s="30"/>
    </row>
    <row r="927393" spans="23:23">
      <c r="W927393" s="30"/>
    </row>
    <row r="927394" spans="23:23">
      <c r="W927394" s="30"/>
    </row>
    <row r="927395" spans="23:23">
      <c r="W927395" s="30"/>
    </row>
    <row r="927396" spans="23:23">
      <c r="W927396" s="30"/>
    </row>
    <row r="927397" spans="23:23">
      <c r="W927397" s="30"/>
    </row>
    <row r="927398" spans="23:23">
      <c r="W927398" s="30"/>
    </row>
    <row r="927399" spans="23:23">
      <c r="W927399" s="30"/>
    </row>
    <row r="927400" spans="23:23">
      <c r="W927400" s="30"/>
    </row>
    <row r="927401" spans="23:23">
      <c r="W927401" s="30"/>
    </row>
    <row r="927402" spans="23:23">
      <c r="W927402" s="30"/>
    </row>
    <row r="927403" spans="23:23">
      <c r="W927403" s="30"/>
    </row>
    <row r="927404" spans="23:23">
      <c r="W927404" s="30"/>
    </row>
    <row r="927405" spans="23:23">
      <c r="W927405" s="30"/>
    </row>
    <row r="927406" spans="23:23">
      <c r="W927406" s="30"/>
    </row>
    <row r="927407" spans="23:23">
      <c r="W927407" s="30"/>
    </row>
    <row r="927408" spans="23:23">
      <c r="W927408" s="30"/>
    </row>
    <row r="927409" spans="23:23">
      <c r="W927409" s="30"/>
    </row>
    <row r="927410" spans="23:23">
      <c r="W927410" s="30"/>
    </row>
    <row r="927411" spans="23:23">
      <c r="W927411" s="30"/>
    </row>
    <row r="927412" spans="23:23">
      <c r="W927412" s="30"/>
    </row>
    <row r="927413" spans="23:23">
      <c r="W927413" s="30"/>
    </row>
    <row r="927414" spans="23:23">
      <c r="W927414" s="30"/>
    </row>
    <row r="927415" spans="23:23">
      <c r="W927415" s="30"/>
    </row>
    <row r="927416" spans="23:23">
      <c r="W927416" s="30"/>
    </row>
    <row r="927417" spans="23:23">
      <c r="W927417" s="30"/>
    </row>
    <row r="927418" spans="23:23">
      <c r="W927418" s="30"/>
    </row>
    <row r="927419" spans="23:23">
      <c r="W927419" s="30"/>
    </row>
    <row r="927420" spans="23:23">
      <c r="W927420" s="30"/>
    </row>
    <row r="927421" spans="23:23">
      <c r="W927421" s="30"/>
    </row>
    <row r="927422" spans="23:23">
      <c r="W927422" s="30"/>
    </row>
    <row r="927423" spans="23:23">
      <c r="W927423" s="30"/>
    </row>
    <row r="927424" spans="23:23">
      <c r="W927424" s="30"/>
    </row>
    <row r="927425" spans="23:23">
      <c r="W927425" s="30"/>
    </row>
    <row r="927426" spans="23:23">
      <c r="W927426" s="30"/>
    </row>
    <row r="927427" spans="23:23">
      <c r="W927427" s="30"/>
    </row>
    <row r="927428" spans="23:23">
      <c r="W927428" s="30"/>
    </row>
    <row r="927429" spans="23:23">
      <c r="W927429" s="30"/>
    </row>
    <row r="927430" spans="23:23">
      <c r="W927430" s="30"/>
    </row>
    <row r="927431" spans="23:23">
      <c r="W927431" s="30"/>
    </row>
    <row r="927432" spans="23:23">
      <c r="W927432" s="30"/>
    </row>
    <row r="927433" spans="23:23">
      <c r="W927433" s="30"/>
    </row>
    <row r="927434" spans="23:23">
      <c r="W927434" s="30"/>
    </row>
    <row r="927435" spans="23:23">
      <c r="W927435" s="30"/>
    </row>
    <row r="927436" spans="23:23">
      <c r="W927436" s="30"/>
    </row>
    <row r="927437" spans="23:23">
      <c r="W927437" s="30"/>
    </row>
    <row r="927438" spans="23:23">
      <c r="W927438" s="30"/>
    </row>
    <row r="927439" spans="23:23">
      <c r="W927439" s="30"/>
    </row>
    <row r="927440" spans="23:23">
      <c r="W927440" s="30"/>
    </row>
    <row r="927441" spans="23:23">
      <c r="W927441" s="30"/>
    </row>
    <row r="927442" spans="23:23">
      <c r="W927442" s="30"/>
    </row>
    <row r="927443" spans="23:23">
      <c r="W927443" s="30"/>
    </row>
    <row r="927444" spans="23:23">
      <c r="W927444" s="30"/>
    </row>
    <row r="927445" spans="23:23">
      <c r="W927445" s="30"/>
    </row>
    <row r="927446" spans="23:23">
      <c r="W927446" s="30"/>
    </row>
    <row r="927447" spans="23:23">
      <c r="W927447" s="30"/>
    </row>
    <row r="927448" spans="23:23">
      <c r="W927448" s="30"/>
    </row>
    <row r="927449" spans="23:23">
      <c r="W927449" s="30"/>
    </row>
    <row r="927450" spans="23:23">
      <c r="W927450" s="30"/>
    </row>
    <row r="927451" spans="23:23">
      <c r="W927451" s="30"/>
    </row>
    <row r="927452" spans="23:23">
      <c r="W927452" s="30"/>
    </row>
    <row r="927453" spans="23:23">
      <c r="W927453" s="30"/>
    </row>
    <row r="927454" spans="23:23">
      <c r="W927454" s="30"/>
    </row>
    <row r="927455" spans="23:23">
      <c r="W927455" s="30"/>
    </row>
    <row r="927456" spans="23:23">
      <c r="W927456" s="30"/>
    </row>
    <row r="927457" spans="23:23">
      <c r="W927457" s="30"/>
    </row>
    <row r="927458" spans="23:23">
      <c r="W927458" s="30"/>
    </row>
    <row r="927459" spans="23:23">
      <c r="W927459" s="30"/>
    </row>
    <row r="927460" spans="23:23">
      <c r="W927460" s="30"/>
    </row>
    <row r="927461" spans="23:23">
      <c r="W927461" s="30"/>
    </row>
    <row r="927462" spans="23:23">
      <c r="W927462" s="30"/>
    </row>
    <row r="927463" spans="23:23">
      <c r="W927463" s="30"/>
    </row>
    <row r="927464" spans="23:23">
      <c r="W927464" s="30"/>
    </row>
    <row r="927465" spans="23:23">
      <c r="W927465" s="30"/>
    </row>
    <row r="927466" spans="23:23">
      <c r="W927466" s="30"/>
    </row>
    <row r="927467" spans="23:23">
      <c r="W927467" s="30"/>
    </row>
    <row r="927468" spans="23:23">
      <c r="W927468" s="30"/>
    </row>
    <row r="927469" spans="23:23">
      <c r="W927469" s="30"/>
    </row>
    <row r="927470" spans="23:23">
      <c r="W927470" s="30"/>
    </row>
    <row r="927471" spans="23:23">
      <c r="W927471" s="30"/>
    </row>
    <row r="927472" spans="23:23">
      <c r="W927472" s="30"/>
    </row>
    <row r="927473" spans="23:23">
      <c r="W927473" s="30"/>
    </row>
    <row r="927474" spans="23:23">
      <c r="W927474" s="30"/>
    </row>
    <row r="927475" spans="23:23">
      <c r="W927475" s="30"/>
    </row>
    <row r="927476" spans="23:23">
      <c r="W927476" s="30"/>
    </row>
    <row r="927477" spans="23:23">
      <c r="W927477" s="30"/>
    </row>
    <row r="927478" spans="23:23">
      <c r="W927478" s="30"/>
    </row>
    <row r="927479" spans="23:23">
      <c r="W927479" s="30"/>
    </row>
    <row r="927480" spans="23:23">
      <c r="W927480" s="30"/>
    </row>
    <row r="927481" spans="23:23">
      <c r="W927481" s="30"/>
    </row>
    <row r="927482" spans="23:23">
      <c r="W927482" s="30"/>
    </row>
    <row r="927483" spans="23:23">
      <c r="W927483" s="30"/>
    </row>
    <row r="927484" spans="23:23">
      <c r="W927484" s="30"/>
    </row>
    <row r="927485" spans="23:23">
      <c r="W927485" s="30"/>
    </row>
    <row r="927486" spans="23:23">
      <c r="W927486" s="30"/>
    </row>
    <row r="927487" spans="23:23">
      <c r="W927487" s="30"/>
    </row>
    <row r="927488" spans="23:23">
      <c r="W927488" s="30"/>
    </row>
    <row r="927489" spans="23:23">
      <c r="W927489" s="30"/>
    </row>
    <row r="927490" spans="23:23">
      <c r="W927490" s="30"/>
    </row>
    <row r="927491" spans="23:23">
      <c r="W927491" s="30"/>
    </row>
    <row r="927492" spans="23:23">
      <c r="W927492" s="30"/>
    </row>
    <row r="927493" spans="23:23">
      <c r="W927493" s="30"/>
    </row>
    <row r="927494" spans="23:23">
      <c r="W927494" s="30"/>
    </row>
    <row r="927495" spans="23:23">
      <c r="W927495" s="30"/>
    </row>
    <row r="927496" spans="23:23">
      <c r="W927496" s="30"/>
    </row>
    <row r="927497" spans="23:23">
      <c r="W927497" s="30"/>
    </row>
    <row r="927498" spans="23:23">
      <c r="W927498" s="30"/>
    </row>
    <row r="927499" spans="23:23">
      <c r="W927499" s="30"/>
    </row>
    <row r="927500" spans="23:23">
      <c r="W927500" s="30"/>
    </row>
    <row r="927501" spans="23:23">
      <c r="W927501" s="30"/>
    </row>
    <row r="927502" spans="23:23">
      <c r="W927502" s="30"/>
    </row>
    <row r="927503" spans="23:23">
      <c r="W927503" s="30"/>
    </row>
    <row r="927504" spans="23:23">
      <c r="W927504" s="30"/>
    </row>
    <row r="927505" spans="23:23">
      <c r="W927505" s="30"/>
    </row>
    <row r="927506" spans="23:23">
      <c r="W927506" s="30"/>
    </row>
    <row r="927507" spans="23:23">
      <c r="W927507" s="30"/>
    </row>
    <row r="927508" spans="23:23">
      <c r="W927508" s="30"/>
    </row>
    <row r="927509" spans="23:23">
      <c r="W927509" s="30"/>
    </row>
    <row r="927510" spans="23:23">
      <c r="W927510" s="30"/>
    </row>
    <row r="927511" spans="23:23">
      <c r="W927511" s="30"/>
    </row>
    <row r="927512" spans="23:23">
      <c r="W927512" s="30"/>
    </row>
    <row r="927513" spans="23:23">
      <c r="W927513" s="30"/>
    </row>
    <row r="927514" spans="23:23">
      <c r="W927514" s="30"/>
    </row>
    <row r="927515" spans="23:23">
      <c r="W927515" s="30"/>
    </row>
    <row r="927516" spans="23:23">
      <c r="W927516" s="30"/>
    </row>
    <row r="927517" spans="23:23">
      <c r="W927517" s="30"/>
    </row>
    <row r="927518" spans="23:23">
      <c r="W927518" s="30"/>
    </row>
    <row r="927519" spans="23:23">
      <c r="W927519" s="30"/>
    </row>
    <row r="927520" spans="23:23">
      <c r="W927520" s="30"/>
    </row>
    <row r="927521" spans="23:23">
      <c r="W927521" s="30"/>
    </row>
    <row r="927522" spans="23:23">
      <c r="W927522" s="30"/>
    </row>
    <row r="927523" spans="23:23">
      <c r="W927523" s="30"/>
    </row>
    <row r="927524" spans="23:23">
      <c r="W927524" s="30"/>
    </row>
    <row r="927525" spans="23:23">
      <c r="W927525" s="30"/>
    </row>
    <row r="927526" spans="23:23">
      <c r="W927526" s="30"/>
    </row>
    <row r="927527" spans="23:23">
      <c r="W927527" s="30"/>
    </row>
    <row r="927528" spans="23:23">
      <c r="W927528" s="30"/>
    </row>
    <row r="927529" spans="23:23">
      <c r="W927529" s="30"/>
    </row>
    <row r="927530" spans="23:23">
      <c r="W927530" s="30"/>
    </row>
    <row r="927531" spans="23:23">
      <c r="W927531" s="30"/>
    </row>
    <row r="927532" spans="23:23">
      <c r="W927532" s="30"/>
    </row>
    <row r="927533" spans="23:23">
      <c r="W927533" s="30"/>
    </row>
    <row r="927534" spans="23:23">
      <c r="W927534" s="30"/>
    </row>
    <row r="927535" spans="23:23">
      <c r="W927535" s="30"/>
    </row>
    <row r="927536" spans="23:23">
      <c r="W927536" s="30"/>
    </row>
    <row r="927537" spans="23:23">
      <c r="W927537" s="30"/>
    </row>
    <row r="927538" spans="23:23">
      <c r="W927538" s="30"/>
    </row>
    <row r="927539" spans="23:23">
      <c r="W927539" s="30"/>
    </row>
    <row r="927540" spans="23:23">
      <c r="W927540" s="30"/>
    </row>
    <row r="927541" spans="23:23">
      <c r="W927541" s="30"/>
    </row>
    <row r="927542" spans="23:23">
      <c r="W927542" s="30"/>
    </row>
    <row r="927543" spans="23:23">
      <c r="W927543" s="30"/>
    </row>
    <row r="927544" spans="23:23">
      <c r="W927544" s="30"/>
    </row>
    <row r="927545" spans="23:23">
      <c r="W927545" s="30"/>
    </row>
    <row r="927546" spans="23:23">
      <c r="W927546" s="30"/>
    </row>
    <row r="927547" spans="23:23">
      <c r="W927547" s="30"/>
    </row>
    <row r="927548" spans="23:23">
      <c r="W927548" s="30"/>
    </row>
    <row r="927549" spans="23:23">
      <c r="W927549" s="30"/>
    </row>
    <row r="927550" spans="23:23">
      <c r="W927550" s="30"/>
    </row>
    <row r="927551" spans="23:23">
      <c r="W927551" s="30"/>
    </row>
    <row r="927552" spans="23:23">
      <c r="W927552" s="30"/>
    </row>
    <row r="927553" spans="23:23">
      <c r="W927553" s="30"/>
    </row>
    <row r="927554" spans="23:23">
      <c r="W927554" s="30"/>
    </row>
    <row r="927555" spans="23:23">
      <c r="W927555" s="30"/>
    </row>
    <row r="927556" spans="23:23">
      <c r="W927556" s="30"/>
    </row>
    <row r="927557" spans="23:23">
      <c r="W927557" s="30"/>
    </row>
    <row r="927558" spans="23:23">
      <c r="W927558" s="30"/>
    </row>
    <row r="927559" spans="23:23">
      <c r="W927559" s="30"/>
    </row>
    <row r="927560" spans="23:23">
      <c r="W927560" s="30"/>
    </row>
    <row r="927561" spans="23:23">
      <c r="W927561" s="30"/>
    </row>
    <row r="927562" spans="23:23">
      <c r="W927562" s="30"/>
    </row>
    <row r="927563" spans="23:23">
      <c r="W927563" s="30"/>
    </row>
    <row r="927564" spans="23:23">
      <c r="W927564" s="30"/>
    </row>
    <row r="927565" spans="23:23">
      <c r="W927565" s="30"/>
    </row>
    <row r="927566" spans="23:23">
      <c r="W927566" s="30"/>
    </row>
    <row r="927567" spans="23:23">
      <c r="W927567" s="30"/>
    </row>
    <row r="927568" spans="23:23">
      <c r="W927568" s="30"/>
    </row>
    <row r="927569" spans="23:23">
      <c r="W927569" s="30"/>
    </row>
    <row r="927570" spans="23:23">
      <c r="W927570" s="30"/>
    </row>
    <row r="927571" spans="23:23">
      <c r="W927571" s="30"/>
    </row>
    <row r="927572" spans="23:23">
      <c r="W927572" s="30"/>
    </row>
    <row r="927573" spans="23:23">
      <c r="W927573" s="30"/>
    </row>
    <row r="927574" spans="23:23">
      <c r="W927574" s="30"/>
    </row>
    <row r="927575" spans="23:23">
      <c r="W927575" s="30"/>
    </row>
    <row r="927576" spans="23:23">
      <c r="W927576" s="30"/>
    </row>
    <row r="927577" spans="23:23">
      <c r="W927577" s="30"/>
    </row>
    <row r="927578" spans="23:23">
      <c r="W927578" s="30"/>
    </row>
    <row r="927579" spans="23:23">
      <c r="W927579" s="30"/>
    </row>
    <row r="927580" spans="23:23">
      <c r="W927580" s="30"/>
    </row>
    <row r="927581" spans="23:23">
      <c r="W927581" s="30"/>
    </row>
    <row r="927582" spans="23:23">
      <c r="W927582" s="30"/>
    </row>
    <row r="927583" spans="23:23">
      <c r="W927583" s="30"/>
    </row>
    <row r="927584" spans="23:23">
      <c r="W927584" s="30"/>
    </row>
    <row r="927585" spans="23:23">
      <c r="W927585" s="30"/>
    </row>
    <row r="927586" spans="23:23">
      <c r="W927586" s="30"/>
    </row>
    <row r="927587" spans="23:23">
      <c r="W927587" s="30"/>
    </row>
    <row r="927588" spans="23:23">
      <c r="W927588" s="30"/>
    </row>
    <row r="927589" spans="23:23">
      <c r="W927589" s="30"/>
    </row>
    <row r="927590" spans="23:23">
      <c r="W927590" s="30"/>
    </row>
    <row r="927591" spans="23:23">
      <c r="W927591" s="30"/>
    </row>
    <row r="927592" spans="23:23">
      <c r="W927592" s="30"/>
    </row>
    <row r="927593" spans="23:23">
      <c r="W927593" s="30"/>
    </row>
    <row r="927594" spans="23:23">
      <c r="W927594" s="30"/>
    </row>
    <row r="927595" spans="23:23">
      <c r="W927595" s="30"/>
    </row>
    <row r="927596" spans="23:23">
      <c r="W927596" s="30"/>
    </row>
    <row r="927597" spans="23:23">
      <c r="W927597" s="30"/>
    </row>
    <row r="927598" spans="23:23">
      <c r="W927598" s="30"/>
    </row>
    <row r="927599" spans="23:23">
      <c r="W927599" s="30"/>
    </row>
    <row r="927600" spans="23:23">
      <c r="W927600" s="30"/>
    </row>
    <row r="927601" spans="23:23">
      <c r="W927601" s="30"/>
    </row>
    <row r="927602" spans="23:23">
      <c r="W927602" s="30"/>
    </row>
    <row r="927603" spans="23:23">
      <c r="W927603" s="30"/>
    </row>
    <row r="927604" spans="23:23">
      <c r="W927604" s="30"/>
    </row>
    <row r="927605" spans="23:23">
      <c r="W927605" s="30"/>
    </row>
    <row r="927606" spans="23:23">
      <c r="W927606" s="30"/>
    </row>
    <row r="927607" spans="23:23">
      <c r="W927607" s="30"/>
    </row>
    <row r="927608" spans="23:23">
      <c r="W927608" s="30"/>
    </row>
    <row r="927609" spans="23:23">
      <c r="W927609" s="30"/>
    </row>
    <row r="927610" spans="23:23">
      <c r="W927610" s="30"/>
    </row>
    <row r="927611" spans="23:23">
      <c r="W927611" s="30"/>
    </row>
    <row r="927612" spans="23:23">
      <c r="W927612" s="30"/>
    </row>
    <row r="927613" spans="23:23">
      <c r="W927613" s="30"/>
    </row>
    <row r="927614" spans="23:23">
      <c r="W927614" s="30"/>
    </row>
    <row r="927615" spans="23:23">
      <c r="W927615" s="30"/>
    </row>
    <row r="927616" spans="23:23">
      <c r="W927616" s="30"/>
    </row>
    <row r="927617" spans="23:23">
      <c r="W927617" s="30"/>
    </row>
    <row r="927618" spans="23:23">
      <c r="W927618" s="30"/>
    </row>
    <row r="927619" spans="23:23">
      <c r="W927619" s="30"/>
    </row>
    <row r="927620" spans="23:23">
      <c r="W927620" s="30"/>
    </row>
    <row r="927621" spans="23:23">
      <c r="W927621" s="30"/>
    </row>
    <row r="927622" spans="23:23">
      <c r="W927622" s="30"/>
    </row>
    <row r="927623" spans="23:23">
      <c r="W927623" s="30"/>
    </row>
    <row r="927624" spans="23:23">
      <c r="W927624" s="30"/>
    </row>
    <row r="927625" spans="23:23">
      <c r="W927625" s="30"/>
    </row>
    <row r="927626" spans="23:23">
      <c r="W927626" s="30"/>
    </row>
    <row r="927627" spans="23:23">
      <c r="W927627" s="30"/>
    </row>
    <row r="927628" spans="23:23">
      <c r="W927628" s="30"/>
    </row>
    <row r="927629" spans="23:23">
      <c r="W927629" s="30"/>
    </row>
    <row r="927630" spans="23:23">
      <c r="W927630" s="30"/>
    </row>
    <row r="927631" spans="23:23">
      <c r="W927631" s="30"/>
    </row>
    <row r="927632" spans="23:23">
      <c r="W927632" s="30"/>
    </row>
    <row r="927633" spans="23:23">
      <c r="W927633" s="30"/>
    </row>
    <row r="927634" spans="23:23">
      <c r="W927634" s="30"/>
    </row>
    <row r="927635" spans="23:23">
      <c r="W927635" s="30"/>
    </row>
    <row r="927636" spans="23:23">
      <c r="W927636" s="30"/>
    </row>
    <row r="927637" spans="23:23">
      <c r="W927637" s="30"/>
    </row>
    <row r="927638" spans="23:23">
      <c r="W927638" s="30"/>
    </row>
    <row r="927639" spans="23:23">
      <c r="W927639" s="30"/>
    </row>
    <row r="927640" spans="23:23">
      <c r="W927640" s="30"/>
    </row>
    <row r="927641" spans="23:23">
      <c r="W927641" s="30"/>
    </row>
    <row r="927642" spans="23:23">
      <c r="W927642" s="30"/>
    </row>
    <row r="927643" spans="23:23">
      <c r="W927643" s="30"/>
    </row>
    <row r="927644" spans="23:23">
      <c r="W927644" s="30"/>
    </row>
    <row r="927645" spans="23:23">
      <c r="W927645" s="30"/>
    </row>
    <row r="927646" spans="23:23">
      <c r="W927646" s="30"/>
    </row>
    <row r="927647" spans="23:23">
      <c r="W927647" s="30"/>
    </row>
    <row r="927648" spans="23:23">
      <c r="W927648" s="30"/>
    </row>
    <row r="927649" spans="23:23">
      <c r="W927649" s="30"/>
    </row>
    <row r="927650" spans="23:23">
      <c r="W927650" s="30"/>
    </row>
    <row r="927651" spans="23:23">
      <c r="W927651" s="30"/>
    </row>
    <row r="927652" spans="23:23">
      <c r="W927652" s="30"/>
    </row>
    <row r="927653" spans="23:23">
      <c r="W927653" s="30"/>
    </row>
    <row r="927654" spans="23:23">
      <c r="W927654" s="30"/>
    </row>
    <row r="927655" spans="23:23">
      <c r="W927655" s="30"/>
    </row>
    <row r="927656" spans="23:23">
      <c r="W927656" s="30"/>
    </row>
    <row r="927657" spans="23:23">
      <c r="W927657" s="30"/>
    </row>
    <row r="927658" spans="23:23">
      <c r="W927658" s="30"/>
    </row>
    <row r="927659" spans="23:23">
      <c r="W927659" s="30"/>
    </row>
    <row r="927660" spans="23:23">
      <c r="W927660" s="30"/>
    </row>
    <row r="927661" spans="23:23">
      <c r="W927661" s="30"/>
    </row>
    <row r="927662" spans="23:23">
      <c r="W927662" s="30"/>
    </row>
    <row r="927663" spans="23:23">
      <c r="W927663" s="30"/>
    </row>
    <row r="927664" spans="23:23">
      <c r="W927664" s="30"/>
    </row>
    <row r="927665" spans="23:23">
      <c r="W927665" s="30"/>
    </row>
    <row r="927666" spans="23:23">
      <c r="W927666" s="30"/>
    </row>
    <row r="927667" spans="23:23">
      <c r="W927667" s="30"/>
    </row>
    <row r="927668" spans="23:23">
      <c r="W927668" s="30"/>
    </row>
    <row r="927669" spans="23:23">
      <c r="W927669" s="30"/>
    </row>
    <row r="927670" spans="23:23">
      <c r="W927670" s="30"/>
    </row>
    <row r="927671" spans="23:23">
      <c r="W927671" s="30"/>
    </row>
    <row r="927672" spans="23:23">
      <c r="W927672" s="30"/>
    </row>
    <row r="927673" spans="23:23">
      <c r="W927673" s="30"/>
    </row>
    <row r="927674" spans="23:23">
      <c r="W927674" s="30"/>
    </row>
    <row r="927675" spans="23:23">
      <c r="W927675" s="30"/>
    </row>
    <row r="927676" spans="23:23">
      <c r="W927676" s="30"/>
    </row>
    <row r="927677" spans="23:23">
      <c r="W927677" s="30"/>
    </row>
    <row r="927678" spans="23:23">
      <c r="W927678" s="30"/>
    </row>
    <row r="927679" spans="23:23">
      <c r="W927679" s="30"/>
    </row>
    <row r="927680" spans="23:23">
      <c r="W927680" s="30"/>
    </row>
    <row r="927681" spans="23:23">
      <c r="W927681" s="30"/>
    </row>
    <row r="927682" spans="23:23">
      <c r="W927682" s="30"/>
    </row>
    <row r="927683" spans="23:23">
      <c r="W927683" s="30"/>
    </row>
    <row r="927684" spans="23:23">
      <c r="W927684" s="30"/>
    </row>
    <row r="927685" spans="23:23">
      <c r="W927685" s="30"/>
    </row>
    <row r="927686" spans="23:23">
      <c r="W927686" s="30"/>
    </row>
    <row r="927687" spans="23:23">
      <c r="W927687" s="30"/>
    </row>
    <row r="927688" spans="23:23">
      <c r="W927688" s="30"/>
    </row>
    <row r="927689" spans="23:23">
      <c r="W927689" s="30"/>
    </row>
    <row r="927690" spans="23:23">
      <c r="W927690" s="30"/>
    </row>
    <row r="927691" spans="23:23">
      <c r="W927691" s="30"/>
    </row>
    <row r="927692" spans="23:23">
      <c r="W927692" s="30"/>
    </row>
    <row r="927693" spans="23:23">
      <c r="W927693" s="30"/>
    </row>
    <row r="927694" spans="23:23">
      <c r="W927694" s="30"/>
    </row>
    <row r="927695" spans="23:23">
      <c r="W927695" s="30"/>
    </row>
    <row r="927696" spans="23:23">
      <c r="W927696" s="30"/>
    </row>
    <row r="927697" spans="23:23">
      <c r="W927697" s="30"/>
    </row>
    <row r="927698" spans="23:23">
      <c r="W927698" s="30"/>
    </row>
    <row r="927699" spans="23:23">
      <c r="W927699" s="30"/>
    </row>
    <row r="927700" spans="23:23">
      <c r="W927700" s="30"/>
    </row>
    <row r="927701" spans="23:23">
      <c r="W927701" s="30"/>
    </row>
    <row r="927702" spans="23:23">
      <c r="W927702" s="30"/>
    </row>
    <row r="927703" spans="23:23">
      <c r="W927703" s="30"/>
    </row>
    <row r="927704" spans="23:23">
      <c r="W927704" s="30"/>
    </row>
    <row r="927705" spans="23:23">
      <c r="W927705" s="30"/>
    </row>
    <row r="927706" spans="23:23">
      <c r="W927706" s="30"/>
    </row>
    <row r="927707" spans="23:23">
      <c r="W927707" s="30"/>
    </row>
    <row r="927708" spans="23:23">
      <c r="W927708" s="30"/>
    </row>
    <row r="927709" spans="23:23">
      <c r="W927709" s="30"/>
    </row>
    <row r="927710" spans="23:23">
      <c r="W927710" s="30"/>
    </row>
    <row r="927711" spans="23:23">
      <c r="W927711" s="30"/>
    </row>
    <row r="927712" spans="23:23">
      <c r="W927712" s="30"/>
    </row>
    <row r="927713" spans="23:23">
      <c r="W927713" s="30"/>
    </row>
    <row r="927714" spans="23:23">
      <c r="W927714" s="30"/>
    </row>
    <row r="927715" spans="23:23">
      <c r="W927715" s="30"/>
    </row>
    <row r="927716" spans="23:23">
      <c r="W927716" s="30"/>
    </row>
    <row r="927717" spans="23:23">
      <c r="W927717" s="30"/>
    </row>
    <row r="927718" spans="23:23">
      <c r="W927718" s="30"/>
    </row>
    <row r="927719" spans="23:23">
      <c r="W927719" s="30"/>
    </row>
    <row r="927720" spans="23:23">
      <c r="W927720" s="30"/>
    </row>
    <row r="927721" spans="23:23">
      <c r="W927721" s="30"/>
    </row>
    <row r="927722" spans="23:23">
      <c r="W927722" s="30"/>
    </row>
    <row r="927723" spans="23:23">
      <c r="W927723" s="30"/>
    </row>
    <row r="927724" spans="23:23">
      <c r="W927724" s="30"/>
    </row>
    <row r="927725" spans="23:23">
      <c r="W927725" s="30"/>
    </row>
    <row r="927726" spans="23:23">
      <c r="W927726" s="30"/>
    </row>
    <row r="927727" spans="23:23">
      <c r="W927727" s="30"/>
    </row>
    <row r="927728" spans="23:23">
      <c r="W927728" s="30"/>
    </row>
    <row r="927729" spans="23:23">
      <c r="W927729" s="30"/>
    </row>
    <row r="927730" spans="23:23">
      <c r="W927730" s="30"/>
    </row>
    <row r="927731" spans="23:23">
      <c r="W927731" s="30"/>
    </row>
    <row r="927732" spans="23:23">
      <c r="W927732" s="30"/>
    </row>
    <row r="927733" spans="23:23">
      <c r="W927733" s="30"/>
    </row>
    <row r="927734" spans="23:23">
      <c r="W927734" s="30"/>
    </row>
    <row r="927735" spans="23:23">
      <c r="W927735" s="30"/>
    </row>
    <row r="927736" spans="23:23">
      <c r="W927736" s="30"/>
    </row>
    <row r="927737" spans="23:23">
      <c r="W927737" s="30"/>
    </row>
    <row r="927738" spans="23:23">
      <c r="W927738" s="30"/>
    </row>
    <row r="927739" spans="23:23">
      <c r="W927739" s="30"/>
    </row>
    <row r="927740" spans="23:23">
      <c r="W927740" s="30"/>
    </row>
    <row r="927741" spans="23:23">
      <c r="W927741" s="30"/>
    </row>
    <row r="927742" spans="23:23">
      <c r="W927742" s="30"/>
    </row>
    <row r="927743" spans="23:23">
      <c r="W927743" s="30"/>
    </row>
    <row r="927744" spans="23:23">
      <c r="W927744" s="30"/>
    </row>
    <row r="927745" spans="23:23">
      <c r="W927745" s="30"/>
    </row>
    <row r="927746" spans="23:23">
      <c r="W927746" s="30"/>
    </row>
    <row r="927747" spans="23:23">
      <c r="W927747" s="30"/>
    </row>
    <row r="927748" spans="23:23">
      <c r="W927748" s="30"/>
    </row>
    <row r="927749" spans="23:23">
      <c r="W927749" s="30"/>
    </row>
    <row r="927750" spans="23:23">
      <c r="W927750" s="30"/>
    </row>
    <row r="927751" spans="23:23">
      <c r="W927751" s="30"/>
    </row>
    <row r="927752" spans="23:23">
      <c r="W927752" s="30"/>
    </row>
    <row r="927753" spans="23:23">
      <c r="W927753" s="30"/>
    </row>
    <row r="927754" spans="23:23">
      <c r="W927754" s="30"/>
    </row>
    <row r="927755" spans="23:23">
      <c r="W927755" s="30"/>
    </row>
    <row r="927756" spans="23:23">
      <c r="W927756" s="30"/>
    </row>
    <row r="927757" spans="23:23">
      <c r="W927757" s="30"/>
    </row>
    <row r="927758" spans="23:23">
      <c r="W927758" s="30"/>
    </row>
    <row r="927759" spans="23:23">
      <c r="W927759" s="30"/>
    </row>
    <row r="927760" spans="23:23">
      <c r="W927760" s="30"/>
    </row>
    <row r="927761" spans="23:23">
      <c r="W927761" s="30"/>
    </row>
    <row r="927762" spans="23:23">
      <c r="W927762" s="30"/>
    </row>
    <row r="927763" spans="23:23">
      <c r="W927763" s="30"/>
    </row>
    <row r="927764" spans="23:23">
      <c r="W927764" s="30"/>
    </row>
    <row r="927765" spans="23:23">
      <c r="W927765" s="30"/>
    </row>
    <row r="927766" spans="23:23">
      <c r="W927766" s="30"/>
    </row>
    <row r="927767" spans="23:23">
      <c r="W927767" s="30"/>
    </row>
    <row r="927768" spans="23:23">
      <c r="W927768" s="30"/>
    </row>
    <row r="927769" spans="23:23">
      <c r="W927769" s="30"/>
    </row>
    <row r="927770" spans="23:23">
      <c r="W927770" s="30"/>
    </row>
    <row r="927771" spans="23:23">
      <c r="W927771" s="30"/>
    </row>
    <row r="927772" spans="23:23">
      <c r="W927772" s="30"/>
    </row>
    <row r="927773" spans="23:23">
      <c r="W927773" s="30"/>
    </row>
    <row r="927774" spans="23:23">
      <c r="W927774" s="30"/>
    </row>
    <row r="927775" spans="23:23">
      <c r="W927775" s="30"/>
    </row>
    <row r="927776" spans="23:23">
      <c r="W927776" s="30"/>
    </row>
    <row r="927777" spans="23:23">
      <c r="W927777" s="30"/>
    </row>
    <row r="927778" spans="23:23">
      <c r="W927778" s="30"/>
    </row>
    <row r="927779" spans="23:23">
      <c r="W927779" s="30"/>
    </row>
    <row r="927780" spans="23:23">
      <c r="W927780" s="30"/>
    </row>
    <row r="927781" spans="23:23">
      <c r="W927781" s="30"/>
    </row>
    <row r="927782" spans="23:23">
      <c r="W927782" s="30"/>
    </row>
    <row r="927783" spans="23:23">
      <c r="W927783" s="30"/>
    </row>
    <row r="927784" spans="23:23">
      <c r="W927784" s="30"/>
    </row>
    <row r="927785" spans="23:23">
      <c r="W927785" s="30"/>
    </row>
    <row r="927786" spans="23:23">
      <c r="W927786" s="30"/>
    </row>
    <row r="927787" spans="23:23">
      <c r="W927787" s="30"/>
    </row>
    <row r="927788" spans="23:23">
      <c r="W927788" s="30"/>
    </row>
    <row r="927789" spans="23:23">
      <c r="W927789" s="30"/>
    </row>
    <row r="927790" spans="23:23">
      <c r="W927790" s="30"/>
    </row>
    <row r="927791" spans="23:23">
      <c r="W927791" s="30"/>
    </row>
    <row r="927792" spans="23:23">
      <c r="W927792" s="30"/>
    </row>
    <row r="927793" spans="23:23">
      <c r="W927793" s="30"/>
    </row>
    <row r="927794" spans="23:23">
      <c r="W927794" s="30"/>
    </row>
    <row r="927795" spans="23:23">
      <c r="W927795" s="30"/>
    </row>
    <row r="927796" spans="23:23">
      <c r="W927796" s="30"/>
    </row>
    <row r="927797" spans="23:23">
      <c r="W927797" s="30"/>
    </row>
    <row r="927798" spans="23:23">
      <c r="W927798" s="30"/>
    </row>
    <row r="927799" spans="23:23">
      <c r="W927799" s="30"/>
    </row>
    <row r="927800" spans="23:23">
      <c r="W927800" s="30"/>
    </row>
    <row r="927801" spans="23:23">
      <c r="W927801" s="30"/>
    </row>
    <row r="927802" spans="23:23">
      <c r="W927802" s="30"/>
    </row>
    <row r="927803" spans="23:23">
      <c r="W927803" s="30"/>
    </row>
    <row r="927804" spans="23:23">
      <c r="W927804" s="30"/>
    </row>
    <row r="927805" spans="23:23">
      <c r="W927805" s="30"/>
    </row>
    <row r="927806" spans="23:23">
      <c r="W927806" s="30"/>
    </row>
    <row r="927807" spans="23:23">
      <c r="W927807" s="30"/>
    </row>
    <row r="927808" spans="23:23">
      <c r="W927808" s="30"/>
    </row>
    <row r="927809" spans="23:23">
      <c r="W927809" s="30"/>
    </row>
    <row r="927810" spans="23:23">
      <c r="W927810" s="30"/>
    </row>
    <row r="927811" spans="23:23">
      <c r="W927811" s="30"/>
    </row>
    <row r="927812" spans="23:23">
      <c r="W927812" s="30"/>
    </row>
    <row r="927813" spans="23:23">
      <c r="W927813" s="30"/>
    </row>
    <row r="927814" spans="23:23">
      <c r="W927814" s="30"/>
    </row>
    <row r="927815" spans="23:23">
      <c r="W927815" s="30"/>
    </row>
    <row r="927816" spans="23:23">
      <c r="W927816" s="30"/>
    </row>
    <row r="927817" spans="23:23">
      <c r="W927817" s="30"/>
    </row>
    <row r="927818" spans="23:23">
      <c r="W927818" s="30"/>
    </row>
    <row r="927819" spans="23:23">
      <c r="W927819" s="30"/>
    </row>
    <row r="927820" spans="23:23">
      <c r="W927820" s="30"/>
    </row>
    <row r="927821" spans="23:23">
      <c r="W927821" s="30"/>
    </row>
    <row r="927822" spans="23:23">
      <c r="W927822" s="30"/>
    </row>
    <row r="927823" spans="23:23">
      <c r="W927823" s="30"/>
    </row>
    <row r="927824" spans="23:23">
      <c r="W927824" s="30"/>
    </row>
    <row r="927825" spans="23:23">
      <c r="W927825" s="30"/>
    </row>
    <row r="927826" spans="23:23">
      <c r="W927826" s="30"/>
    </row>
    <row r="927827" spans="23:23">
      <c r="W927827" s="30"/>
    </row>
    <row r="927828" spans="23:23">
      <c r="W927828" s="30"/>
    </row>
    <row r="927829" spans="23:23">
      <c r="W927829" s="30"/>
    </row>
    <row r="927830" spans="23:23">
      <c r="W927830" s="30"/>
    </row>
    <row r="927831" spans="23:23">
      <c r="W927831" s="30"/>
    </row>
    <row r="927832" spans="23:23">
      <c r="W927832" s="30"/>
    </row>
    <row r="927833" spans="23:23">
      <c r="W927833" s="30"/>
    </row>
    <row r="927834" spans="23:23">
      <c r="W927834" s="30"/>
    </row>
    <row r="927835" spans="23:23">
      <c r="W927835" s="30"/>
    </row>
    <row r="927836" spans="23:23">
      <c r="W927836" s="30"/>
    </row>
    <row r="927837" spans="23:23">
      <c r="W927837" s="30"/>
    </row>
    <row r="927838" spans="23:23">
      <c r="W927838" s="30"/>
    </row>
    <row r="927839" spans="23:23">
      <c r="W927839" s="30"/>
    </row>
    <row r="927840" spans="23:23">
      <c r="W927840" s="30"/>
    </row>
    <row r="927841" spans="23:23">
      <c r="W927841" s="30"/>
    </row>
    <row r="927842" spans="23:23">
      <c r="W927842" s="30"/>
    </row>
    <row r="927843" spans="23:23">
      <c r="W927843" s="30"/>
    </row>
    <row r="927844" spans="23:23">
      <c r="W927844" s="30"/>
    </row>
    <row r="927845" spans="23:23">
      <c r="W927845" s="30"/>
    </row>
    <row r="927846" spans="23:23">
      <c r="W927846" s="30"/>
    </row>
    <row r="927847" spans="23:23">
      <c r="W927847" s="30"/>
    </row>
    <row r="927848" spans="23:23">
      <c r="W927848" s="30"/>
    </row>
    <row r="927849" spans="23:23">
      <c r="W927849" s="30"/>
    </row>
    <row r="927850" spans="23:23">
      <c r="W927850" s="30"/>
    </row>
    <row r="927851" spans="23:23">
      <c r="W927851" s="30"/>
    </row>
    <row r="927852" spans="23:23">
      <c r="W927852" s="30"/>
    </row>
    <row r="927853" spans="23:23">
      <c r="W927853" s="30"/>
    </row>
    <row r="927854" spans="23:23">
      <c r="W927854" s="30"/>
    </row>
    <row r="927855" spans="23:23">
      <c r="W927855" s="30"/>
    </row>
    <row r="927856" spans="23:23">
      <c r="W927856" s="30"/>
    </row>
    <row r="927857" spans="23:23">
      <c r="W927857" s="30"/>
    </row>
    <row r="927858" spans="23:23">
      <c r="W927858" s="30"/>
    </row>
    <row r="927859" spans="23:23">
      <c r="W927859" s="30"/>
    </row>
    <row r="927860" spans="23:23">
      <c r="W927860" s="30"/>
    </row>
    <row r="927861" spans="23:23">
      <c r="W927861" s="30"/>
    </row>
    <row r="927862" spans="23:23">
      <c r="W927862" s="30"/>
    </row>
    <row r="927863" spans="23:23">
      <c r="W927863" s="30"/>
    </row>
    <row r="927864" spans="23:23">
      <c r="W927864" s="30"/>
    </row>
    <row r="927865" spans="23:23">
      <c r="W927865" s="30"/>
    </row>
    <row r="927866" spans="23:23">
      <c r="W927866" s="30"/>
    </row>
    <row r="927867" spans="23:23">
      <c r="W927867" s="30"/>
    </row>
    <row r="927868" spans="23:23">
      <c r="W927868" s="30"/>
    </row>
    <row r="927869" spans="23:23">
      <c r="W927869" s="30"/>
    </row>
    <row r="927870" spans="23:23">
      <c r="W927870" s="30"/>
    </row>
    <row r="927871" spans="23:23">
      <c r="W927871" s="30"/>
    </row>
    <row r="927872" spans="23:23">
      <c r="W927872" s="30"/>
    </row>
    <row r="927873" spans="23:23">
      <c r="W927873" s="30"/>
    </row>
    <row r="927874" spans="23:23">
      <c r="W927874" s="30"/>
    </row>
    <row r="927875" spans="23:23">
      <c r="W927875" s="30"/>
    </row>
    <row r="927876" spans="23:23">
      <c r="W927876" s="30"/>
    </row>
    <row r="927877" spans="23:23">
      <c r="W927877" s="30"/>
    </row>
    <row r="927878" spans="23:23">
      <c r="W927878" s="30"/>
    </row>
    <row r="927879" spans="23:23">
      <c r="W927879" s="30"/>
    </row>
    <row r="927880" spans="23:23">
      <c r="W927880" s="30"/>
    </row>
    <row r="927881" spans="23:23">
      <c r="W927881" s="30"/>
    </row>
    <row r="927882" spans="23:23">
      <c r="W927882" s="30"/>
    </row>
    <row r="927883" spans="23:23">
      <c r="W927883" s="30"/>
    </row>
    <row r="927884" spans="23:23">
      <c r="W927884" s="30"/>
    </row>
    <row r="927885" spans="23:23">
      <c r="W927885" s="30"/>
    </row>
    <row r="927886" spans="23:23">
      <c r="W927886" s="30"/>
    </row>
    <row r="927887" spans="23:23">
      <c r="W927887" s="30"/>
    </row>
    <row r="927888" spans="23:23">
      <c r="W927888" s="30"/>
    </row>
    <row r="927889" spans="23:23">
      <c r="W927889" s="30"/>
    </row>
    <row r="927890" spans="23:23">
      <c r="W927890" s="30"/>
    </row>
    <row r="927891" spans="23:23">
      <c r="W927891" s="30"/>
    </row>
    <row r="927892" spans="23:23">
      <c r="W927892" s="30"/>
    </row>
    <row r="927893" spans="23:23">
      <c r="W927893" s="30"/>
    </row>
    <row r="927894" spans="23:23">
      <c r="W927894" s="30"/>
    </row>
    <row r="927895" spans="23:23">
      <c r="W927895" s="30"/>
    </row>
    <row r="927896" spans="23:23">
      <c r="W927896" s="30"/>
    </row>
    <row r="927897" spans="23:23">
      <c r="W927897" s="30"/>
    </row>
    <row r="927898" spans="23:23">
      <c r="W927898" s="30"/>
    </row>
    <row r="927899" spans="23:23">
      <c r="W927899" s="30"/>
    </row>
    <row r="927900" spans="23:23">
      <c r="W927900" s="30"/>
    </row>
    <row r="927901" spans="23:23">
      <c r="W927901" s="30"/>
    </row>
    <row r="927902" spans="23:23">
      <c r="W927902" s="30"/>
    </row>
    <row r="927903" spans="23:23">
      <c r="W927903" s="30"/>
    </row>
    <row r="927904" spans="23:23">
      <c r="W927904" s="30"/>
    </row>
    <row r="927905" spans="23:23">
      <c r="W927905" s="30"/>
    </row>
    <row r="927906" spans="23:23">
      <c r="W927906" s="30"/>
    </row>
    <row r="927907" spans="23:23">
      <c r="W927907" s="30"/>
    </row>
    <row r="927908" spans="23:23">
      <c r="W927908" s="30"/>
    </row>
    <row r="927909" spans="23:23">
      <c r="W927909" s="30"/>
    </row>
    <row r="927910" spans="23:23">
      <c r="W927910" s="30"/>
    </row>
    <row r="927911" spans="23:23">
      <c r="W927911" s="30"/>
    </row>
    <row r="927912" spans="23:23">
      <c r="W927912" s="30"/>
    </row>
    <row r="927913" spans="23:23">
      <c r="W927913" s="30"/>
    </row>
    <row r="927914" spans="23:23">
      <c r="W927914" s="30"/>
    </row>
    <row r="927915" spans="23:23">
      <c r="W927915" s="30"/>
    </row>
    <row r="927916" spans="23:23">
      <c r="W927916" s="30"/>
    </row>
    <row r="927917" spans="23:23">
      <c r="W927917" s="30"/>
    </row>
    <row r="927918" spans="23:23">
      <c r="W927918" s="30"/>
    </row>
    <row r="927919" spans="23:23">
      <c r="W927919" s="30"/>
    </row>
    <row r="927920" spans="23:23">
      <c r="W927920" s="30"/>
    </row>
    <row r="927921" spans="23:23">
      <c r="W927921" s="30"/>
    </row>
    <row r="927922" spans="23:23">
      <c r="W927922" s="30"/>
    </row>
    <row r="927923" spans="23:23">
      <c r="W927923" s="30"/>
    </row>
    <row r="927924" spans="23:23">
      <c r="W927924" s="30"/>
    </row>
    <row r="927925" spans="23:23">
      <c r="W927925" s="30"/>
    </row>
    <row r="927926" spans="23:23">
      <c r="W927926" s="30"/>
    </row>
    <row r="927927" spans="23:23">
      <c r="W927927" s="30"/>
    </row>
    <row r="927928" spans="23:23">
      <c r="W927928" s="30"/>
    </row>
    <row r="927929" spans="23:23">
      <c r="W927929" s="30"/>
    </row>
    <row r="927930" spans="23:23">
      <c r="W927930" s="30"/>
    </row>
    <row r="927931" spans="23:23">
      <c r="W927931" s="30"/>
    </row>
    <row r="927932" spans="23:23">
      <c r="W927932" s="30"/>
    </row>
    <row r="927933" spans="23:23">
      <c r="W927933" s="30"/>
    </row>
    <row r="927934" spans="23:23">
      <c r="W927934" s="30"/>
    </row>
    <row r="927935" spans="23:23">
      <c r="W927935" s="30"/>
    </row>
    <row r="927936" spans="23:23">
      <c r="W927936" s="30"/>
    </row>
    <row r="927937" spans="23:23">
      <c r="W927937" s="30"/>
    </row>
    <row r="927938" spans="23:23">
      <c r="W927938" s="30"/>
    </row>
    <row r="927939" spans="23:23">
      <c r="W927939" s="30"/>
    </row>
    <row r="927940" spans="23:23">
      <c r="W927940" s="30"/>
    </row>
    <row r="927941" spans="23:23">
      <c r="W927941" s="30"/>
    </row>
    <row r="927942" spans="23:23">
      <c r="W927942" s="30"/>
    </row>
    <row r="927943" spans="23:23">
      <c r="W927943" s="30"/>
    </row>
    <row r="927944" spans="23:23">
      <c r="W927944" s="30"/>
    </row>
    <row r="927945" spans="23:23">
      <c r="W927945" s="30"/>
    </row>
    <row r="927946" spans="23:23">
      <c r="W927946" s="30"/>
    </row>
    <row r="927947" spans="23:23">
      <c r="W927947" s="30"/>
    </row>
    <row r="927948" spans="23:23">
      <c r="W927948" s="30"/>
    </row>
    <row r="927949" spans="23:23">
      <c r="W927949" s="30"/>
    </row>
    <row r="927950" spans="23:23">
      <c r="W927950" s="30"/>
    </row>
    <row r="927951" spans="23:23">
      <c r="W927951" s="30"/>
    </row>
    <row r="927952" spans="23:23">
      <c r="W927952" s="30"/>
    </row>
    <row r="927953" spans="23:23">
      <c r="W927953" s="30"/>
    </row>
    <row r="927954" spans="23:23">
      <c r="W927954" s="30"/>
    </row>
    <row r="927955" spans="23:23">
      <c r="W927955" s="30"/>
    </row>
    <row r="927956" spans="23:23">
      <c r="W927956" s="30"/>
    </row>
    <row r="927957" spans="23:23">
      <c r="W927957" s="30"/>
    </row>
    <row r="927958" spans="23:23">
      <c r="W927958" s="30"/>
    </row>
    <row r="927959" spans="23:23">
      <c r="W927959" s="30"/>
    </row>
    <row r="927960" spans="23:23">
      <c r="W927960" s="30"/>
    </row>
    <row r="927961" spans="23:23">
      <c r="W927961" s="30"/>
    </row>
    <row r="927962" spans="23:23">
      <c r="W927962" s="30"/>
    </row>
    <row r="927963" spans="23:23">
      <c r="W927963" s="30"/>
    </row>
    <row r="927964" spans="23:23">
      <c r="W927964" s="30"/>
    </row>
    <row r="927965" spans="23:23">
      <c r="W927965" s="30"/>
    </row>
    <row r="927966" spans="23:23">
      <c r="W927966" s="30"/>
    </row>
    <row r="927967" spans="23:23">
      <c r="W927967" s="30"/>
    </row>
    <row r="927968" spans="23:23">
      <c r="W927968" s="30"/>
    </row>
    <row r="927969" spans="23:23">
      <c r="W927969" s="30"/>
    </row>
    <row r="927970" spans="23:23">
      <c r="W927970" s="30"/>
    </row>
    <row r="927971" spans="23:23">
      <c r="W927971" s="30"/>
    </row>
    <row r="927972" spans="23:23">
      <c r="W927972" s="30"/>
    </row>
    <row r="927973" spans="23:23">
      <c r="W927973" s="30"/>
    </row>
    <row r="927974" spans="23:23">
      <c r="W927974" s="30"/>
    </row>
    <row r="927975" spans="23:23">
      <c r="W927975" s="30"/>
    </row>
    <row r="927976" spans="23:23">
      <c r="W927976" s="30"/>
    </row>
    <row r="927977" spans="23:23">
      <c r="W927977" s="30"/>
    </row>
    <row r="927978" spans="23:23">
      <c r="W927978" s="30"/>
    </row>
    <row r="927979" spans="23:23">
      <c r="W927979" s="30"/>
    </row>
    <row r="927980" spans="23:23">
      <c r="W927980" s="30"/>
    </row>
    <row r="927981" spans="23:23">
      <c r="W927981" s="30"/>
    </row>
    <row r="927982" spans="23:23">
      <c r="W927982" s="30"/>
    </row>
    <row r="927983" spans="23:23">
      <c r="W927983" s="30"/>
    </row>
    <row r="927984" spans="23:23">
      <c r="W927984" s="30"/>
    </row>
    <row r="927985" spans="23:23">
      <c r="W927985" s="30"/>
    </row>
    <row r="927986" spans="23:23">
      <c r="W927986" s="30"/>
    </row>
    <row r="927987" spans="23:23">
      <c r="W927987" s="30"/>
    </row>
    <row r="927988" spans="23:23">
      <c r="W927988" s="30"/>
    </row>
    <row r="927989" spans="23:23">
      <c r="W927989" s="30"/>
    </row>
    <row r="927990" spans="23:23">
      <c r="W927990" s="30"/>
    </row>
    <row r="927991" spans="23:23">
      <c r="W927991" s="30"/>
    </row>
    <row r="927992" spans="23:23">
      <c r="W927992" s="30"/>
    </row>
    <row r="927993" spans="23:23">
      <c r="W927993" s="30"/>
    </row>
    <row r="927994" spans="23:23">
      <c r="W927994" s="30"/>
    </row>
    <row r="927995" spans="23:23">
      <c r="W927995" s="30"/>
    </row>
    <row r="927996" spans="23:23">
      <c r="W927996" s="30"/>
    </row>
    <row r="927997" spans="23:23">
      <c r="W927997" s="30"/>
    </row>
    <row r="927998" spans="23:23">
      <c r="W927998" s="30"/>
    </row>
    <row r="927999" spans="23:23">
      <c r="W927999" s="30"/>
    </row>
    <row r="928000" spans="23:23">
      <c r="W928000" s="30"/>
    </row>
    <row r="928001" spans="23:23">
      <c r="W928001" s="30"/>
    </row>
    <row r="928002" spans="23:23">
      <c r="W928002" s="30"/>
    </row>
    <row r="928003" spans="23:23">
      <c r="W928003" s="30"/>
    </row>
    <row r="928004" spans="23:23">
      <c r="W928004" s="30"/>
    </row>
    <row r="928005" spans="23:23">
      <c r="W928005" s="30"/>
    </row>
    <row r="928006" spans="23:23">
      <c r="W928006" s="30"/>
    </row>
    <row r="928007" spans="23:23">
      <c r="W928007" s="30"/>
    </row>
    <row r="928008" spans="23:23">
      <c r="W928008" s="30"/>
    </row>
    <row r="928009" spans="23:23">
      <c r="W928009" s="30"/>
    </row>
    <row r="928010" spans="23:23">
      <c r="W928010" s="30"/>
    </row>
    <row r="928011" spans="23:23">
      <c r="W928011" s="30"/>
    </row>
    <row r="928012" spans="23:23">
      <c r="W928012" s="30"/>
    </row>
    <row r="928013" spans="23:23">
      <c r="W928013" s="30"/>
    </row>
    <row r="928014" spans="23:23">
      <c r="W928014" s="30"/>
    </row>
    <row r="928015" spans="23:23">
      <c r="W928015" s="30"/>
    </row>
    <row r="928016" spans="23:23">
      <c r="W928016" s="30"/>
    </row>
    <row r="928017" spans="23:23">
      <c r="W928017" s="30"/>
    </row>
    <row r="928018" spans="23:23">
      <c r="W928018" s="30"/>
    </row>
    <row r="928019" spans="23:23">
      <c r="W928019" s="30"/>
    </row>
    <row r="928020" spans="23:23">
      <c r="W928020" s="30"/>
    </row>
    <row r="928021" spans="23:23">
      <c r="W928021" s="30"/>
    </row>
    <row r="928022" spans="23:23">
      <c r="W928022" s="30"/>
    </row>
    <row r="928023" spans="23:23">
      <c r="W928023" s="30"/>
    </row>
    <row r="928024" spans="23:23">
      <c r="W928024" s="30"/>
    </row>
    <row r="928025" spans="23:23">
      <c r="W928025" s="30"/>
    </row>
    <row r="928026" spans="23:23">
      <c r="W928026" s="30"/>
    </row>
    <row r="928027" spans="23:23">
      <c r="W928027" s="30"/>
    </row>
    <row r="928028" spans="23:23">
      <c r="W928028" s="30"/>
    </row>
    <row r="928029" spans="23:23">
      <c r="W928029" s="30"/>
    </row>
    <row r="928030" spans="23:23">
      <c r="W928030" s="30"/>
    </row>
    <row r="928031" spans="23:23">
      <c r="W928031" s="30"/>
    </row>
    <row r="928032" spans="23:23">
      <c r="W928032" s="30"/>
    </row>
    <row r="928033" spans="23:23">
      <c r="W928033" s="30"/>
    </row>
    <row r="928034" spans="23:23">
      <c r="W928034" s="30"/>
    </row>
    <row r="928035" spans="23:23">
      <c r="W928035" s="30"/>
    </row>
    <row r="928036" spans="23:23">
      <c r="W928036" s="30"/>
    </row>
    <row r="928037" spans="23:23">
      <c r="W928037" s="30"/>
    </row>
    <row r="928038" spans="23:23">
      <c r="W928038" s="30"/>
    </row>
    <row r="928039" spans="23:23">
      <c r="W928039" s="30"/>
    </row>
    <row r="928040" spans="23:23">
      <c r="W928040" s="30"/>
    </row>
    <row r="928041" spans="23:23">
      <c r="W928041" s="30"/>
    </row>
    <row r="928042" spans="23:23">
      <c r="W928042" s="30"/>
    </row>
    <row r="928043" spans="23:23">
      <c r="W928043" s="30"/>
    </row>
    <row r="928044" spans="23:23">
      <c r="W928044" s="30"/>
    </row>
    <row r="928045" spans="23:23">
      <c r="W928045" s="30"/>
    </row>
    <row r="928046" spans="23:23">
      <c r="W928046" s="30"/>
    </row>
    <row r="928047" spans="23:23">
      <c r="W928047" s="30"/>
    </row>
    <row r="928048" spans="23:23">
      <c r="W928048" s="30"/>
    </row>
    <row r="928049" spans="23:23">
      <c r="W928049" s="30"/>
    </row>
    <row r="928050" spans="23:23">
      <c r="W928050" s="30"/>
    </row>
    <row r="928051" spans="23:23">
      <c r="W928051" s="30"/>
    </row>
    <row r="928052" spans="23:23">
      <c r="W928052" s="30"/>
    </row>
    <row r="928053" spans="23:23">
      <c r="W928053" s="30"/>
    </row>
    <row r="928054" spans="23:23">
      <c r="W928054" s="30"/>
    </row>
    <row r="928055" spans="23:23">
      <c r="W928055" s="30"/>
    </row>
    <row r="928056" spans="23:23">
      <c r="W928056" s="30"/>
    </row>
    <row r="928057" spans="23:23">
      <c r="W928057" s="30"/>
    </row>
    <row r="928058" spans="23:23">
      <c r="W928058" s="30"/>
    </row>
    <row r="928059" spans="23:23">
      <c r="W928059" s="30"/>
    </row>
    <row r="928060" spans="23:23">
      <c r="W928060" s="30"/>
    </row>
    <row r="928061" spans="23:23">
      <c r="W928061" s="30"/>
    </row>
    <row r="928062" spans="23:23">
      <c r="W928062" s="30"/>
    </row>
    <row r="928063" spans="23:23">
      <c r="W928063" s="30"/>
    </row>
    <row r="928064" spans="23:23">
      <c r="W928064" s="30"/>
    </row>
    <row r="928065" spans="23:23">
      <c r="W928065" s="30"/>
    </row>
    <row r="928066" spans="23:23">
      <c r="W928066" s="30"/>
    </row>
    <row r="928067" spans="23:23">
      <c r="W928067" s="30"/>
    </row>
    <row r="928068" spans="23:23">
      <c r="W928068" s="30"/>
    </row>
    <row r="928069" spans="23:23">
      <c r="W928069" s="30"/>
    </row>
    <row r="928070" spans="23:23">
      <c r="W928070" s="30"/>
    </row>
    <row r="928071" spans="23:23">
      <c r="W928071" s="30"/>
    </row>
    <row r="928072" spans="23:23">
      <c r="W928072" s="30"/>
    </row>
    <row r="928073" spans="23:23">
      <c r="W928073" s="30"/>
    </row>
    <row r="928074" spans="23:23">
      <c r="W928074" s="30"/>
    </row>
    <row r="928075" spans="23:23">
      <c r="W928075" s="30"/>
    </row>
    <row r="928076" spans="23:23">
      <c r="W928076" s="30"/>
    </row>
    <row r="928077" spans="23:23">
      <c r="W928077" s="30"/>
    </row>
    <row r="928078" spans="23:23">
      <c r="W928078" s="30"/>
    </row>
    <row r="928079" spans="23:23">
      <c r="W928079" s="30"/>
    </row>
    <row r="928080" spans="23:23">
      <c r="W928080" s="30"/>
    </row>
    <row r="928081" spans="23:23">
      <c r="W928081" s="30"/>
    </row>
    <row r="928082" spans="23:23">
      <c r="W928082" s="30"/>
    </row>
    <row r="928083" spans="23:23">
      <c r="W928083" s="30"/>
    </row>
    <row r="928084" spans="23:23">
      <c r="W928084" s="30"/>
    </row>
    <row r="928085" spans="23:23">
      <c r="W928085" s="30"/>
    </row>
    <row r="928086" spans="23:23">
      <c r="W928086" s="30"/>
    </row>
    <row r="928087" spans="23:23">
      <c r="W928087" s="30"/>
    </row>
    <row r="928088" spans="23:23">
      <c r="W928088" s="30"/>
    </row>
    <row r="928089" spans="23:23">
      <c r="W928089" s="30"/>
    </row>
    <row r="928090" spans="23:23">
      <c r="W928090" s="30"/>
    </row>
    <row r="928091" spans="23:23">
      <c r="W928091" s="30"/>
    </row>
    <row r="928092" spans="23:23">
      <c r="W928092" s="30"/>
    </row>
    <row r="928093" spans="23:23">
      <c r="W928093" s="30"/>
    </row>
    <row r="928094" spans="23:23">
      <c r="W928094" s="30"/>
    </row>
    <row r="928095" spans="23:23">
      <c r="W928095" s="30"/>
    </row>
    <row r="928096" spans="23:23">
      <c r="W928096" s="30"/>
    </row>
    <row r="928097" spans="23:23">
      <c r="W928097" s="30"/>
    </row>
    <row r="928098" spans="23:23">
      <c r="W928098" s="30"/>
    </row>
    <row r="928099" spans="23:23">
      <c r="W928099" s="30"/>
    </row>
    <row r="928100" spans="23:23">
      <c r="W928100" s="30"/>
    </row>
    <row r="928101" spans="23:23">
      <c r="W928101" s="30"/>
    </row>
    <row r="928102" spans="23:23">
      <c r="W928102" s="30"/>
    </row>
    <row r="928103" spans="23:23">
      <c r="W928103" s="30"/>
    </row>
    <row r="928104" spans="23:23">
      <c r="W928104" s="30"/>
    </row>
    <row r="928105" spans="23:23">
      <c r="W928105" s="30"/>
    </row>
    <row r="928106" spans="23:23">
      <c r="W928106" s="30"/>
    </row>
    <row r="928107" spans="23:23">
      <c r="W928107" s="30"/>
    </row>
    <row r="928108" spans="23:23">
      <c r="W928108" s="30"/>
    </row>
    <row r="928109" spans="23:23">
      <c r="W928109" s="30"/>
    </row>
    <row r="928110" spans="23:23">
      <c r="W928110" s="30"/>
    </row>
    <row r="928111" spans="23:23">
      <c r="W928111" s="30"/>
    </row>
    <row r="928112" spans="23:23">
      <c r="W928112" s="30"/>
    </row>
    <row r="928113" spans="23:23">
      <c r="W928113" s="30"/>
    </row>
    <row r="928114" spans="23:23">
      <c r="W928114" s="30"/>
    </row>
    <row r="928115" spans="23:23">
      <c r="W928115" s="30"/>
    </row>
    <row r="928116" spans="23:23">
      <c r="W928116" s="30"/>
    </row>
    <row r="928117" spans="23:23">
      <c r="W928117" s="30"/>
    </row>
    <row r="928118" spans="23:23">
      <c r="W928118" s="30"/>
    </row>
    <row r="928119" spans="23:23">
      <c r="W928119" s="30"/>
    </row>
    <row r="928120" spans="23:23">
      <c r="W928120" s="30"/>
    </row>
    <row r="928121" spans="23:23">
      <c r="W928121" s="30"/>
    </row>
    <row r="928122" spans="23:23">
      <c r="W928122" s="30"/>
    </row>
    <row r="928123" spans="23:23">
      <c r="W928123" s="30"/>
    </row>
    <row r="928124" spans="23:23">
      <c r="W928124" s="30"/>
    </row>
    <row r="928125" spans="23:23">
      <c r="W928125" s="30"/>
    </row>
    <row r="928126" spans="23:23">
      <c r="W928126" s="30"/>
    </row>
    <row r="928127" spans="23:23">
      <c r="W928127" s="30"/>
    </row>
    <row r="928128" spans="23:23">
      <c r="W928128" s="30"/>
    </row>
    <row r="928129" spans="23:23">
      <c r="W928129" s="30"/>
    </row>
    <row r="928130" spans="23:23">
      <c r="W928130" s="30"/>
    </row>
    <row r="928131" spans="23:23">
      <c r="W928131" s="30"/>
    </row>
    <row r="928132" spans="23:23">
      <c r="W928132" s="30"/>
    </row>
    <row r="928133" spans="23:23">
      <c r="W928133" s="30"/>
    </row>
    <row r="928134" spans="23:23">
      <c r="W928134" s="30"/>
    </row>
    <row r="928135" spans="23:23">
      <c r="W928135" s="30"/>
    </row>
    <row r="928136" spans="23:23">
      <c r="W928136" s="30"/>
    </row>
    <row r="928137" spans="23:23">
      <c r="W928137" s="30"/>
    </row>
    <row r="928138" spans="23:23">
      <c r="W928138" s="30"/>
    </row>
    <row r="928139" spans="23:23">
      <c r="W928139" s="30"/>
    </row>
    <row r="928140" spans="23:23">
      <c r="W928140" s="30"/>
    </row>
    <row r="928141" spans="23:23">
      <c r="W928141" s="30"/>
    </row>
    <row r="928142" spans="23:23">
      <c r="W928142" s="30"/>
    </row>
    <row r="928143" spans="23:23">
      <c r="W928143" s="30"/>
    </row>
    <row r="928144" spans="23:23">
      <c r="W928144" s="30"/>
    </row>
    <row r="928145" spans="23:23">
      <c r="W928145" s="30"/>
    </row>
    <row r="928146" spans="23:23">
      <c r="W928146" s="30"/>
    </row>
    <row r="928147" spans="23:23">
      <c r="W928147" s="30"/>
    </row>
    <row r="928148" spans="23:23">
      <c r="W928148" s="30"/>
    </row>
    <row r="928149" spans="23:23">
      <c r="W928149" s="30"/>
    </row>
    <row r="928150" spans="23:23">
      <c r="W928150" s="30"/>
    </row>
    <row r="928151" spans="23:23">
      <c r="W928151" s="30"/>
    </row>
    <row r="928152" spans="23:23">
      <c r="W928152" s="30"/>
    </row>
    <row r="928153" spans="23:23">
      <c r="W928153" s="30"/>
    </row>
    <row r="928154" spans="23:23">
      <c r="W928154" s="30"/>
    </row>
    <row r="928155" spans="23:23">
      <c r="W928155" s="30"/>
    </row>
    <row r="928156" spans="23:23">
      <c r="W928156" s="30"/>
    </row>
    <row r="928157" spans="23:23">
      <c r="W928157" s="30"/>
    </row>
    <row r="928158" spans="23:23">
      <c r="W928158" s="30"/>
    </row>
    <row r="928159" spans="23:23">
      <c r="W928159" s="30"/>
    </row>
    <row r="928160" spans="23:23">
      <c r="W928160" s="30"/>
    </row>
    <row r="928161" spans="23:23">
      <c r="W928161" s="30"/>
    </row>
    <row r="928162" spans="23:23">
      <c r="W928162" s="30"/>
    </row>
    <row r="928163" spans="23:23">
      <c r="W928163" s="30"/>
    </row>
    <row r="928164" spans="23:23">
      <c r="W928164" s="30"/>
    </row>
    <row r="928165" spans="23:23">
      <c r="W928165" s="30"/>
    </row>
    <row r="928166" spans="23:23">
      <c r="W928166" s="30"/>
    </row>
    <row r="928167" spans="23:23">
      <c r="W928167" s="30"/>
    </row>
    <row r="928168" spans="23:23">
      <c r="W928168" s="30"/>
    </row>
    <row r="928169" spans="23:23">
      <c r="W928169" s="30"/>
    </row>
    <row r="928170" spans="23:23">
      <c r="W928170" s="30"/>
    </row>
    <row r="928171" spans="23:23">
      <c r="W928171" s="30"/>
    </row>
    <row r="928172" spans="23:23">
      <c r="W928172" s="30"/>
    </row>
    <row r="928173" spans="23:23">
      <c r="W928173" s="30"/>
    </row>
    <row r="928174" spans="23:23">
      <c r="W928174" s="30"/>
    </row>
    <row r="928175" spans="23:23">
      <c r="W928175" s="30"/>
    </row>
    <row r="928176" spans="23:23">
      <c r="W928176" s="30"/>
    </row>
    <row r="928177" spans="23:23">
      <c r="W928177" s="30"/>
    </row>
    <row r="928178" spans="23:23">
      <c r="W928178" s="30"/>
    </row>
    <row r="928179" spans="23:23">
      <c r="W928179" s="30"/>
    </row>
    <row r="928180" spans="23:23">
      <c r="W928180" s="30"/>
    </row>
    <row r="928181" spans="23:23">
      <c r="W928181" s="30"/>
    </row>
    <row r="928182" spans="23:23">
      <c r="W928182" s="30"/>
    </row>
    <row r="928183" spans="23:23">
      <c r="W928183" s="30"/>
    </row>
    <row r="928184" spans="23:23">
      <c r="W928184" s="30"/>
    </row>
    <row r="928185" spans="23:23">
      <c r="W928185" s="30"/>
    </row>
    <row r="928186" spans="23:23">
      <c r="W928186" s="30"/>
    </row>
    <row r="928187" spans="23:23">
      <c r="W928187" s="30"/>
    </row>
    <row r="928188" spans="23:23">
      <c r="W928188" s="30"/>
    </row>
    <row r="928189" spans="23:23">
      <c r="W928189" s="30"/>
    </row>
    <row r="928190" spans="23:23">
      <c r="W928190" s="30"/>
    </row>
    <row r="928191" spans="23:23">
      <c r="W928191" s="30"/>
    </row>
    <row r="928192" spans="23:23">
      <c r="W928192" s="30"/>
    </row>
    <row r="928193" spans="23:23">
      <c r="W928193" s="30"/>
    </row>
    <row r="928194" spans="23:23">
      <c r="W928194" s="30"/>
    </row>
    <row r="928195" spans="23:23">
      <c r="W928195" s="30"/>
    </row>
    <row r="928196" spans="23:23">
      <c r="W928196" s="30"/>
    </row>
    <row r="928197" spans="23:23">
      <c r="W928197" s="30"/>
    </row>
    <row r="928198" spans="23:23">
      <c r="W928198" s="30"/>
    </row>
    <row r="928199" spans="23:23">
      <c r="W928199" s="30"/>
    </row>
    <row r="928200" spans="23:23">
      <c r="W928200" s="30"/>
    </row>
    <row r="928201" spans="23:23">
      <c r="W928201" s="30"/>
    </row>
    <row r="928202" spans="23:23">
      <c r="W928202" s="30"/>
    </row>
    <row r="928203" spans="23:23">
      <c r="W928203" s="30"/>
    </row>
    <row r="928204" spans="23:23">
      <c r="W928204" s="30"/>
    </row>
    <row r="928205" spans="23:23">
      <c r="W928205" s="30"/>
    </row>
    <row r="928206" spans="23:23">
      <c r="W928206" s="30"/>
    </row>
    <row r="928207" spans="23:23">
      <c r="W928207" s="30"/>
    </row>
    <row r="928208" spans="23:23">
      <c r="W928208" s="30"/>
    </row>
    <row r="928209" spans="23:23">
      <c r="W928209" s="30"/>
    </row>
    <row r="928210" spans="23:23">
      <c r="W928210" s="30"/>
    </row>
    <row r="928211" spans="23:23">
      <c r="W928211" s="30"/>
    </row>
    <row r="928212" spans="23:23">
      <c r="W928212" s="30"/>
    </row>
    <row r="928213" spans="23:23">
      <c r="W928213" s="30"/>
    </row>
    <row r="928214" spans="23:23">
      <c r="W928214" s="30"/>
    </row>
    <row r="928215" spans="23:23">
      <c r="W928215" s="30"/>
    </row>
    <row r="928216" spans="23:23">
      <c r="W928216" s="30"/>
    </row>
    <row r="928217" spans="23:23">
      <c r="W928217" s="30"/>
    </row>
    <row r="928218" spans="23:23">
      <c r="W928218" s="30"/>
    </row>
    <row r="928219" spans="23:23">
      <c r="W928219" s="30"/>
    </row>
    <row r="928220" spans="23:23">
      <c r="W928220" s="30"/>
    </row>
    <row r="928221" spans="23:23">
      <c r="W928221" s="30"/>
    </row>
    <row r="928222" spans="23:23">
      <c r="W928222" s="30"/>
    </row>
    <row r="928223" spans="23:23">
      <c r="W928223" s="30"/>
    </row>
    <row r="928224" spans="23:23">
      <c r="W928224" s="30"/>
    </row>
    <row r="928225" spans="23:23">
      <c r="W928225" s="30"/>
    </row>
    <row r="928226" spans="23:23">
      <c r="W928226" s="30"/>
    </row>
    <row r="928227" spans="23:23">
      <c r="W928227" s="30"/>
    </row>
    <row r="928228" spans="23:23">
      <c r="W928228" s="30"/>
    </row>
    <row r="928229" spans="23:23">
      <c r="W928229" s="30"/>
    </row>
    <row r="928230" spans="23:23">
      <c r="W928230" s="30"/>
    </row>
    <row r="928231" spans="23:23">
      <c r="W928231" s="30"/>
    </row>
    <row r="928232" spans="23:23">
      <c r="W928232" s="30"/>
    </row>
    <row r="928233" spans="23:23">
      <c r="W928233" s="30"/>
    </row>
    <row r="928234" spans="23:23">
      <c r="W928234" s="30"/>
    </row>
    <row r="928235" spans="23:23">
      <c r="W928235" s="30"/>
    </row>
    <row r="928236" spans="23:23">
      <c r="W928236" s="30"/>
    </row>
    <row r="928237" spans="23:23">
      <c r="W928237" s="30"/>
    </row>
    <row r="928238" spans="23:23">
      <c r="W928238" s="30"/>
    </row>
    <row r="928239" spans="23:23">
      <c r="W928239" s="30"/>
    </row>
    <row r="928240" spans="23:23">
      <c r="W928240" s="30"/>
    </row>
    <row r="928241" spans="23:23">
      <c r="W928241" s="30"/>
    </row>
    <row r="928242" spans="23:23">
      <c r="W928242" s="30"/>
    </row>
    <row r="928243" spans="23:23">
      <c r="W928243" s="30"/>
    </row>
    <row r="928244" spans="23:23">
      <c r="W928244" s="30"/>
    </row>
    <row r="928245" spans="23:23">
      <c r="W928245" s="30"/>
    </row>
    <row r="928246" spans="23:23">
      <c r="W928246" s="30"/>
    </row>
    <row r="928247" spans="23:23">
      <c r="W928247" s="30"/>
    </row>
    <row r="928248" spans="23:23">
      <c r="W928248" s="30"/>
    </row>
    <row r="928249" spans="23:23">
      <c r="W928249" s="30"/>
    </row>
    <row r="928250" spans="23:23">
      <c r="W928250" s="30"/>
    </row>
    <row r="928251" spans="23:23">
      <c r="W928251" s="30"/>
    </row>
    <row r="928252" spans="23:23">
      <c r="W928252" s="30"/>
    </row>
    <row r="928253" spans="23:23">
      <c r="W928253" s="30"/>
    </row>
    <row r="928254" spans="23:23">
      <c r="W928254" s="30"/>
    </row>
    <row r="928255" spans="23:23">
      <c r="W928255" s="30"/>
    </row>
    <row r="928256" spans="23:23">
      <c r="W928256" s="30"/>
    </row>
    <row r="928257" spans="23:23">
      <c r="W928257" s="30"/>
    </row>
    <row r="928258" spans="23:23">
      <c r="W928258" s="30"/>
    </row>
    <row r="928259" spans="23:23">
      <c r="W928259" s="30"/>
    </row>
    <row r="928260" spans="23:23">
      <c r="W928260" s="30"/>
    </row>
    <row r="928261" spans="23:23">
      <c r="W928261" s="30"/>
    </row>
    <row r="928262" spans="23:23">
      <c r="W928262" s="30"/>
    </row>
    <row r="928263" spans="23:23">
      <c r="W928263" s="30"/>
    </row>
    <row r="928264" spans="23:23">
      <c r="W928264" s="30"/>
    </row>
    <row r="928265" spans="23:23">
      <c r="W928265" s="30"/>
    </row>
    <row r="928266" spans="23:23">
      <c r="W928266" s="30"/>
    </row>
    <row r="928267" spans="23:23">
      <c r="W928267" s="30"/>
    </row>
    <row r="928268" spans="23:23">
      <c r="W928268" s="30"/>
    </row>
    <row r="928269" spans="23:23">
      <c r="W928269" s="30"/>
    </row>
    <row r="928270" spans="23:23">
      <c r="W928270" s="30"/>
    </row>
    <row r="928271" spans="23:23">
      <c r="W928271" s="30"/>
    </row>
    <row r="928272" spans="23:23">
      <c r="W928272" s="30"/>
    </row>
    <row r="928273" spans="23:23">
      <c r="W928273" s="30"/>
    </row>
    <row r="928274" spans="23:23">
      <c r="W928274" s="30"/>
    </row>
    <row r="928275" spans="23:23">
      <c r="W928275" s="30"/>
    </row>
    <row r="928276" spans="23:23">
      <c r="W928276" s="30"/>
    </row>
    <row r="928277" spans="23:23">
      <c r="W928277" s="30"/>
    </row>
    <row r="928278" spans="23:23">
      <c r="W928278" s="30"/>
    </row>
    <row r="928279" spans="23:23">
      <c r="W928279" s="30"/>
    </row>
    <row r="928280" spans="23:23">
      <c r="W928280" s="30"/>
    </row>
    <row r="928281" spans="23:23">
      <c r="W928281" s="30"/>
    </row>
    <row r="928282" spans="23:23">
      <c r="W928282" s="30"/>
    </row>
    <row r="928283" spans="23:23">
      <c r="W928283" s="30"/>
    </row>
    <row r="928284" spans="23:23">
      <c r="W928284" s="30"/>
    </row>
    <row r="928285" spans="23:23">
      <c r="W928285" s="30"/>
    </row>
    <row r="928286" spans="23:23">
      <c r="W928286" s="30"/>
    </row>
    <row r="928287" spans="23:23">
      <c r="W928287" s="30"/>
    </row>
    <row r="928288" spans="23:23">
      <c r="W928288" s="30"/>
    </row>
    <row r="928289" spans="23:23">
      <c r="W928289" s="30"/>
    </row>
    <row r="928290" spans="23:23">
      <c r="W928290" s="30"/>
    </row>
    <row r="928291" spans="23:23">
      <c r="W928291" s="30"/>
    </row>
    <row r="928292" spans="23:23">
      <c r="W928292" s="30"/>
    </row>
    <row r="928293" spans="23:23">
      <c r="W928293" s="30"/>
    </row>
    <row r="928294" spans="23:23">
      <c r="W928294" s="30"/>
    </row>
    <row r="928295" spans="23:23">
      <c r="W928295" s="30"/>
    </row>
    <row r="928296" spans="23:23">
      <c r="W928296" s="30"/>
    </row>
    <row r="928297" spans="23:23">
      <c r="W928297" s="30"/>
    </row>
    <row r="928298" spans="23:23">
      <c r="W928298" s="30"/>
    </row>
    <row r="928299" spans="23:23">
      <c r="W928299" s="30"/>
    </row>
    <row r="928300" spans="23:23">
      <c r="W928300" s="30"/>
    </row>
    <row r="928301" spans="23:23">
      <c r="W928301" s="30"/>
    </row>
    <row r="928302" spans="23:23">
      <c r="W928302" s="30"/>
    </row>
    <row r="928303" spans="23:23">
      <c r="W928303" s="30"/>
    </row>
    <row r="928304" spans="23:23">
      <c r="W928304" s="30"/>
    </row>
    <row r="928305" spans="23:23">
      <c r="W928305" s="30"/>
    </row>
    <row r="928306" spans="23:23">
      <c r="W928306" s="30"/>
    </row>
    <row r="928307" spans="23:23">
      <c r="W928307" s="30"/>
    </row>
    <row r="928308" spans="23:23">
      <c r="W928308" s="30"/>
    </row>
    <row r="928309" spans="23:23">
      <c r="W928309" s="30"/>
    </row>
    <row r="928310" spans="23:23">
      <c r="W928310" s="30"/>
    </row>
    <row r="928311" spans="23:23">
      <c r="W928311" s="30"/>
    </row>
    <row r="928312" spans="23:23">
      <c r="W928312" s="30"/>
    </row>
    <row r="928313" spans="23:23">
      <c r="W928313" s="30"/>
    </row>
    <row r="928314" spans="23:23">
      <c r="W928314" s="30"/>
    </row>
    <row r="928315" spans="23:23">
      <c r="W928315" s="30"/>
    </row>
    <row r="928316" spans="23:23">
      <c r="W928316" s="30"/>
    </row>
    <row r="928317" spans="23:23">
      <c r="W928317" s="30"/>
    </row>
    <row r="928318" spans="23:23">
      <c r="W928318" s="30"/>
    </row>
    <row r="928319" spans="23:23">
      <c r="W928319" s="30"/>
    </row>
    <row r="928320" spans="23:23">
      <c r="W928320" s="30"/>
    </row>
    <row r="928321" spans="23:23">
      <c r="W928321" s="30"/>
    </row>
    <row r="928322" spans="23:23">
      <c r="W928322" s="30"/>
    </row>
    <row r="928323" spans="23:23">
      <c r="W928323" s="30"/>
    </row>
    <row r="928324" spans="23:23">
      <c r="W928324" s="30"/>
    </row>
    <row r="928325" spans="23:23">
      <c r="W928325" s="30"/>
    </row>
    <row r="928326" spans="23:23">
      <c r="W928326" s="30"/>
    </row>
    <row r="928327" spans="23:23">
      <c r="W928327" s="30"/>
    </row>
    <row r="928328" spans="23:23">
      <c r="W928328" s="30"/>
    </row>
    <row r="928329" spans="23:23">
      <c r="W928329" s="30"/>
    </row>
    <row r="928330" spans="23:23">
      <c r="W928330" s="30"/>
    </row>
    <row r="928331" spans="23:23">
      <c r="W928331" s="30"/>
    </row>
    <row r="928332" spans="23:23">
      <c r="W928332" s="30"/>
    </row>
    <row r="928333" spans="23:23">
      <c r="W928333" s="30"/>
    </row>
    <row r="928334" spans="23:23">
      <c r="W928334" s="30"/>
    </row>
    <row r="928335" spans="23:23">
      <c r="W928335" s="30"/>
    </row>
    <row r="928336" spans="23:23">
      <c r="W928336" s="30"/>
    </row>
    <row r="928337" spans="23:23">
      <c r="W928337" s="30"/>
    </row>
    <row r="928338" spans="23:23">
      <c r="W928338" s="30"/>
    </row>
    <row r="928339" spans="23:23">
      <c r="W928339" s="30"/>
    </row>
    <row r="928340" spans="23:23">
      <c r="W928340" s="30"/>
    </row>
    <row r="928341" spans="23:23">
      <c r="W928341" s="30"/>
    </row>
    <row r="928342" spans="23:23">
      <c r="W928342" s="30"/>
    </row>
    <row r="928343" spans="23:23">
      <c r="W928343" s="30"/>
    </row>
    <row r="928344" spans="23:23">
      <c r="W928344" s="30"/>
    </row>
    <row r="928345" spans="23:23">
      <c r="W928345" s="30"/>
    </row>
    <row r="928346" spans="23:23">
      <c r="W928346" s="30"/>
    </row>
    <row r="928347" spans="23:23">
      <c r="W928347" s="30"/>
    </row>
    <row r="928348" spans="23:23">
      <c r="W928348" s="30"/>
    </row>
    <row r="928349" spans="23:23">
      <c r="W928349" s="30"/>
    </row>
    <row r="928350" spans="23:23">
      <c r="W928350" s="30"/>
    </row>
    <row r="928351" spans="23:23">
      <c r="W928351" s="30"/>
    </row>
    <row r="928352" spans="23:23">
      <c r="W928352" s="30"/>
    </row>
    <row r="928353" spans="23:23">
      <c r="W928353" s="30"/>
    </row>
    <row r="928354" spans="23:23">
      <c r="W928354" s="30"/>
    </row>
    <row r="928355" spans="23:23">
      <c r="W928355" s="30"/>
    </row>
    <row r="928356" spans="23:23">
      <c r="W928356" s="30"/>
    </row>
    <row r="928357" spans="23:23">
      <c r="W928357" s="30"/>
    </row>
    <row r="928358" spans="23:23">
      <c r="W928358" s="30"/>
    </row>
    <row r="928359" spans="23:23">
      <c r="W928359" s="30"/>
    </row>
    <row r="928360" spans="23:23">
      <c r="W928360" s="30"/>
    </row>
    <row r="928361" spans="23:23">
      <c r="W928361" s="30"/>
    </row>
    <row r="928362" spans="23:23">
      <c r="W928362" s="30"/>
    </row>
    <row r="928363" spans="23:23">
      <c r="W928363" s="30"/>
    </row>
    <row r="928364" spans="23:23">
      <c r="W928364" s="30"/>
    </row>
    <row r="928365" spans="23:23">
      <c r="W928365" s="30"/>
    </row>
    <row r="928366" spans="23:23">
      <c r="W928366" s="30"/>
    </row>
    <row r="928367" spans="23:23">
      <c r="W928367" s="30"/>
    </row>
    <row r="928368" spans="23:23">
      <c r="W928368" s="30"/>
    </row>
    <row r="928369" spans="23:23">
      <c r="W928369" s="30"/>
    </row>
    <row r="928370" spans="23:23">
      <c r="W928370" s="30"/>
    </row>
    <row r="928371" spans="23:23">
      <c r="W928371" s="30"/>
    </row>
    <row r="928372" spans="23:23">
      <c r="W928372" s="30"/>
    </row>
    <row r="928373" spans="23:23">
      <c r="W928373" s="30"/>
    </row>
    <row r="928374" spans="23:23">
      <c r="W928374" s="30"/>
    </row>
    <row r="928375" spans="23:23">
      <c r="W928375" s="30"/>
    </row>
    <row r="928376" spans="23:23">
      <c r="W928376" s="30"/>
    </row>
    <row r="928377" spans="23:23">
      <c r="W928377" s="30"/>
    </row>
    <row r="928378" spans="23:23">
      <c r="W928378" s="30"/>
    </row>
    <row r="928379" spans="23:23">
      <c r="W928379" s="30"/>
    </row>
    <row r="928380" spans="23:23">
      <c r="W928380" s="30"/>
    </row>
    <row r="928381" spans="23:23">
      <c r="W928381" s="30"/>
    </row>
    <row r="928382" spans="23:23">
      <c r="W928382" s="30"/>
    </row>
    <row r="928383" spans="23:23">
      <c r="W928383" s="30"/>
    </row>
    <row r="928384" spans="23:23">
      <c r="W928384" s="30"/>
    </row>
    <row r="928385" spans="23:23">
      <c r="W928385" s="30"/>
    </row>
    <row r="928386" spans="23:23">
      <c r="W928386" s="30"/>
    </row>
    <row r="928387" spans="23:23">
      <c r="W928387" s="30"/>
    </row>
    <row r="928388" spans="23:23">
      <c r="W928388" s="30"/>
    </row>
    <row r="928389" spans="23:23">
      <c r="W928389" s="30"/>
    </row>
    <row r="928390" spans="23:23">
      <c r="W928390" s="30"/>
    </row>
    <row r="928391" spans="23:23">
      <c r="W928391" s="30"/>
    </row>
    <row r="928392" spans="23:23">
      <c r="W928392" s="30"/>
    </row>
    <row r="928393" spans="23:23">
      <c r="W928393" s="30"/>
    </row>
    <row r="928394" spans="23:23">
      <c r="W928394" s="30"/>
    </row>
    <row r="928395" spans="23:23">
      <c r="W928395" s="30"/>
    </row>
    <row r="928396" spans="23:23">
      <c r="W928396" s="30"/>
    </row>
    <row r="928397" spans="23:23">
      <c r="W928397" s="30"/>
    </row>
    <row r="928398" spans="23:23">
      <c r="W928398" s="30"/>
    </row>
    <row r="928399" spans="23:23">
      <c r="W928399" s="30"/>
    </row>
    <row r="928400" spans="23:23">
      <c r="W928400" s="30"/>
    </row>
    <row r="928401" spans="23:23">
      <c r="W928401" s="30"/>
    </row>
    <row r="928402" spans="23:23">
      <c r="W928402" s="30"/>
    </row>
    <row r="928403" spans="23:23">
      <c r="W928403" s="30"/>
    </row>
    <row r="928404" spans="23:23">
      <c r="W928404" s="30"/>
    </row>
    <row r="928405" spans="23:23">
      <c r="W928405" s="30"/>
    </row>
    <row r="928406" spans="23:23">
      <c r="W928406" s="30"/>
    </row>
    <row r="928407" spans="23:23">
      <c r="W928407" s="30"/>
    </row>
    <row r="928408" spans="23:23">
      <c r="W928408" s="30"/>
    </row>
    <row r="928409" spans="23:23">
      <c r="W928409" s="30"/>
    </row>
    <row r="928410" spans="23:23">
      <c r="W928410" s="30"/>
    </row>
    <row r="928411" spans="23:23">
      <c r="W928411" s="30"/>
    </row>
    <row r="928412" spans="23:23">
      <c r="W928412" s="30"/>
    </row>
    <row r="928413" spans="23:23">
      <c r="W928413" s="30"/>
    </row>
    <row r="928414" spans="23:23">
      <c r="W928414" s="30"/>
    </row>
    <row r="928415" spans="23:23">
      <c r="W928415" s="30"/>
    </row>
    <row r="928416" spans="23:23">
      <c r="W928416" s="30"/>
    </row>
    <row r="928417" spans="23:23">
      <c r="W928417" s="30"/>
    </row>
    <row r="928418" spans="23:23">
      <c r="W928418" s="30"/>
    </row>
    <row r="928419" spans="23:23">
      <c r="W928419" s="30"/>
    </row>
    <row r="928420" spans="23:23">
      <c r="W928420" s="30"/>
    </row>
    <row r="928421" spans="23:23">
      <c r="W928421" s="30"/>
    </row>
    <row r="928422" spans="23:23">
      <c r="W928422" s="30"/>
    </row>
    <row r="928423" spans="23:23">
      <c r="W928423" s="30"/>
    </row>
    <row r="928424" spans="23:23">
      <c r="W928424" s="30"/>
    </row>
    <row r="928425" spans="23:23">
      <c r="W928425" s="30"/>
    </row>
    <row r="928426" spans="23:23">
      <c r="W928426" s="30"/>
    </row>
    <row r="928427" spans="23:23">
      <c r="W928427" s="30"/>
    </row>
    <row r="928428" spans="23:23">
      <c r="W928428" s="30"/>
    </row>
    <row r="928429" spans="23:23">
      <c r="W928429" s="30"/>
    </row>
    <row r="928430" spans="23:23">
      <c r="W928430" s="30"/>
    </row>
    <row r="928431" spans="23:23">
      <c r="W928431" s="30"/>
    </row>
    <row r="928432" spans="23:23">
      <c r="W928432" s="30"/>
    </row>
    <row r="928433" spans="23:23">
      <c r="W928433" s="30"/>
    </row>
    <row r="928434" spans="23:23">
      <c r="W928434" s="30"/>
    </row>
    <row r="928435" spans="23:23">
      <c r="W928435" s="30"/>
    </row>
    <row r="928436" spans="23:23">
      <c r="W928436" s="30"/>
    </row>
    <row r="928437" spans="23:23">
      <c r="W928437" s="30"/>
    </row>
    <row r="928438" spans="23:23">
      <c r="W928438" s="30"/>
    </row>
    <row r="928439" spans="23:23">
      <c r="W928439" s="30"/>
    </row>
    <row r="928440" spans="23:23">
      <c r="W928440" s="30"/>
    </row>
    <row r="928441" spans="23:23">
      <c r="W928441" s="30"/>
    </row>
    <row r="928442" spans="23:23">
      <c r="W928442" s="30"/>
    </row>
    <row r="928443" spans="23:23">
      <c r="W928443" s="30"/>
    </row>
    <row r="928444" spans="23:23">
      <c r="W928444" s="30"/>
    </row>
    <row r="928445" spans="23:23">
      <c r="W928445" s="30"/>
    </row>
    <row r="928446" spans="23:23">
      <c r="W928446" s="30"/>
    </row>
    <row r="928447" spans="23:23">
      <c r="W928447" s="30"/>
    </row>
    <row r="928448" spans="23:23">
      <c r="W928448" s="30"/>
    </row>
    <row r="928449" spans="23:23">
      <c r="W928449" s="30"/>
    </row>
    <row r="928450" spans="23:23">
      <c r="W928450" s="30"/>
    </row>
    <row r="928451" spans="23:23">
      <c r="W928451" s="30"/>
    </row>
    <row r="928452" spans="23:23">
      <c r="W928452" s="30"/>
    </row>
    <row r="928453" spans="23:23">
      <c r="W928453" s="30"/>
    </row>
    <row r="928454" spans="23:23">
      <c r="W928454" s="30"/>
    </row>
    <row r="928455" spans="23:23">
      <c r="W928455" s="30"/>
    </row>
    <row r="928456" spans="23:23">
      <c r="W928456" s="30"/>
    </row>
    <row r="928457" spans="23:23">
      <c r="W928457" s="30"/>
    </row>
    <row r="928458" spans="23:23">
      <c r="W928458" s="30"/>
    </row>
    <row r="928459" spans="23:23">
      <c r="W928459" s="30"/>
    </row>
    <row r="928460" spans="23:23">
      <c r="W928460" s="30"/>
    </row>
    <row r="928461" spans="23:23">
      <c r="W928461" s="30"/>
    </row>
    <row r="928462" spans="23:23">
      <c r="W928462" s="30"/>
    </row>
    <row r="928463" spans="23:23">
      <c r="W928463" s="30"/>
    </row>
    <row r="928464" spans="23:23">
      <c r="W928464" s="30"/>
    </row>
    <row r="928465" spans="23:23">
      <c r="W928465" s="30"/>
    </row>
    <row r="928466" spans="23:23">
      <c r="W928466" s="30"/>
    </row>
    <row r="928467" spans="23:23">
      <c r="W928467" s="30"/>
    </row>
    <row r="928468" spans="23:23">
      <c r="W928468" s="30"/>
    </row>
    <row r="928469" spans="23:23">
      <c r="W928469" s="30"/>
    </row>
    <row r="928470" spans="23:23">
      <c r="W928470" s="30"/>
    </row>
    <row r="928471" spans="23:23">
      <c r="W928471" s="30"/>
    </row>
    <row r="928472" spans="23:23">
      <c r="W928472" s="30"/>
    </row>
    <row r="928473" spans="23:23">
      <c r="W928473" s="30"/>
    </row>
    <row r="928474" spans="23:23">
      <c r="W928474" s="30"/>
    </row>
    <row r="928475" spans="23:23">
      <c r="W928475" s="30"/>
    </row>
    <row r="928476" spans="23:23">
      <c r="W928476" s="30"/>
    </row>
    <row r="928477" spans="23:23">
      <c r="W928477" s="30"/>
    </row>
    <row r="928478" spans="23:23">
      <c r="W928478" s="30"/>
    </row>
    <row r="928479" spans="23:23">
      <c r="W928479" s="30"/>
    </row>
    <row r="928480" spans="23:23">
      <c r="W928480" s="30"/>
    </row>
    <row r="928481" spans="23:23">
      <c r="W928481" s="30"/>
    </row>
    <row r="928482" spans="23:23">
      <c r="W928482" s="30"/>
    </row>
    <row r="928483" spans="23:23">
      <c r="W928483" s="30"/>
    </row>
    <row r="928484" spans="23:23">
      <c r="W928484" s="30"/>
    </row>
    <row r="928485" spans="23:23">
      <c r="W928485" s="30"/>
    </row>
    <row r="928486" spans="23:23">
      <c r="W928486" s="30"/>
    </row>
    <row r="928487" spans="23:23">
      <c r="W928487" s="30"/>
    </row>
    <row r="928488" spans="23:23">
      <c r="W928488" s="30"/>
    </row>
    <row r="928489" spans="23:23">
      <c r="W928489" s="30"/>
    </row>
    <row r="928490" spans="23:23">
      <c r="W928490" s="30"/>
    </row>
    <row r="928491" spans="23:23">
      <c r="W928491" s="30"/>
    </row>
    <row r="928492" spans="23:23">
      <c r="W928492" s="30"/>
    </row>
    <row r="928493" spans="23:23">
      <c r="W928493" s="30"/>
    </row>
    <row r="928494" spans="23:23">
      <c r="W928494" s="30"/>
    </row>
    <row r="928495" spans="23:23">
      <c r="W928495" s="30"/>
    </row>
    <row r="928496" spans="23:23">
      <c r="W928496" s="30"/>
    </row>
    <row r="928497" spans="23:23">
      <c r="W928497" s="30"/>
    </row>
    <row r="928498" spans="23:23">
      <c r="W928498" s="30"/>
    </row>
    <row r="928499" spans="23:23">
      <c r="W928499" s="30"/>
    </row>
    <row r="928500" spans="23:23">
      <c r="W928500" s="30"/>
    </row>
    <row r="928501" spans="23:23">
      <c r="W928501" s="30"/>
    </row>
    <row r="928502" spans="23:23">
      <c r="W928502" s="30"/>
    </row>
    <row r="928503" spans="23:23">
      <c r="W928503" s="30"/>
    </row>
    <row r="928504" spans="23:23">
      <c r="W928504" s="30"/>
    </row>
    <row r="928505" spans="23:23">
      <c r="W928505" s="30"/>
    </row>
    <row r="928506" spans="23:23">
      <c r="W928506" s="30"/>
    </row>
    <row r="928507" spans="23:23">
      <c r="W928507" s="30"/>
    </row>
    <row r="928508" spans="23:23">
      <c r="W928508" s="30"/>
    </row>
    <row r="928509" spans="23:23">
      <c r="W928509" s="30"/>
    </row>
    <row r="928510" spans="23:23">
      <c r="W928510" s="30"/>
    </row>
    <row r="928511" spans="23:23">
      <c r="W928511" s="30"/>
    </row>
    <row r="928512" spans="23:23">
      <c r="W928512" s="30"/>
    </row>
    <row r="928513" spans="23:23">
      <c r="W928513" s="30"/>
    </row>
    <row r="928514" spans="23:23">
      <c r="W928514" s="30"/>
    </row>
    <row r="928515" spans="23:23">
      <c r="W928515" s="30"/>
    </row>
    <row r="928516" spans="23:23">
      <c r="W928516" s="30"/>
    </row>
    <row r="928517" spans="23:23">
      <c r="W928517" s="30"/>
    </row>
    <row r="928518" spans="23:23">
      <c r="W928518" s="30"/>
    </row>
    <row r="928519" spans="23:23">
      <c r="W928519" s="30"/>
    </row>
    <row r="928520" spans="23:23">
      <c r="W928520" s="30"/>
    </row>
    <row r="928521" spans="23:23">
      <c r="W928521" s="30"/>
    </row>
    <row r="928522" spans="23:23">
      <c r="W928522" s="30"/>
    </row>
    <row r="928523" spans="23:23">
      <c r="W928523" s="30"/>
    </row>
    <row r="928524" spans="23:23">
      <c r="W928524" s="30"/>
    </row>
    <row r="928525" spans="23:23">
      <c r="W928525" s="30"/>
    </row>
    <row r="928526" spans="23:23">
      <c r="W928526" s="30"/>
    </row>
    <row r="928527" spans="23:23">
      <c r="W928527" s="30"/>
    </row>
    <row r="928528" spans="23:23">
      <c r="W928528" s="30"/>
    </row>
    <row r="928529" spans="23:23">
      <c r="W928529" s="30"/>
    </row>
    <row r="928530" spans="23:23">
      <c r="W928530" s="30"/>
    </row>
    <row r="928531" spans="23:23">
      <c r="W928531" s="30"/>
    </row>
    <row r="928532" spans="23:23">
      <c r="W928532" s="30"/>
    </row>
    <row r="928533" spans="23:23">
      <c r="W928533" s="30"/>
    </row>
    <row r="928534" spans="23:23">
      <c r="W928534" s="30"/>
    </row>
    <row r="928535" spans="23:23">
      <c r="W928535" s="30"/>
    </row>
    <row r="928536" spans="23:23">
      <c r="W928536" s="30"/>
    </row>
    <row r="928537" spans="23:23">
      <c r="W928537" s="30"/>
    </row>
    <row r="928538" spans="23:23">
      <c r="W928538" s="30"/>
    </row>
    <row r="928539" spans="23:23">
      <c r="W928539" s="30"/>
    </row>
    <row r="928540" spans="23:23">
      <c r="W928540" s="30"/>
    </row>
    <row r="928541" spans="23:23">
      <c r="W928541" s="30"/>
    </row>
    <row r="928542" spans="23:23">
      <c r="W928542" s="30"/>
    </row>
    <row r="928543" spans="23:23">
      <c r="W928543" s="30"/>
    </row>
    <row r="928544" spans="23:23">
      <c r="W928544" s="30"/>
    </row>
    <row r="928545" spans="23:23">
      <c r="W928545" s="30"/>
    </row>
    <row r="928546" spans="23:23">
      <c r="W928546" s="30"/>
    </row>
    <row r="928547" spans="23:23">
      <c r="W928547" s="30"/>
    </row>
    <row r="928548" spans="23:23">
      <c r="W928548" s="30"/>
    </row>
    <row r="928549" spans="23:23">
      <c r="W928549" s="30"/>
    </row>
    <row r="928550" spans="23:23">
      <c r="W928550" s="30"/>
    </row>
    <row r="928551" spans="23:23">
      <c r="W928551" s="30"/>
    </row>
    <row r="928552" spans="23:23">
      <c r="W928552" s="30"/>
    </row>
    <row r="928553" spans="23:23">
      <c r="W928553" s="30"/>
    </row>
    <row r="928554" spans="23:23">
      <c r="W928554" s="30"/>
    </row>
    <row r="928555" spans="23:23">
      <c r="W928555" s="30"/>
    </row>
    <row r="928556" spans="23:23">
      <c r="W928556" s="30"/>
    </row>
    <row r="928557" spans="23:23">
      <c r="W928557" s="30"/>
    </row>
    <row r="928558" spans="23:23">
      <c r="W928558" s="30"/>
    </row>
    <row r="928559" spans="23:23">
      <c r="W928559" s="30"/>
    </row>
    <row r="928560" spans="23:23">
      <c r="W928560" s="30"/>
    </row>
    <row r="928561" spans="23:23">
      <c r="W928561" s="30"/>
    </row>
    <row r="928562" spans="23:23">
      <c r="W928562" s="30"/>
    </row>
    <row r="928563" spans="23:23">
      <c r="W928563" s="30"/>
    </row>
    <row r="928564" spans="23:23">
      <c r="W928564" s="30"/>
    </row>
    <row r="928565" spans="23:23">
      <c r="W928565" s="30"/>
    </row>
    <row r="928566" spans="23:23">
      <c r="W928566" s="30"/>
    </row>
    <row r="928567" spans="23:23">
      <c r="W928567" s="30"/>
    </row>
    <row r="928568" spans="23:23">
      <c r="W928568" s="30"/>
    </row>
    <row r="928569" spans="23:23">
      <c r="W928569" s="30"/>
    </row>
    <row r="928570" spans="23:23">
      <c r="W928570" s="30"/>
    </row>
    <row r="928571" spans="23:23">
      <c r="W928571" s="30"/>
    </row>
    <row r="928572" spans="23:23">
      <c r="W928572" s="30"/>
    </row>
    <row r="928573" spans="23:23">
      <c r="W928573" s="30"/>
    </row>
    <row r="928574" spans="23:23">
      <c r="W928574" s="30"/>
    </row>
    <row r="928575" spans="23:23">
      <c r="W928575" s="30"/>
    </row>
    <row r="928576" spans="23:23">
      <c r="W928576" s="30"/>
    </row>
    <row r="928577" spans="23:23">
      <c r="W928577" s="30"/>
    </row>
    <row r="928578" spans="23:23">
      <c r="W928578" s="30"/>
    </row>
    <row r="928579" spans="23:23">
      <c r="W928579" s="30"/>
    </row>
    <row r="928580" spans="23:23">
      <c r="W928580" s="30"/>
    </row>
    <row r="928581" spans="23:23">
      <c r="W928581" s="30"/>
    </row>
    <row r="928582" spans="23:23">
      <c r="W928582" s="30"/>
    </row>
    <row r="928583" spans="23:23">
      <c r="W928583" s="30"/>
    </row>
    <row r="928584" spans="23:23">
      <c r="W928584" s="30"/>
    </row>
    <row r="928585" spans="23:23">
      <c r="W928585" s="30"/>
    </row>
    <row r="928586" spans="23:23">
      <c r="W928586" s="30"/>
    </row>
    <row r="928587" spans="23:23">
      <c r="W928587" s="30"/>
    </row>
    <row r="928588" spans="23:23">
      <c r="W928588" s="30"/>
    </row>
    <row r="928589" spans="23:23">
      <c r="W928589" s="30"/>
    </row>
    <row r="928590" spans="23:23">
      <c r="W928590" s="30"/>
    </row>
    <row r="928591" spans="23:23">
      <c r="W928591" s="30"/>
    </row>
    <row r="928592" spans="23:23">
      <c r="W928592" s="30"/>
    </row>
    <row r="928593" spans="23:23">
      <c r="W928593" s="30"/>
    </row>
    <row r="928594" spans="23:23">
      <c r="W928594" s="30"/>
    </row>
    <row r="928595" spans="23:23">
      <c r="W928595" s="30"/>
    </row>
    <row r="928596" spans="23:23">
      <c r="W928596" s="30"/>
    </row>
    <row r="928597" spans="23:23">
      <c r="W928597" s="30"/>
    </row>
    <row r="928598" spans="23:23">
      <c r="W928598" s="30"/>
    </row>
    <row r="928599" spans="23:23">
      <c r="W928599" s="30"/>
    </row>
    <row r="928600" spans="23:23">
      <c r="W928600" s="30"/>
    </row>
    <row r="928601" spans="23:23">
      <c r="W928601" s="30"/>
    </row>
    <row r="928602" spans="23:23">
      <c r="W928602" s="30"/>
    </row>
    <row r="928603" spans="23:23">
      <c r="W928603" s="30"/>
    </row>
    <row r="928604" spans="23:23">
      <c r="W928604" s="30"/>
    </row>
    <row r="928605" spans="23:23">
      <c r="W928605" s="30"/>
    </row>
    <row r="928606" spans="23:23">
      <c r="W928606" s="30"/>
    </row>
    <row r="928607" spans="23:23">
      <c r="W928607" s="30"/>
    </row>
    <row r="928608" spans="23:23">
      <c r="W928608" s="30"/>
    </row>
    <row r="928609" spans="23:23">
      <c r="W928609" s="30"/>
    </row>
    <row r="928610" spans="23:23">
      <c r="W928610" s="30"/>
    </row>
    <row r="928611" spans="23:23">
      <c r="W928611" s="30"/>
    </row>
    <row r="928612" spans="23:23">
      <c r="W928612" s="30"/>
    </row>
    <row r="928613" spans="23:23">
      <c r="W928613" s="30"/>
    </row>
    <row r="928614" spans="23:23">
      <c r="W928614" s="30"/>
    </row>
    <row r="928615" spans="23:23">
      <c r="W928615" s="30"/>
    </row>
    <row r="928616" spans="23:23">
      <c r="W928616" s="30"/>
    </row>
    <row r="928617" spans="23:23">
      <c r="W928617" s="30"/>
    </row>
    <row r="928618" spans="23:23">
      <c r="W928618" s="30"/>
    </row>
    <row r="928619" spans="23:23">
      <c r="W928619" s="30"/>
    </row>
    <row r="928620" spans="23:23">
      <c r="W928620" s="30"/>
    </row>
    <row r="928621" spans="23:23">
      <c r="W928621" s="30"/>
    </row>
    <row r="928622" spans="23:23">
      <c r="W928622" s="30"/>
    </row>
    <row r="928623" spans="23:23">
      <c r="W928623" s="30"/>
    </row>
    <row r="928624" spans="23:23">
      <c r="W928624" s="30"/>
    </row>
    <row r="928625" spans="23:23">
      <c r="W928625" s="30"/>
    </row>
    <row r="928626" spans="23:23">
      <c r="W928626" s="30"/>
    </row>
    <row r="928627" spans="23:23">
      <c r="W928627" s="30"/>
    </row>
    <row r="928628" spans="23:23">
      <c r="W928628" s="30"/>
    </row>
    <row r="928629" spans="23:23">
      <c r="W928629" s="30"/>
    </row>
    <row r="928630" spans="23:23">
      <c r="W928630" s="30"/>
    </row>
    <row r="928631" spans="23:23">
      <c r="W928631" s="30"/>
    </row>
    <row r="928632" spans="23:23">
      <c r="W928632" s="30"/>
    </row>
    <row r="928633" spans="23:23">
      <c r="W928633" s="30"/>
    </row>
    <row r="928634" spans="23:23">
      <c r="W928634" s="30"/>
    </row>
    <row r="928635" spans="23:23">
      <c r="W928635" s="30"/>
    </row>
    <row r="928636" spans="23:23">
      <c r="W928636" s="30"/>
    </row>
    <row r="928637" spans="23:23">
      <c r="W928637" s="30"/>
    </row>
    <row r="928638" spans="23:23">
      <c r="W928638" s="30"/>
    </row>
    <row r="928639" spans="23:23">
      <c r="W928639" s="30"/>
    </row>
    <row r="928640" spans="23:23">
      <c r="W928640" s="30"/>
    </row>
    <row r="928641" spans="23:23">
      <c r="W928641" s="30"/>
    </row>
    <row r="928642" spans="23:23">
      <c r="W928642" s="30"/>
    </row>
    <row r="928643" spans="23:23">
      <c r="W928643" s="30"/>
    </row>
    <row r="928644" spans="23:23">
      <c r="W928644" s="30"/>
    </row>
    <row r="928645" spans="23:23">
      <c r="W928645" s="30"/>
    </row>
    <row r="928646" spans="23:23">
      <c r="W928646" s="30"/>
    </row>
    <row r="928647" spans="23:23">
      <c r="W928647" s="30"/>
    </row>
    <row r="928648" spans="23:23">
      <c r="W928648" s="30"/>
    </row>
    <row r="928649" spans="23:23">
      <c r="W928649" s="30"/>
    </row>
    <row r="928650" spans="23:23">
      <c r="W928650" s="30"/>
    </row>
    <row r="928651" spans="23:23">
      <c r="W928651" s="30"/>
    </row>
    <row r="928652" spans="23:23">
      <c r="W928652" s="30"/>
    </row>
    <row r="928653" spans="23:23">
      <c r="W928653" s="30"/>
    </row>
    <row r="928654" spans="23:23">
      <c r="W928654" s="30"/>
    </row>
    <row r="928655" spans="23:23">
      <c r="W928655" s="30"/>
    </row>
    <row r="928656" spans="23:23">
      <c r="W928656" s="30"/>
    </row>
    <row r="928657" spans="23:23">
      <c r="W928657" s="30"/>
    </row>
    <row r="928658" spans="23:23">
      <c r="W928658" s="30"/>
    </row>
    <row r="928659" spans="23:23">
      <c r="W928659" s="30"/>
    </row>
    <row r="928660" spans="23:23">
      <c r="W928660" s="30"/>
    </row>
    <row r="928661" spans="23:23">
      <c r="W928661" s="30"/>
    </row>
    <row r="928662" spans="23:23">
      <c r="W928662" s="30"/>
    </row>
    <row r="928663" spans="23:23">
      <c r="W928663" s="30"/>
    </row>
    <row r="928664" spans="23:23">
      <c r="W928664" s="30"/>
    </row>
    <row r="928665" spans="23:23">
      <c r="W928665" s="30"/>
    </row>
    <row r="928666" spans="23:23">
      <c r="W928666" s="30"/>
    </row>
    <row r="928667" spans="23:23">
      <c r="W928667" s="30"/>
    </row>
    <row r="928668" spans="23:23">
      <c r="W928668" s="30"/>
    </row>
    <row r="928669" spans="23:23">
      <c r="W928669" s="30"/>
    </row>
    <row r="928670" spans="23:23">
      <c r="W928670" s="30"/>
    </row>
    <row r="928671" spans="23:23">
      <c r="W928671" s="30"/>
    </row>
    <row r="928672" spans="23:23">
      <c r="W928672" s="30"/>
    </row>
    <row r="928673" spans="23:23">
      <c r="W928673" s="30"/>
    </row>
    <row r="928674" spans="23:23">
      <c r="W928674" s="30"/>
    </row>
    <row r="928675" spans="23:23">
      <c r="W928675" s="30"/>
    </row>
    <row r="928676" spans="23:23">
      <c r="W928676" s="30"/>
    </row>
    <row r="928677" spans="23:23">
      <c r="W928677" s="30"/>
    </row>
    <row r="928678" spans="23:23">
      <c r="W928678" s="30"/>
    </row>
    <row r="928679" spans="23:23">
      <c r="W928679" s="30"/>
    </row>
    <row r="928680" spans="23:23">
      <c r="W928680" s="30"/>
    </row>
    <row r="928681" spans="23:23">
      <c r="W928681" s="30"/>
    </row>
    <row r="928682" spans="23:23">
      <c r="W928682" s="30"/>
    </row>
    <row r="928683" spans="23:23">
      <c r="W928683" s="30"/>
    </row>
    <row r="928684" spans="23:23">
      <c r="W928684" s="30"/>
    </row>
    <row r="928685" spans="23:23">
      <c r="W928685" s="30"/>
    </row>
    <row r="928686" spans="23:23">
      <c r="W928686" s="30"/>
    </row>
    <row r="928687" spans="23:23">
      <c r="W928687" s="30"/>
    </row>
    <row r="928688" spans="23:23">
      <c r="W928688" s="30"/>
    </row>
    <row r="928689" spans="23:23">
      <c r="W928689" s="30"/>
    </row>
    <row r="928690" spans="23:23">
      <c r="W928690" s="30"/>
    </row>
    <row r="928691" spans="23:23">
      <c r="W928691" s="30"/>
    </row>
    <row r="928692" spans="23:23">
      <c r="W928692" s="30"/>
    </row>
    <row r="928693" spans="23:23">
      <c r="W928693" s="30"/>
    </row>
    <row r="928694" spans="23:23">
      <c r="W928694" s="30"/>
    </row>
    <row r="928695" spans="23:23">
      <c r="W928695" s="30"/>
    </row>
    <row r="928696" spans="23:23">
      <c r="W928696" s="30"/>
    </row>
    <row r="928697" spans="23:23">
      <c r="W928697" s="30"/>
    </row>
    <row r="928698" spans="23:23">
      <c r="W928698" s="30"/>
    </row>
    <row r="928699" spans="23:23">
      <c r="W928699" s="30"/>
    </row>
    <row r="928700" spans="23:23">
      <c r="W928700" s="30"/>
    </row>
    <row r="928701" spans="23:23">
      <c r="W928701" s="30"/>
    </row>
    <row r="928702" spans="23:23">
      <c r="W928702" s="30"/>
    </row>
    <row r="928703" spans="23:23">
      <c r="W928703" s="30"/>
    </row>
    <row r="928704" spans="23:23">
      <c r="W928704" s="30"/>
    </row>
    <row r="928705" spans="23:23">
      <c r="W928705" s="30"/>
    </row>
    <row r="928706" spans="23:23">
      <c r="W928706" s="30"/>
    </row>
    <row r="928707" spans="23:23">
      <c r="W928707" s="30"/>
    </row>
    <row r="928708" spans="23:23">
      <c r="W928708" s="30"/>
    </row>
    <row r="928709" spans="23:23">
      <c r="W928709" s="30"/>
    </row>
    <row r="928710" spans="23:23">
      <c r="W928710" s="30"/>
    </row>
    <row r="928711" spans="23:23">
      <c r="W928711" s="30"/>
    </row>
    <row r="928712" spans="23:23">
      <c r="W928712" s="30"/>
    </row>
    <row r="928713" spans="23:23">
      <c r="W928713" s="30"/>
    </row>
    <row r="928714" spans="23:23">
      <c r="W928714" s="30"/>
    </row>
    <row r="928715" spans="23:23">
      <c r="W928715" s="30"/>
    </row>
    <row r="928716" spans="23:23">
      <c r="W928716" s="30"/>
    </row>
    <row r="928717" spans="23:23">
      <c r="W928717" s="30"/>
    </row>
    <row r="928718" spans="23:23">
      <c r="W928718" s="30"/>
    </row>
    <row r="928719" spans="23:23">
      <c r="W928719" s="30"/>
    </row>
    <row r="928720" spans="23:23">
      <c r="W928720" s="30"/>
    </row>
    <row r="928721" spans="23:23">
      <c r="W928721" s="30"/>
    </row>
    <row r="928722" spans="23:23">
      <c r="W928722" s="30"/>
    </row>
    <row r="928723" spans="23:23">
      <c r="W928723" s="30"/>
    </row>
    <row r="928724" spans="23:23">
      <c r="W928724" s="30"/>
    </row>
    <row r="928725" spans="23:23">
      <c r="W928725" s="30"/>
    </row>
    <row r="928726" spans="23:23">
      <c r="W928726" s="30"/>
    </row>
    <row r="928727" spans="23:23">
      <c r="W928727" s="30"/>
    </row>
    <row r="928728" spans="23:23">
      <c r="W928728" s="30"/>
    </row>
    <row r="928729" spans="23:23">
      <c r="W928729" s="30"/>
    </row>
    <row r="928730" spans="23:23">
      <c r="W928730" s="30"/>
    </row>
    <row r="928731" spans="23:23">
      <c r="W928731" s="30"/>
    </row>
    <row r="928732" spans="23:23">
      <c r="W928732" s="30"/>
    </row>
    <row r="928733" spans="23:23">
      <c r="W928733" s="30"/>
    </row>
    <row r="928734" spans="23:23">
      <c r="W928734" s="30"/>
    </row>
    <row r="928735" spans="23:23">
      <c r="W928735" s="30"/>
    </row>
    <row r="928736" spans="23:23">
      <c r="W928736" s="30"/>
    </row>
    <row r="928737" spans="23:23">
      <c r="W928737" s="30"/>
    </row>
    <row r="928738" spans="23:23">
      <c r="W928738" s="30"/>
    </row>
    <row r="928739" spans="23:23">
      <c r="W928739" s="30"/>
    </row>
    <row r="928740" spans="23:23">
      <c r="W928740" s="30"/>
    </row>
    <row r="928741" spans="23:23">
      <c r="W928741" s="30"/>
    </row>
    <row r="928742" spans="23:23">
      <c r="W928742" s="30"/>
    </row>
    <row r="928743" spans="23:23">
      <c r="W928743" s="30"/>
    </row>
    <row r="928744" spans="23:23">
      <c r="W928744" s="30"/>
    </row>
    <row r="928745" spans="23:23">
      <c r="W928745" s="30"/>
    </row>
    <row r="928746" spans="23:23">
      <c r="W928746" s="30"/>
    </row>
    <row r="928747" spans="23:23">
      <c r="W928747" s="30"/>
    </row>
    <row r="928748" spans="23:23">
      <c r="W928748" s="30"/>
    </row>
    <row r="928749" spans="23:23">
      <c r="W928749" s="30"/>
    </row>
    <row r="928750" spans="23:23">
      <c r="W928750" s="30"/>
    </row>
    <row r="928751" spans="23:23">
      <c r="W928751" s="30"/>
    </row>
    <row r="928752" spans="23:23">
      <c r="W928752" s="30"/>
    </row>
    <row r="928753" spans="23:23">
      <c r="W928753" s="30"/>
    </row>
    <row r="928754" spans="23:23">
      <c r="W928754" s="30"/>
    </row>
    <row r="928755" spans="23:23">
      <c r="W928755" s="30"/>
    </row>
    <row r="928756" spans="23:23">
      <c r="W928756" s="30"/>
    </row>
    <row r="928757" spans="23:23">
      <c r="W928757" s="30"/>
    </row>
    <row r="928758" spans="23:23">
      <c r="W928758" s="30"/>
    </row>
    <row r="928759" spans="23:23">
      <c r="W928759" s="30"/>
    </row>
    <row r="928760" spans="23:23">
      <c r="W928760" s="30"/>
    </row>
    <row r="928761" spans="23:23">
      <c r="W928761" s="30"/>
    </row>
    <row r="928762" spans="23:23">
      <c r="W928762" s="30"/>
    </row>
    <row r="928763" spans="23:23">
      <c r="W928763" s="30"/>
    </row>
    <row r="928764" spans="23:23">
      <c r="W928764" s="30"/>
    </row>
    <row r="928765" spans="23:23">
      <c r="W928765" s="30"/>
    </row>
    <row r="928766" spans="23:23">
      <c r="W928766" s="30"/>
    </row>
    <row r="928767" spans="23:23">
      <c r="W928767" s="30"/>
    </row>
    <row r="928768" spans="23:23">
      <c r="W928768" s="30"/>
    </row>
    <row r="928769" spans="23:23">
      <c r="W928769" s="30"/>
    </row>
    <row r="928770" spans="23:23">
      <c r="W928770" s="30"/>
    </row>
    <row r="928771" spans="23:23">
      <c r="W928771" s="30"/>
    </row>
    <row r="928772" spans="23:23">
      <c r="W928772" s="30"/>
    </row>
    <row r="928773" spans="23:23">
      <c r="W928773" s="30"/>
    </row>
    <row r="928774" spans="23:23">
      <c r="W928774" s="30"/>
    </row>
    <row r="928775" spans="23:23">
      <c r="W928775" s="30"/>
    </row>
    <row r="928776" spans="23:23">
      <c r="W928776" s="30"/>
    </row>
    <row r="928777" spans="23:23">
      <c r="W928777" s="30"/>
    </row>
    <row r="928778" spans="23:23">
      <c r="W928778" s="30"/>
    </row>
    <row r="928779" spans="23:23">
      <c r="W928779" s="30"/>
    </row>
    <row r="928780" spans="23:23">
      <c r="W928780" s="30"/>
    </row>
    <row r="928781" spans="23:23">
      <c r="W928781" s="30"/>
    </row>
    <row r="928782" spans="23:23">
      <c r="W928782" s="30"/>
    </row>
    <row r="928783" spans="23:23">
      <c r="W928783" s="30"/>
    </row>
    <row r="928784" spans="23:23">
      <c r="W928784" s="30"/>
    </row>
    <row r="928785" spans="23:23">
      <c r="W928785" s="30"/>
    </row>
    <row r="928786" spans="23:23">
      <c r="W928786" s="30"/>
    </row>
    <row r="928787" spans="23:23">
      <c r="W928787" s="30"/>
    </row>
    <row r="928788" spans="23:23">
      <c r="W928788" s="30"/>
    </row>
    <row r="928789" spans="23:23">
      <c r="W928789" s="30"/>
    </row>
    <row r="928790" spans="23:23">
      <c r="W928790" s="30"/>
    </row>
    <row r="928791" spans="23:23">
      <c r="W928791" s="30"/>
    </row>
    <row r="928792" spans="23:23">
      <c r="W928792" s="30"/>
    </row>
    <row r="928793" spans="23:23">
      <c r="W928793" s="30"/>
    </row>
    <row r="928794" spans="23:23">
      <c r="W928794" s="30"/>
    </row>
    <row r="928795" spans="23:23">
      <c r="W928795" s="30"/>
    </row>
    <row r="928796" spans="23:23">
      <c r="W928796" s="30"/>
    </row>
    <row r="928797" spans="23:23">
      <c r="W928797" s="30"/>
    </row>
    <row r="928798" spans="23:23">
      <c r="W928798" s="30"/>
    </row>
    <row r="928799" spans="23:23">
      <c r="W928799" s="30"/>
    </row>
    <row r="928800" spans="23:23">
      <c r="W928800" s="30"/>
    </row>
    <row r="928801" spans="23:23">
      <c r="W928801" s="30"/>
    </row>
    <row r="928802" spans="23:23">
      <c r="W928802" s="30"/>
    </row>
    <row r="928803" spans="23:23">
      <c r="W928803" s="30"/>
    </row>
    <row r="928804" spans="23:23">
      <c r="W928804" s="30"/>
    </row>
    <row r="928805" spans="23:23">
      <c r="W928805" s="30"/>
    </row>
    <row r="928806" spans="23:23">
      <c r="W928806" s="30"/>
    </row>
    <row r="928807" spans="23:23">
      <c r="W928807" s="30"/>
    </row>
    <row r="928808" spans="23:23">
      <c r="W928808" s="30"/>
    </row>
    <row r="928809" spans="23:23">
      <c r="W928809" s="30"/>
    </row>
    <row r="928810" spans="23:23">
      <c r="W928810" s="30"/>
    </row>
    <row r="928811" spans="23:23">
      <c r="W928811" s="30"/>
    </row>
    <row r="928812" spans="23:23">
      <c r="W928812" s="30"/>
    </row>
    <row r="928813" spans="23:23">
      <c r="W928813" s="30"/>
    </row>
    <row r="928814" spans="23:23">
      <c r="W928814" s="30"/>
    </row>
    <row r="928815" spans="23:23">
      <c r="W928815" s="30"/>
    </row>
    <row r="928816" spans="23:23">
      <c r="W928816" s="30"/>
    </row>
    <row r="928817" spans="23:23">
      <c r="W928817" s="30"/>
    </row>
    <row r="928818" spans="23:23">
      <c r="W928818" s="30"/>
    </row>
    <row r="928819" spans="23:23">
      <c r="W928819" s="30"/>
    </row>
    <row r="928820" spans="23:23">
      <c r="W928820" s="30"/>
    </row>
    <row r="928821" spans="23:23">
      <c r="W928821" s="30"/>
    </row>
    <row r="928822" spans="23:23">
      <c r="W928822" s="30"/>
    </row>
    <row r="928823" spans="23:23">
      <c r="W928823" s="30"/>
    </row>
    <row r="928824" spans="23:23">
      <c r="W928824" s="30"/>
    </row>
    <row r="928825" spans="23:23">
      <c r="W928825" s="30"/>
    </row>
    <row r="928826" spans="23:23">
      <c r="W928826" s="30"/>
    </row>
    <row r="928827" spans="23:23">
      <c r="W928827" s="30"/>
    </row>
    <row r="928828" spans="23:23">
      <c r="W928828" s="30"/>
    </row>
    <row r="928829" spans="23:23">
      <c r="W928829" s="30"/>
    </row>
    <row r="928830" spans="23:23">
      <c r="W928830" s="30"/>
    </row>
    <row r="928831" spans="23:23">
      <c r="W928831" s="30"/>
    </row>
    <row r="928832" spans="23:23">
      <c r="W928832" s="30"/>
    </row>
    <row r="928833" spans="23:23">
      <c r="W928833" s="30"/>
    </row>
    <row r="928834" spans="23:23">
      <c r="W928834" s="30"/>
    </row>
    <row r="928835" spans="23:23">
      <c r="W928835" s="30"/>
    </row>
    <row r="928836" spans="23:23">
      <c r="W928836" s="30"/>
    </row>
    <row r="928837" spans="23:23">
      <c r="W928837" s="30"/>
    </row>
    <row r="928838" spans="23:23">
      <c r="W928838" s="30"/>
    </row>
    <row r="928839" spans="23:23">
      <c r="W928839" s="30"/>
    </row>
    <row r="928840" spans="23:23">
      <c r="W928840" s="30"/>
    </row>
    <row r="928841" spans="23:23">
      <c r="W928841" s="30"/>
    </row>
    <row r="928842" spans="23:23">
      <c r="W928842" s="30"/>
    </row>
    <row r="928843" spans="23:23">
      <c r="W928843" s="30"/>
    </row>
    <row r="928844" spans="23:23">
      <c r="W928844" s="30"/>
    </row>
    <row r="928845" spans="23:23">
      <c r="W928845" s="30"/>
    </row>
    <row r="928846" spans="23:23">
      <c r="W928846" s="30"/>
    </row>
    <row r="928847" spans="23:23">
      <c r="W928847" s="30"/>
    </row>
    <row r="928848" spans="23:23">
      <c r="W928848" s="30"/>
    </row>
    <row r="928849" spans="23:23">
      <c r="W928849" s="30"/>
    </row>
    <row r="928850" spans="23:23">
      <c r="W928850" s="30"/>
    </row>
    <row r="928851" spans="23:23">
      <c r="W928851" s="30"/>
    </row>
    <row r="928852" spans="23:23">
      <c r="W928852" s="30"/>
    </row>
    <row r="928853" spans="23:23">
      <c r="W928853" s="30"/>
    </row>
    <row r="928854" spans="23:23">
      <c r="W928854" s="30"/>
    </row>
    <row r="928855" spans="23:23">
      <c r="W928855" s="30"/>
    </row>
    <row r="928856" spans="23:23">
      <c r="W928856" s="30"/>
    </row>
    <row r="928857" spans="23:23">
      <c r="W928857" s="30"/>
    </row>
    <row r="928858" spans="23:23">
      <c r="W928858" s="30"/>
    </row>
    <row r="928859" spans="23:23">
      <c r="W928859" s="30"/>
    </row>
    <row r="928860" spans="23:23">
      <c r="W928860" s="30"/>
    </row>
    <row r="928861" spans="23:23">
      <c r="W928861" s="30"/>
    </row>
    <row r="928862" spans="23:23">
      <c r="W928862" s="30"/>
    </row>
    <row r="928863" spans="23:23">
      <c r="W928863" s="30"/>
    </row>
    <row r="928864" spans="23:23">
      <c r="W928864" s="30"/>
    </row>
    <row r="928865" spans="23:23">
      <c r="W928865" s="30"/>
    </row>
    <row r="928866" spans="23:23">
      <c r="W928866" s="30"/>
    </row>
    <row r="928867" spans="23:23">
      <c r="W928867" s="30"/>
    </row>
    <row r="928868" spans="23:23">
      <c r="W928868" s="30"/>
    </row>
    <row r="928869" spans="23:23">
      <c r="W928869" s="30"/>
    </row>
    <row r="928870" spans="23:23">
      <c r="W928870" s="30"/>
    </row>
    <row r="928871" spans="23:23">
      <c r="W928871" s="30"/>
    </row>
    <row r="928872" spans="23:23">
      <c r="W928872" s="30"/>
    </row>
    <row r="928873" spans="23:23">
      <c r="W928873" s="30"/>
    </row>
    <row r="928874" spans="23:23">
      <c r="W928874" s="30"/>
    </row>
    <row r="928875" spans="23:23">
      <c r="W928875" s="30"/>
    </row>
    <row r="928876" spans="23:23">
      <c r="W928876" s="30"/>
    </row>
    <row r="928877" spans="23:23">
      <c r="W928877" s="30"/>
    </row>
    <row r="928878" spans="23:23">
      <c r="W928878" s="30"/>
    </row>
    <row r="928879" spans="23:23">
      <c r="W928879" s="30"/>
    </row>
    <row r="928880" spans="23:23">
      <c r="W928880" s="30"/>
    </row>
    <row r="928881" spans="23:23">
      <c r="W928881" s="30"/>
    </row>
    <row r="928882" spans="23:23">
      <c r="W928882" s="30"/>
    </row>
    <row r="928883" spans="23:23">
      <c r="W928883" s="30"/>
    </row>
    <row r="928884" spans="23:23">
      <c r="W928884" s="30"/>
    </row>
    <row r="928885" spans="23:23">
      <c r="W928885" s="30"/>
    </row>
    <row r="928886" spans="23:23">
      <c r="W928886" s="30"/>
    </row>
    <row r="928887" spans="23:23">
      <c r="W928887" s="30"/>
    </row>
    <row r="928888" spans="23:23">
      <c r="W928888" s="30"/>
    </row>
    <row r="928889" spans="23:23">
      <c r="W928889" s="30"/>
    </row>
    <row r="928890" spans="23:23">
      <c r="W928890" s="30"/>
    </row>
    <row r="928891" spans="23:23">
      <c r="W928891" s="30"/>
    </row>
    <row r="928892" spans="23:23">
      <c r="W928892" s="30"/>
    </row>
    <row r="928893" spans="23:23">
      <c r="W928893" s="30"/>
    </row>
    <row r="928894" spans="23:23">
      <c r="W928894" s="30"/>
    </row>
    <row r="928895" spans="23:23">
      <c r="W928895" s="30"/>
    </row>
    <row r="928896" spans="23:23">
      <c r="W928896" s="30"/>
    </row>
    <row r="928897" spans="23:23">
      <c r="W928897" s="30"/>
    </row>
    <row r="928898" spans="23:23">
      <c r="W928898" s="30"/>
    </row>
    <row r="928899" spans="23:23">
      <c r="W928899" s="30"/>
    </row>
    <row r="928900" spans="23:23">
      <c r="W928900" s="30"/>
    </row>
    <row r="928901" spans="23:23">
      <c r="W928901" s="30"/>
    </row>
    <row r="928902" spans="23:23">
      <c r="W928902" s="30"/>
    </row>
    <row r="928903" spans="23:23">
      <c r="W928903" s="30"/>
    </row>
    <row r="928904" spans="23:23">
      <c r="W928904" s="30"/>
    </row>
    <row r="928905" spans="23:23">
      <c r="W928905" s="30"/>
    </row>
    <row r="928906" spans="23:23">
      <c r="W928906" s="30"/>
    </row>
    <row r="928907" spans="23:23">
      <c r="W928907" s="30"/>
    </row>
    <row r="928908" spans="23:23">
      <c r="W928908" s="30"/>
    </row>
    <row r="928909" spans="23:23">
      <c r="W928909" s="30"/>
    </row>
    <row r="928910" spans="23:23">
      <c r="W928910" s="30"/>
    </row>
    <row r="928911" spans="23:23">
      <c r="W928911" s="30"/>
    </row>
    <row r="928912" spans="23:23">
      <c r="W928912" s="30"/>
    </row>
    <row r="928913" spans="23:23">
      <c r="W928913" s="30"/>
    </row>
    <row r="928914" spans="23:23">
      <c r="W928914" s="30"/>
    </row>
    <row r="928915" spans="23:23">
      <c r="W928915" s="30"/>
    </row>
    <row r="928916" spans="23:23">
      <c r="W928916" s="30"/>
    </row>
    <row r="928917" spans="23:23">
      <c r="W928917" s="30"/>
    </row>
    <row r="928918" spans="23:23">
      <c r="W928918" s="30"/>
    </row>
    <row r="928919" spans="23:23">
      <c r="W928919" s="30"/>
    </row>
    <row r="928920" spans="23:23">
      <c r="W928920" s="30"/>
    </row>
    <row r="928921" spans="23:23">
      <c r="W928921" s="30"/>
    </row>
    <row r="928922" spans="23:23">
      <c r="W928922" s="30"/>
    </row>
    <row r="928923" spans="23:23">
      <c r="W928923" s="30"/>
    </row>
    <row r="928924" spans="23:23">
      <c r="W928924" s="30"/>
    </row>
    <row r="928925" spans="23:23">
      <c r="W928925" s="30"/>
    </row>
    <row r="928926" spans="23:23">
      <c r="W928926" s="30"/>
    </row>
    <row r="928927" spans="23:23">
      <c r="W928927" s="30"/>
    </row>
    <row r="928928" spans="23:23">
      <c r="W928928" s="30"/>
    </row>
    <row r="928929" spans="23:23">
      <c r="W928929" s="30"/>
    </row>
    <row r="928930" spans="23:23">
      <c r="W928930" s="30"/>
    </row>
    <row r="928931" spans="23:23">
      <c r="W928931" s="30"/>
    </row>
    <row r="928932" spans="23:23">
      <c r="W928932" s="30"/>
    </row>
    <row r="928933" spans="23:23">
      <c r="W928933" s="30"/>
    </row>
    <row r="928934" spans="23:23">
      <c r="W928934" s="30"/>
    </row>
    <row r="928935" spans="23:23">
      <c r="W928935" s="30"/>
    </row>
    <row r="928936" spans="23:23">
      <c r="W928936" s="30"/>
    </row>
    <row r="928937" spans="23:23">
      <c r="W928937" s="30"/>
    </row>
    <row r="928938" spans="23:23">
      <c r="W928938" s="30"/>
    </row>
    <row r="928939" spans="23:23">
      <c r="W928939" s="30"/>
    </row>
    <row r="928940" spans="23:23">
      <c r="W928940" s="30"/>
    </row>
    <row r="928941" spans="23:23">
      <c r="W928941" s="30"/>
    </row>
    <row r="928942" spans="23:23">
      <c r="W928942" s="30"/>
    </row>
    <row r="928943" spans="23:23">
      <c r="W928943" s="30"/>
    </row>
    <row r="928944" spans="23:23">
      <c r="W928944" s="30"/>
    </row>
    <row r="928945" spans="23:23">
      <c r="W928945" s="30"/>
    </row>
    <row r="928946" spans="23:23">
      <c r="W928946" s="30"/>
    </row>
    <row r="928947" spans="23:23">
      <c r="W928947" s="30"/>
    </row>
    <row r="928948" spans="23:23">
      <c r="W928948" s="30"/>
    </row>
    <row r="928949" spans="23:23">
      <c r="W928949" s="30"/>
    </row>
    <row r="928950" spans="23:23">
      <c r="W928950" s="30"/>
    </row>
    <row r="928951" spans="23:23">
      <c r="W928951" s="30"/>
    </row>
    <row r="928952" spans="23:23">
      <c r="W928952" s="30"/>
    </row>
    <row r="928953" spans="23:23">
      <c r="W928953" s="30"/>
    </row>
    <row r="928954" spans="23:23">
      <c r="W928954" s="30"/>
    </row>
    <row r="928955" spans="23:23">
      <c r="W928955" s="30"/>
    </row>
    <row r="928956" spans="23:23">
      <c r="W928956" s="30"/>
    </row>
    <row r="928957" spans="23:23">
      <c r="W928957" s="30"/>
    </row>
    <row r="928958" spans="23:23">
      <c r="W928958" s="30"/>
    </row>
    <row r="928959" spans="23:23">
      <c r="W928959" s="30"/>
    </row>
    <row r="928960" spans="23:23">
      <c r="W928960" s="30"/>
    </row>
    <row r="928961" spans="23:23">
      <c r="W928961" s="30"/>
    </row>
    <row r="928962" spans="23:23">
      <c r="W928962" s="30"/>
    </row>
    <row r="928963" spans="23:23">
      <c r="W928963" s="30"/>
    </row>
    <row r="928964" spans="23:23">
      <c r="W928964" s="30"/>
    </row>
    <row r="928965" spans="23:23">
      <c r="W928965" s="30"/>
    </row>
    <row r="928966" spans="23:23">
      <c r="W928966" s="30"/>
    </row>
    <row r="928967" spans="23:23">
      <c r="W928967" s="30"/>
    </row>
    <row r="928968" spans="23:23">
      <c r="W928968" s="30"/>
    </row>
    <row r="928969" spans="23:23">
      <c r="W928969" s="30"/>
    </row>
    <row r="928970" spans="23:23">
      <c r="W928970" s="30"/>
    </row>
    <row r="928971" spans="23:23">
      <c r="W928971" s="30"/>
    </row>
    <row r="928972" spans="23:23">
      <c r="W928972" s="30"/>
    </row>
    <row r="928973" spans="23:23">
      <c r="W928973" s="30"/>
    </row>
    <row r="928974" spans="23:23">
      <c r="W928974" s="30"/>
    </row>
    <row r="928975" spans="23:23">
      <c r="W928975" s="30"/>
    </row>
    <row r="928976" spans="23:23">
      <c r="W928976" s="30"/>
    </row>
    <row r="928977" spans="23:23">
      <c r="W928977" s="30"/>
    </row>
    <row r="928978" spans="23:23">
      <c r="W928978" s="30"/>
    </row>
    <row r="928979" spans="23:23">
      <c r="W928979" s="30"/>
    </row>
    <row r="928980" spans="23:23">
      <c r="W928980" s="30"/>
    </row>
    <row r="928981" spans="23:23">
      <c r="W928981" s="30"/>
    </row>
    <row r="928982" spans="23:23">
      <c r="W928982" s="30"/>
    </row>
    <row r="928983" spans="23:23">
      <c r="W928983" s="30"/>
    </row>
    <row r="928984" spans="23:23">
      <c r="W928984" s="30"/>
    </row>
    <row r="928985" spans="23:23">
      <c r="W928985" s="30"/>
    </row>
    <row r="928986" spans="23:23">
      <c r="W928986" s="30"/>
    </row>
    <row r="928987" spans="23:23">
      <c r="W928987" s="30"/>
    </row>
    <row r="928988" spans="23:23">
      <c r="W928988" s="30"/>
    </row>
    <row r="928989" spans="23:23">
      <c r="W928989" s="30"/>
    </row>
    <row r="928990" spans="23:23">
      <c r="W928990" s="30"/>
    </row>
    <row r="928991" spans="23:23">
      <c r="W928991" s="30"/>
    </row>
    <row r="928992" spans="23:23">
      <c r="W928992" s="30"/>
    </row>
    <row r="928993" spans="23:23">
      <c r="W928993" s="30"/>
    </row>
    <row r="928994" spans="23:23">
      <c r="W928994" s="30"/>
    </row>
    <row r="928995" spans="23:23">
      <c r="W928995" s="30"/>
    </row>
    <row r="928996" spans="23:23">
      <c r="W928996" s="30"/>
    </row>
    <row r="928997" spans="23:23">
      <c r="W928997" s="30"/>
    </row>
    <row r="928998" spans="23:23">
      <c r="W928998" s="30"/>
    </row>
    <row r="928999" spans="23:23">
      <c r="W928999" s="30"/>
    </row>
    <row r="929000" spans="23:23">
      <c r="W929000" s="30"/>
    </row>
    <row r="929001" spans="23:23">
      <c r="W929001" s="30"/>
    </row>
    <row r="929002" spans="23:23">
      <c r="W929002" s="30"/>
    </row>
    <row r="929003" spans="23:23">
      <c r="W929003" s="30"/>
    </row>
    <row r="929004" spans="23:23">
      <c r="W929004" s="30"/>
    </row>
    <row r="929005" spans="23:23">
      <c r="W929005" s="30"/>
    </row>
    <row r="929006" spans="23:23">
      <c r="W929006" s="30"/>
    </row>
    <row r="929007" spans="23:23">
      <c r="W929007" s="30"/>
    </row>
    <row r="929008" spans="23:23">
      <c r="W929008" s="30"/>
    </row>
    <row r="929009" spans="23:23">
      <c r="W929009" s="30"/>
    </row>
    <row r="929010" spans="23:23">
      <c r="W929010" s="30"/>
    </row>
    <row r="929011" spans="23:23">
      <c r="W929011" s="30"/>
    </row>
    <row r="929012" spans="23:23">
      <c r="W929012" s="30"/>
    </row>
    <row r="929013" spans="23:23">
      <c r="W929013" s="30"/>
    </row>
    <row r="929014" spans="23:23">
      <c r="W929014" s="30"/>
    </row>
    <row r="929015" spans="23:23">
      <c r="W929015" s="30"/>
    </row>
    <row r="929016" spans="23:23">
      <c r="W929016" s="30"/>
    </row>
    <row r="929017" spans="23:23">
      <c r="W929017" s="30"/>
    </row>
    <row r="929018" spans="23:23">
      <c r="W929018" s="30"/>
    </row>
    <row r="929019" spans="23:23">
      <c r="W929019" s="30"/>
    </row>
    <row r="929020" spans="23:23">
      <c r="W929020" s="30"/>
    </row>
    <row r="929021" spans="23:23">
      <c r="W929021" s="30"/>
    </row>
    <row r="929022" spans="23:23">
      <c r="W929022" s="30"/>
    </row>
    <row r="929023" spans="23:23">
      <c r="W929023" s="30"/>
    </row>
    <row r="929024" spans="23:23">
      <c r="W929024" s="30"/>
    </row>
    <row r="929025" spans="23:23">
      <c r="W929025" s="30"/>
    </row>
    <row r="929026" spans="23:23">
      <c r="W929026" s="30"/>
    </row>
    <row r="929027" spans="23:23">
      <c r="W929027" s="30"/>
    </row>
    <row r="929028" spans="23:23">
      <c r="W929028" s="30"/>
    </row>
    <row r="929029" spans="23:23">
      <c r="W929029" s="30"/>
    </row>
    <row r="929030" spans="23:23">
      <c r="W929030" s="30"/>
    </row>
    <row r="929031" spans="23:23">
      <c r="W929031" s="30"/>
    </row>
    <row r="929032" spans="23:23">
      <c r="W929032" s="30"/>
    </row>
    <row r="929033" spans="23:23">
      <c r="W929033" s="30"/>
    </row>
    <row r="929034" spans="23:23">
      <c r="W929034" s="30"/>
    </row>
    <row r="929035" spans="23:23">
      <c r="W929035" s="30"/>
    </row>
    <row r="929036" spans="23:23">
      <c r="W929036" s="30"/>
    </row>
    <row r="929037" spans="23:23">
      <c r="W929037" s="30"/>
    </row>
    <row r="929038" spans="23:23">
      <c r="W929038" s="30"/>
    </row>
    <row r="929039" spans="23:23">
      <c r="W929039" s="30"/>
    </row>
    <row r="929040" spans="23:23">
      <c r="W929040" s="30"/>
    </row>
    <row r="929041" spans="23:23">
      <c r="W929041" s="30"/>
    </row>
    <row r="929042" spans="23:23">
      <c r="W929042" s="30"/>
    </row>
    <row r="929043" spans="23:23">
      <c r="W929043" s="30"/>
    </row>
    <row r="929044" spans="23:23">
      <c r="W929044" s="30"/>
    </row>
    <row r="929045" spans="23:23">
      <c r="W929045" s="30"/>
    </row>
    <row r="929046" spans="23:23">
      <c r="W929046" s="30"/>
    </row>
    <row r="929047" spans="23:23">
      <c r="W929047" s="30"/>
    </row>
    <row r="929048" spans="23:23">
      <c r="W929048" s="30"/>
    </row>
    <row r="929049" spans="23:23">
      <c r="W929049" s="30"/>
    </row>
    <row r="929050" spans="23:23">
      <c r="W929050" s="30"/>
    </row>
    <row r="929051" spans="23:23">
      <c r="W929051" s="30"/>
    </row>
    <row r="929052" spans="23:23">
      <c r="W929052" s="30"/>
    </row>
    <row r="929053" spans="23:23">
      <c r="W929053" s="30"/>
    </row>
    <row r="929054" spans="23:23">
      <c r="W929054" s="30"/>
    </row>
    <row r="929055" spans="23:23">
      <c r="W929055" s="30"/>
    </row>
    <row r="929056" spans="23:23">
      <c r="W929056" s="30"/>
    </row>
    <row r="929057" spans="23:23">
      <c r="W929057" s="30"/>
    </row>
    <row r="929058" spans="23:23">
      <c r="W929058" s="30"/>
    </row>
    <row r="929059" spans="23:23">
      <c r="W929059" s="30"/>
    </row>
    <row r="929060" spans="23:23">
      <c r="W929060" s="30"/>
    </row>
    <row r="929061" spans="23:23">
      <c r="W929061" s="30"/>
    </row>
    <row r="929062" spans="23:23">
      <c r="W929062" s="30"/>
    </row>
    <row r="929063" spans="23:23">
      <c r="W929063" s="30"/>
    </row>
    <row r="929064" spans="23:23">
      <c r="W929064" s="30"/>
    </row>
    <row r="929065" spans="23:23">
      <c r="W929065" s="30"/>
    </row>
    <row r="929066" spans="23:23">
      <c r="W929066" s="30"/>
    </row>
    <row r="929067" spans="23:23">
      <c r="W929067" s="30"/>
    </row>
    <row r="929068" spans="23:23">
      <c r="W929068" s="30"/>
    </row>
    <row r="929069" spans="23:23">
      <c r="W929069" s="30"/>
    </row>
    <row r="929070" spans="23:23">
      <c r="W929070" s="30"/>
    </row>
    <row r="929071" spans="23:23">
      <c r="W929071" s="30"/>
    </row>
    <row r="929072" spans="23:23">
      <c r="W929072" s="30"/>
    </row>
    <row r="929073" spans="23:23">
      <c r="W929073" s="30"/>
    </row>
    <row r="929074" spans="23:23">
      <c r="W929074" s="30"/>
    </row>
    <row r="929075" spans="23:23">
      <c r="W929075" s="30"/>
    </row>
    <row r="929076" spans="23:23">
      <c r="W929076" s="30"/>
    </row>
    <row r="929077" spans="23:23">
      <c r="W929077" s="30"/>
    </row>
    <row r="929078" spans="23:23">
      <c r="W929078" s="30"/>
    </row>
    <row r="929079" spans="23:23">
      <c r="W929079" s="30"/>
    </row>
    <row r="929080" spans="23:23">
      <c r="W929080" s="30"/>
    </row>
    <row r="929081" spans="23:23">
      <c r="W929081" s="30"/>
    </row>
    <row r="929082" spans="23:23">
      <c r="W929082" s="30"/>
    </row>
    <row r="929083" spans="23:23">
      <c r="W929083" s="30"/>
    </row>
    <row r="929084" spans="23:23">
      <c r="W929084" s="30"/>
    </row>
    <row r="929085" spans="23:23">
      <c r="W929085" s="30"/>
    </row>
    <row r="929086" spans="23:23">
      <c r="W929086" s="30"/>
    </row>
    <row r="929087" spans="23:23">
      <c r="W929087" s="30"/>
    </row>
    <row r="929088" spans="23:23">
      <c r="W929088" s="30"/>
    </row>
    <row r="929089" spans="23:23">
      <c r="W929089" s="30"/>
    </row>
    <row r="929090" spans="23:23">
      <c r="W929090" s="30"/>
    </row>
    <row r="929091" spans="23:23">
      <c r="W929091" s="30"/>
    </row>
    <row r="929092" spans="23:23">
      <c r="W929092" s="30"/>
    </row>
    <row r="929093" spans="23:23">
      <c r="W929093" s="30"/>
    </row>
    <row r="929094" spans="23:23">
      <c r="W929094" s="30"/>
    </row>
    <row r="929095" spans="23:23">
      <c r="W929095" s="30"/>
    </row>
    <row r="929096" spans="23:23">
      <c r="W929096" s="30"/>
    </row>
    <row r="929097" spans="23:23">
      <c r="W929097" s="30"/>
    </row>
    <row r="929098" spans="23:23">
      <c r="W929098" s="30"/>
    </row>
    <row r="929099" spans="23:23">
      <c r="W929099" s="30"/>
    </row>
    <row r="929100" spans="23:23">
      <c r="W929100" s="30"/>
    </row>
    <row r="929101" spans="23:23">
      <c r="W929101" s="30"/>
    </row>
    <row r="929102" spans="23:23">
      <c r="W929102" s="30"/>
    </row>
    <row r="929103" spans="23:23">
      <c r="W929103" s="30"/>
    </row>
    <row r="929104" spans="23:23">
      <c r="W929104" s="30"/>
    </row>
    <row r="929105" spans="23:23">
      <c r="W929105" s="30"/>
    </row>
    <row r="929106" spans="23:23">
      <c r="W929106" s="30"/>
    </row>
    <row r="929107" spans="23:23">
      <c r="W929107" s="30"/>
    </row>
    <row r="929108" spans="23:23">
      <c r="W929108" s="30"/>
    </row>
    <row r="929109" spans="23:23">
      <c r="W929109" s="30"/>
    </row>
    <row r="929110" spans="23:23">
      <c r="W929110" s="30"/>
    </row>
    <row r="929111" spans="23:23">
      <c r="W929111" s="30"/>
    </row>
    <row r="929112" spans="23:23">
      <c r="W929112" s="30"/>
    </row>
    <row r="929113" spans="23:23">
      <c r="W929113" s="30"/>
    </row>
    <row r="929114" spans="23:23">
      <c r="W929114" s="30"/>
    </row>
    <row r="929115" spans="23:23">
      <c r="W929115" s="30"/>
    </row>
    <row r="929116" spans="23:23">
      <c r="W929116" s="30"/>
    </row>
    <row r="929117" spans="23:23">
      <c r="W929117" s="30"/>
    </row>
    <row r="929118" spans="23:23">
      <c r="W929118" s="30"/>
    </row>
    <row r="929119" spans="23:23">
      <c r="W929119" s="30"/>
    </row>
    <row r="929120" spans="23:23">
      <c r="W929120" s="30"/>
    </row>
    <row r="929121" spans="23:23">
      <c r="W929121" s="30"/>
    </row>
    <row r="929122" spans="23:23">
      <c r="W929122" s="30"/>
    </row>
    <row r="929123" spans="23:23">
      <c r="W929123" s="30"/>
    </row>
    <row r="929124" spans="23:23">
      <c r="W929124" s="30"/>
    </row>
    <row r="929125" spans="23:23">
      <c r="W929125" s="30"/>
    </row>
    <row r="929126" spans="23:23">
      <c r="W929126" s="30"/>
    </row>
    <row r="929127" spans="23:23">
      <c r="W929127" s="30"/>
    </row>
    <row r="929128" spans="23:23">
      <c r="W929128" s="30"/>
    </row>
    <row r="929129" spans="23:23">
      <c r="W929129" s="30"/>
    </row>
    <row r="929130" spans="23:23">
      <c r="W929130" s="30"/>
    </row>
    <row r="929131" spans="23:23">
      <c r="W929131" s="30"/>
    </row>
    <row r="929132" spans="23:23">
      <c r="W929132" s="30"/>
    </row>
    <row r="929133" spans="23:23">
      <c r="W929133" s="30"/>
    </row>
    <row r="929134" spans="23:23">
      <c r="W929134" s="30"/>
    </row>
    <row r="929135" spans="23:23">
      <c r="W929135" s="30"/>
    </row>
    <row r="929136" spans="23:23">
      <c r="W929136" s="30"/>
    </row>
    <row r="929137" spans="23:23">
      <c r="W929137" s="30"/>
    </row>
    <row r="929138" spans="23:23">
      <c r="W929138" s="30"/>
    </row>
    <row r="929139" spans="23:23">
      <c r="W929139" s="30"/>
    </row>
    <row r="929140" spans="23:23">
      <c r="W929140" s="30"/>
    </row>
    <row r="929141" spans="23:23">
      <c r="W929141" s="30"/>
    </row>
    <row r="929142" spans="23:23">
      <c r="W929142" s="30"/>
    </row>
    <row r="929143" spans="23:23">
      <c r="W929143" s="30"/>
    </row>
    <row r="929144" spans="23:23">
      <c r="W929144" s="30"/>
    </row>
    <row r="929145" spans="23:23">
      <c r="W929145" s="30"/>
    </row>
    <row r="929146" spans="23:23">
      <c r="W929146" s="30"/>
    </row>
    <row r="929147" spans="23:23">
      <c r="W929147" s="30"/>
    </row>
    <row r="929148" spans="23:23">
      <c r="W929148" s="30"/>
    </row>
    <row r="929149" spans="23:23">
      <c r="W929149" s="30"/>
    </row>
    <row r="929150" spans="23:23">
      <c r="W929150" s="30"/>
    </row>
    <row r="929151" spans="23:23">
      <c r="W929151" s="30"/>
    </row>
    <row r="929152" spans="23:23">
      <c r="W929152" s="30"/>
    </row>
    <row r="929153" spans="23:23">
      <c r="W929153" s="30"/>
    </row>
    <row r="929154" spans="23:23">
      <c r="W929154" s="30"/>
    </row>
    <row r="929155" spans="23:23">
      <c r="W929155" s="30"/>
    </row>
    <row r="929156" spans="23:23">
      <c r="W929156" s="30"/>
    </row>
    <row r="929157" spans="23:23">
      <c r="W929157" s="30"/>
    </row>
    <row r="929158" spans="23:23">
      <c r="W929158" s="30"/>
    </row>
    <row r="929159" spans="23:23">
      <c r="W929159" s="30"/>
    </row>
    <row r="929160" spans="23:23">
      <c r="W929160" s="30"/>
    </row>
    <row r="929161" spans="23:23">
      <c r="W929161" s="30"/>
    </row>
    <row r="929162" spans="23:23">
      <c r="W929162" s="30"/>
    </row>
    <row r="929163" spans="23:23">
      <c r="W929163" s="30"/>
    </row>
    <row r="929164" spans="23:23">
      <c r="W929164" s="30"/>
    </row>
    <row r="929165" spans="23:23">
      <c r="W929165" s="30"/>
    </row>
    <row r="929166" spans="23:23">
      <c r="W929166" s="30"/>
    </row>
    <row r="929167" spans="23:23">
      <c r="W929167" s="30"/>
    </row>
    <row r="929168" spans="23:23">
      <c r="W929168" s="30"/>
    </row>
    <row r="929169" spans="23:23">
      <c r="W929169" s="30"/>
    </row>
    <row r="929170" spans="23:23">
      <c r="W929170" s="30"/>
    </row>
    <row r="929171" spans="23:23">
      <c r="W929171" s="30"/>
    </row>
    <row r="929172" spans="23:23">
      <c r="W929172" s="30"/>
    </row>
    <row r="929173" spans="23:23">
      <c r="W929173" s="30"/>
    </row>
    <row r="929174" spans="23:23">
      <c r="W929174" s="30"/>
    </row>
    <row r="929175" spans="23:23">
      <c r="W929175" s="30"/>
    </row>
    <row r="929176" spans="23:23">
      <c r="W929176" s="30"/>
    </row>
    <row r="929177" spans="23:23">
      <c r="W929177" s="30"/>
    </row>
    <row r="929178" spans="23:23">
      <c r="W929178" s="30"/>
    </row>
    <row r="929179" spans="23:23">
      <c r="W929179" s="30"/>
    </row>
    <row r="929180" spans="23:23">
      <c r="W929180" s="30"/>
    </row>
    <row r="929181" spans="23:23">
      <c r="W929181" s="30"/>
    </row>
    <row r="929182" spans="23:23">
      <c r="W929182" s="30"/>
    </row>
    <row r="929183" spans="23:23">
      <c r="W929183" s="30"/>
    </row>
    <row r="929184" spans="23:23">
      <c r="W929184" s="30"/>
    </row>
    <row r="929185" spans="23:23">
      <c r="W929185" s="30"/>
    </row>
    <row r="929186" spans="23:23">
      <c r="W929186" s="30"/>
    </row>
    <row r="929187" spans="23:23">
      <c r="W929187" s="30"/>
    </row>
    <row r="929188" spans="23:23">
      <c r="W929188" s="30"/>
    </row>
    <row r="929189" spans="23:23">
      <c r="W929189" s="30"/>
    </row>
    <row r="929190" spans="23:23">
      <c r="W929190" s="30"/>
    </row>
    <row r="929191" spans="23:23">
      <c r="W929191" s="30"/>
    </row>
    <row r="929192" spans="23:23">
      <c r="W929192" s="30"/>
    </row>
    <row r="929193" spans="23:23">
      <c r="W929193" s="30"/>
    </row>
    <row r="929194" spans="23:23">
      <c r="W929194" s="30"/>
    </row>
    <row r="929195" spans="23:23">
      <c r="W929195" s="30"/>
    </row>
    <row r="929196" spans="23:23">
      <c r="W929196" s="30"/>
    </row>
    <row r="929197" spans="23:23">
      <c r="W929197" s="30"/>
    </row>
    <row r="929198" spans="23:23">
      <c r="W929198" s="30"/>
    </row>
    <row r="929199" spans="23:23">
      <c r="W929199" s="30"/>
    </row>
    <row r="929200" spans="23:23">
      <c r="W929200" s="30"/>
    </row>
    <row r="929201" spans="23:23">
      <c r="W929201" s="30"/>
    </row>
    <row r="929202" spans="23:23">
      <c r="W929202" s="30"/>
    </row>
    <row r="929203" spans="23:23">
      <c r="W929203" s="30"/>
    </row>
    <row r="929204" spans="23:23">
      <c r="W929204" s="30"/>
    </row>
    <row r="929205" spans="23:23">
      <c r="W929205" s="30"/>
    </row>
    <row r="929206" spans="23:23">
      <c r="W929206" s="30"/>
    </row>
    <row r="929207" spans="23:23">
      <c r="W929207" s="30"/>
    </row>
    <row r="929208" spans="23:23">
      <c r="W929208" s="30"/>
    </row>
    <row r="929209" spans="23:23">
      <c r="W929209" s="30"/>
    </row>
    <row r="929210" spans="23:23">
      <c r="W929210" s="30"/>
    </row>
    <row r="929211" spans="23:23">
      <c r="W929211" s="30"/>
    </row>
    <row r="929212" spans="23:23">
      <c r="W929212" s="30"/>
    </row>
    <row r="929213" spans="23:23">
      <c r="W929213" s="30"/>
    </row>
    <row r="929214" spans="23:23">
      <c r="W929214" s="30"/>
    </row>
    <row r="929215" spans="23:23">
      <c r="W929215" s="30"/>
    </row>
    <row r="929216" spans="23:23">
      <c r="W929216" s="30"/>
    </row>
    <row r="929217" spans="23:23">
      <c r="W929217" s="30"/>
    </row>
    <row r="929218" spans="23:23">
      <c r="W929218" s="30"/>
    </row>
    <row r="929219" spans="23:23">
      <c r="W929219" s="30"/>
    </row>
    <row r="929220" spans="23:23">
      <c r="W929220" s="30"/>
    </row>
    <row r="929221" spans="23:23">
      <c r="W929221" s="30"/>
    </row>
    <row r="929222" spans="23:23">
      <c r="W929222" s="30"/>
    </row>
    <row r="929223" spans="23:23">
      <c r="W929223" s="30"/>
    </row>
    <row r="929224" spans="23:23">
      <c r="W929224" s="30"/>
    </row>
    <row r="929225" spans="23:23">
      <c r="W929225" s="30"/>
    </row>
    <row r="929226" spans="23:23">
      <c r="W929226" s="30"/>
    </row>
    <row r="929227" spans="23:23">
      <c r="W929227" s="30"/>
    </row>
    <row r="929228" spans="23:23">
      <c r="W929228" s="30"/>
    </row>
    <row r="929229" spans="23:23">
      <c r="W929229" s="30"/>
    </row>
    <row r="929230" spans="23:23">
      <c r="W929230" s="30"/>
    </row>
    <row r="929231" spans="23:23">
      <c r="W929231" s="30"/>
    </row>
    <row r="929232" spans="23:23">
      <c r="W929232" s="30"/>
    </row>
    <row r="929233" spans="23:23">
      <c r="W929233" s="30"/>
    </row>
    <row r="929234" spans="23:23">
      <c r="W929234" s="30"/>
    </row>
    <row r="929235" spans="23:23">
      <c r="W929235" s="30"/>
    </row>
    <row r="929236" spans="23:23">
      <c r="W929236" s="30"/>
    </row>
    <row r="929237" spans="23:23">
      <c r="W929237" s="30"/>
    </row>
    <row r="929238" spans="23:23">
      <c r="W929238" s="30"/>
    </row>
    <row r="929239" spans="23:23">
      <c r="W929239" s="30"/>
    </row>
    <row r="929240" spans="23:23">
      <c r="W929240" s="30"/>
    </row>
    <row r="929241" spans="23:23">
      <c r="W929241" s="30"/>
    </row>
    <row r="929242" spans="23:23">
      <c r="W929242" s="30"/>
    </row>
    <row r="929243" spans="23:23">
      <c r="W929243" s="30"/>
    </row>
    <row r="929244" spans="23:23">
      <c r="W929244" s="30"/>
    </row>
    <row r="929245" spans="23:23">
      <c r="W929245" s="30"/>
    </row>
    <row r="929246" spans="23:23">
      <c r="W929246" s="30"/>
    </row>
    <row r="929247" spans="23:23">
      <c r="W929247" s="30"/>
    </row>
    <row r="929248" spans="23:23">
      <c r="W929248" s="30"/>
    </row>
    <row r="929249" spans="23:23">
      <c r="W929249" s="30"/>
    </row>
    <row r="929250" spans="23:23">
      <c r="W929250" s="30"/>
    </row>
    <row r="929251" spans="23:23">
      <c r="W929251" s="30"/>
    </row>
    <row r="929252" spans="23:23">
      <c r="W929252" s="30"/>
    </row>
    <row r="929253" spans="23:23">
      <c r="W929253" s="30"/>
    </row>
    <row r="929254" spans="23:23">
      <c r="W929254" s="30"/>
    </row>
    <row r="929255" spans="23:23">
      <c r="W929255" s="30"/>
    </row>
    <row r="929256" spans="23:23">
      <c r="W929256" s="30"/>
    </row>
    <row r="929257" spans="23:23">
      <c r="W929257" s="30"/>
    </row>
    <row r="929258" spans="23:23">
      <c r="W929258" s="30"/>
    </row>
    <row r="929259" spans="23:23">
      <c r="W929259" s="30"/>
    </row>
    <row r="929260" spans="23:23">
      <c r="W929260" s="30"/>
    </row>
    <row r="929261" spans="23:23">
      <c r="W929261" s="30"/>
    </row>
    <row r="929262" spans="23:23">
      <c r="W929262" s="30"/>
    </row>
    <row r="929263" spans="23:23">
      <c r="W929263" s="30"/>
    </row>
    <row r="929264" spans="23:23">
      <c r="W929264" s="30"/>
    </row>
    <row r="929265" spans="23:23">
      <c r="W929265" s="30"/>
    </row>
    <row r="929266" spans="23:23">
      <c r="W929266" s="30"/>
    </row>
    <row r="929267" spans="23:23">
      <c r="W929267" s="30"/>
    </row>
    <row r="929268" spans="23:23">
      <c r="W929268" s="30"/>
    </row>
    <row r="929269" spans="23:23">
      <c r="W929269" s="30"/>
    </row>
    <row r="929270" spans="23:23">
      <c r="W929270" s="30"/>
    </row>
    <row r="929271" spans="23:23">
      <c r="W929271" s="30"/>
    </row>
    <row r="929272" spans="23:23">
      <c r="W929272" s="30"/>
    </row>
    <row r="929273" spans="23:23">
      <c r="W929273" s="30"/>
    </row>
    <row r="929274" spans="23:23">
      <c r="W929274" s="30"/>
    </row>
    <row r="929275" spans="23:23">
      <c r="W929275" s="30"/>
    </row>
    <row r="929276" spans="23:23">
      <c r="W929276" s="30"/>
    </row>
    <row r="929277" spans="23:23">
      <c r="W929277" s="30"/>
    </row>
    <row r="929278" spans="23:23">
      <c r="W929278" s="30"/>
    </row>
    <row r="929279" spans="23:23">
      <c r="W929279" s="30"/>
    </row>
    <row r="929280" spans="23:23">
      <c r="W929280" s="30"/>
    </row>
    <row r="929281" spans="23:23">
      <c r="W929281" s="30"/>
    </row>
    <row r="929282" spans="23:23">
      <c r="W929282" s="30"/>
    </row>
    <row r="929283" spans="23:23">
      <c r="W929283" s="30"/>
    </row>
    <row r="929284" spans="23:23">
      <c r="W929284" s="30"/>
    </row>
    <row r="929285" spans="23:23">
      <c r="W929285" s="30"/>
    </row>
    <row r="929286" spans="23:23">
      <c r="W929286" s="30"/>
    </row>
    <row r="929287" spans="23:23">
      <c r="W929287" s="30"/>
    </row>
    <row r="929288" spans="23:23">
      <c r="W929288" s="30"/>
    </row>
    <row r="929289" spans="23:23">
      <c r="W929289" s="30"/>
    </row>
    <row r="929290" spans="23:23">
      <c r="W929290" s="30"/>
    </row>
    <row r="929291" spans="23:23">
      <c r="W929291" s="30"/>
    </row>
    <row r="929292" spans="23:23">
      <c r="W929292" s="30"/>
    </row>
    <row r="929293" spans="23:23">
      <c r="W929293" s="30"/>
    </row>
    <row r="929294" spans="23:23">
      <c r="W929294" s="30"/>
    </row>
    <row r="929295" spans="23:23">
      <c r="W929295" s="30"/>
    </row>
    <row r="929296" spans="23:23">
      <c r="W929296" s="30"/>
    </row>
    <row r="929297" spans="23:23">
      <c r="W929297" s="30"/>
    </row>
    <row r="929298" spans="23:23">
      <c r="W929298" s="30"/>
    </row>
    <row r="929299" spans="23:23">
      <c r="W929299" s="30"/>
    </row>
    <row r="929300" spans="23:23">
      <c r="W929300" s="30"/>
    </row>
    <row r="929301" spans="23:23">
      <c r="W929301" s="30"/>
    </row>
    <row r="929302" spans="23:23">
      <c r="W929302" s="30"/>
    </row>
    <row r="929303" spans="23:23">
      <c r="W929303" s="30"/>
    </row>
    <row r="929304" spans="23:23">
      <c r="W929304" s="30"/>
    </row>
    <row r="929305" spans="23:23">
      <c r="W929305" s="30"/>
    </row>
    <row r="929306" spans="23:23">
      <c r="W929306" s="30"/>
    </row>
    <row r="929307" spans="23:23">
      <c r="W929307" s="30"/>
    </row>
    <row r="929308" spans="23:23">
      <c r="W929308" s="30"/>
    </row>
    <row r="929309" spans="23:23">
      <c r="W929309" s="30"/>
    </row>
    <row r="929310" spans="23:23">
      <c r="W929310" s="30"/>
    </row>
    <row r="929311" spans="23:23">
      <c r="W929311" s="30"/>
    </row>
    <row r="929312" spans="23:23">
      <c r="W929312" s="30"/>
    </row>
    <row r="929313" spans="23:23">
      <c r="W929313" s="30"/>
    </row>
    <row r="929314" spans="23:23">
      <c r="W929314" s="30"/>
    </row>
    <row r="929315" spans="23:23">
      <c r="W929315" s="30"/>
    </row>
    <row r="929316" spans="23:23">
      <c r="W929316" s="30"/>
    </row>
    <row r="929317" spans="23:23">
      <c r="W929317" s="30"/>
    </row>
    <row r="929318" spans="23:23">
      <c r="W929318" s="30"/>
    </row>
    <row r="929319" spans="23:23">
      <c r="W929319" s="30"/>
    </row>
    <row r="929320" spans="23:23">
      <c r="W929320" s="30"/>
    </row>
    <row r="929321" spans="23:23">
      <c r="W929321" s="30"/>
    </row>
    <row r="929322" spans="23:23">
      <c r="W929322" s="30"/>
    </row>
    <row r="929323" spans="23:23">
      <c r="W929323" s="30"/>
    </row>
    <row r="929324" spans="23:23">
      <c r="W929324" s="30"/>
    </row>
    <row r="929325" spans="23:23">
      <c r="W929325" s="30"/>
    </row>
    <row r="929326" spans="23:23">
      <c r="W929326" s="30"/>
    </row>
    <row r="929327" spans="23:23">
      <c r="W929327" s="30"/>
    </row>
    <row r="929328" spans="23:23">
      <c r="W929328" s="30"/>
    </row>
    <row r="929329" spans="23:23">
      <c r="W929329" s="30"/>
    </row>
    <row r="929330" spans="23:23">
      <c r="W929330" s="30"/>
    </row>
    <row r="929331" spans="23:23">
      <c r="W929331" s="30"/>
    </row>
    <row r="929332" spans="23:23">
      <c r="W929332" s="30"/>
    </row>
    <row r="929333" spans="23:23">
      <c r="W929333" s="30"/>
    </row>
    <row r="929334" spans="23:23">
      <c r="W929334" s="30"/>
    </row>
    <row r="929335" spans="23:23">
      <c r="W929335" s="30"/>
    </row>
    <row r="929336" spans="23:23">
      <c r="W929336" s="30"/>
    </row>
    <row r="929337" spans="23:23">
      <c r="W929337" s="30"/>
    </row>
    <row r="929338" spans="23:23">
      <c r="W929338" s="30"/>
    </row>
    <row r="929339" spans="23:23">
      <c r="W929339" s="30"/>
    </row>
    <row r="929340" spans="23:23">
      <c r="W929340" s="30"/>
    </row>
    <row r="929341" spans="23:23">
      <c r="W929341" s="30"/>
    </row>
    <row r="929342" spans="23:23">
      <c r="W929342" s="30"/>
    </row>
    <row r="929343" spans="23:23">
      <c r="W929343" s="30"/>
    </row>
    <row r="929344" spans="23:23">
      <c r="W929344" s="30"/>
    </row>
    <row r="929345" spans="23:23">
      <c r="W929345" s="30"/>
    </row>
    <row r="929346" spans="23:23">
      <c r="W929346" s="30"/>
    </row>
    <row r="929347" spans="23:23">
      <c r="W929347" s="30"/>
    </row>
    <row r="929348" spans="23:23">
      <c r="W929348" s="30"/>
    </row>
    <row r="929349" spans="23:23">
      <c r="W929349" s="30"/>
    </row>
    <row r="929350" spans="23:23">
      <c r="W929350" s="30"/>
    </row>
    <row r="929351" spans="23:23">
      <c r="W929351" s="30"/>
    </row>
    <row r="929352" spans="23:23">
      <c r="W929352" s="30"/>
    </row>
    <row r="929353" spans="23:23">
      <c r="W929353" s="30"/>
    </row>
    <row r="929354" spans="23:23">
      <c r="W929354" s="30"/>
    </row>
    <row r="929355" spans="23:23">
      <c r="W929355" s="30"/>
    </row>
    <row r="929356" spans="23:23">
      <c r="W929356" s="30"/>
    </row>
    <row r="929357" spans="23:23">
      <c r="W929357" s="30"/>
    </row>
    <row r="929358" spans="23:23">
      <c r="W929358" s="30"/>
    </row>
    <row r="929359" spans="23:23">
      <c r="W929359" s="30"/>
    </row>
    <row r="929360" spans="23:23">
      <c r="W929360" s="30"/>
    </row>
    <row r="929361" spans="23:23">
      <c r="W929361" s="30"/>
    </row>
    <row r="929362" spans="23:23">
      <c r="W929362" s="30"/>
    </row>
    <row r="929363" spans="23:23">
      <c r="W929363" s="30"/>
    </row>
    <row r="929364" spans="23:23">
      <c r="W929364" s="30"/>
    </row>
    <row r="929365" spans="23:23">
      <c r="W929365" s="30"/>
    </row>
    <row r="929366" spans="23:23">
      <c r="W929366" s="30"/>
    </row>
    <row r="929367" spans="23:23">
      <c r="W929367" s="30"/>
    </row>
    <row r="929368" spans="23:23">
      <c r="W929368" s="30"/>
    </row>
    <row r="929369" spans="23:23">
      <c r="W929369" s="30"/>
    </row>
    <row r="929370" spans="23:23">
      <c r="W929370" s="30"/>
    </row>
    <row r="929371" spans="23:23">
      <c r="W929371" s="30"/>
    </row>
    <row r="929372" spans="23:23">
      <c r="W929372" s="30"/>
    </row>
    <row r="929373" spans="23:23">
      <c r="W929373" s="30"/>
    </row>
    <row r="929374" spans="23:23">
      <c r="W929374" s="30"/>
    </row>
    <row r="929375" spans="23:23">
      <c r="W929375" s="30"/>
    </row>
    <row r="929376" spans="23:23">
      <c r="W929376" s="30"/>
    </row>
    <row r="929377" spans="23:23">
      <c r="W929377" s="30"/>
    </row>
    <row r="929378" spans="23:23">
      <c r="W929378" s="30"/>
    </row>
    <row r="929379" spans="23:23">
      <c r="W929379" s="30"/>
    </row>
    <row r="929380" spans="23:23">
      <c r="W929380" s="30"/>
    </row>
    <row r="929381" spans="23:23">
      <c r="W929381" s="30"/>
    </row>
    <row r="929382" spans="23:23">
      <c r="W929382" s="30"/>
    </row>
    <row r="929383" spans="23:23">
      <c r="W929383" s="30"/>
    </row>
    <row r="929384" spans="23:23">
      <c r="W929384" s="30"/>
    </row>
    <row r="929385" spans="23:23">
      <c r="W929385" s="30"/>
    </row>
    <row r="929386" spans="23:23">
      <c r="W929386" s="30"/>
    </row>
    <row r="929387" spans="23:23">
      <c r="W929387" s="30"/>
    </row>
    <row r="929388" spans="23:23">
      <c r="W929388" s="30"/>
    </row>
    <row r="929389" spans="23:23">
      <c r="W929389" s="30"/>
    </row>
    <row r="929390" spans="23:23">
      <c r="W929390" s="30"/>
    </row>
    <row r="929391" spans="23:23">
      <c r="W929391" s="30"/>
    </row>
    <row r="929392" spans="23:23">
      <c r="W929392" s="30"/>
    </row>
    <row r="929393" spans="23:23">
      <c r="W929393" s="30"/>
    </row>
    <row r="929394" spans="23:23">
      <c r="W929394" s="30"/>
    </row>
    <row r="929395" spans="23:23">
      <c r="W929395" s="30"/>
    </row>
    <row r="929396" spans="23:23">
      <c r="W929396" s="30"/>
    </row>
    <row r="929397" spans="23:23">
      <c r="W929397" s="30"/>
    </row>
    <row r="929398" spans="23:23">
      <c r="W929398" s="30"/>
    </row>
    <row r="929399" spans="23:23">
      <c r="W929399" s="30"/>
    </row>
    <row r="929400" spans="23:23">
      <c r="W929400" s="30"/>
    </row>
    <row r="929401" spans="23:23">
      <c r="W929401" s="30"/>
    </row>
    <row r="929402" spans="23:23">
      <c r="W929402" s="30"/>
    </row>
    <row r="929403" spans="23:23">
      <c r="W929403" s="30"/>
    </row>
    <row r="929404" spans="23:23">
      <c r="W929404" s="30"/>
    </row>
    <row r="929405" spans="23:23">
      <c r="W929405" s="30"/>
    </row>
    <row r="929406" spans="23:23">
      <c r="W929406" s="30"/>
    </row>
    <row r="929407" spans="23:23">
      <c r="W929407" s="30"/>
    </row>
    <row r="929408" spans="23:23">
      <c r="W929408" s="30"/>
    </row>
    <row r="929409" spans="23:23">
      <c r="W929409" s="30"/>
    </row>
    <row r="929410" spans="23:23">
      <c r="W929410" s="30"/>
    </row>
    <row r="929411" spans="23:23">
      <c r="W929411" s="30"/>
    </row>
    <row r="929412" spans="23:23">
      <c r="W929412" s="30"/>
    </row>
    <row r="929413" spans="23:23">
      <c r="W929413" s="30"/>
    </row>
    <row r="929414" spans="23:23">
      <c r="W929414" s="30"/>
    </row>
    <row r="929415" spans="23:23">
      <c r="W929415" s="30"/>
    </row>
    <row r="929416" spans="23:23">
      <c r="W929416" s="30"/>
    </row>
    <row r="929417" spans="23:23">
      <c r="W929417" s="30"/>
    </row>
    <row r="929418" spans="23:23">
      <c r="W929418" s="30"/>
    </row>
    <row r="929419" spans="23:23">
      <c r="W929419" s="30"/>
    </row>
    <row r="929420" spans="23:23">
      <c r="W929420" s="30"/>
    </row>
    <row r="929421" spans="23:23">
      <c r="W929421" s="30"/>
    </row>
    <row r="929422" spans="23:23">
      <c r="W929422" s="30"/>
    </row>
    <row r="929423" spans="23:23">
      <c r="W929423" s="30"/>
    </row>
    <row r="929424" spans="23:23">
      <c r="W929424" s="30"/>
    </row>
    <row r="929425" spans="23:23">
      <c r="W929425" s="30"/>
    </row>
    <row r="929426" spans="23:23">
      <c r="W929426" s="30"/>
    </row>
    <row r="929427" spans="23:23">
      <c r="W929427" s="30"/>
    </row>
    <row r="929428" spans="23:23">
      <c r="W929428" s="30"/>
    </row>
    <row r="929429" spans="23:23">
      <c r="W929429" s="30"/>
    </row>
    <row r="929430" spans="23:23">
      <c r="W929430" s="30"/>
    </row>
    <row r="929431" spans="23:23">
      <c r="W929431" s="30"/>
    </row>
    <row r="929432" spans="23:23">
      <c r="W929432" s="30"/>
    </row>
    <row r="929433" spans="23:23">
      <c r="W929433" s="30"/>
    </row>
    <row r="929434" spans="23:23">
      <c r="W929434" s="30"/>
    </row>
    <row r="929435" spans="23:23">
      <c r="W929435" s="30"/>
    </row>
    <row r="929436" spans="23:23">
      <c r="W929436" s="30"/>
    </row>
    <row r="929437" spans="23:23">
      <c r="W929437" s="30"/>
    </row>
    <row r="929438" spans="23:23">
      <c r="W929438" s="30"/>
    </row>
    <row r="929439" spans="23:23">
      <c r="W929439" s="30"/>
    </row>
    <row r="929440" spans="23:23">
      <c r="W929440" s="30"/>
    </row>
    <row r="929441" spans="23:23">
      <c r="W929441" s="30"/>
    </row>
    <row r="929442" spans="23:23">
      <c r="W929442" s="30"/>
    </row>
    <row r="929443" spans="23:23">
      <c r="W929443" s="30"/>
    </row>
    <row r="929444" spans="23:23">
      <c r="W929444" s="30"/>
    </row>
    <row r="929445" spans="23:23">
      <c r="W929445" s="30"/>
    </row>
    <row r="929446" spans="23:23">
      <c r="W929446" s="30"/>
    </row>
    <row r="929447" spans="23:23">
      <c r="W929447" s="30"/>
    </row>
    <row r="929448" spans="23:23">
      <c r="W929448" s="30"/>
    </row>
    <row r="929449" spans="23:23">
      <c r="W929449" s="30"/>
    </row>
    <row r="929450" spans="23:23">
      <c r="W929450" s="30"/>
    </row>
    <row r="929451" spans="23:23">
      <c r="W929451" s="30"/>
    </row>
    <row r="929452" spans="23:23">
      <c r="W929452" s="30"/>
    </row>
    <row r="929453" spans="23:23">
      <c r="W929453" s="30"/>
    </row>
    <row r="929454" spans="23:23">
      <c r="W929454" s="30"/>
    </row>
    <row r="929455" spans="23:23">
      <c r="W929455" s="30"/>
    </row>
    <row r="929456" spans="23:23">
      <c r="W929456" s="30"/>
    </row>
    <row r="929457" spans="23:23">
      <c r="W929457" s="30"/>
    </row>
    <row r="929458" spans="23:23">
      <c r="W929458" s="30"/>
    </row>
    <row r="929459" spans="23:23">
      <c r="W929459" s="30"/>
    </row>
    <row r="929460" spans="23:23">
      <c r="W929460" s="30"/>
    </row>
    <row r="929461" spans="23:23">
      <c r="W929461" s="30"/>
    </row>
    <row r="929462" spans="23:23">
      <c r="W929462" s="30"/>
    </row>
    <row r="929463" spans="23:23">
      <c r="W929463" s="30"/>
    </row>
    <row r="929464" spans="23:23">
      <c r="W929464" s="30"/>
    </row>
    <row r="929465" spans="23:23">
      <c r="W929465" s="30"/>
    </row>
    <row r="929466" spans="23:23">
      <c r="W929466" s="30"/>
    </row>
    <row r="929467" spans="23:23">
      <c r="W929467" s="30"/>
    </row>
    <row r="929468" spans="23:23">
      <c r="W929468" s="30"/>
    </row>
    <row r="929469" spans="23:23">
      <c r="W929469" s="30"/>
    </row>
    <row r="929470" spans="23:23">
      <c r="W929470" s="30"/>
    </row>
    <row r="929471" spans="23:23">
      <c r="W929471" s="30"/>
    </row>
    <row r="929472" spans="23:23">
      <c r="W929472" s="30"/>
    </row>
    <row r="929473" spans="23:23">
      <c r="W929473" s="30"/>
    </row>
    <row r="929474" spans="23:23">
      <c r="W929474" s="30"/>
    </row>
    <row r="929475" spans="23:23">
      <c r="W929475" s="30"/>
    </row>
    <row r="929476" spans="23:23">
      <c r="W929476" s="30"/>
    </row>
    <row r="929477" spans="23:23">
      <c r="W929477" s="30"/>
    </row>
    <row r="929478" spans="23:23">
      <c r="W929478" s="30"/>
    </row>
    <row r="929479" spans="23:23">
      <c r="W929479" s="30"/>
    </row>
    <row r="929480" spans="23:23">
      <c r="W929480" s="30"/>
    </row>
    <row r="929481" spans="23:23">
      <c r="W929481" s="30"/>
    </row>
    <row r="929482" spans="23:23">
      <c r="W929482" s="30"/>
    </row>
    <row r="929483" spans="23:23">
      <c r="W929483" s="30"/>
    </row>
    <row r="929484" spans="23:23">
      <c r="W929484" s="30"/>
    </row>
    <row r="929485" spans="23:23">
      <c r="W929485" s="30"/>
    </row>
    <row r="929486" spans="23:23">
      <c r="W929486" s="30"/>
    </row>
    <row r="929487" spans="23:23">
      <c r="W929487" s="30"/>
    </row>
    <row r="929488" spans="23:23">
      <c r="W929488" s="30"/>
    </row>
    <row r="929489" spans="23:23">
      <c r="W929489" s="30"/>
    </row>
    <row r="929490" spans="23:23">
      <c r="W929490" s="30"/>
    </row>
    <row r="929491" spans="23:23">
      <c r="W929491" s="30"/>
    </row>
    <row r="929492" spans="23:23">
      <c r="W929492" s="30"/>
    </row>
    <row r="929493" spans="23:23">
      <c r="W929493" s="30"/>
    </row>
    <row r="929494" spans="23:23">
      <c r="W929494" s="30"/>
    </row>
    <row r="929495" spans="23:23">
      <c r="W929495" s="30"/>
    </row>
    <row r="929496" spans="23:23">
      <c r="W929496" s="30"/>
    </row>
    <row r="929497" spans="23:23">
      <c r="W929497" s="30"/>
    </row>
    <row r="929498" spans="23:23">
      <c r="W929498" s="30"/>
    </row>
    <row r="929499" spans="23:23">
      <c r="W929499" s="30"/>
    </row>
    <row r="929500" spans="23:23">
      <c r="W929500" s="30"/>
    </row>
    <row r="929501" spans="23:23">
      <c r="W929501" s="30"/>
    </row>
    <row r="929502" spans="23:23">
      <c r="W929502" s="30"/>
    </row>
    <row r="929503" spans="23:23">
      <c r="W929503" s="30"/>
    </row>
    <row r="929504" spans="23:23">
      <c r="W929504" s="30"/>
    </row>
    <row r="929505" spans="23:23">
      <c r="W929505" s="30"/>
    </row>
    <row r="929506" spans="23:23">
      <c r="W929506" s="30"/>
    </row>
    <row r="929507" spans="23:23">
      <c r="W929507" s="30"/>
    </row>
    <row r="929508" spans="23:23">
      <c r="W929508" s="30"/>
    </row>
    <row r="929509" spans="23:23">
      <c r="W929509" s="30"/>
    </row>
    <row r="929510" spans="23:23">
      <c r="W929510" s="30"/>
    </row>
    <row r="929511" spans="23:23">
      <c r="W929511" s="30"/>
    </row>
    <row r="929512" spans="23:23">
      <c r="W929512" s="30"/>
    </row>
    <row r="929513" spans="23:23">
      <c r="W929513" s="30"/>
    </row>
    <row r="929514" spans="23:23">
      <c r="W929514" s="30"/>
    </row>
    <row r="929515" spans="23:23">
      <c r="W929515" s="30"/>
    </row>
    <row r="929516" spans="23:23">
      <c r="W929516" s="30"/>
    </row>
    <row r="929517" spans="23:23">
      <c r="W929517" s="30"/>
    </row>
    <row r="929518" spans="23:23">
      <c r="W929518" s="30"/>
    </row>
    <row r="929519" spans="23:23">
      <c r="W929519" s="30"/>
    </row>
    <row r="929520" spans="23:23">
      <c r="W929520" s="30"/>
    </row>
    <row r="929521" spans="23:23">
      <c r="W929521" s="30"/>
    </row>
    <row r="929522" spans="23:23">
      <c r="W929522" s="30"/>
    </row>
    <row r="929523" spans="23:23">
      <c r="W929523" s="30"/>
    </row>
    <row r="929524" spans="23:23">
      <c r="W929524" s="30"/>
    </row>
    <row r="929525" spans="23:23">
      <c r="W929525" s="30"/>
    </row>
    <row r="929526" spans="23:23">
      <c r="W929526" s="30"/>
    </row>
    <row r="929527" spans="23:23">
      <c r="W929527" s="30"/>
    </row>
    <row r="929528" spans="23:23">
      <c r="W929528" s="30"/>
    </row>
    <row r="929529" spans="23:23">
      <c r="W929529" s="30"/>
    </row>
    <row r="929530" spans="23:23">
      <c r="W929530" s="30"/>
    </row>
    <row r="929531" spans="23:23">
      <c r="W929531" s="30"/>
    </row>
    <row r="929532" spans="23:23">
      <c r="W929532" s="30"/>
    </row>
    <row r="929533" spans="23:23">
      <c r="W929533" s="30"/>
    </row>
    <row r="929534" spans="23:23">
      <c r="W929534" s="30"/>
    </row>
    <row r="929535" spans="23:23">
      <c r="W929535" s="30"/>
    </row>
    <row r="929536" spans="23:23">
      <c r="W929536" s="30"/>
    </row>
    <row r="929537" spans="23:23">
      <c r="W929537" s="30"/>
    </row>
    <row r="929538" spans="23:23">
      <c r="W929538" s="30"/>
    </row>
    <row r="929539" spans="23:23">
      <c r="W929539" s="30"/>
    </row>
    <row r="929540" spans="23:23">
      <c r="W929540" s="30"/>
    </row>
    <row r="929541" spans="23:23">
      <c r="W929541" s="30"/>
    </row>
    <row r="929542" spans="23:23">
      <c r="W929542" s="30"/>
    </row>
    <row r="929543" spans="23:23">
      <c r="W929543" s="30"/>
    </row>
    <row r="929544" spans="23:23">
      <c r="W929544" s="30"/>
    </row>
    <row r="929545" spans="23:23">
      <c r="W929545" s="30"/>
    </row>
    <row r="929546" spans="23:23">
      <c r="W929546" s="30"/>
    </row>
    <row r="929547" spans="23:23">
      <c r="W929547" s="30"/>
    </row>
    <row r="929548" spans="23:23">
      <c r="W929548" s="30"/>
    </row>
    <row r="929549" spans="23:23">
      <c r="W929549" s="30"/>
    </row>
    <row r="929550" spans="23:23">
      <c r="W929550" s="30"/>
    </row>
    <row r="929551" spans="23:23">
      <c r="W929551" s="30"/>
    </row>
    <row r="929552" spans="23:23">
      <c r="W929552" s="30"/>
    </row>
    <row r="929553" spans="23:23">
      <c r="W929553" s="30"/>
    </row>
    <row r="929554" spans="23:23">
      <c r="W929554" s="30"/>
    </row>
    <row r="929555" spans="23:23">
      <c r="W929555" s="30"/>
    </row>
    <row r="929556" spans="23:23">
      <c r="W929556" s="30"/>
    </row>
    <row r="929557" spans="23:23">
      <c r="W929557" s="30"/>
    </row>
    <row r="929558" spans="23:23">
      <c r="W929558" s="30"/>
    </row>
    <row r="929559" spans="23:23">
      <c r="W929559" s="30"/>
    </row>
    <row r="929560" spans="23:23">
      <c r="W929560" s="30"/>
    </row>
    <row r="929561" spans="23:23">
      <c r="W929561" s="30"/>
    </row>
    <row r="929562" spans="23:23">
      <c r="W929562" s="30"/>
    </row>
    <row r="929563" spans="23:23">
      <c r="W929563" s="30"/>
    </row>
    <row r="929564" spans="23:23">
      <c r="W929564" s="30"/>
    </row>
    <row r="929565" spans="23:23">
      <c r="W929565" s="30"/>
    </row>
    <row r="929566" spans="23:23">
      <c r="W929566" s="30"/>
    </row>
    <row r="929567" spans="23:23">
      <c r="W929567" s="30"/>
    </row>
    <row r="929568" spans="23:23">
      <c r="W929568" s="30"/>
    </row>
    <row r="929569" spans="23:23">
      <c r="W929569" s="30"/>
    </row>
    <row r="929570" spans="23:23">
      <c r="W929570" s="30"/>
    </row>
    <row r="929571" spans="23:23">
      <c r="W929571" s="30"/>
    </row>
    <row r="929572" spans="23:23">
      <c r="W929572" s="30"/>
    </row>
    <row r="929573" spans="23:23">
      <c r="W929573" s="30"/>
    </row>
    <row r="929574" spans="23:23">
      <c r="W929574" s="30"/>
    </row>
    <row r="929575" spans="23:23">
      <c r="W929575" s="30"/>
    </row>
    <row r="929576" spans="23:23">
      <c r="W929576" s="30"/>
    </row>
    <row r="929577" spans="23:23">
      <c r="W929577" s="30"/>
    </row>
    <row r="929578" spans="23:23">
      <c r="W929578" s="30"/>
    </row>
    <row r="929579" spans="23:23">
      <c r="W929579" s="30"/>
    </row>
    <row r="929580" spans="23:23">
      <c r="W929580" s="30"/>
    </row>
    <row r="929581" spans="23:23">
      <c r="W929581" s="30"/>
    </row>
    <row r="929582" spans="23:23">
      <c r="W929582" s="30"/>
    </row>
    <row r="929583" spans="23:23">
      <c r="W929583" s="30"/>
    </row>
    <row r="929584" spans="23:23">
      <c r="W929584" s="30"/>
    </row>
    <row r="929585" spans="23:23">
      <c r="W929585" s="30"/>
    </row>
    <row r="929586" spans="23:23">
      <c r="W929586" s="30"/>
    </row>
    <row r="929587" spans="23:23">
      <c r="W929587" s="30"/>
    </row>
    <row r="929588" spans="23:23">
      <c r="W929588" s="30"/>
    </row>
    <row r="929589" spans="23:23">
      <c r="W929589" s="30"/>
    </row>
    <row r="929590" spans="23:23">
      <c r="W929590" s="30"/>
    </row>
    <row r="929591" spans="23:23">
      <c r="W929591" s="30"/>
    </row>
    <row r="929592" spans="23:23">
      <c r="W929592" s="30"/>
    </row>
    <row r="929593" spans="23:23">
      <c r="W929593" s="30"/>
    </row>
    <row r="929594" spans="23:23">
      <c r="W929594" s="30"/>
    </row>
    <row r="929595" spans="23:23">
      <c r="W929595" s="30"/>
    </row>
    <row r="929596" spans="23:23">
      <c r="W929596" s="30"/>
    </row>
    <row r="929597" spans="23:23">
      <c r="W929597" s="30"/>
    </row>
    <row r="929598" spans="23:23">
      <c r="W929598" s="30"/>
    </row>
    <row r="929599" spans="23:23">
      <c r="W929599" s="30"/>
    </row>
    <row r="929600" spans="23:23">
      <c r="W929600" s="30"/>
    </row>
    <row r="929601" spans="23:23">
      <c r="W929601" s="30"/>
    </row>
    <row r="929602" spans="23:23">
      <c r="W929602" s="30"/>
    </row>
    <row r="929603" spans="23:23">
      <c r="W929603" s="30"/>
    </row>
    <row r="929604" spans="23:23">
      <c r="W929604" s="30"/>
    </row>
    <row r="929605" spans="23:23">
      <c r="W929605" s="30"/>
    </row>
    <row r="929606" spans="23:23">
      <c r="W929606" s="30"/>
    </row>
    <row r="929607" spans="23:23">
      <c r="W929607" s="30"/>
    </row>
    <row r="929608" spans="23:23">
      <c r="W929608" s="30"/>
    </row>
    <row r="929609" spans="23:23">
      <c r="W929609" s="30"/>
    </row>
    <row r="929610" spans="23:23">
      <c r="W929610" s="30"/>
    </row>
    <row r="929611" spans="23:23">
      <c r="W929611" s="30"/>
    </row>
    <row r="929612" spans="23:23">
      <c r="W929612" s="30"/>
    </row>
    <row r="929613" spans="23:23">
      <c r="W929613" s="30"/>
    </row>
    <row r="929614" spans="23:23">
      <c r="W929614" s="30"/>
    </row>
    <row r="929615" spans="23:23">
      <c r="W929615" s="30"/>
    </row>
    <row r="929616" spans="23:23">
      <c r="W929616" s="30"/>
    </row>
    <row r="929617" spans="23:23">
      <c r="W929617" s="30"/>
    </row>
    <row r="929618" spans="23:23">
      <c r="W929618" s="30"/>
    </row>
    <row r="929619" spans="23:23">
      <c r="W929619" s="30"/>
    </row>
    <row r="929620" spans="23:23">
      <c r="W929620" s="30"/>
    </row>
    <row r="929621" spans="23:23">
      <c r="W929621" s="30"/>
    </row>
    <row r="929622" spans="23:23">
      <c r="W929622" s="30"/>
    </row>
    <row r="929623" spans="23:23">
      <c r="W929623" s="30"/>
    </row>
    <row r="929624" spans="23:23">
      <c r="W929624" s="30"/>
    </row>
    <row r="929625" spans="23:23">
      <c r="W929625" s="30"/>
    </row>
    <row r="929626" spans="23:23">
      <c r="W929626" s="30"/>
    </row>
    <row r="929627" spans="23:23">
      <c r="W929627" s="30"/>
    </row>
    <row r="929628" spans="23:23">
      <c r="W929628" s="30"/>
    </row>
    <row r="929629" spans="23:23">
      <c r="W929629" s="30"/>
    </row>
    <row r="929630" spans="23:23">
      <c r="W929630" s="30"/>
    </row>
    <row r="929631" spans="23:23">
      <c r="W929631" s="30"/>
    </row>
    <row r="929632" spans="23:23">
      <c r="W929632" s="30"/>
    </row>
    <row r="929633" spans="23:23">
      <c r="W929633" s="30"/>
    </row>
    <row r="929634" spans="23:23">
      <c r="W929634" s="30"/>
    </row>
    <row r="929635" spans="23:23">
      <c r="W929635" s="30"/>
    </row>
    <row r="929636" spans="23:23">
      <c r="W929636" s="30"/>
    </row>
    <row r="929637" spans="23:23">
      <c r="W929637" s="30"/>
    </row>
    <row r="929638" spans="23:23">
      <c r="W929638" s="30"/>
    </row>
    <row r="929639" spans="23:23">
      <c r="W929639" s="30"/>
    </row>
    <row r="929640" spans="23:23">
      <c r="W929640" s="30"/>
    </row>
    <row r="929641" spans="23:23">
      <c r="W929641" s="30"/>
    </row>
    <row r="929642" spans="23:23">
      <c r="W929642" s="30"/>
    </row>
    <row r="929643" spans="23:23">
      <c r="W929643" s="30"/>
    </row>
    <row r="929644" spans="23:23">
      <c r="W929644" s="30"/>
    </row>
    <row r="929645" spans="23:23">
      <c r="W929645" s="30"/>
    </row>
    <row r="929646" spans="23:23">
      <c r="W929646" s="30"/>
    </row>
    <row r="929647" spans="23:23">
      <c r="W929647" s="30"/>
    </row>
    <row r="929648" spans="23:23">
      <c r="W929648" s="30"/>
    </row>
    <row r="929649" spans="23:23">
      <c r="W929649" s="30"/>
    </row>
    <row r="929650" spans="23:23">
      <c r="W929650" s="30"/>
    </row>
    <row r="929651" spans="23:23">
      <c r="W929651" s="30"/>
    </row>
    <row r="929652" spans="23:23">
      <c r="W929652" s="30"/>
    </row>
    <row r="929653" spans="23:23">
      <c r="W929653" s="30"/>
    </row>
    <row r="929654" spans="23:23">
      <c r="W929654" s="30"/>
    </row>
    <row r="929655" spans="23:23">
      <c r="W929655" s="30"/>
    </row>
    <row r="929656" spans="23:23">
      <c r="W929656" s="30"/>
    </row>
    <row r="929657" spans="23:23">
      <c r="W929657" s="30"/>
    </row>
    <row r="929658" spans="23:23">
      <c r="W929658" s="30"/>
    </row>
    <row r="929659" spans="23:23">
      <c r="W929659" s="30"/>
    </row>
    <row r="929660" spans="23:23">
      <c r="W929660" s="30"/>
    </row>
    <row r="929661" spans="23:23">
      <c r="W929661" s="30"/>
    </row>
    <row r="929662" spans="23:23">
      <c r="W929662" s="30"/>
    </row>
    <row r="929663" spans="23:23">
      <c r="W929663" s="30"/>
    </row>
    <row r="929664" spans="23:23">
      <c r="W929664" s="30"/>
    </row>
    <row r="929665" spans="23:23">
      <c r="W929665" s="30"/>
    </row>
    <row r="929666" spans="23:23">
      <c r="W929666" s="30"/>
    </row>
    <row r="929667" spans="23:23">
      <c r="W929667" s="30"/>
    </row>
    <row r="929668" spans="23:23">
      <c r="W929668" s="30"/>
    </row>
    <row r="929669" spans="23:23">
      <c r="W929669" s="30"/>
    </row>
    <row r="929670" spans="23:23">
      <c r="W929670" s="30"/>
    </row>
    <row r="929671" spans="23:23">
      <c r="W929671" s="30"/>
    </row>
    <row r="929672" spans="23:23">
      <c r="W929672" s="30"/>
    </row>
    <row r="929673" spans="23:23">
      <c r="W929673" s="30"/>
    </row>
    <row r="929674" spans="23:23">
      <c r="W929674" s="30"/>
    </row>
    <row r="929675" spans="23:23">
      <c r="W929675" s="30"/>
    </row>
    <row r="929676" spans="23:23">
      <c r="W929676" s="30"/>
    </row>
    <row r="929677" spans="23:23">
      <c r="W929677" s="30"/>
    </row>
    <row r="929678" spans="23:23">
      <c r="W929678" s="30"/>
    </row>
    <row r="929679" spans="23:23">
      <c r="W929679" s="30"/>
    </row>
    <row r="929680" spans="23:23">
      <c r="W929680" s="30"/>
    </row>
    <row r="929681" spans="23:23">
      <c r="W929681" s="30"/>
    </row>
    <row r="929682" spans="23:23">
      <c r="W929682" s="30"/>
    </row>
    <row r="929683" spans="23:23">
      <c r="W929683" s="30"/>
    </row>
    <row r="929684" spans="23:23">
      <c r="W929684" s="30"/>
    </row>
    <row r="929685" spans="23:23">
      <c r="W929685" s="30"/>
    </row>
    <row r="929686" spans="23:23">
      <c r="W929686" s="30"/>
    </row>
    <row r="929687" spans="23:23">
      <c r="W929687" s="30"/>
    </row>
    <row r="929688" spans="23:23">
      <c r="W929688" s="30"/>
    </row>
    <row r="929689" spans="23:23">
      <c r="W929689" s="30"/>
    </row>
    <row r="929690" spans="23:23">
      <c r="W929690" s="30"/>
    </row>
    <row r="929691" spans="23:23">
      <c r="W929691" s="30"/>
    </row>
    <row r="929692" spans="23:23">
      <c r="W929692" s="30"/>
    </row>
    <row r="929693" spans="23:23">
      <c r="W929693" s="30"/>
    </row>
    <row r="929694" spans="23:23">
      <c r="W929694" s="30"/>
    </row>
    <row r="929695" spans="23:23">
      <c r="W929695" s="30"/>
    </row>
    <row r="929696" spans="23:23">
      <c r="W929696" s="30"/>
    </row>
    <row r="929697" spans="23:23">
      <c r="W929697" s="30"/>
    </row>
    <row r="929698" spans="23:23">
      <c r="W929698" s="30"/>
    </row>
    <row r="929699" spans="23:23">
      <c r="W929699" s="30"/>
    </row>
    <row r="929700" spans="23:23">
      <c r="W929700" s="30"/>
    </row>
    <row r="929701" spans="23:23">
      <c r="W929701" s="30"/>
    </row>
    <row r="929702" spans="23:23">
      <c r="W929702" s="30"/>
    </row>
    <row r="929703" spans="23:23">
      <c r="W929703" s="30"/>
    </row>
    <row r="929704" spans="23:23">
      <c r="W929704" s="30"/>
    </row>
    <row r="929705" spans="23:23">
      <c r="W929705" s="30"/>
    </row>
    <row r="929706" spans="23:23">
      <c r="W929706" s="30"/>
    </row>
    <row r="929707" spans="23:23">
      <c r="W929707" s="30"/>
    </row>
    <row r="929708" spans="23:23">
      <c r="W929708" s="30"/>
    </row>
    <row r="929709" spans="23:23">
      <c r="W929709" s="30"/>
    </row>
    <row r="929710" spans="23:23">
      <c r="W929710" s="30"/>
    </row>
    <row r="929711" spans="23:23">
      <c r="W929711" s="30"/>
    </row>
    <row r="929712" spans="23:23">
      <c r="W929712" s="30"/>
    </row>
    <row r="929713" spans="23:23">
      <c r="W929713" s="30"/>
    </row>
    <row r="929714" spans="23:23">
      <c r="W929714" s="30"/>
    </row>
    <row r="929715" spans="23:23">
      <c r="W929715" s="30"/>
    </row>
    <row r="929716" spans="23:23">
      <c r="W929716" s="30"/>
    </row>
    <row r="929717" spans="23:23">
      <c r="W929717" s="30"/>
    </row>
    <row r="929718" spans="23:23">
      <c r="W929718" s="30"/>
    </row>
    <row r="929719" spans="23:23">
      <c r="W929719" s="30"/>
    </row>
    <row r="929720" spans="23:23">
      <c r="W929720" s="30"/>
    </row>
    <row r="929721" spans="23:23">
      <c r="W929721" s="30"/>
    </row>
    <row r="929722" spans="23:23">
      <c r="W929722" s="30"/>
    </row>
    <row r="929723" spans="23:23">
      <c r="W929723" s="30"/>
    </row>
    <row r="929724" spans="23:23">
      <c r="W929724" s="30"/>
    </row>
    <row r="929725" spans="23:23">
      <c r="W929725" s="30"/>
    </row>
    <row r="929726" spans="23:23">
      <c r="W929726" s="30"/>
    </row>
    <row r="929727" spans="23:23">
      <c r="W929727" s="30"/>
    </row>
    <row r="929728" spans="23:23">
      <c r="W929728" s="30"/>
    </row>
    <row r="929729" spans="23:23">
      <c r="W929729" s="30"/>
    </row>
    <row r="929730" spans="23:23">
      <c r="W929730" s="30"/>
    </row>
    <row r="929731" spans="23:23">
      <c r="W929731" s="30"/>
    </row>
    <row r="929732" spans="23:23">
      <c r="W929732" s="30"/>
    </row>
    <row r="929733" spans="23:23">
      <c r="W929733" s="30"/>
    </row>
    <row r="929734" spans="23:23">
      <c r="W929734" s="30"/>
    </row>
    <row r="929735" spans="23:23">
      <c r="W929735" s="30"/>
    </row>
    <row r="929736" spans="23:23">
      <c r="W929736" s="30"/>
    </row>
    <row r="929737" spans="23:23">
      <c r="W929737" s="30"/>
    </row>
    <row r="929738" spans="23:23">
      <c r="W929738" s="30"/>
    </row>
    <row r="929739" spans="23:23">
      <c r="W929739" s="30"/>
    </row>
    <row r="929740" spans="23:23">
      <c r="W929740" s="30"/>
    </row>
    <row r="929741" spans="23:23">
      <c r="W929741" s="30"/>
    </row>
    <row r="929742" spans="23:23">
      <c r="W929742" s="30"/>
    </row>
    <row r="929743" spans="23:23">
      <c r="W929743" s="30"/>
    </row>
    <row r="929744" spans="23:23">
      <c r="W929744" s="30"/>
    </row>
    <row r="929745" spans="23:23">
      <c r="W929745" s="30"/>
    </row>
    <row r="929746" spans="23:23">
      <c r="W929746" s="30"/>
    </row>
    <row r="929747" spans="23:23">
      <c r="W929747" s="30"/>
    </row>
    <row r="929748" spans="23:23">
      <c r="W929748" s="30"/>
    </row>
    <row r="929749" spans="23:23">
      <c r="W929749" s="30"/>
    </row>
    <row r="929750" spans="23:23">
      <c r="W929750" s="30"/>
    </row>
    <row r="929751" spans="23:23">
      <c r="W929751" s="30"/>
    </row>
    <row r="929752" spans="23:23">
      <c r="W929752" s="30"/>
    </row>
    <row r="929753" spans="23:23">
      <c r="W929753" s="30"/>
    </row>
    <row r="929754" spans="23:23">
      <c r="W929754" s="30"/>
    </row>
    <row r="929755" spans="23:23">
      <c r="W929755" s="30"/>
    </row>
    <row r="929756" spans="23:23">
      <c r="W929756" s="30"/>
    </row>
    <row r="929757" spans="23:23">
      <c r="W929757" s="30"/>
    </row>
    <row r="929758" spans="23:23">
      <c r="W929758" s="30"/>
    </row>
    <row r="929759" spans="23:23">
      <c r="W929759" s="30"/>
    </row>
    <row r="929760" spans="23:23">
      <c r="W929760" s="30"/>
    </row>
    <row r="929761" spans="23:23">
      <c r="W929761" s="30"/>
    </row>
    <row r="929762" spans="23:23">
      <c r="W929762" s="30"/>
    </row>
    <row r="929763" spans="23:23">
      <c r="W929763" s="30"/>
    </row>
    <row r="929764" spans="23:23">
      <c r="W929764" s="30"/>
    </row>
    <row r="929765" spans="23:23">
      <c r="W929765" s="30"/>
    </row>
    <row r="929766" spans="23:23">
      <c r="W929766" s="30"/>
    </row>
    <row r="929767" spans="23:23">
      <c r="W929767" s="30"/>
    </row>
    <row r="929768" spans="23:23">
      <c r="W929768" s="30"/>
    </row>
    <row r="929769" spans="23:23">
      <c r="W929769" s="30"/>
    </row>
    <row r="929770" spans="23:23">
      <c r="W929770" s="30"/>
    </row>
    <row r="929771" spans="23:23">
      <c r="W929771" s="30"/>
    </row>
    <row r="929772" spans="23:23">
      <c r="W929772" s="30"/>
    </row>
    <row r="929773" spans="23:23">
      <c r="W929773" s="30"/>
    </row>
    <row r="929774" spans="23:23">
      <c r="W929774" s="30"/>
    </row>
    <row r="929775" spans="23:23">
      <c r="W929775" s="30"/>
    </row>
    <row r="929776" spans="23:23">
      <c r="W929776" s="30"/>
    </row>
    <row r="929777" spans="23:23">
      <c r="W929777" s="30"/>
    </row>
    <row r="929778" spans="23:23">
      <c r="W929778" s="30"/>
    </row>
    <row r="929779" spans="23:23">
      <c r="W929779" s="30"/>
    </row>
    <row r="929780" spans="23:23">
      <c r="W929780" s="30"/>
    </row>
    <row r="929781" spans="23:23">
      <c r="W929781" s="30"/>
    </row>
    <row r="929782" spans="23:23">
      <c r="W929782" s="30"/>
    </row>
    <row r="929783" spans="23:23">
      <c r="W929783" s="30"/>
    </row>
    <row r="929784" spans="23:23">
      <c r="W929784" s="30"/>
    </row>
    <row r="929785" spans="23:23">
      <c r="W929785" s="30"/>
    </row>
    <row r="929786" spans="23:23">
      <c r="W929786" s="30"/>
    </row>
    <row r="929787" spans="23:23">
      <c r="W929787" s="30"/>
    </row>
    <row r="929788" spans="23:23">
      <c r="W929788" s="30"/>
    </row>
    <row r="929789" spans="23:23">
      <c r="W929789" s="30"/>
    </row>
    <row r="929790" spans="23:23">
      <c r="W929790" s="30"/>
    </row>
    <row r="929791" spans="23:23">
      <c r="W929791" s="30"/>
    </row>
    <row r="929792" spans="23:23">
      <c r="W929792" s="30"/>
    </row>
    <row r="929793" spans="23:23">
      <c r="W929793" s="30"/>
    </row>
    <row r="929794" spans="23:23">
      <c r="W929794" s="30"/>
    </row>
    <row r="929795" spans="23:23">
      <c r="W929795" s="30"/>
    </row>
    <row r="929796" spans="23:23">
      <c r="W929796" s="30"/>
    </row>
    <row r="929797" spans="23:23">
      <c r="W929797" s="30"/>
    </row>
    <row r="929798" spans="23:23">
      <c r="W929798" s="30"/>
    </row>
    <row r="929799" spans="23:23">
      <c r="W929799" s="30"/>
    </row>
    <row r="929800" spans="23:23">
      <c r="W929800" s="30"/>
    </row>
    <row r="929801" spans="23:23">
      <c r="W929801" s="30"/>
    </row>
    <row r="929802" spans="23:23">
      <c r="W929802" s="30"/>
    </row>
    <row r="929803" spans="23:23">
      <c r="W929803" s="30"/>
    </row>
    <row r="929804" spans="23:23">
      <c r="W929804" s="30"/>
    </row>
    <row r="929805" spans="23:23">
      <c r="W929805" s="30"/>
    </row>
    <row r="929806" spans="23:23">
      <c r="W929806" s="30"/>
    </row>
    <row r="929807" spans="23:23">
      <c r="W929807" s="30"/>
    </row>
    <row r="929808" spans="23:23">
      <c r="W929808" s="30"/>
    </row>
    <row r="929809" spans="23:23">
      <c r="W929809" s="30"/>
    </row>
    <row r="929810" spans="23:23">
      <c r="W929810" s="30"/>
    </row>
    <row r="929811" spans="23:23">
      <c r="W929811" s="30"/>
    </row>
    <row r="929812" spans="23:23">
      <c r="W929812" s="30"/>
    </row>
    <row r="929813" spans="23:23">
      <c r="W929813" s="30"/>
    </row>
    <row r="929814" spans="23:23">
      <c r="W929814" s="30"/>
    </row>
    <row r="929815" spans="23:23">
      <c r="W929815" s="30"/>
    </row>
    <row r="929816" spans="23:23">
      <c r="W929816" s="30"/>
    </row>
    <row r="929817" spans="23:23">
      <c r="W929817" s="30"/>
    </row>
    <row r="929818" spans="23:23">
      <c r="W929818" s="30"/>
    </row>
    <row r="929819" spans="23:23">
      <c r="W929819" s="30"/>
    </row>
    <row r="929820" spans="23:23">
      <c r="W929820" s="30"/>
    </row>
    <row r="929821" spans="23:23">
      <c r="W929821" s="30"/>
    </row>
    <row r="929822" spans="23:23">
      <c r="W929822" s="30"/>
    </row>
    <row r="929823" spans="23:23">
      <c r="W929823" s="30"/>
    </row>
    <row r="929824" spans="23:23">
      <c r="W929824" s="30"/>
    </row>
    <row r="929825" spans="23:23">
      <c r="W929825" s="30"/>
    </row>
    <row r="929826" spans="23:23">
      <c r="W929826" s="30"/>
    </row>
    <row r="929827" spans="23:23">
      <c r="W929827" s="30"/>
    </row>
    <row r="929828" spans="23:23">
      <c r="W929828" s="30"/>
    </row>
    <row r="929829" spans="23:23">
      <c r="W929829" s="30"/>
    </row>
    <row r="929830" spans="23:23">
      <c r="W929830" s="30"/>
    </row>
    <row r="929831" spans="23:23">
      <c r="W929831" s="30"/>
    </row>
    <row r="929832" spans="23:23">
      <c r="W929832" s="30"/>
    </row>
    <row r="929833" spans="23:23">
      <c r="W929833" s="30"/>
    </row>
    <row r="929834" spans="23:23">
      <c r="W929834" s="30"/>
    </row>
    <row r="929835" spans="23:23">
      <c r="W929835" s="30"/>
    </row>
    <row r="929836" spans="23:23">
      <c r="W929836" s="30"/>
    </row>
    <row r="929837" spans="23:23">
      <c r="W929837" s="30"/>
    </row>
    <row r="929838" spans="23:23">
      <c r="W929838" s="30"/>
    </row>
    <row r="929839" spans="23:23">
      <c r="W929839" s="30"/>
    </row>
    <row r="929840" spans="23:23">
      <c r="W929840" s="30"/>
    </row>
    <row r="929841" spans="23:23">
      <c r="W929841" s="30"/>
    </row>
    <row r="929842" spans="23:23">
      <c r="W929842" s="30"/>
    </row>
    <row r="929843" spans="23:23">
      <c r="W929843" s="30"/>
    </row>
    <row r="929844" spans="23:23">
      <c r="W929844" s="30"/>
    </row>
    <row r="929845" spans="23:23">
      <c r="W929845" s="30"/>
    </row>
    <row r="929846" spans="23:23">
      <c r="W929846" s="30"/>
    </row>
    <row r="929847" spans="23:23">
      <c r="W929847" s="30"/>
    </row>
    <row r="929848" spans="23:23">
      <c r="W929848" s="30"/>
    </row>
    <row r="929849" spans="23:23">
      <c r="W929849" s="30"/>
    </row>
    <row r="929850" spans="23:23">
      <c r="W929850" s="30"/>
    </row>
    <row r="929851" spans="23:23">
      <c r="W929851" s="30"/>
    </row>
    <row r="929852" spans="23:23">
      <c r="W929852" s="30"/>
    </row>
    <row r="929853" spans="23:23">
      <c r="W929853" s="30"/>
    </row>
    <row r="929854" spans="23:23">
      <c r="W929854" s="30"/>
    </row>
    <row r="929855" spans="23:23">
      <c r="W929855" s="30"/>
    </row>
    <row r="929856" spans="23:23">
      <c r="W929856" s="30"/>
    </row>
    <row r="929857" spans="23:23">
      <c r="W929857" s="30"/>
    </row>
    <row r="929858" spans="23:23">
      <c r="W929858" s="30"/>
    </row>
    <row r="929859" spans="23:23">
      <c r="W929859" s="30"/>
    </row>
    <row r="929860" spans="23:23">
      <c r="W929860" s="30"/>
    </row>
    <row r="929861" spans="23:23">
      <c r="W929861" s="30"/>
    </row>
    <row r="929862" spans="23:23">
      <c r="W929862" s="30"/>
    </row>
    <row r="929863" spans="23:23">
      <c r="W929863" s="30"/>
    </row>
    <row r="929864" spans="23:23">
      <c r="W929864" s="30"/>
    </row>
    <row r="929865" spans="23:23">
      <c r="W929865" s="30"/>
    </row>
    <row r="929866" spans="23:23">
      <c r="W929866" s="30"/>
    </row>
    <row r="929867" spans="23:23">
      <c r="W929867" s="30"/>
    </row>
    <row r="929868" spans="23:23">
      <c r="W929868" s="30"/>
    </row>
    <row r="929869" spans="23:23">
      <c r="W929869" s="30"/>
    </row>
    <row r="929870" spans="23:23">
      <c r="W929870" s="30"/>
    </row>
    <row r="929871" spans="23:23">
      <c r="W929871" s="30"/>
    </row>
    <row r="929872" spans="23:23">
      <c r="W929872" s="30"/>
    </row>
    <row r="929873" spans="23:23">
      <c r="W929873" s="30"/>
    </row>
    <row r="929874" spans="23:23">
      <c r="W929874" s="30"/>
    </row>
    <row r="929875" spans="23:23">
      <c r="W929875" s="30"/>
    </row>
    <row r="929876" spans="23:23">
      <c r="W929876" s="30"/>
    </row>
    <row r="929877" spans="23:23">
      <c r="W929877" s="30"/>
    </row>
    <row r="929878" spans="23:23">
      <c r="W929878" s="30"/>
    </row>
    <row r="929879" spans="23:23">
      <c r="W929879" s="30"/>
    </row>
    <row r="929880" spans="23:23">
      <c r="W929880" s="30"/>
    </row>
    <row r="929881" spans="23:23">
      <c r="W929881" s="30"/>
    </row>
    <row r="929882" spans="23:23">
      <c r="W929882" s="30"/>
    </row>
    <row r="929883" spans="23:23">
      <c r="W929883" s="30"/>
    </row>
    <row r="929884" spans="23:23">
      <c r="W929884" s="30"/>
    </row>
    <row r="929885" spans="23:23">
      <c r="W929885" s="30"/>
    </row>
    <row r="929886" spans="23:23">
      <c r="W929886" s="30"/>
    </row>
    <row r="929887" spans="23:23">
      <c r="W929887" s="30"/>
    </row>
    <row r="929888" spans="23:23">
      <c r="W929888" s="30"/>
    </row>
    <row r="929889" spans="23:23">
      <c r="W929889" s="30"/>
    </row>
    <row r="929890" spans="23:23">
      <c r="W929890" s="30"/>
    </row>
    <row r="929891" spans="23:23">
      <c r="W929891" s="30"/>
    </row>
    <row r="929892" spans="23:23">
      <c r="W929892" s="30"/>
    </row>
    <row r="929893" spans="23:23">
      <c r="W929893" s="30"/>
    </row>
    <row r="929894" spans="23:23">
      <c r="W929894" s="30"/>
    </row>
    <row r="929895" spans="23:23">
      <c r="W929895" s="30"/>
    </row>
    <row r="929896" spans="23:23">
      <c r="W929896" s="30"/>
    </row>
    <row r="929897" spans="23:23">
      <c r="W929897" s="30"/>
    </row>
    <row r="929898" spans="23:23">
      <c r="W929898" s="30"/>
    </row>
    <row r="929899" spans="23:23">
      <c r="W929899" s="30"/>
    </row>
    <row r="929900" spans="23:23">
      <c r="W929900" s="30"/>
    </row>
    <row r="929901" spans="23:23">
      <c r="W929901" s="30"/>
    </row>
    <row r="929902" spans="23:23">
      <c r="W929902" s="30"/>
    </row>
    <row r="929903" spans="23:23">
      <c r="W929903" s="30"/>
    </row>
    <row r="929904" spans="23:23">
      <c r="W929904" s="30"/>
    </row>
    <row r="929905" spans="23:23">
      <c r="W929905" s="30"/>
    </row>
    <row r="929906" spans="23:23">
      <c r="W929906" s="30"/>
    </row>
    <row r="929907" spans="23:23">
      <c r="W929907" s="30"/>
    </row>
    <row r="929908" spans="23:23">
      <c r="W929908" s="30"/>
    </row>
    <row r="929909" spans="23:23">
      <c r="W929909" s="30"/>
    </row>
    <row r="929910" spans="23:23">
      <c r="W929910" s="30"/>
    </row>
    <row r="929911" spans="23:23">
      <c r="W929911" s="30"/>
    </row>
    <row r="929912" spans="23:23">
      <c r="W929912" s="30"/>
    </row>
    <row r="929913" spans="23:23">
      <c r="W929913" s="30"/>
    </row>
    <row r="929914" spans="23:23">
      <c r="W929914" s="30"/>
    </row>
    <row r="929915" spans="23:23">
      <c r="W929915" s="30"/>
    </row>
    <row r="929916" spans="23:23">
      <c r="W929916" s="30"/>
    </row>
    <row r="929917" spans="23:23">
      <c r="W929917" s="30"/>
    </row>
    <row r="929918" spans="23:23">
      <c r="W929918" s="30"/>
    </row>
    <row r="929919" spans="23:23">
      <c r="W929919" s="30"/>
    </row>
    <row r="929920" spans="23:23">
      <c r="W929920" s="30"/>
    </row>
    <row r="929921" spans="23:23">
      <c r="W929921" s="30"/>
    </row>
    <row r="929922" spans="23:23">
      <c r="W929922" s="30"/>
    </row>
    <row r="929923" spans="23:23">
      <c r="W929923" s="30"/>
    </row>
    <row r="929924" spans="23:23">
      <c r="W929924" s="30"/>
    </row>
    <row r="929925" spans="23:23">
      <c r="W929925" s="30"/>
    </row>
    <row r="929926" spans="23:23">
      <c r="W929926" s="30"/>
    </row>
    <row r="929927" spans="23:23">
      <c r="W929927" s="30"/>
    </row>
    <row r="929928" spans="23:23">
      <c r="W929928" s="30"/>
    </row>
    <row r="929929" spans="23:23">
      <c r="W929929" s="30"/>
    </row>
    <row r="929930" spans="23:23">
      <c r="W929930" s="30"/>
    </row>
    <row r="929931" spans="23:23">
      <c r="W929931" s="30"/>
    </row>
    <row r="929932" spans="23:23">
      <c r="W929932" s="30"/>
    </row>
    <row r="929933" spans="23:23">
      <c r="W929933" s="30"/>
    </row>
    <row r="929934" spans="23:23">
      <c r="W929934" s="30"/>
    </row>
    <row r="929935" spans="23:23">
      <c r="W929935" s="30"/>
    </row>
    <row r="929936" spans="23:23">
      <c r="W929936" s="30"/>
    </row>
    <row r="929937" spans="23:23">
      <c r="W929937" s="30"/>
    </row>
    <row r="929938" spans="23:23">
      <c r="W929938" s="30"/>
    </row>
    <row r="929939" spans="23:23">
      <c r="W929939" s="30"/>
    </row>
    <row r="929940" spans="23:23">
      <c r="W929940" s="30"/>
    </row>
    <row r="929941" spans="23:23">
      <c r="W929941" s="30"/>
    </row>
    <row r="929942" spans="23:23">
      <c r="W929942" s="30"/>
    </row>
    <row r="929943" spans="23:23">
      <c r="W929943" s="30"/>
    </row>
    <row r="929944" spans="23:23">
      <c r="W929944" s="30"/>
    </row>
    <row r="929945" spans="23:23">
      <c r="W929945" s="30"/>
    </row>
    <row r="929946" spans="23:23">
      <c r="W929946" s="30"/>
    </row>
    <row r="929947" spans="23:23">
      <c r="W929947" s="30"/>
    </row>
    <row r="929948" spans="23:23">
      <c r="W929948" s="30"/>
    </row>
    <row r="929949" spans="23:23">
      <c r="W929949" s="30"/>
    </row>
    <row r="929950" spans="23:23">
      <c r="W929950" s="30"/>
    </row>
    <row r="929951" spans="23:23">
      <c r="W929951" s="30"/>
    </row>
    <row r="929952" spans="23:23">
      <c r="W929952" s="30"/>
    </row>
    <row r="929953" spans="23:23">
      <c r="W929953" s="30"/>
    </row>
    <row r="929954" spans="23:23">
      <c r="W929954" s="30"/>
    </row>
    <row r="929955" spans="23:23">
      <c r="W929955" s="30"/>
    </row>
    <row r="929956" spans="23:23">
      <c r="W929956" s="30"/>
    </row>
    <row r="929957" spans="23:23">
      <c r="W929957" s="30"/>
    </row>
    <row r="929958" spans="23:23">
      <c r="W929958" s="30"/>
    </row>
    <row r="929959" spans="23:23">
      <c r="W929959" s="30"/>
    </row>
    <row r="929960" spans="23:23">
      <c r="W929960" s="30"/>
    </row>
    <row r="929961" spans="23:23">
      <c r="W929961" s="30"/>
    </row>
    <row r="929962" spans="23:23">
      <c r="W929962" s="30"/>
    </row>
    <row r="929963" spans="23:23">
      <c r="W929963" s="30"/>
    </row>
    <row r="929964" spans="23:23">
      <c r="W929964" s="30"/>
    </row>
    <row r="929965" spans="23:23">
      <c r="W929965" s="30"/>
    </row>
    <row r="929966" spans="23:23">
      <c r="W929966" s="30"/>
    </row>
    <row r="929967" spans="23:23">
      <c r="W929967" s="30"/>
    </row>
    <row r="929968" spans="23:23">
      <c r="W929968" s="30"/>
    </row>
    <row r="929969" spans="23:23">
      <c r="W929969" s="30"/>
    </row>
    <row r="929970" spans="23:23">
      <c r="W929970" s="30"/>
    </row>
    <row r="929971" spans="23:23">
      <c r="W929971" s="30"/>
    </row>
    <row r="929972" spans="23:23">
      <c r="W929972" s="30"/>
    </row>
    <row r="929973" spans="23:23">
      <c r="W929973" s="30"/>
    </row>
    <row r="929974" spans="23:23">
      <c r="W929974" s="30"/>
    </row>
    <row r="929975" spans="23:23">
      <c r="W929975" s="30"/>
    </row>
    <row r="929976" spans="23:23">
      <c r="W929976" s="30"/>
    </row>
    <row r="929977" spans="23:23">
      <c r="W929977" s="30"/>
    </row>
    <row r="929978" spans="23:23">
      <c r="W929978" s="30"/>
    </row>
    <row r="929979" spans="23:23">
      <c r="W929979" s="30"/>
    </row>
    <row r="929980" spans="23:23">
      <c r="W929980" s="30"/>
    </row>
    <row r="929981" spans="23:23">
      <c r="W929981" s="30"/>
    </row>
    <row r="929982" spans="23:23">
      <c r="W929982" s="30"/>
    </row>
    <row r="929983" spans="23:23">
      <c r="W929983" s="30"/>
    </row>
    <row r="929984" spans="23:23">
      <c r="W929984" s="30"/>
    </row>
    <row r="929985" spans="23:23">
      <c r="W929985" s="30"/>
    </row>
    <row r="929986" spans="23:23">
      <c r="W929986" s="30"/>
    </row>
    <row r="929987" spans="23:23">
      <c r="W929987" s="30"/>
    </row>
    <row r="929988" spans="23:23">
      <c r="W929988" s="30"/>
    </row>
    <row r="929989" spans="23:23">
      <c r="W929989" s="30"/>
    </row>
    <row r="929990" spans="23:23">
      <c r="W929990" s="30"/>
    </row>
    <row r="929991" spans="23:23">
      <c r="W929991" s="30"/>
    </row>
    <row r="929992" spans="23:23">
      <c r="W929992" s="30"/>
    </row>
    <row r="929993" spans="23:23">
      <c r="W929993" s="30"/>
    </row>
    <row r="929994" spans="23:23">
      <c r="W929994" s="30"/>
    </row>
    <row r="929995" spans="23:23">
      <c r="W929995" s="30"/>
    </row>
    <row r="929996" spans="23:23">
      <c r="W929996" s="30"/>
    </row>
    <row r="929997" spans="23:23">
      <c r="W929997" s="30"/>
    </row>
    <row r="929998" spans="23:23">
      <c r="W929998" s="30"/>
    </row>
    <row r="929999" spans="23:23">
      <c r="W929999" s="30"/>
    </row>
    <row r="930000" spans="23:23">
      <c r="W930000" s="30"/>
    </row>
    <row r="930001" spans="23:23">
      <c r="W930001" s="30"/>
    </row>
    <row r="930002" spans="23:23">
      <c r="W930002" s="30"/>
    </row>
    <row r="930003" spans="23:23">
      <c r="W930003" s="30"/>
    </row>
    <row r="930004" spans="23:23">
      <c r="W930004" s="30"/>
    </row>
    <row r="930005" spans="23:23">
      <c r="W930005" s="30"/>
    </row>
    <row r="930006" spans="23:23">
      <c r="W930006" s="30"/>
    </row>
    <row r="930007" spans="23:23">
      <c r="W930007" s="30"/>
    </row>
    <row r="930008" spans="23:23">
      <c r="W930008" s="30"/>
    </row>
    <row r="930009" spans="23:23">
      <c r="W930009" s="30"/>
    </row>
    <row r="930010" spans="23:23">
      <c r="W930010" s="30"/>
    </row>
    <row r="930011" spans="23:23">
      <c r="W930011" s="30"/>
    </row>
    <row r="930012" spans="23:23">
      <c r="W930012" s="30"/>
    </row>
    <row r="930013" spans="23:23">
      <c r="W930013" s="30"/>
    </row>
    <row r="930014" spans="23:23">
      <c r="W930014" s="30"/>
    </row>
    <row r="930015" spans="23:23">
      <c r="W930015" s="30"/>
    </row>
    <row r="930016" spans="23:23">
      <c r="W930016" s="30"/>
    </row>
    <row r="930017" spans="23:23">
      <c r="W930017" s="30"/>
    </row>
    <row r="930018" spans="23:23">
      <c r="W930018" s="30"/>
    </row>
    <row r="930019" spans="23:23">
      <c r="W930019" s="30"/>
    </row>
    <row r="930020" spans="23:23">
      <c r="W930020" s="30"/>
    </row>
    <row r="930021" spans="23:23">
      <c r="W930021" s="30"/>
    </row>
    <row r="930022" spans="23:23">
      <c r="W930022" s="30"/>
    </row>
    <row r="930023" spans="23:23">
      <c r="W930023" s="30"/>
    </row>
    <row r="930024" spans="23:23">
      <c r="W930024" s="30"/>
    </row>
    <row r="930025" spans="23:23">
      <c r="W930025" s="30"/>
    </row>
    <row r="930026" spans="23:23">
      <c r="W930026" s="30"/>
    </row>
    <row r="930027" spans="23:23">
      <c r="W930027" s="30"/>
    </row>
    <row r="930028" spans="23:23">
      <c r="W930028" s="30"/>
    </row>
    <row r="930029" spans="23:23">
      <c r="W930029" s="30"/>
    </row>
    <row r="930030" spans="23:23">
      <c r="W930030" s="30"/>
    </row>
    <row r="930031" spans="23:23">
      <c r="W930031" s="30"/>
    </row>
    <row r="930032" spans="23:23">
      <c r="W930032" s="30"/>
    </row>
    <row r="930033" spans="23:23">
      <c r="W930033" s="30"/>
    </row>
    <row r="930034" spans="23:23">
      <c r="W930034" s="30"/>
    </row>
    <row r="930035" spans="23:23">
      <c r="W930035" s="30"/>
    </row>
    <row r="930036" spans="23:23">
      <c r="W930036" s="30"/>
    </row>
    <row r="930037" spans="23:23">
      <c r="W930037" s="30"/>
    </row>
    <row r="930038" spans="23:23">
      <c r="W930038" s="30"/>
    </row>
    <row r="930039" spans="23:23">
      <c r="W930039" s="30"/>
    </row>
    <row r="930040" spans="23:23">
      <c r="W930040" s="30"/>
    </row>
    <row r="930041" spans="23:23">
      <c r="W930041" s="30"/>
    </row>
    <row r="930042" spans="23:23">
      <c r="W930042" s="30"/>
    </row>
    <row r="930043" spans="23:23">
      <c r="W930043" s="30"/>
    </row>
    <row r="930044" spans="23:23">
      <c r="W930044" s="30"/>
    </row>
    <row r="930045" spans="23:23">
      <c r="W930045" s="30"/>
    </row>
    <row r="930046" spans="23:23">
      <c r="W930046" s="30"/>
    </row>
    <row r="930047" spans="23:23">
      <c r="W930047" s="30"/>
    </row>
    <row r="930048" spans="23:23">
      <c r="W930048" s="30"/>
    </row>
    <row r="930049" spans="23:23">
      <c r="W930049" s="30"/>
    </row>
    <row r="930050" spans="23:23">
      <c r="W930050" s="30"/>
    </row>
    <row r="930051" spans="23:23">
      <c r="W930051" s="30"/>
    </row>
    <row r="930052" spans="23:23">
      <c r="W930052" s="30"/>
    </row>
    <row r="930053" spans="23:23">
      <c r="W930053" s="30"/>
    </row>
    <row r="930054" spans="23:23">
      <c r="W930054" s="30"/>
    </row>
    <row r="930055" spans="23:23">
      <c r="W930055" s="30"/>
    </row>
    <row r="930056" spans="23:23">
      <c r="W930056" s="30"/>
    </row>
    <row r="930057" spans="23:23">
      <c r="W930057" s="30"/>
    </row>
    <row r="930058" spans="23:23">
      <c r="W930058" s="30"/>
    </row>
    <row r="930059" spans="23:23">
      <c r="W930059" s="30"/>
    </row>
    <row r="930060" spans="23:23">
      <c r="W930060" s="30"/>
    </row>
    <row r="930061" spans="23:23">
      <c r="W930061" s="30"/>
    </row>
    <row r="930062" spans="23:23">
      <c r="W930062" s="30"/>
    </row>
    <row r="930063" spans="23:23">
      <c r="W930063" s="30"/>
    </row>
    <row r="930064" spans="23:23">
      <c r="W930064" s="30"/>
    </row>
    <row r="930065" spans="23:23">
      <c r="W930065" s="30"/>
    </row>
    <row r="930066" spans="23:23">
      <c r="W930066" s="30"/>
    </row>
    <row r="930067" spans="23:23">
      <c r="W930067" s="30"/>
    </row>
    <row r="930068" spans="23:23">
      <c r="W930068" s="30"/>
    </row>
    <row r="930069" spans="23:23">
      <c r="W930069" s="30"/>
    </row>
    <row r="930070" spans="23:23">
      <c r="W930070" s="30"/>
    </row>
    <row r="930071" spans="23:23">
      <c r="W930071" s="30"/>
    </row>
    <row r="930072" spans="23:23">
      <c r="W930072" s="30"/>
    </row>
    <row r="930073" spans="23:23">
      <c r="W930073" s="30"/>
    </row>
    <row r="930074" spans="23:23">
      <c r="W930074" s="30"/>
    </row>
    <row r="930075" spans="23:23">
      <c r="W930075" s="30"/>
    </row>
    <row r="930076" spans="23:23">
      <c r="W930076" s="30"/>
    </row>
    <row r="930077" spans="23:23">
      <c r="W930077" s="30"/>
    </row>
    <row r="930078" spans="23:23">
      <c r="W930078" s="30"/>
    </row>
    <row r="930079" spans="23:23">
      <c r="W930079" s="30"/>
    </row>
    <row r="930080" spans="23:23">
      <c r="W930080" s="30"/>
    </row>
    <row r="930081" spans="23:23">
      <c r="W930081" s="30"/>
    </row>
    <row r="930082" spans="23:23">
      <c r="W930082" s="30"/>
    </row>
    <row r="930083" spans="23:23">
      <c r="W930083" s="30"/>
    </row>
    <row r="930084" spans="23:23">
      <c r="W930084" s="30"/>
    </row>
    <row r="930085" spans="23:23">
      <c r="W930085" s="30"/>
    </row>
    <row r="930086" spans="23:23">
      <c r="W930086" s="30"/>
    </row>
    <row r="930087" spans="23:23">
      <c r="W930087" s="30"/>
    </row>
    <row r="930088" spans="23:23">
      <c r="W930088" s="30"/>
    </row>
    <row r="930089" spans="23:23">
      <c r="W930089" s="30"/>
    </row>
    <row r="930090" spans="23:23">
      <c r="W930090" s="30"/>
    </row>
    <row r="930091" spans="23:23">
      <c r="W930091" s="30"/>
    </row>
    <row r="930092" spans="23:23">
      <c r="W930092" s="30"/>
    </row>
    <row r="930093" spans="23:23">
      <c r="W930093" s="30"/>
    </row>
    <row r="930094" spans="23:23">
      <c r="W930094" s="30"/>
    </row>
    <row r="930095" spans="23:23">
      <c r="W930095" s="30"/>
    </row>
    <row r="930096" spans="23:23">
      <c r="W930096" s="30"/>
    </row>
    <row r="930097" spans="23:23">
      <c r="W930097" s="30"/>
    </row>
    <row r="930098" spans="23:23">
      <c r="W930098" s="30"/>
    </row>
    <row r="930099" spans="23:23">
      <c r="W930099" s="30"/>
    </row>
    <row r="930100" spans="23:23">
      <c r="W930100" s="30"/>
    </row>
    <row r="930101" spans="23:23">
      <c r="W930101" s="30"/>
    </row>
    <row r="930102" spans="23:23">
      <c r="W930102" s="30"/>
    </row>
    <row r="930103" spans="23:23">
      <c r="W930103" s="30"/>
    </row>
    <row r="930104" spans="23:23">
      <c r="W930104" s="30"/>
    </row>
    <row r="930105" spans="23:23">
      <c r="W930105" s="30"/>
    </row>
    <row r="930106" spans="23:23">
      <c r="W930106" s="30"/>
    </row>
    <row r="930107" spans="23:23">
      <c r="W930107" s="30"/>
    </row>
    <row r="930108" spans="23:23">
      <c r="W930108" s="30"/>
    </row>
    <row r="930109" spans="23:23">
      <c r="W930109" s="30"/>
    </row>
    <row r="930110" spans="23:23">
      <c r="W930110" s="30"/>
    </row>
    <row r="930111" spans="23:23">
      <c r="W930111" s="30"/>
    </row>
    <row r="930112" spans="23:23">
      <c r="W930112" s="30"/>
    </row>
    <row r="930113" spans="23:23">
      <c r="W930113" s="30"/>
    </row>
    <row r="930114" spans="23:23">
      <c r="W930114" s="30"/>
    </row>
    <row r="930115" spans="23:23">
      <c r="W930115" s="30"/>
    </row>
    <row r="930116" spans="23:23">
      <c r="W930116" s="30"/>
    </row>
    <row r="930117" spans="23:23">
      <c r="W930117" s="30"/>
    </row>
    <row r="930118" spans="23:23">
      <c r="W930118" s="30"/>
    </row>
    <row r="930119" spans="23:23">
      <c r="W930119" s="30"/>
    </row>
    <row r="930120" spans="23:23">
      <c r="W930120" s="30"/>
    </row>
    <row r="930121" spans="23:23">
      <c r="W930121" s="30"/>
    </row>
    <row r="930122" spans="23:23">
      <c r="W930122" s="30"/>
    </row>
    <row r="930123" spans="23:23">
      <c r="W930123" s="30"/>
    </row>
    <row r="930124" spans="23:23">
      <c r="W930124" s="30"/>
    </row>
    <row r="930125" spans="23:23">
      <c r="W930125" s="30"/>
    </row>
    <row r="930126" spans="23:23">
      <c r="W930126" s="30"/>
    </row>
    <row r="930127" spans="23:23">
      <c r="W930127" s="30"/>
    </row>
    <row r="930128" spans="23:23">
      <c r="W930128" s="30"/>
    </row>
    <row r="930129" spans="23:23">
      <c r="W930129" s="30"/>
    </row>
    <row r="930130" spans="23:23">
      <c r="W930130" s="30"/>
    </row>
    <row r="930131" spans="23:23">
      <c r="W930131" s="30"/>
    </row>
    <row r="930132" spans="23:23">
      <c r="W930132" s="30"/>
    </row>
    <row r="930133" spans="23:23">
      <c r="W930133" s="30"/>
    </row>
    <row r="930134" spans="23:23">
      <c r="W930134" s="30"/>
    </row>
    <row r="930135" spans="23:23">
      <c r="W930135" s="30"/>
    </row>
    <row r="930136" spans="23:23">
      <c r="W930136" s="30"/>
    </row>
    <row r="930137" spans="23:23">
      <c r="W930137" s="30"/>
    </row>
    <row r="930138" spans="23:23">
      <c r="W930138" s="30"/>
    </row>
    <row r="930139" spans="23:23">
      <c r="W930139" s="30"/>
    </row>
    <row r="930140" spans="23:23">
      <c r="W930140" s="30"/>
    </row>
    <row r="930141" spans="23:23">
      <c r="W930141" s="30"/>
    </row>
    <row r="930142" spans="23:23">
      <c r="W930142" s="30"/>
    </row>
    <row r="930143" spans="23:23">
      <c r="W930143" s="30"/>
    </row>
    <row r="930144" spans="23:23">
      <c r="W930144" s="30"/>
    </row>
    <row r="930145" spans="23:23">
      <c r="W930145" s="30"/>
    </row>
    <row r="930146" spans="23:23">
      <c r="W930146" s="30"/>
    </row>
    <row r="930147" spans="23:23">
      <c r="W930147" s="30"/>
    </row>
    <row r="930148" spans="23:23">
      <c r="W930148" s="30"/>
    </row>
    <row r="930149" spans="23:23">
      <c r="W930149" s="30"/>
    </row>
    <row r="930150" spans="23:23">
      <c r="W930150" s="30"/>
    </row>
    <row r="930151" spans="23:23">
      <c r="W930151" s="30"/>
    </row>
    <row r="930152" spans="23:23">
      <c r="W930152" s="30"/>
    </row>
    <row r="930153" spans="23:23">
      <c r="W930153" s="30"/>
    </row>
    <row r="930154" spans="23:23">
      <c r="W930154" s="30"/>
    </row>
    <row r="930155" spans="23:23">
      <c r="W930155" s="30"/>
    </row>
    <row r="930156" spans="23:23">
      <c r="W930156" s="30"/>
    </row>
    <row r="930157" spans="23:23">
      <c r="W930157" s="30"/>
    </row>
    <row r="930158" spans="23:23">
      <c r="W930158" s="30"/>
    </row>
    <row r="930159" spans="23:23">
      <c r="W930159" s="30"/>
    </row>
    <row r="930160" spans="23:23">
      <c r="W930160" s="30"/>
    </row>
    <row r="930161" spans="23:23">
      <c r="W930161" s="30"/>
    </row>
    <row r="930162" spans="23:23">
      <c r="W930162" s="30"/>
    </row>
    <row r="930163" spans="23:23">
      <c r="W930163" s="30"/>
    </row>
    <row r="930164" spans="23:23">
      <c r="W930164" s="30"/>
    </row>
    <row r="930165" spans="23:23">
      <c r="W930165" s="30"/>
    </row>
    <row r="930166" spans="23:23">
      <c r="W930166" s="30"/>
    </row>
    <row r="930167" spans="23:23">
      <c r="W930167" s="30"/>
    </row>
    <row r="930168" spans="23:23">
      <c r="W930168" s="30"/>
    </row>
    <row r="930169" spans="23:23">
      <c r="W930169" s="30"/>
    </row>
    <row r="930170" spans="23:23">
      <c r="W930170" s="30"/>
    </row>
    <row r="930171" spans="23:23">
      <c r="W930171" s="30"/>
    </row>
    <row r="930172" spans="23:23">
      <c r="W930172" s="30"/>
    </row>
    <row r="930173" spans="23:23">
      <c r="W930173" s="30"/>
    </row>
    <row r="930174" spans="23:23">
      <c r="W930174" s="30"/>
    </row>
    <row r="930175" spans="23:23">
      <c r="W930175" s="30"/>
    </row>
    <row r="930176" spans="23:23">
      <c r="W930176" s="30"/>
    </row>
    <row r="930177" spans="23:23">
      <c r="W930177" s="30"/>
    </row>
    <row r="930178" spans="23:23">
      <c r="W930178" s="30"/>
    </row>
    <row r="930179" spans="23:23">
      <c r="W930179" s="30"/>
    </row>
    <row r="930180" spans="23:23">
      <c r="W930180" s="30"/>
    </row>
    <row r="930181" spans="23:23">
      <c r="W930181" s="30"/>
    </row>
    <row r="930182" spans="23:23">
      <c r="W930182" s="30"/>
    </row>
    <row r="930183" spans="23:23">
      <c r="W930183" s="30"/>
    </row>
    <row r="930184" spans="23:23">
      <c r="W930184" s="30"/>
    </row>
    <row r="930185" spans="23:23">
      <c r="W930185" s="30"/>
    </row>
    <row r="930186" spans="23:23">
      <c r="W930186" s="30"/>
    </row>
    <row r="930187" spans="23:23">
      <c r="W930187" s="30"/>
    </row>
    <row r="930188" spans="23:23">
      <c r="W930188" s="30"/>
    </row>
    <row r="930189" spans="23:23">
      <c r="W930189" s="30"/>
    </row>
    <row r="930190" spans="23:23">
      <c r="W930190" s="30"/>
    </row>
    <row r="930191" spans="23:23">
      <c r="W930191" s="30"/>
    </row>
    <row r="930192" spans="23:23">
      <c r="W930192" s="30"/>
    </row>
    <row r="930193" spans="23:23">
      <c r="W930193" s="30"/>
    </row>
    <row r="930194" spans="23:23">
      <c r="W930194" s="30"/>
    </row>
    <row r="930195" spans="23:23">
      <c r="W930195" s="30"/>
    </row>
    <row r="930196" spans="23:23">
      <c r="W930196" s="30"/>
    </row>
    <row r="930197" spans="23:23">
      <c r="W930197" s="30"/>
    </row>
    <row r="930198" spans="23:23">
      <c r="W930198" s="30"/>
    </row>
    <row r="930199" spans="23:23">
      <c r="W930199" s="30"/>
    </row>
    <row r="930200" spans="23:23">
      <c r="W930200" s="30"/>
    </row>
    <row r="930201" spans="23:23">
      <c r="W930201" s="30"/>
    </row>
    <row r="930202" spans="23:23">
      <c r="W930202" s="30"/>
    </row>
    <row r="930203" spans="23:23">
      <c r="W930203" s="30"/>
    </row>
    <row r="930204" spans="23:23">
      <c r="W930204" s="30"/>
    </row>
    <row r="930205" spans="23:23">
      <c r="W930205" s="30"/>
    </row>
    <row r="930206" spans="23:23">
      <c r="W930206" s="30"/>
    </row>
    <row r="930207" spans="23:23">
      <c r="W930207" s="30"/>
    </row>
    <row r="930208" spans="23:23">
      <c r="W930208" s="30"/>
    </row>
    <row r="930209" spans="23:23">
      <c r="W930209" s="30"/>
    </row>
    <row r="930210" spans="23:23">
      <c r="W930210" s="30"/>
    </row>
    <row r="930211" spans="23:23">
      <c r="W930211" s="30"/>
    </row>
    <row r="930212" spans="23:23">
      <c r="W930212" s="30"/>
    </row>
    <row r="930213" spans="23:23">
      <c r="W930213" s="30"/>
    </row>
    <row r="930214" spans="23:23">
      <c r="W930214" s="30"/>
    </row>
    <row r="930215" spans="23:23">
      <c r="W930215" s="30"/>
    </row>
    <row r="930216" spans="23:23">
      <c r="W930216" s="30"/>
    </row>
    <row r="930217" spans="23:23">
      <c r="W930217" s="30"/>
    </row>
    <row r="930218" spans="23:23">
      <c r="W930218" s="30"/>
    </row>
    <row r="930219" spans="23:23">
      <c r="W930219" s="30"/>
    </row>
    <row r="930220" spans="23:23">
      <c r="W930220" s="30"/>
    </row>
    <row r="930221" spans="23:23">
      <c r="W930221" s="30"/>
    </row>
    <row r="930222" spans="23:23">
      <c r="W930222" s="30"/>
    </row>
    <row r="930223" spans="23:23">
      <c r="W930223" s="30"/>
    </row>
    <row r="930224" spans="23:23">
      <c r="W930224" s="30"/>
    </row>
    <row r="930225" spans="23:23">
      <c r="W930225" s="30"/>
    </row>
    <row r="930226" spans="23:23">
      <c r="W930226" s="30"/>
    </row>
    <row r="930227" spans="23:23">
      <c r="W930227" s="30"/>
    </row>
    <row r="930228" spans="23:23">
      <c r="W930228" s="30"/>
    </row>
    <row r="930229" spans="23:23">
      <c r="W930229" s="30"/>
    </row>
    <row r="930230" spans="23:23">
      <c r="W930230" s="30"/>
    </row>
    <row r="930231" spans="23:23">
      <c r="W930231" s="30"/>
    </row>
    <row r="930232" spans="23:23">
      <c r="W930232" s="30"/>
    </row>
    <row r="930233" spans="23:23">
      <c r="W930233" s="30"/>
    </row>
    <row r="930234" spans="23:23">
      <c r="W930234" s="30"/>
    </row>
    <row r="930235" spans="23:23">
      <c r="W930235" s="30"/>
    </row>
    <row r="930236" spans="23:23">
      <c r="W930236" s="30"/>
    </row>
    <row r="930237" spans="23:23">
      <c r="W930237" s="30"/>
    </row>
    <row r="930238" spans="23:23">
      <c r="W930238" s="30"/>
    </row>
    <row r="930239" spans="23:23">
      <c r="W930239" s="30"/>
    </row>
    <row r="930240" spans="23:23">
      <c r="W930240" s="30"/>
    </row>
    <row r="930241" spans="23:23">
      <c r="W930241" s="30"/>
    </row>
    <row r="930242" spans="23:23">
      <c r="W930242" s="30"/>
    </row>
    <row r="930243" spans="23:23">
      <c r="W930243" s="30"/>
    </row>
    <row r="930244" spans="23:23">
      <c r="W930244" s="30"/>
    </row>
    <row r="930245" spans="23:23">
      <c r="W930245" s="30"/>
    </row>
    <row r="930246" spans="23:23">
      <c r="W930246" s="30"/>
    </row>
    <row r="930247" spans="23:23">
      <c r="W930247" s="30"/>
    </row>
    <row r="930248" spans="23:23">
      <c r="W930248" s="30"/>
    </row>
    <row r="930249" spans="23:23">
      <c r="W930249" s="30"/>
    </row>
    <row r="930250" spans="23:23">
      <c r="W930250" s="30"/>
    </row>
    <row r="930251" spans="23:23">
      <c r="W930251" s="30"/>
    </row>
    <row r="930252" spans="23:23">
      <c r="W930252" s="30"/>
    </row>
    <row r="930253" spans="23:23">
      <c r="W930253" s="30"/>
    </row>
    <row r="930254" spans="23:23">
      <c r="W930254" s="30"/>
    </row>
    <row r="930255" spans="23:23">
      <c r="W930255" s="30"/>
    </row>
    <row r="930256" spans="23:23">
      <c r="W930256" s="30"/>
    </row>
    <row r="930257" spans="23:23">
      <c r="W930257" s="30"/>
    </row>
    <row r="930258" spans="23:23">
      <c r="W930258" s="30"/>
    </row>
    <row r="930259" spans="23:23">
      <c r="W930259" s="30"/>
    </row>
    <row r="930260" spans="23:23">
      <c r="W930260" s="30"/>
    </row>
    <row r="930261" spans="23:23">
      <c r="W930261" s="30"/>
    </row>
    <row r="930262" spans="23:23">
      <c r="W930262" s="30"/>
    </row>
    <row r="930263" spans="23:23">
      <c r="W930263" s="30"/>
    </row>
    <row r="930264" spans="23:23">
      <c r="W930264" s="30"/>
    </row>
    <row r="930265" spans="23:23">
      <c r="W930265" s="30"/>
    </row>
    <row r="930266" spans="23:23">
      <c r="W930266" s="30"/>
    </row>
    <row r="930267" spans="23:23">
      <c r="W930267" s="30"/>
    </row>
    <row r="930268" spans="23:23">
      <c r="W930268" s="30"/>
    </row>
    <row r="930269" spans="23:23">
      <c r="W930269" s="30"/>
    </row>
    <row r="930270" spans="23:23">
      <c r="W930270" s="30"/>
    </row>
    <row r="930271" spans="23:23">
      <c r="W930271" s="30"/>
    </row>
    <row r="930272" spans="23:23">
      <c r="W930272" s="30"/>
    </row>
    <row r="930273" spans="23:23">
      <c r="W930273" s="30"/>
    </row>
    <row r="930274" spans="23:23">
      <c r="W930274" s="30"/>
    </row>
    <row r="930275" spans="23:23">
      <c r="W930275" s="30"/>
    </row>
    <row r="930276" spans="23:23">
      <c r="W930276" s="30"/>
    </row>
    <row r="930277" spans="23:23">
      <c r="W930277" s="30"/>
    </row>
    <row r="930278" spans="23:23">
      <c r="W930278" s="30"/>
    </row>
    <row r="930279" spans="23:23">
      <c r="W930279" s="30"/>
    </row>
    <row r="930280" spans="23:23">
      <c r="W930280" s="30"/>
    </row>
    <row r="930281" spans="23:23">
      <c r="W930281" s="30"/>
    </row>
    <row r="930282" spans="23:23">
      <c r="W930282" s="30"/>
    </row>
    <row r="930283" spans="23:23">
      <c r="W930283" s="30"/>
    </row>
    <row r="930284" spans="23:23">
      <c r="W930284" s="30"/>
    </row>
    <row r="930285" spans="23:23">
      <c r="W930285" s="30"/>
    </row>
    <row r="930286" spans="23:23">
      <c r="W930286" s="30"/>
    </row>
    <row r="930287" spans="23:23">
      <c r="W930287" s="30"/>
    </row>
    <row r="930288" spans="23:23">
      <c r="W930288" s="30"/>
    </row>
    <row r="930289" spans="23:23">
      <c r="W930289" s="30"/>
    </row>
    <row r="930290" spans="23:23">
      <c r="W930290" s="30"/>
    </row>
    <row r="930291" spans="23:23">
      <c r="W930291" s="30"/>
    </row>
    <row r="930292" spans="23:23">
      <c r="W930292" s="30"/>
    </row>
    <row r="930293" spans="23:23">
      <c r="W930293" s="30"/>
    </row>
    <row r="930294" spans="23:23">
      <c r="W930294" s="30"/>
    </row>
    <row r="930295" spans="23:23">
      <c r="W930295" s="30"/>
    </row>
    <row r="930296" spans="23:23">
      <c r="W930296" s="30"/>
    </row>
    <row r="930297" spans="23:23">
      <c r="W930297" s="30"/>
    </row>
    <row r="930298" spans="23:23">
      <c r="W930298" s="30"/>
    </row>
    <row r="930299" spans="23:23">
      <c r="W930299" s="30"/>
    </row>
    <row r="930300" spans="23:23">
      <c r="W930300" s="30"/>
    </row>
    <row r="930301" spans="23:23">
      <c r="W930301" s="30"/>
    </row>
    <row r="930302" spans="23:23">
      <c r="W930302" s="30"/>
    </row>
    <row r="930303" spans="23:23">
      <c r="W930303" s="30"/>
    </row>
    <row r="930304" spans="23:23">
      <c r="W930304" s="30"/>
    </row>
    <row r="930305" spans="23:23">
      <c r="W930305" s="30"/>
    </row>
    <row r="930306" spans="23:23">
      <c r="W930306" s="30"/>
    </row>
    <row r="930307" spans="23:23">
      <c r="W930307" s="30"/>
    </row>
    <row r="930308" spans="23:23">
      <c r="W930308" s="30"/>
    </row>
    <row r="930309" spans="23:23">
      <c r="W930309" s="30"/>
    </row>
    <row r="930310" spans="23:23">
      <c r="W930310" s="30"/>
    </row>
    <row r="930311" spans="23:23">
      <c r="W930311" s="30"/>
    </row>
    <row r="930312" spans="23:23">
      <c r="W930312" s="30"/>
    </row>
    <row r="930313" spans="23:23">
      <c r="W930313" s="30"/>
    </row>
    <row r="930314" spans="23:23">
      <c r="W930314" s="30"/>
    </row>
    <row r="930315" spans="23:23">
      <c r="W930315" s="30"/>
    </row>
    <row r="930316" spans="23:23">
      <c r="W930316" s="30"/>
    </row>
    <row r="930317" spans="23:23">
      <c r="W930317" s="30"/>
    </row>
    <row r="930318" spans="23:23">
      <c r="W930318" s="30"/>
    </row>
    <row r="930319" spans="23:23">
      <c r="W930319" s="30"/>
    </row>
    <row r="930320" spans="23:23">
      <c r="W930320" s="30"/>
    </row>
    <row r="930321" spans="23:23">
      <c r="W930321" s="30"/>
    </row>
    <row r="930322" spans="23:23">
      <c r="W930322" s="30"/>
    </row>
    <row r="930323" spans="23:23">
      <c r="W930323" s="30"/>
    </row>
    <row r="930324" spans="23:23">
      <c r="W930324" s="30"/>
    </row>
    <row r="930325" spans="23:23">
      <c r="W930325" s="30"/>
    </row>
    <row r="930326" spans="23:23">
      <c r="W930326" s="30"/>
    </row>
    <row r="930327" spans="23:23">
      <c r="W930327" s="30"/>
    </row>
    <row r="930328" spans="23:23">
      <c r="W930328" s="30"/>
    </row>
    <row r="930329" spans="23:23">
      <c r="W930329" s="30"/>
    </row>
    <row r="930330" spans="23:23">
      <c r="W930330" s="30"/>
    </row>
    <row r="930331" spans="23:23">
      <c r="W930331" s="30"/>
    </row>
    <row r="930332" spans="23:23">
      <c r="W930332" s="30"/>
    </row>
    <row r="930333" spans="23:23">
      <c r="W930333" s="30"/>
    </row>
    <row r="930334" spans="23:23">
      <c r="W930334" s="30"/>
    </row>
    <row r="930335" spans="23:23">
      <c r="W930335" s="30"/>
    </row>
    <row r="930336" spans="23:23">
      <c r="W930336" s="30"/>
    </row>
    <row r="930337" spans="23:23">
      <c r="W930337" s="30"/>
    </row>
    <row r="930338" spans="23:23">
      <c r="W930338" s="30"/>
    </row>
    <row r="930339" spans="23:23">
      <c r="W930339" s="30"/>
    </row>
    <row r="930340" spans="23:23">
      <c r="W930340" s="30"/>
    </row>
    <row r="930341" spans="23:23">
      <c r="W930341" s="30"/>
    </row>
    <row r="930342" spans="23:23">
      <c r="W930342" s="30"/>
    </row>
    <row r="930343" spans="23:23">
      <c r="W930343" s="30"/>
    </row>
    <row r="930344" spans="23:23">
      <c r="W930344" s="30"/>
    </row>
    <row r="930345" spans="23:23">
      <c r="W930345" s="30"/>
    </row>
    <row r="930346" spans="23:23">
      <c r="W930346" s="30"/>
    </row>
    <row r="930347" spans="23:23">
      <c r="W930347" s="30"/>
    </row>
    <row r="930348" spans="23:23">
      <c r="W930348" s="30"/>
    </row>
    <row r="930349" spans="23:23">
      <c r="W930349" s="30"/>
    </row>
    <row r="930350" spans="23:23">
      <c r="W930350" s="30"/>
    </row>
    <row r="930351" spans="23:23">
      <c r="W930351" s="30"/>
    </row>
    <row r="930352" spans="23:23">
      <c r="W930352" s="30"/>
    </row>
    <row r="930353" spans="23:23">
      <c r="W930353" s="30"/>
    </row>
    <row r="930354" spans="23:23">
      <c r="W930354" s="30"/>
    </row>
    <row r="930355" spans="23:23">
      <c r="W930355" s="30"/>
    </row>
    <row r="930356" spans="23:23">
      <c r="W930356" s="30"/>
    </row>
    <row r="930357" spans="23:23">
      <c r="W930357" s="30"/>
    </row>
    <row r="930358" spans="23:23">
      <c r="W930358" s="30"/>
    </row>
    <row r="930359" spans="23:23">
      <c r="W930359" s="30"/>
    </row>
    <row r="930360" spans="23:23">
      <c r="W930360" s="30"/>
    </row>
    <row r="930361" spans="23:23">
      <c r="W930361" s="30"/>
    </row>
    <row r="930362" spans="23:23">
      <c r="W930362" s="30"/>
    </row>
    <row r="930363" spans="23:23">
      <c r="W930363" s="30"/>
    </row>
    <row r="930364" spans="23:23">
      <c r="W930364" s="30"/>
    </row>
    <row r="930365" spans="23:23">
      <c r="W930365" s="30"/>
    </row>
    <row r="930366" spans="23:23">
      <c r="W930366" s="30"/>
    </row>
    <row r="930367" spans="23:23">
      <c r="W930367" s="30"/>
    </row>
    <row r="930368" spans="23:23">
      <c r="W930368" s="30"/>
    </row>
    <row r="930369" spans="23:23">
      <c r="W930369" s="30"/>
    </row>
    <row r="930370" spans="23:23">
      <c r="W930370" s="30"/>
    </row>
    <row r="930371" spans="23:23">
      <c r="W930371" s="30"/>
    </row>
    <row r="930372" spans="23:23">
      <c r="W930372" s="30"/>
    </row>
    <row r="930373" spans="23:23">
      <c r="W930373" s="30"/>
    </row>
    <row r="930374" spans="23:23">
      <c r="W930374" s="30"/>
    </row>
    <row r="930375" spans="23:23">
      <c r="W930375" s="30"/>
    </row>
    <row r="930376" spans="23:23">
      <c r="W930376" s="30"/>
    </row>
    <row r="930377" spans="23:23">
      <c r="W930377" s="30"/>
    </row>
    <row r="930378" spans="23:23">
      <c r="W930378" s="30"/>
    </row>
    <row r="930379" spans="23:23">
      <c r="W930379" s="30"/>
    </row>
    <row r="930380" spans="23:23">
      <c r="W930380" s="30"/>
    </row>
    <row r="930381" spans="23:23">
      <c r="W930381" s="30"/>
    </row>
    <row r="930382" spans="23:23">
      <c r="W930382" s="30"/>
    </row>
    <row r="930383" spans="23:23">
      <c r="W930383" s="30"/>
    </row>
    <row r="930384" spans="23:23">
      <c r="W930384" s="30"/>
    </row>
    <row r="930385" spans="23:23">
      <c r="W930385" s="30"/>
    </row>
    <row r="930386" spans="23:23">
      <c r="W930386" s="30"/>
    </row>
    <row r="930387" spans="23:23">
      <c r="W930387" s="30"/>
    </row>
    <row r="930388" spans="23:23">
      <c r="W930388" s="30"/>
    </row>
    <row r="930389" spans="23:23">
      <c r="W930389" s="30"/>
    </row>
    <row r="930390" spans="23:23">
      <c r="W930390" s="30"/>
    </row>
    <row r="930391" spans="23:23">
      <c r="W930391" s="30"/>
    </row>
    <row r="930392" spans="23:23">
      <c r="W930392" s="30"/>
    </row>
    <row r="930393" spans="23:23">
      <c r="W930393" s="30"/>
    </row>
    <row r="930394" spans="23:23">
      <c r="W930394" s="30"/>
    </row>
    <row r="930395" spans="23:23">
      <c r="W930395" s="30"/>
    </row>
    <row r="930396" spans="23:23">
      <c r="W930396" s="30"/>
    </row>
    <row r="930397" spans="23:23">
      <c r="W930397" s="30"/>
    </row>
    <row r="930398" spans="23:23">
      <c r="W930398" s="30"/>
    </row>
    <row r="930399" spans="23:23">
      <c r="W930399" s="30"/>
    </row>
    <row r="930400" spans="23:23">
      <c r="W930400" s="30"/>
    </row>
    <row r="930401" spans="23:23">
      <c r="W930401" s="30"/>
    </row>
    <row r="930402" spans="23:23">
      <c r="W930402" s="30"/>
    </row>
    <row r="930403" spans="23:23">
      <c r="W930403" s="30"/>
    </row>
    <row r="930404" spans="23:23">
      <c r="W930404" s="30"/>
    </row>
    <row r="930405" spans="23:23">
      <c r="W930405" s="30"/>
    </row>
    <row r="930406" spans="23:23">
      <c r="W930406" s="30"/>
    </row>
    <row r="930407" spans="23:23">
      <c r="W930407" s="30"/>
    </row>
    <row r="930408" spans="23:23">
      <c r="W930408" s="30"/>
    </row>
    <row r="930409" spans="23:23">
      <c r="W930409" s="30"/>
    </row>
    <row r="930410" spans="23:23">
      <c r="W930410" s="30"/>
    </row>
    <row r="930411" spans="23:23">
      <c r="W930411" s="30"/>
    </row>
    <row r="930412" spans="23:23">
      <c r="W930412" s="30"/>
    </row>
    <row r="930413" spans="23:23">
      <c r="W930413" s="30"/>
    </row>
    <row r="930414" spans="23:23">
      <c r="W930414" s="30"/>
    </row>
    <row r="930415" spans="23:23">
      <c r="W930415" s="30"/>
    </row>
    <row r="930416" spans="23:23">
      <c r="W930416" s="30"/>
    </row>
    <row r="930417" spans="23:23">
      <c r="W930417" s="30"/>
    </row>
    <row r="930418" spans="23:23">
      <c r="W930418" s="30"/>
    </row>
    <row r="930419" spans="23:23">
      <c r="W930419" s="30"/>
    </row>
    <row r="930420" spans="23:23">
      <c r="W930420" s="30"/>
    </row>
    <row r="930421" spans="23:23">
      <c r="W930421" s="30"/>
    </row>
    <row r="930422" spans="23:23">
      <c r="W930422" s="30"/>
    </row>
    <row r="930423" spans="23:23">
      <c r="W930423" s="30"/>
    </row>
    <row r="930424" spans="23:23">
      <c r="W930424" s="30"/>
    </row>
    <row r="930425" spans="23:23">
      <c r="W930425" s="30"/>
    </row>
    <row r="930426" spans="23:23">
      <c r="W930426" s="30"/>
    </row>
    <row r="930427" spans="23:23">
      <c r="W930427" s="30"/>
    </row>
    <row r="930428" spans="23:23">
      <c r="W930428" s="30"/>
    </row>
    <row r="930429" spans="23:23">
      <c r="W930429" s="30"/>
    </row>
    <row r="930430" spans="23:23">
      <c r="W930430" s="30"/>
    </row>
    <row r="930431" spans="23:23">
      <c r="W930431" s="30"/>
    </row>
    <row r="930432" spans="23:23">
      <c r="W930432" s="30"/>
    </row>
    <row r="930433" spans="23:23">
      <c r="W930433" s="30"/>
    </row>
    <row r="930434" spans="23:23">
      <c r="W930434" s="30"/>
    </row>
    <row r="930435" spans="23:23">
      <c r="W930435" s="30"/>
    </row>
    <row r="930436" spans="23:23">
      <c r="W930436" s="30"/>
    </row>
    <row r="930437" spans="23:23">
      <c r="W930437" s="30"/>
    </row>
    <row r="930438" spans="23:23">
      <c r="W930438" s="30"/>
    </row>
    <row r="930439" spans="23:23">
      <c r="W930439" s="30"/>
    </row>
    <row r="930440" spans="23:23">
      <c r="W930440" s="30"/>
    </row>
    <row r="930441" spans="23:23">
      <c r="W930441" s="30"/>
    </row>
    <row r="930442" spans="23:23">
      <c r="W930442" s="30"/>
    </row>
    <row r="930443" spans="23:23">
      <c r="W930443" s="30"/>
    </row>
    <row r="930444" spans="23:23">
      <c r="W930444" s="30"/>
    </row>
    <row r="930445" spans="23:23">
      <c r="W930445" s="30"/>
    </row>
    <row r="930446" spans="23:23">
      <c r="W930446" s="30"/>
    </row>
    <row r="930447" spans="23:23">
      <c r="W930447" s="30"/>
    </row>
    <row r="930448" spans="23:23">
      <c r="W930448" s="30"/>
    </row>
    <row r="930449" spans="23:23">
      <c r="W930449" s="30"/>
    </row>
    <row r="930450" spans="23:23">
      <c r="W930450" s="30"/>
    </row>
    <row r="930451" spans="23:23">
      <c r="W930451" s="30"/>
    </row>
    <row r="930452" spans="23:23">
      <c r="W930452" s="30"/>
    </row>
    <row r="930453" spans="23:23">
      <c r="W930453" s="30"/>
    </row>
    <row r="930454" spans="23:23">
      <c r="W930454" s="30"/>
    </row>
    <row r="930455" spans="23:23">
      <c r="W930455" s="30"/>
    </row>
    <row r="930456" spans="23:23">
      <c r="W930456" s="30"/>
    </row>
    <row r="930457" spans="23:23">
      <c r="W930457" s="30"/>
    </row>
    <row r="930458" spans="23:23">
      <c r="W930458" s="30"/>
    </row>
    <row r="930459" spans="23:23">
      <c r="W930459" s="30"/>
    </row>
    <row r="930460" spans="23:23">
      <c r="W930460" s="30"/>
    </row>
    <row r="930461" spans="23:23">
      <c r="W930461" s="30"/>
    </row>
    <row r="930462" spans="23:23">
      <c r="W930462" s="30"/>
    </row>
    <row r="930463" spans="23:23">
      <c r="W930463" s="30"/>
    </row>
    <row r="930464" spans="23:23">
      <c r="W930464" s="30"/>
    </row>
    <row r="930465" spans="23:23">
      <c r="W930465" s="30"/>
    </row>
    <row r="930466" spans="23:23">
      <c r="W930466" s="30"/>
    </row>
    <row r="930467" spans="23:23">
      <c r="W930467" s="30"/>
    </row>
    <row r="930468" spans="23:23">
      <c r="W930468" s="30"/>
    </row>
    <row r="930469" spans="23:23">
      <c r="W930469" s="30"/>
    </row>
    <row r="930470" spans="23:23">
      <c r="W930470" s="30"/>
    </row>
    <row r="930471" spans="23:23">
      <c r="W930471" s="30"/>
    </row>
    <row r="930472" spans="23:23">
      <c r="W930472" s="30"/>
    </row>
    <row r="930473" spans="23:23">
      <c r="W930473" s="30"/>
    </row>
    <row r="930474" spans="23:23">
      <c r="W930474" s="30"/>
    </row>
    <row r="930475" spans="23:23">
      <c r="W930475" s="30"/>
    </row>
    <row r="930476" spans="23:23">
      <c r="W930476" s="30"/>
    </row>
    <row r="930477" spans="23:23">
      <c r="W930477" s="30"/>
    </row>
    <row r="930478" spans="23:23">
      <c r="W930478" s="30"/>
    </row>
    <row r="930479" spans="23:23">
      <c r="W930479" s="30"/>
    </row>
    <row r="930480" spans="23:23">
      <c r="W930480" s="30"/>
    </row>
    <row r="930481" spans="23:23">
      <c r="W930481" s="30"/>
    </row>
    <row r="930482" spans="23:23">
      <c r="W930482" s="30"/>
    </row>
    <row r="930483" spans="23:23">
      <c r="W930483" s="30"/>
    </row>
    <row r="930484" spans="23:23">
      <c r="W930484" s="30"/>
    </row>
    <row r="930485" spans="23:23">
      <c r="W930485" s="30"/>
    </row>
    <row r="930486" spans="23:23">
      <c r="W930486" s="30"/>
    </row>
    <row r="930487" spans="23:23">
      <c r="W930487" s="30"/>
    </row>
    <row r="930488" spans="23:23">
      <c r="W930488" s="30"/>
    </row>
    <row r="930489" spans="23:23">
      <c r="W930489" s="30"/>
    </row>
    <row r="930490" spans="23:23">
      <c r="W930490" s="30"/>
    </row>
    <row r="930491" spans="23:23">
      <c r="W930491" s="30"/>
    </row>
    <row r="930492" spans="23:23">
      <c r="W930492" s="30"/>
    </row>
    <row r="930493" spans="23:23">
      <c r="W930493" s="30"/>
    </row>
    <row r="930494" spans="23:23">
      <c r="W930494" s="30"/>
    </row>
    <row r="930495" spans="23:23">
      <c r="W930495" s="30"/>
    </row>
    <row r="930496" spans="23:23">
      <c r="W930496" s="30"/>
    </row>
    <row r="930497" spans="23:23">
      <c r="W930497" s="30"/>
    </row>
    <row r="930498" spans="23:23">
      <c r="W930498" s="30"/>
    </row>
    <row r="930499" spans="23:23">
      <c r="W930499" s="30"/>
    </row>
    <row r="930500" spans="23:23">
      <c r="W930500" s="30"/>
    </row>
    <row r="930501" spans="23:23">
      <c r="W930501" s="30"/>
    </row>
    <row r="930502" spans="23:23">
      <c r="W930502" s="30"/>
    </row>
    <row r="930503" spans="23:23">
      <c r="W930503" s="30"/>
    </row>
    <row r="930504" spans="23:23">
      <c r="W930504" s="30"/>
    </row>
    <row r="930505" spans="23:23">
      <c r="W930505" s="30"/>
    </row>
    <row r="930506" spans="23:23">
      <c r="W930506" s="30"/>
    </row>
    <row r="930507" spans="23:23">
      <c r="W930507" s="30"/>
    </row>
    <row r="930508" spans="23:23">
      <c r="W930508" s="30"/>
    </row>
    <row r="930509" spans="23:23">
      <c r="W930509" s="30"/>
    </row>
    <row r="930510" spans="23:23">
      <c r="W930510" s="30"/>
    </row>
    <row r="930511" spans="23:23">
      <c r="W930511" s="30"/>
    </row>
    <row r="930512" spans="23:23">
      <c r="W930512" s="30"/>
    </row>
    <row r="930513" spans="23:23">
      <c r="W930513" s="30"/>
    </row>
    <row r="930514" spans="23:23">
      <c r="W930514" s="30"/>
    </row>
    <row r="930515" spans="23:23">
      <c r="W930515" s="30"/>
    </row>
    <row r="930516" spans="23:23">
      <c r="W930516" s="30"/>
    </row>
    <row r="930517" spans="23:23">
      <c r="W930517" s="30"/>
    </row>
    <row r="930518" spans="23:23">
      <c r="W930518" s="30"/>
    </row>
    <row r="930519" spans="23:23">
      <c r="W930519" s="30"/>
    </row>
    <row r="930520" spans="23:23">
      <c r="W930520" s="30"/>
    </row>
    <row r="930521" spans="23:23">
      <c r="W930521" s="30"/>
    </row>
    <row r="930522" spans="23:23">
      <c r="W930522" s="30"/>
    </row>
    <row r="930523" spans="23:23">
      <c r="W930523" s="30"/>
    </row>
    <row r="930524" spans="23:23">
      <c r="W930524" s="30"/>
    </row>
    <row r="930525" spans="23:23">
      <c r="W930525" s="30"/>
    </row>
    <row r="930526" spans="23:23">
      <c r="W930526" s="30"/>
    </row>
    <row r="930527" spans="23:23">
      <c r="W930527" s="30"/>
    </row>
    <row r="930528" spans="23:23">
      <c r="W930528" s="30"/>
    </row>
    <row r="930529" spans="23:23">
      <c r="W930529" s="30"/>
    </row>
    <row r="930530" spans="23:23">
      <c r="W930530" s="30"/>
    </row>
    <row r="930531" spans="23:23">
      <c r="W930531" s="30"/>
    </row>
    <row r="930532" spans="23:23">
      <c r="W930532" s="30"/>
    </row>
    <row r="930533" spans="23:23">
      <c r="W930533" s="30"/>
    </row>
    <row r="930534" spans="23:23">
      <c r="W930534" s="30"/>
    </row>
    <row r="930535" spans="23:23">
      <c r="W930535" s="30"/>
    </row>
    <row r="930536" spans="23:23">
      <c r="W930536" s="30"/>
    </row>
    <row r="930537" spans="23:23">
      <c r="W930537" s="30"/>
    </row>
    <row r="930538" spans="23:23">
      <c r="W930538" s="30"/>
    </row>
    <row r="930539" spans="23:23">
      <c r="W930539" s="30"/>
    </row>
    <row r="930540" spans="23:23">
      <c r="W930540" s="30"/>
    </row>
    <row r="930541" spans="23:23">
      <c r="W930541" s="30"/>
    </row>
    <row r="930542" spans="23:23">
      <c r="W930542" s="30"/>
    </row>
    <row r="930543" spans="23:23">
      <c r="W930543" s="30"/>
    </row>
    <row r="930544" spans="23:23">
      <c r="W930544" s="30"/>
    </row>
    <row r="930545" spans="23:23">
      <c r="W930545" s="30"/>
    </row>
    <row r="930546" spans="23:23">
      <c r="W930546" s="30"/>
    </row>
    <row r="930547" spans="23:23">
      <c r="W930547" s="30"/>
    </row>
    <row r="930548" spans="23:23">
      <c r="W930548" s="30"/>
    </row>
    <row r="930549" spans="23:23">
      <c r="W930549" s="30"/>
    </row>
    <row r="930550" spans="23:23">
      <c r="W930550" s="30"/>
    </row>
    <row r="930551" spans="23:23">
      <c r="W930551" s="30"/>
    </row>
    <row r="930552" spans="23:23">
      <c r="W930552" s="30"/>
    </row>
    <row r="930553" spans="23:23">
      <c r="W930553" s="30"/>
    </row>
    <row r="930554" spans="23:23">
      <c r="W930554" s="30"/>
    </row>
    <row r="930555" spans="23:23">
      <c r="W930555" s="30"/>
    </row>
    <row r="930556" spans="23:23">
      <c r="W930556" s="30"/>
    </row>
    <row r="930557" spans="23:23">
      <c r="W930557" s="30"/>
    </row>
    <row r="930558" spans="23:23">
      <c r="W930558" s="30"/>
    </row>
    <row r="930559" spans="23:23">
      <c r="W930559" s="30"/>
    </row>
    <row r="930560" spans="23:23">
      <c r="W930560" s="30"/>
    </row>
    <row r="930561" spans="23:23">
      <c r="W930561" s="30"/>
    </row>
    <row r="930562" spans="23:23">
      <c r="W930562" s="30"/>
    </row>
    <row r="930563" spans="23:23">
      <c r="W930563" s="30"/>
    </row>
    <row r="930564" spans="23:23">
      <c r="W930564" s="30"/>
    </row>
    <row r="930565" spans="23:23">
      <c r="W930565" s="30"/>
    </row>
    <row r="930566" spans="23:23">
      <c r="W930566" s="30"/>
    </row>
    <row r="930567" spans="23:23">
      <c r="W930567" s="30"/>
    </row>
    <row r="930568" spans="23:23">
      <c r="W930568" s="30"/>
    </row>
    <row r="930569" spans="23:23">
      <c r="W930569" s="30"/>
    </row>
    <row r="930570" spans="23:23">
      <c r="W930570" s="30"/>
    </row>
    <row r="930571" spans="23:23">
      <c r="W930571" s="30"/>
    </row>
    <row r="930572" spans="23:23">
      <c r="W930572" s="30"/>
    </row>
    <row r="930573" spans="23:23">
      <c r="W930573" s="30"/>
    </row>
    <row r="930574" spans="23:23">
      <c r="W930574" s="30"/>
    </row>
    <row r="930575" spans="23:23">
      <c r="W930575" s="30"/>
    </row>
    <row r="930576" spans="23:23">
      <c r="W930576" s="30"/>
    </row>
    <row r="930577" spans="23:23">
      <c r="W930577" s="30"/>
    </row>
    <row r="930578" spans="23:23">
      <c r="W930578" s="30"/>
    </row>
    <row r="930579" spans="23:23">
      <c r="W930579" s="30"/>
    </row>
    <row r="930580" spans="23:23">
      <c r="W930580" s="30"/>
    </row>
    <row r="930581" spans="23:23">
      <c r="W930581" s="30"/>
    </row>
    <row r="930582" spans="23:23">
      <c r="W930582" s="30"/>
    </row>
    <row r="930583" spans="23:23">
      <c r="W930583" s="30"/>
    </row>
    <row r="930584" spans="23:23">
      <c r="W930584" s="30"/>
    </row>
    <row r="930585" spans="23:23">
      <c r="W930585" s="30"/>
    </row>
    <row r="930586" spans="23:23">
      <c r="W930586" s="30"/>
    </row>
    <row r="930587" spans="23:23">
      <c r="W930587" s="30"/>
    </row>
    <row r="930588" spans="23:23">
      <c r="W930588" s="30"/>
    </row>
    <row r="930589" spans="23:23">
      <c r="W930589" s="30"/>
    </row>
    <row r="930590" spans="23:23">
      <c r="W930590" s="30"/>
    </row>
    <row r="930591" spans="23:23">
      <c r="W930591" s="30"/>
    </row>
    <row r="930592" spans="23:23">
      <c r="W930592" s="30"/>
    </row>
    <row r="930593" spans="23:23">
      <c r="W930593" s="30"/>
    </row>
    <row r="930594" spans="23:23">
      <c r="W930594" s="30"/>
    </row>
    <row r="930595" spans="23:23">
      <c r="W930595" s="30"/>
    </row>
    <row r="930596" spans="23:23">
      <c r="W930596" s="30"/>
    </row>
    <row r="930597" spans="23:23">
      <c r="W930597" s="30"/>
    </row>
    <row r="930598" spans="23:23">
      <c r="W930598" s="30"/>
    </row>
    <row r="930599" spans="23:23">
      <c r="W930599" s="30"/>
    </row>
    <row r="930600" spans="23:23">
      <c r="W930600" s="30"/>
    </row>
    <row r="930601" spans="23:23">
      <c r="W930601" s="30"/>
    </row>
    <row r="930602" spans="23:23">
      <c r="W930602" s="30"/>
    </row>
    <row r="930603" spans="23:23">
      <c r="W930603" s="30"/>
    </row>
    <row r="930604" spans="23:23">
      <c r="W930604" s="30"/>
    </row>
    <row r="930605" spans="23:23">
      <c r="W930605" s="30"/>
    </row>
    <row r="930606" spans="23:23">
      <c r="W930606" s="30"/>
    </row>
    <row r="930607" spans="23:23">
      <c r="W930607" s="30"/>
    </row>
    <row r="930608" spans="23:23">
      <c r="W930608" s="30"/>
    </row>
    <row r="930609" spans="23:23">
      <c r="W930609" s="30"/>
    </row>
    <row r="930610" spans="23:23">
      <c r="W930610" s="30"/>
    </row>
    <row r="930611" spans="23:23">
      <c r="W930611" s="30"/>
    </row>
    <row r="930612" spans="23:23">
      <c r="W930612" s="30"/>
    </row>
    <row r="930613" spans="23:23">
      <c r="W930613" s="30"/>
    </row>
    <row r="930614" spans="23:23">
      <c r="W930614" s="30"/>
    </row>
    <row r="930615" spans="23:23">
      <c r="W930615" s="30"/>
    </row>
    <row r="930616" spans="23:23">
      <c r="W930616" s="30"/>
    </row>
    <row r="930617" spans="23:23">
      <c r="W930617" s="30"/>
    </row>
    <row r="930618" spans="23:23">
      <c r="W930618" s="30"/>
    </row>
    <row r="930619" spans="23:23">
      <c r="W930619" s="30"/>
    </row>
    <row r="930620" spans="23:23">
      <c r="W930620" s="30"/>
    </row>
    <row r="930621" spans="23:23">
      <c r="W930621" s="30"/>
    </row>
    <row r="930622" spans="23:23">
      <c r="W930622" s="30"/>
    </row>
    <row r="930623" spans="23:23">
      <c r="W930623" s="30"/>
    </row>
    <row r="930624" spans="23:23">
      <c r="W930624" s="30"/>
    </row>
    <row r="930625" spans="23:23">
      <c r="W930625" s="30"/>
    </row>
    <row r="930626" spans="23:23">
      <c r="W930626" s="30"/>
    </row>
    <row r="930627" spans="23:23">
      <c r="W930627" s="30"/>
    </row>
    <row r="930628" spans="23:23">
      <c r="W930628" s="30"/>
    </row>
    <row r="930629" spans="23:23">
      <c r="W930629" s="30"/>
    </row>
    <row r="930630" spans="23:23">
      <c r="W930630" s="30"/>
    </row>
    <row r="930631" spans="23:23">
      <c r="W930631" s="30"/>
    </row>
    <row r="930632" spans="23:23">
      <c r="W930632" s="30"/>
    </row>
    <row r="930633" spans="23:23">
      <c r="W930633" s="30"/>
    </row>
    <row r="930634" spans="23:23">
      <c r="W930634" s="30"/>
    </row>
    <row r="930635" spans="23:23">
      <c r="W930635" s="30"/>
    </row>
    <row r="930636" spans="23:23">
      <c r="W930636" s="30"/>
    </row>
    <row r="930637" spans="23:23">
      <c r="W930637" s="30"/>
    </row>
    <row r="930638" spans="23:23">
      <c r="W930638" s="30"/>
    </row>
    <row r="930639" spans="23:23">
      <c r="W930639" s="30"/>
    </row>
    <row r="930640" spans="23:23">
      <c r="W930640" s="30"/>
    </row>
    <row r="930641" spans="23:23">
      <c r="W930641" s="30"/>
    </row>
    <row r="930642" spans="23:23">
      <c r="W930642" s="30"/>
    </row>
    <row r="930643" spans="23:23">
      <c r="W930643" s="30"/>
    </row>
    <row r="930644" spans="23:23">
      <c r="W930644" s="30"/>
    </row>
    <row r="930645" spans="23:23">
      <c r="W930645" s="30"/>
    </row>
    <row r="930646" spans="23:23">
      <c r="W930646" s="30"/>
    </row>
    <row r="930647" spans="23:23">
      <c r="W930647" s="30"/>
    </row>
    <row r="930648" spans="23:23">
      <c r="W930648" s="30"/>
    </row>
    <row r="930649" spans="23:23">
      <c r="W930649" s="30"/>
    </row>
    <row r="930650" spans="23:23">
      <c r="W930650" s="30"/>
    </row>
    <row r="930651" spans="23:23">
      <c r="W930651" s="30"/>
    </row>
    <row r="930652" spans="23:23">
      <c r="W930652" s="30"/>
    </row>
    <row r="930653" spans="23:23">
      <c r="W930653" s="30"/>
    </row>
    <row r="930654" spans="23:23">
      <c r="W930654" s="30"/>
    </row>
    <row r="930655" spans="23:23">
      <c r="W930655" s="30"/>
    </row>
    <row r="930656" spans="23:23">
      <c r="W930656" s="30"/>
    </row>
    <row r="930657" spans="23:23">
      <c r="W930657" s="30"/>
    </row>
    <row r="930658" spans="23:23">
      <c r="W930658" s="30"/>
    </row>
    <row r="930659" spans="23:23">
      <c r="W930659" s="30"/>
    </row>
    <row r="930660" spans="23:23">
      <c r="W930660" s="30"/>
    </row>
    <row r="930661" spans="23:23">
      <c r="W930661" s="30"/>
    </row>
    <row r="930662" spans="23:23">
      <c r="W930662" s="30"/>
    </row>
    <row r="930663" spans="23:23">
      <c r="W930663" s="30"/>
    </row>
    <row r="930664" spans="23:23">
      <c r="W930664" s="30"/>
    </row>
    <row r="930665" spans="23:23">
      <c r="W930665" s="30"/>
    </row>
    <row r="930666" spans="23:23">
      <c r="W930666" s="30"/>
    </row>
    <row r="930667" spans="23:23">
      <c r="W930667" s="30"/>
    </row>
    <row r="930668" spans="23:23">
      <c r="W930668" s="30"/>
    </row>
    <row r="930669" spans="23:23">
      <c r="W930669" s="30"/>
    </row>
    <row r="930670" spans="23:23">
      <c r="W930670" s="30"/>
    </row>
    <row r="930671" spans="23:23">
      <c r="W930671" s="30"/>
    </row>
    <row r="930672" spans="23:23">
      <c r="W930672" s="30"/>
    </row>
    <row r="930673" spans="23:23">
      <c r="W930673" s="30"/>
    </row>
    <row r="930674" spans="23:23">
      <c r="W930674" s="30"/>
    </row>
    <row r="930675" spans="23:23">
      <c r="W930675" s="30"/>
    </row>
    <row r="930676" spans="23:23">
      <c r="W930676" s="30"/>
    </row>
    <row r="930677" spans="23:23">
      <c r="W930677" s="30"/>
    </row>
    <row r="930678" spans="23:23">
      <c r="W930678" s="30"/>
    </row>
    <row r="930679" spans="23:23">
      <c r="W930679" s="30"/>
    </row>
    <row r="930680" spans="23:23">
      <c r="W930680" s="30"/>
    </row>
    <row r="930681" spans="23:23">
      <c r="W930681" s="30"/>
    </row>
    <row r="930682" spans="23:23">
      <c r="W930682" s="30"/>
    </row>
    <row r="930683" spans="23:23">
      <c r="W930683" s="30"/>
    </row>
    <row r="930684" spans="23:23">
      <c r="W930684" s="30"/>
    </row>
    <row r="930685" spans="23:23">
      <c r="W930685" s="30"/>
    </row>
    <row r="930686" spans="23:23">
      <c r="W930686" s="30"/>
    </row>
    <row r="930687" spans="23:23">
      <c r="W930687" s="30"/>
    </row>
    <row r="930688" spans="23:23">
      <c r="W930688" s="30"/>
    </row>
    <row r="930689" spans="23:23">
      <c r="W930689" s="30"/>
    </row>
    <row r="930690" spans="23:23">
      <c r="W930690" s="30"/>
    </row>
    <row r="930691" spans="23:23">
      <c r="W930691" s="30"/>
    </row>
    <row r="930692" spans="23:23">
      <c r="W930692" s="30"/>
    </row>
    <row r="930693" spans="23:23">
      <c r="W930693" s="30"/>
    </row>
    <row r="930694" spans="23:23">
      <c r="W930694" s="30"/>
    </row>
    <row r="930695" spans="23:23">
      <c r="W930695" s="30"/>
    </row>
    <row r="930696" spans="23:23">
      <c r="W930696" s="30"/>
    </row>
    <row r="930697" spans="23:23">
      <c r="W930697" s="30"/>
    </row>
    <row r="930698" spans="23:23">
      <c r="W930698" s="30"/>
    </row>
    <row r="930699" spans="23:23">
      <c r="W930699" s="30"/>
    </row>
    <row r="930700" spans="23:23">
      <c r="W930700" s="30"/>
    </row>
    <row r="930701" spans="23:23">
      <c r="W930701" s="30"/>
    </row>
    <row r="930702" spans="23:23">
      <c r="W930702" s="30"/>
    </row>
    <row r="930703" spans="23:23">
      <c r="W930703" s="30"/>
    </row>
    <row r="930704" spans="23:23">
      <c r="W930704" s="30"/>
    </row>
    <row r="930705" spans="23:23">
      <c r="W930705" s="30"/>
    </row>
    <row r="930706" spans="23:23">
      <c r="W930706" s="30"/>
    </row>
    <row r="930707" spans="23:23">
      <c r="W930707" s="30"/>
    </row>
    <row r="930708" spans="23:23">
      <c r="W930708" s="30"/>
    </row>
    <row r="930709" spans="23:23">
      <c r="W930709" s="30"/>
    </row>
    <row r="930710" spans="23:23">
      <c r="W930710" s="30"/>
    </row>
    <row r="930711" spans="23:23">
      <c r="W930711" s="30"/>
    </row>
    <row r="930712" spans="23:23">
      <c r="W930712" s="30"/>
    </row>
    <row r="930713" spans="23:23">
      <c r="W930713" s="30"/>
    </row>
    <row r="930714" spans="23:23">
      <c r="W930714" s="30"/>
    </row>
    <row r="930715" spans="23:23">
      <c r="W930715" s="30"/>
    </row>
    <row r="930716" spans="23:23">
      <c r="W930716" s="30"/>
    </row>
    <row r="930717" spans="23:23">
      <c r="W930717" s="30"/>
    </row>
    <row r="930718" spans="23:23">
      <c r="W930718" s="30"/>
    </row>
    <row r="930719" spans="23:23">
      <c r="W930719" s="30"/>
    </row>
    <row r="930720" spans="23:23">
      <c r="W930720" s="30"/>
    </row>
    <row r="930721" spans="23:23">
      <c r="W930721" s="30"/>
    </row>
    <row r="930722" spans="23:23">
      <c r="W930722" s="30"/>
    </row>
    <row r="930723" spans="23:23">
      <c r="W930723" s="30"/>
    </row>
    <row r="930724" spans="23:23">
      <c r="W930724" s="30"/>
    </row>
    <row r="930725" spans="23:23">
      <c r="W930725" s="30"/>
    </row>
    <row r="930726" spans="23:23">
      <c r="W930726" s="30"/>
    </row>
    <row r="930727" spans="23:23">
      <c r="W930727" s="30"/>
    </row>
    <row r="930728" spans="23:23">
      <c r="W930728" s="30"/>
    </row>
    <row r="930729" spans="23:23">
      <c r="W930729" s="30"/>
    </row>
    <row r="930730" spans="23:23">
      <c r="W930730" s="30"/>
    </row>
    <row r="930731" spans="23:23">
      <c r="W930731" s="30"/>
    </row>
    <row r="930732" spans="23:23">
      <c r="W930732" s="30"/>
    </row>
    <row r="930733" spans="23:23">
      <c r="W930733" s="30"/>
    </row>
    <row r="930734" spans="23:23">
      <c r="W930734" s="30"/>
    </row>
    <row r="930735" spans="23:23">
      <c r="W930735" s="30"/>
    </row>
    <row r="930736" spans="23:23">
      <c r="W930736" s="30"/>
    </row>
    <row r="930737" spans="23:23">
      <c r="W930737" s="30"/>
    </row>
    <row r="930738" spans="23:23">
      <c r="W930738" s="30"/>
    </row>
    <row r="930739" spans="23:23">
      <c r="W930739" s="30"/>
    </row>
    <row r="930740" spans="23:23">
      <c r="W930740" s="30"/>
    </row>
    <row r="930741" spans="23:23">
      <c r="W930741" s="30"/>
    </row>
    <row r="930742" spans="23:23">
      <c r="W930742" s="30"/>
    </row>
    <row r="930743" spans="23:23">
      <c r="W930743" s="30"/>
    </row>
    <row r="930744" spans="23:23">
      <c r="W930744" s="30"/>
    </row>
    <row r="930745" spans="23:23">
      <c r="W930745" s="30"/>
    </row>
    <row r="930746" spans="23:23">
      <c r="W930746" s="30"/>
    </row>
    <row r="930747" spans="23:23">
      <c r="W930747" s="30"/>
    </row>
    <row r="930748" spans="23:23">
      <c r="W930748" s="30"/>
    </row>
    <row r="930749" spans="23:23">
      <c r="W930749" s="30"/>
    </row>
    <row r="930750" spans="23:23">
      <c r="W930750" s="30"/>
    </row>
    <row r="930751" spans="23:23">
      <c r="W930751" s="30"/>
    </row>
    <row r="930752" spans="23:23">
      <c r="W930752" s="30"/>
    </row>
    <row r="930753" spans="23:23">
      <c r="W930753" s="30"/>
    </row>
    <row r="930754" spans="23:23">
      <c r="W930754" s="30"/>
    </row>
    <row r="930755" spans="23:23">
      <c r="W930755" s="30"/>
    </row>
    <row r="930756" spans="23:23">
      <c r="W930756" s="30"/>
    </row>
    <row r="930757" spans="23:23">
      <c r="W930757" s="30"/>
    </row>
    <row r="930758" spans="23:23">
      <c r="W930758" s="30"/>
    </row>
    <row r="930759" spans="23:23">
      <c r="W930759" s="30"/>
    </row>
    <row r="930760" spans="23:23">
      <c r="W930760" s="30"/>
    </row>
    <row r="930761" spans="23:23">
      <c r="W930761" s="30"/>
    </row>
    <row r="930762" spans="23:23">
      <c r="W930762" s="30"/>
    </row>
    <row r="930763" spans="23:23">
      <c r="W930763" s="30"/>
    </row>
    <row r="930764" spans="23:23">
      <c r="W930764" s="30"/>
    </row>
    <row r="930765" spans="23:23">
      <c r="W930765" s="30"/>
    </row>
    <row r="930766" spans="23:23">
      <c r="W930766" s="30"/>
    </row>
    <row r="930767" spans="23:23">
      <c r="W930767" s="30"/>
    </row>
    <row r="930768" spans="23:23">
      <c r="W930768" s="30"/>
    </row>
    <row r="930769" spans="23:23">
      <c r="W930769" s="30"/>
    </row>
    <row r="930770" spans="23:23">
      <c r="W930770" s="30"/>
    </row>
    <row r="930771" spans="23:23">
      <c r="W930771" s="30"/>
    </row>
    <row r="930772" spans="23:23">
      <c r="W930772" s="30"/>
    </row>
    <row r="930773" spans="23:23">
      <c r="W930773" s="30"/>
    </row>
    <row r="930774" spans="23:23">
      <c r="W930774" s="30"/>
    </row>
    <row r="930775" spans="23:23">
      <c r="W930775" s="30"/>
    </row>
    <row r="930776" spans="23:23">
      <c r="W930776" s="30"/>
    </row>
    <row r="930777" spans="23:23">
      <c r="W930777" s="30"/>
    </row>
    <row r="930778" spans="23:23">
      <c r="W930778" s="30"/>
    </row>
    <row r="930779" spans="23:23">
      <c r="W930779" s="30"/>
    </row>
    <row r="930780" spans="23:23">
      <c r="W930780" s="30"/>
    </row>
    <row r="930781" spans="23:23">
      <c r="W930781" s="30"/>
    </row>
    <row r="930782" spans="23:23">
      <c r="W930782" s="30"/>
    </row>
    <row r="930783" spans="23:23">
      <c r="W930783" s="30"/>
    </row>
    <row r="930784" spans="23:23">
      <c r="W930784" s="30"/>
    </row>
    <row r="930785" spans="23:23">
      <c r="W930785" s="30"/>
    </row>
    <row r="930786" spans="23:23">
      <c r="W930786" s="30"/>
    </row>
    <row r="930787" spans="23:23">
      <c r="W930787" s="30"/>
    </row>
    <row r="930788" spans="23:23">
      <c r="W930788" s="30"/>
    </row>
    <row r="930789" spans="23:23">
      <c r="W930789" s="30"/>
    </row>
    <row r="930790" spans="23:23">
      <c r="W930790" s="30"/>
    </row>
    <row r="930791" spans="23:23">
      <c r="W930791" s="30"/>
    </row>
    <row r="930792" spans="23:23">
      <c r="W930792" s="30"/>
    </row>
    <row r="930793" spans="23:23">
      <c r="W930793" s="30"/>
    </row>
    <row r="930794" spans="23:23">
      <c r="W930794" s="30"/>
    </row>
    <row r="930795" spans="23:23">
      <c r="W930795" s="30"/>
    </row>
    <row r="930796" spans="23:23">
      <c r="W930796" s="30"/>
    </row>
    <row r="930797" spans="23:23">
      <c r="W930797" s="30"/>
    </row>
    <row r="930798" spans="23:23">
      <c r="W930798" s="30"/>
    </row>
    <row r="930799" spans="23:23">
      <c r="W930799" s="30"/>
    </row>
    <row r="930800" spans="23:23">
      <c r="W930800" s="30"/>
    </row>
    <row r="930801" spans="23:23">
      <c r="W930801" s="30"/>
    </row>
    <row r="930802" spans="23:23">
      <c r="W930802" s="30"/>
    </row>
    <row r="930803" spans="23:23">
      <c r="W930803" s="30"/>
    </row>
    <row r="930804" spans="23:23">
      <c r="W930804" s="30"/>
    </row>
    <row r="930805" spans="23:23">
      <c r="W930805" s="30"/>
    </row>
    <row r="930806" spans="23:23">
      <c r="W930806" s="30"/>
    </row>
    <row r="930807" spans="23:23">
      <c r="W930807" s="30"/>
    </row>
    <row r="930808" spans="23:23">
      <c r="W930808" s="30"/>
    </row>
    <row r="930809" spans="23:23">
      <c r="W930809" s="30"/>
    </row>
    <row r="930810" spans="23:23">
      <c r="W930810" s="30"/>
    </row>
    <row r="930811" spans="23:23">
      <c r="W930811" s="30"/>
    </row>
    <row r="930812" spans="23:23">
      <c r="W930812" s="30"/>
    </row>
    <row r="930813" spans="23:23">
      <c r="W930813" s="30"/>
    </row>
    <row r="930814" spans="23:23">
      <c r="W930814" s="30"/>
    </row>
    <row r="930815" spans="23:23">
      <c r="W930815" s="30"/>
    </row>
    <row r="930816" spans="23:23">
      <c r="W930816" s="30"/>
    </row>
    <row r="930817" spans="23:23">
      <c r="W930817" s="30"/>
    </row>
    <row r="930818" spans="23:23">
      <c r="W930818" s="30"/>
    </row>
    <row r="930819" spans="23:23">
      <c r="W930819" s="30"/>
    </row>
    <row r="930820" spans="23:23">
      <c r="W930820" s="30"/>
    </row>
    <row r="930821" spans="23:23">
      <c r="W930821" s="30"/>
    </row>
    <row r="930822" spans="23:23">
      <c r="W930822" s="30"/>
    </row>
    <row r="930823" spans="23:23">
      <c r="W930823" s="30"/>
    </row>
    <row r="930824" spans="23:23">
      <c r="W930824" s="30"/>
    </row>
    <row r="930825" spans="23:23">
      <c r="W930825" s="30"/>
    </row>
    <row r="930826" spans="23:23">
      <c r="W930826" s="30"/>
    </row>
    <row r="930827" spans="23:23">
      <c r="W930827" s="30"/>
    </row>
    <row r="930828" spans="23:23">
      <c r="W930828" s="30"/>
    </row>
    <row r="930829" spans="23:23">
      <c r="W930829" s="30"/>
    </row>
    <row r="930830" spans="23:23">
      <c r="W930830" s="30"/>
    </row>
    <row r="930831" spans="23:23">
      <c r="W930831" s="30"/>
    </row>
    <row r="930832" spans="23:23">
      <c r="W930832" s="30"/>
    </row>
    <row r="930833" spans="23:23">
      <c r="W930833" s="30"/>
    </row>
    <row r="930834" spans="23:23">
      <c r="W930834" s="30"/>
    </row>
    <row r="930835" spans="23:23">
      <c r="W930835" s="30"/>
    </row>
    <row r="930836" spans="23:23">
      <c r="W930836" s="30"/>
    </row>
    <row r="930837" spans="23:23">
      <c r="W930837" s="30"/>
    </row>
    <row r="930838" spans="23:23">
      <c r="W930838" s="30"/>
    </row>
    <row r="930839" spans="23:23">
      <c r="W930839" s="30"/>
    </row>
    <row r="930840" spans="23:23">
      <c r="W930840" s="30"/>
    </row>
    <row r="930841" spans="23:23">
      <c r="W930841" s="30"/>
    </row>
    <row r="930842" spans="23:23">
      <c r="W930842" s="30"/>
    </row>
    <row r="930843" spans="23:23">
      <c r="W930843" s="30"/>
    </row>
    <row r="930844" spans="23:23">
      <c r="W930844" s="30"/>
    </row>
    <row r="930845" spans="23:23">
      <c r="W930845" s="30"/>
    </row>
    <row r="930846" spans="23:23">
      <c r="W930846" s="30"/>
    </row>
    <row r="930847" spans="23:23">
      <c r="W930847" s="30"/>
    </row>
    <row r="930848" spans="23:23">
      <c r="W930848" s="30"/>
    </row>
    <row r="930849" spans="23:23">
      <c r="W930849" s="30"/>
    </row>
    <row r="930850" spans="23:23">
      <c r="W930850" s="30"/>
    </row>
    <row r="930851" spans="23:23">
      <c r="W930851" s="30"/>
    </row>
    <row r="930852" spans="23:23">
      <c r="W930852" s="30"/>
    </row>
    <row r="930853" spans="23:23">
      <c r="W930853" s="30"/>
    </row>
    <row r="930854" spans="23:23">
      <c r="W930854" s="30"/>
    </row>
    <row r="930855" spans="23:23">
      <c r="W930855" s="30"/>
    </row>
    <row r="930856" spans="23:23">
      <c r="W930856" s="30"/>
    </row>
    <row r="930857" spans="23:23">
      <c r="W930857" s="30"/>
    </row>
    <row r="930858" spans="23:23">
      <c r="W930858" s="30"/>
    </row>
    <row r="930859" spans="23:23">
      <c r="W930859" s="30"/>
    </row>
    <row r="930860" spans="23:23">
      <c r="W930860" s="30"/>
    </row>
    <row r="930861" spans="23:23">
      <c r="W930861" s="30"/>
    </row>
    <row r="930862" spans="23:23">
      <c r="W930862" s="30"/>
    </row>
    <row r="930863" spans="23:23">
      <c r="W930863" s="30"/>
    </row>
    <row r="930864" spans="23:23">
      <c r="W930864" s="30"/>
    </row>
    <row r="930865" spans="23:23">
      <c r="W930865" s="30"/>
    </row>
    <row r="930866" spans="23:23">
      <c r="W930866" s="30"/>
    </row>
    <row r="930867" spans="23:23">
      <c r="W930867" s="30"/>
    </row>
    <row r="930868" spans="23:23">
      <c r="W930868" s="30"/>
    </row>
    <row r="930869" spans="23:23">
      <c r="W930869" s="30"/>
    </row>
    <row r="930870" spans="23:23">
      <c r="W930870" s="30"/>
    </row>
    <row r="930871" spans="23:23">
      <c r="W930871" s="30"/>
    </row>
    <row r="930872" spans="23:23">
      <c r="W930872" s="30"/>
    </row>
    <row r="930873" spans="23:23">
      <c r="W930873" s="30"/>
    </row>
    <row r="930874" spans="23:23">
      <c r="W930874" s="30"/>
    </row>
    <row r="930875" spans="23:23">
      <c r="W930875" s="30"/>
    </row>
    <row r="930876" spans="23:23">
      <c r="W930876" s="30"/>
    </row>
    <row r="930877" spans="23:23">
      <c r="W930877" s="30"/>
    </row>
    <row r="930878" spans="23:23">
      <c r="W930878" s="30"/>
    </row>
    <row r="930879" spans="23:23">
      <c r="W930879" s="30"/>
    </row>
    <row r="930880" spans="23:23">
      <c r="W930880" s="30"/>
    </row>
    <row r="930881" spans="23:23">
      <c r="W930881" s="30"/>
    </row>
    <row r="930882" spans="23:23">
      <c r="W930882" s="30"/>
    </row>
    <row r="930883" spans="23:23">
      <c r="W930883" s="30"/>
    </row>
    <row r="930884" spans="23:23">
      <c r="W930884" s="30"/>
    </row>
    <row r="930885" spans="23:23">
      <c r="W930885" s="30"/>
    </row>
    <row r="930886" spans="23:23">
      <c r="W930886" s="30"/>
    </row>
    <row r="930887" spans="23:23">
      <c r="W930887" s="30"/>
    </row>
    <row r="930888" spans="23:23">
      <c r="W930888" s="30"/>
    </row>
    <row r="930889" spans="23:23">
      <c r="W930889" s="30"/>
    </row>
    <row r="930890" spans="23:23">
      <c r="W930890" s="30"/>
    </row>
    <row r="930891" spans="23:23">
      <c r="W930891" s="30"/>
    </row>
    <row r="930892" spans="23:23">
      <c r="W930892" s="30"/>
    </row>
    <row r="930893" spans="23:23">
      <c r="W930893" s="30"/>
    </row>
    <row r="930894" spans="23:23">
      <c r="W930894" s="30"/>
    </row>
    <row r="930895" spans="23:23">
      <c r="W930895" s="30"/>
    </row>
    <row r="930896" spans="23:23">
      <c r="W930896" s="30"/>
    </row>
    <row r="930897" spans="23:23">
      <c r="W930897" s="30"/>
    </row>
    <row r="930898" spans="23:23">
      <c r="W930898" s="30"/>
    </row>
    <row r="930899" spans="23:23">
      <c r="W930899" s="30"/>
    </row>
    <row r="930900" spans="23:23">
      <c r="W930900" s="30"/>
    </row>
    <row r="930901" spans="23:23">
      <c r="W930901" s="30"/>
    </row>
    <row r="930902" spans="23:23">
      <c r="W930902" s="30"/>
    </row>
    <row r="930903" spans="23:23">
      <c r="W930903" s="30"/>
    </row>
    <row r="930904" spans="23:23">
      <c r="W930904" s="30"/>
    </row>
    <row r="930905" spans="23:23">
      <c r="W930905" s="30"/>
    </row>
    <row r="930906" spans="23:23">
      <c r="W930906" s="30"/>
    </row>
    <row r="930907" spans="23:23">
      <c r="W930907" s="30"/>
    </row>
    <row r="930908" spans="23:23">
      <c r="W930908" s="30"/>
    </row>
    <row r="930909" spans="23:23">
      <c r="W930909" s="30"/>
    </row>
    <row r="930910" spans="23:23">
      <c r="W930910" s="30"/>
    </row>
    <row r="930911" spans="23:23">
      <c r="W930911" s="30"/>
    </row>
    <row r="930912" spans="23:23">
      <c r="W930912" s="30"/>
    </row>
    <row r="930913" spans="23:23">
      <c r="W930913" s="30"/>
    </row>
    <row r="930914" spans="23:23">
      <c r="W930914" s="30"/>
    </row>
    <row r="930915" spans="23:23">
      <c r="W930915" s="30"/>
    </row>
    <row r="930916" spans="23:23">
      <c r="W930916" s="30"/>
    </row>
    <row r="930917" spans="23:23">
      <c r="W930917" s="30"/>
    </row>
    <row r="930918" spans="23:23">
      <c r="W930918" s="30"/>
    </row>
    <row r="930919" spans="23:23">
      <c r="W930919" s="30"/>
    </row>
    <row r="930920" spans="23:23">
      <c r="W930920" s="30"/>
    </row>
    <row r="930921" spans="23:23">
      <c r="W930921" s="30"/>
    </row>
    <row r="930922" spans="23:23">
      <c r="W930922" s="30"/>
    </row>
    <row r="930923" spans="23:23">
      <c r="W930923" s="30"/>
    </row>
    <row r="930924" spans="23:23">
      <c r="W930924" s="30"/>
    </row>
    <row r="930925" spans="23:23">
      <c r="W930925" s="30"/>
    </row>
    <row r="930926" spans="23:23">
      <c r="W930926" s="30"/>
    </row>
    <row r="930927" spans="23:23">
      <c r="W930927" s="30"/>
    </row>
    <row r="930928" spans="23:23">
      <c r="W930928" s="30"/>
    </row>
    <row r="930929" spans="23:23">
      <c r="W930929" s="30"/>
    </row>
    <row r="930930" spans="23:23">
      <c r="W930930" s="30"/>
    </row>
    <row r="930931" spans="23:23">
      <c r="W930931" s="30"/>
    </row>
    <row r="930932" spans="23:23">
      <c r="W930932" s="30"/>
    </row>
    <row r="930933" spans="23:23">
      <c r="W930933" s="30"/>
    </row>
    <row r="930934" spans="23:23">
      <c r="W930934" s="30"/>
    </row>
    <row r="930935" spans="23:23">
      <c r="W930935" s="30"/>
    </row>
    <row r="930936" spans="23:23">
      <c r="W930936" s="30"/>
    </row>
    <row r="930937" spans="23:23">
      <c r="W930937" s="30"/>
    </row>
    <row r="930938" spans="23:23">
      <c r="W930938" s="30"/>
    </row>
    <row r="930939" spans="23:23">
      <c r="W930939" s="30"/>
    </row>
    <row r="930940" spans="23:23">
      <c r="W930940" s="30"/>
    </row>
    <row r="930941" spans="23:23">
      <c r="W930941" s="30"/>
    </row>
    <row r="930942" spans="23:23">
      <c r="W930942" s="30"/>
    </row>
    <row r="930943" spans="23:23">
      <c r="W930943" s="30"/>
    </row>
    <row r="930944" spans="23:23">
      <c r="W930944" s="30"/>
    </row>
    <row r="930945" spans="23:23">
      <c r="W930945" s="30"/>
    </row>
    <row r="930946" spans="23:23">
      <c r="W930946" s="30"/>
    </row>
    <row r="930947" spans="23:23">
      <c r="W930947" s="30"/>
    </row>
    <row r="930948" spans="23:23">
      <c r="W930948" s="30"/>
    </row>
    <row r="930949" spans="23:23">
      <c r="W930949" s="30"/>
    </row>
    <row r="930950" spans="23:23">
      <c r="W930950" s="30"/>
    </row>
    <row r="930951" spans="23:23">
      <c r="W930951" s="30"/>
    </row>
    <row r="930952" spans="23:23">
      <c r="W930952" s="30"/>
    </row>
    <row r="930953" spans="23:23">
      <c r="W930953" s="30"/>
    </row>
    <row r="930954" spans="23:23">
      <c r="W930954" s="30"/>
    </row>
    <row r="930955" spans="23:23">
      <c r="W930955" s="30"/>
    </row>
    <row r="930956" spans="23:23">
      <c r="W930956" s="30"/>
    </row>
    <row r="930957" spans="23:23">
      <c r="W930957" s="30"/>
    </row>
    <row r="930958" spans="23:23">
      <c r="W930958" s="30"/>
    </row>
    <row r="930959" spans="23:23">
      <c r="W930959" s="30"/>
    </row>
    <row r="930960" spans="23:23">
      <c r="W930960" s="30"/>
    </row>
    <row r="930961" spans="23:23">
      <c r="W930961" s="30"/>
    </row>
    <row r="930962" spans="23:23">
      <c r="W930962" s="30"/>
    </row>
    <row r="930963" spans="23:23">
      <c r="W930963" s="30"/>
    </row>
    <row r="930964" spans="23:23">
      <c r="W930964" s="30"/>
    </row>
    <row r="930965" spans="23:23">
      <c r="W930965" s="30"/>
    </row>
    <row r="930966" spans="23:23">
      <c r="W930966" s="30"/>
    </row>
    <row r="930967" spans="23:23">
      <c r="W930967" s="30"/>
    </row>
    <row r="930968" spans="23:23">
      <c r="W930968" s="30"/>
    </row>
    <row r="930969" spans="23:23">
      <c r="W930969" s="30"/>
    </row>
    <row r="930970" spans="23:23">
      <c r="W930970" s="30"/>
    </row>
    <row r="930971" spans="23:23">
      <c r="W930971" s="30"/>
    </row>
    <row r="930972" spans="23:23">
      <c r="W930972" s="30"/>
    </row>
    <row r="930973" spans="23:23">
      <c r="W930973" s="30"/>
    </row>
    <row r="930974" spans="23:23">
      <c r="W930974" s="30"/>
    </row>
    <row r="930975" spans="23:23">
      <c r="W930975" s="30"/>
    </row>
    <row r="930976" spans="23:23">
      <c r="W930976" s="30"/>
    </row>
    <row r="930977" spans="23:23">
      <c r="W930977" s="30"/>
    </row>
    <row r="930978" spans="23:23">
      <c r="W930978" s="30"/>
    </row>
    <row r="930979" spans="23:23">
      <c r="W930979" s="30"/>
    </row>
    <row r="930980" spans="23:23">
      <c r="W930980" s="30"/>
    </row>
    <row r="930981" spans="23:23">
      <c r="W930981" s="30"/>
    </row>
    <row r="930982" spans="23:23">
      <c r="W930982" s="30"/>
    </row>
    <row r="930983" spans="23:23">
      <c r="W930983" s="30"/>
    </row>
    <row r="930984" spans="23:23">
      <c r="W930984" s="30"/>
    </row>
    <row r="930985" spans="23:23">
      <c r="W930985" s="30"/>
    </row>
    <row r="930986" spans="23:23">
      <c r="W930986" s="30"/>
    </row>
    <row r="930987" spans="23:23">
      <c r="W930987" s="30"/>
    </row>
    <row r="930988" spans="23:23">
      <c r="W930988" s="30"/>
    </row>
    <row r="930989" spans="23:23">
      <c r="W930989" s="30"/>
    </row>
    <row r="930990" spans="23:23">
      <c r="W930990" s="30"/>
    </row>
    <row r="930991" spans="23:23">
      <c r="W930991" s="30"/>
    </row>
    <row r="930992" spans="23:23">
      <c r="W930992" s="30"/>
    </row>
    <row r="930993" spans="23:23">
      <c r="W930993" s="30"/>
    </row>
    <row r="930994" spans="23:23">
      <c r="W930994" s="30"/>
    </row>
    <row r="930995" spans="23:23">
      <c r="W930995" s="30"/>
    </row>
    <row r="930996" spans="23:23">
      <c r="W930996" s="30"/>
    </row>
    <row r="930997" spans="23:23">
      <c r="W930997" s="30"/>
    </row>
    <row r="930998" spans="23:23">
      <c r="W930998" s="30"/>
    </row>
    <row r="930999" spans="23:23">
      <c r="W930999" s="30"/>
    </row>
    <row r="931000" spans="23:23">
      <c r="W931000" s="30"/>
    </row>
    <row r="931001" spans="23:23">
      <c r="W931001" s="30"/>
    </row>
    <row r="931002" spans="23:23">
      <c r="W931002" s="30"/>
    </row>
    <row r="931003" spans="23:23">
      <c r="W931003" s="30"/>
    </row>
    <row r="931004" spans="23:23">
      <c r="W931004" s="30"/>
    </row>
    <row r="931005" spans="23:23">
      <c r="W931005" s="30"/>
    </row>
    <row r="931006" spans="23:23">
      <c r="W931006" s="30"/>
    </row>
    <row r="931007" spans="23:23">
      <c r="W931007" s="30"/>
    </row>
    <row r="931008" spans="23:23">
      <c r="W931008" s="30"/>
    </row>
    <row r="931009" spans="23:23">
      <c r="W931009" s="30"/>
    </row>
    <row r="931010" spans="23:23">
      <c r="W931010" s="30"/>
    </row>
    <row r="931011" spans="23:23">
      <c r="W931011" s="30"/>
    </row>
    <row r="931012" spans="23:23">
      <c r="W931012" s="30"/>
    </row>
    <row r="931013" spans="23:23">
      <c r="W931013" s="30"/>
    </row>
    <row r="931014" spans="23:23">
      <c r="W931014" s="30"/>
    </row>
    <row r="931015" spans="23:23">
      <c r="W931015" s="30"/>
    </row>
    <row r="931016" spans="23:23">
      <c r="W931016" s="30"/>
    </row>
    <row r="931017" spans="23:23">
      <c r="W931017" s="30"/>
    </row>
    <row r="931018" spans="23:23">
      <c r="W931018" s="30"/>
    </row>
    <row r="931019" spans="23:23">
      <c r="W931019" s="30"/>
    </row>
    <row r="931020" spans="23:23">
      <c r="W931020" s="30"/>
    </row>
    <row r="931021" spans="23:23">
      <c r="W931021" s="30"/>
    </row>
    <row r="931022" spans="23:23">
      <c r="W931022" s="30"/>
    </row>
    <row r="931023" spans="23:23">
      <c r="W931023" s="30"/>
    </row>
    <row r="931024" spans="23:23">
      <c r="W931024" s="30"/>
    </row>
    <row r="931025" spans="23:23">
      <c r="W931025" s="30"/>
    </row>
    <row r="931026" spans="23:23">
      <c r="W931026" s="30"/>
    </row>
    <row r="931027" spans="23:23">
      <c r="W931027" s="30"/>
    </row>
    <row r="931028" spans="23:23">
      <c r="W931028" s="30"/>
    </row>
    <row r="931029" spans="23:23">
      <c r="W931029" s="30"/>
    </row>
    <row r="931030" spans="23:23">
      <c r="W931030" s="30"/>
    </row>
    <row r="931031" spans="23:23">
      <c r="W931031" s="30"/>
    </row>
    <row r="931032" spans="23:23">
      <c r="W931032" s="30"/>
    </row>
    <row r="931033" spans="23:23">
      <c r="W931033" s="30"/>
    </row>
    <row r="931034" spans="23:23">
      <c r="W931034" s="30"/>
    </row>
    <row r="931035" spans="23:23">
      <c r="W931035" s="30"/>
    </row>
    <row r="931036" spans="23:23">
      <c r="W931036" s="30"/>
    </row>
    <row r="931037" spans="23:23">
      <c r="W931037" s="30"/>
    </row>
    <row r="931038" spans="23:23">
      <c r="W931038" s="30"/>
    </row>
    <row r="931039" spans="23:23">
      <c r="W931039" s="30"/>
    </row>
    <row r="931040" spans="23:23">
      <c r="W931040" s="30"/>
    </row>
    <row r="931041" spans="23:23">
      <c r="W931041" s="30"/>
    </row>
    <row r="931042" spans="23:23">
      <c r="W931042" s="30"/>
    </row>
    <row r="931043" spans="23:23">
      <c r="W931043" s="30"/>
    </row>
    <row r="931044" spans="23:23">
      <c r="W931044" s="30"/>
    </row>
    <row r="931045" spans="23:23">
      <c r="W931045" s="30"/>
    </row>
    <row r="931046" spans="23:23">
      <c r="W931046" s="30"/>
    </row>
    <row r="931047" spans="23:23">
      <c r="W931047" s="30"/>
    </row>
    <row r="931048" spans="23:23">
      <c r="W931048" s="30"/>
    </row>
    <row r="931049" spans="23:23">
      <c r="W931049" s="30"/>
    </row>
    <row r="931050" spans="23:23">
      <c r="W931050" s="30"/>
    </row>
    <row r="931051" spans="23:23">
      <c r="W931051" s="30"/>
    </row>
    <row r="931052" spans="23:23">
      <c r="W931052" s="30"/>
    </row>
    <row r="931053" spans="23:23">
      <c r="W931053" s="30"/>
    </row>
    <row r="931054" spans="23:23">
      <c r="W931054" s="30"/>
    </row>
    <row r="931055" spans="23:23">
      <c r="W931055" s="30"/>
    </row>
    <row r="931056" spans="23:23">
      <c r="W931056" s="30"/>
    </row>
    <row r="931057" spans="23:23">
      <c r="W931057" s="30"/>
    </row>
    <row r="931058" spans="23:23">
      <c r="W931058" s="30"/>
    </row>
    <row r="931059" spans="23:23">
      <c r="W931059" s="30"/>
    </row>
    <row r="931060" spans="23:23">
      <c r="W931060" s="30"/>
    </row>
    <row r="931061" spans="23:23">
      <c r="W931061" s="30"/>
    </row>
    <row r="931062" spans="23:23">
      <c r="W931062" s="30"/>
    </row>
    <row r="931063" spans="23:23">
      <c r="W931063" s="30"/>
    </row>
    <row r="931064" spans="23:23">
      <c r="W931064" s="30"/>
    </row>
    <row r="931065" spans="23:23">
      <c r="W931065" s="30"/>
    </row>
    <row r="931066" spans="23:23">
      <c r="W931066" s="30"/>
    </row>
    <row r="931067" spans="23:23">
      <c r="W931067" s="30"/>
    </row>
    <row r="931068" spans="23:23">
      <c r="W931068" s="30"/>
    </row>
    <row r="931069" spans="23:23">
      <c r="W931069" s="30"/>
    </row>
    <row r="931070" spans="23:23">
      <c r="W931070" s="30"/>
    </row>
    <row r="931071" spans="23:23">
      <c r="W931071" s="30"/>
    </row>
    <row r="931072" spans="23:23">
      <c r="W931072" s="30"/>
    </row>
    <row r="931073" spans="23:23">
      <c r="W931073" s="30"/>
    </row>
    <row r="931074" spans="23:23">
      <c r="W931074" s="30"/>
    </row>
    <row r="931075" spans="23:23">
      <c r="W931075" s="30"/>
    </row>
    <row r="931076" spans="23:23">
      <c r="W931076" s="30"/>
    </row>
    <row r="931077" spans="23:23">
      <c r="W931077" s="30"/>
    </row>
    <row r="931078" spans="23:23">
      <c r="W931078" s="30"/>
    </row>
    <row r="931079" spans="23:23">
      <c r="W931079" s="30"/>
    </row>
    <row r="931080" spans="23:23">
      <c r="W931080" s="30"/>
    </row>
    <row r="931081" spans="23:23">
      <c r="W931081" s="30"/>
    </row>
    <row r="931082" spans="23:23">
      <c r="W931082" s="30"/>
    </row>
    <row r="931083" spans="23:23">
      <c r="W931083" s="30"/>
    </row>
    <row r="931084" spans="23:23">
      <c r="W931084" s="30"/>
    </row>
    <row r="931085" spans="23:23">
      <c r="W931085" s="30"/>
    </row>
    <row r="931086" spans="23:23">
      <c r="W931086" s="30"/>
    </row>
    <row r="931087" spans="23:23">
      <c r="W931087" s="30"/>
    </row>
    <row r="931088" spans="23:23">
      <c r="W931088" s="30"/>
    </row>
    <row r="931089" spans="23:23">
      <c r="W931089" s="30"/>
    </row>
    <row r="931090" spans="23:23">
      <c r="W931090" s="30"/>
    </row>
    <row r="931091" spans="23:23">
      <c r="W931091" s="30"/>
    </row>
    <row r="931092" spans="23:23">
      <c r="W931092" s="30"/>
    </row>
    <row r="931093" spans="23:23">
      <c r="W931093" s="30"/>
    </row>
    <row r="931094" spans="23:23">
      <c r="W931094" s="30"/>
    </row>
    <row r="931095" spans="23:23">
      <c r="W931095" s="30"/>
    </row>
    <row r="931096" spans="23:23">
      <c r="W931096" s="30"/>
    </row>
    <row r="931097" spans="23:23">
      <c r="W931097" s="30"/>
    </row>
    <row r="931098" spans="23:23">
      <c r="W931098" s="30"/>
    </row>
    <row r="931099" spans="23:23">
      <c r="W931099" s="30"/>
    </row>
    <row r="931100" spans="23:23">
      <c r="W931100" s="30"/>
    </row>
    <row r="931101" spans="23:23">
      <c r="W931101" s="30"/>
    </row>
    <row r="931102" spans="23:23">
      <c r="W931102" s="30"/>
    </row>
    <row r="931103" spans="23:23">
      <c r="W931103" s="30"/>
    </row>
    <row r="931104" spans="23:23">
      <c r="W931104" s="30"/>
    </row>
    <row r="931105" spans="23:23">
      <c r="W931105" s="30"/>
    </row>
    <row r="931106" spans="23:23">
      <c r="W931106" s="30"/>
    </row>
    <row r="931107" spans="23:23">
      <c r="W931107" s="30"/>
    </row>
    <row r="931108" spans="23:23">
      <c r="W931108" s="30"/>
    </row>
    <row r="931109" spans="23:23">
      <c r="W931109" s="30"/>
    </row>
    <row r="931110" spans="23:23">
      <c r="W931110" s="30"/>
    </row>
    <row r="931111" spans="23:23">
      <c r="W931111" s="30"/>
    </row>
    <row r="931112" spans="23:23">
      <c r="W931112" s="30"/>
    </row>
    <row r="931113" spans="23:23">
      <c r="W931113" s="30"/>
    </row>
    <row r="931114" spans="23:23">
      <c r="W931114" s="30"/>
    </row>
    <row r="931115" spans="23:23">
      <c r="W931115" s="30"/>
    </row>
    <row r="931116" spans="23:23">
      <c r="W931116" s="30"/>
    </row>
    <row r="931117" spans="23:23">
      <c r="W931117" s="30"/>
    </row>
    <row r="931118" spans="23:23">
      <c r="W931118" s="30"/>
    </row>
    <row r="931119" spans="23:23">
      <c r="W931119" s="30"/>
    </row>
    <row r="931120" spans="23:23">
      <c r="W931120" s="30"/>
    </row>
    <row r="931121" spans="23:23">
      <c r="W931121" s="30"/>
    </row>
    <row r="931122" spans="23:23">
      <c r="W931122" s="30"/>
    </row>
    <row r="931123" spans="23:23">
      <c r="W931123" s="30"/>
    </row>
    <row r="931124" spans="23:23">
      <c r="W931124" s="30"/>
    </row>
    <row r="931125" spans="23:23">
      <c r="W931125" s="30"/>
    </row>
    <row r="931126" spans="23:23">
      <c r="W931126" s="30"/>
    </row>
    <row r="931127" spans="23:23">
      <c r="W931127" s="30"/>
    </row>
    <row r="931128" spans="23:23">
      <c r="W931128" s="30"/>
    </row>
    <row r="931129" spans="23:23">
      <c r="W931129" s="30"/>
    </row>
    <row r="931130" spans="23:23">
      <c r="W931130" s="30"/>
    </row>
    <row r="931131" spans="23:23">
      <c r="W931131" s="30"/>
    </row>
    <row r="931132" spans="23:23">
      <c r="W931132" s="30"/>
    </row>
    <row r="931133" spans="23:23">
      <c r="W931133" s="30"/>
    </row>
    <row r="931134" spans="23:23">
      <c r="W931134" s="30"/>
    </row>
    <row r="931135" spans="23:23">
      <c r="W931135" s="30"/>
    </row>
    <row r="931136" spans="23:23">
      <c r="W931136" s="30"/>
    </row>
    <row r="931137" spans="23:23">
      <c r="W931137" s="30"/>
    </row>
    <row r="931138" spans="23:23">
      <c r="W931138" s="30"/>
    </row>
    <row r="931139" spans="23:23">
      <c r="W931139" s="30"/>
    </row>
    <row r="931140" spans="23:23">
      <c r="W931140" s="30"/>
    </row>
    <row r="931141" spans="23:23">
      <c r="W931141" s="30"/>
    </row>
    <row r="931142" spans="23:23">
      <c r="W931142" s="30"/>
    </row>
    <row r="931143" spans="23:23">
      <c r="W931143" s="30"/>
    </row>
    <row r="931144" spans="23:23">
      <c r="W931144" s="30"/>
    </row>
    <row r="931145" spans="23:23">
      <c r="W931145" s="30"/>
    </row>
    <row r="931146" spans="23:23">
      <c r="W931146" s="30"/>
    </row>
    <row r="931147" spans="23:23">
      <c r="W931147" s="30"/>
    </row>
    <row r="931148" spans="23:23">
      <c r="W931148" s="30"/>
    </row>
    <row r="931149" spans="23:23">
      <c r="W931149" s="30"/>
    </row>
    <row r="931150" spans="23:23">
      <c r="W931150" s="30"/>
    </row>
    <row r="931151" spans="23:23">
      <c r="W931151" s="30"/>
    </row>
    <row r="931152" spans="23:23">
      <c r="W931152" s="30"/>
    </row>
    <row r="931153" spans="23:23">
      <c r="W931153" s="30"/>
    </row>
    <row r="931154" spans="23:23">
      <c r="W931154" s="30"/>
    </row>
    <row r="931155" spans="23:23">
      <c r="W931155" s="30"/>
    </row>
    <row r="931156" spans="23:23">
      <c r="W931156" s="30"/>
    </row>
    <row r="931157" spans="23:23">
      <c r="W931157" s="30"/>
    </row>
    <row r="931158" spans="23:23">
      <c r="W931158" s="30"/>
    </row>
    <row r="931159" spans="23:23">
      <c r="W931159" s="30"/>
    </row>
    <row r="931160" spans="23:23">
      <c r="W931160" s="30"/>
    </row>
    <row r="931161" spans="23:23">
      <c r="W931161" s="30"/>
    </row>
    <row r="931162" spans="23:23">
      <c r="W931162" s="30"/>
    </row>
    <row r="931163" spans="23:23">
      <c r="W931163" s="30"/>
    </row>
    <row r="931164" spans="23:23">
      <c r="W931164" s="30"/>
    </row>
    <row r="931165" spans="23:23">
      <c r="W931165" s="30"/>
    </row>
    <row r="931166" spans="23:23">
      <c r="W931166" s="30"/>
    </row>
    <row r="931167" spans="23:23">
      <c r="W931167" s="30"/>
    </row>
    <row r="931168" spans="23:23">
      <c r="W931168" s="30"/>
    </row>
    <row r="931169" spans="23:23">
      <c r="W931169" s="30"/>
    </row>
    <row r="931170" spans="23:23">
      <c r="W931170" s="30"/>
    </row>
    <row r="931171" spans="23:23">
      <c r="W931171" s="30"/>
    </row>
    <row r="931172" spans="23:23">
      <c r="W931172" s="30"/>
    </row>
    <row r="931173" spans="23:23">
      <c r="W931173" s="30"/>
    </row>
    <row r="931174" spans="23:23">
      <c r="W931174" s="30"/>
    </row>
    <row r="931175" spans="23:23">
      <c r="W931175" s="30"/>
    </row>
    <row r="931176" spans="23:23">
      <c r="W931176" s="30"/>
    </row>
    <row r="931177" spans="23:23">
      <c r="W931177" s="30"/>
    </row>
    <row r="931178" spans="23:23">
      <c r="W931178" s="30"/>
    </row>
    <row r="931179" spans="23:23">
      <c r="W931179" s="30"/>
    </row>
    <row r="931180" spans="23:23">
      <c r="W931180" s="30"/>
    </row>
    <row r="931181" spans="23:23">
      <c r="W931181" s="30"/>
    </row>
    <row r="931182" spans="23:23">
      <c r="W931182" s="30"/>
    </row>
    <row r="931183" spans="23:23">
      <c r="W931183" s="30"/>
    </row>
    <row r="931184" spans="23:23">
      <c r="W931184" s="30"/>
    </row>
    <row r="931185" spans="23:23">
      <c r="W931185" s="30"/>
    </row>
    <row r="931186" spans="23:23">
      <c r="W931186" s="30"/>
    </row>
    <row r="931187" spans="23:23">
      <c r="W931187" s="30"/>
    </row>
    <row r="931188" spans="23:23">
      <c r="W931188" s="30"/>
    </row>
    <row r="931189" spans="23:23">
      <c r="W931189" s="30"/>
    </row>
    <row r="931190" spans="23:23">
      <c r="W931190" s="30"/>
    </row>
    <row r="931191" spans="23:23">
      <c r="W931191" s="30"/>
    </row>
    <row r="931192" spans="23:23">
      <c r="W931192" s="30"/>
    </row>
    <row r="931193" spans="23:23">
      <c r="W931193" s="30"/>
    </row>
    <row r="931194" spans="23:23">
      <c r="W931194" s="30"/>
    </row>
    <row r="931195" spans="23:23">
      <c r="W931195" s="30"/>
    </row>
    <row r="931196" spans="23:23">
      <c r="W931196" s="30"/>
    </row>
    <row r="931197" spans="23:23">
      <c r="W931197" s="30"/>
    </row>
    <row r="931198" spans="23:23">
      <c r="W931198" s="30"/>
    </row>
    <row r="931199" spans="23:23">
      <c r="W931199" s="30"/>
    </row>
    <row r="931200" spans="23:23">
      <c r="W931200" s="30"/>
    </row>
    <row r="931201" spans="23:23">
      <c r="W931201" s="30"/>
    </row>
    <row r="931202" spans="23:23">
      <c r="W931202" s="30"/>
    </row>
    <row r="931203" spans="23:23">
      <c r="W931203" s="30"/>
    </row>
    <row r="931204" spans="23:23">
      <c r="W931204" s="30"/>
    </row>
    <row r="931205" spans="23:23">
      <c r="W931205" s="30"/>
    </row>
    <row r="931206" spans="23:23">
      <c r="W931206" s="30"/>
    </row>
    <row r="931207" spans="23:23">
      <c r="W931207" s="30"/>
    </row>
    <row r="931208" spans="23:23">
      <c r="W931208" s="30"/>
    </row>
    <row r="931209" spans="23:23">
      <c r="W931209" s="30"/>
    </row>
    <row r="931210" spans="23:23">
      <c r="W931210" s="30"/>
    </row>
    <row r="931211" spans="23:23">
      <c r="W931211" s="30"/>
    </row>
    <row r="931212" spans="23:23">
      <c r="W931212" s="30"/>
    </row>
    <row r="931213" spans="23:23">
      <c r="W931213" s="30"/>
    </row>
    <row r="931214" spans="23:23">
      <c r="W931214" s="30"/>
    </row>
    <row r="931215" spans="23:23">
      <c r="W931215" s="30"/>
    </row>
    <row r="931216" spans="23:23">
      <c r="W931216" s="30"/>
    </row>
    <row r="931217" spans="23:23">
      <c r="W931217" s="30"/>
    </row>
    <row r="931218" spans="23:23">
      <c r="W931218" s="30"/>
    </row>
    <row r="931219" spans="23:23">
      <c r="W931219" s="30"/>
    </row>
    <row r="931220" spans="23:23">
      <c r="W931220" s="30"/>
    </row>
    <row r="931221" spans="23:23">
      <c r="W931221" s="30"/>
    </row>
    <row r="931222" spans="23:23">
      <c r="W931222" s="30"/>
    </row>
    <row r="931223" spans="23:23">
      <c r="W931223" s="30"/>
    </row>
    <row r="931224" spans="23:23">
      <c r="W931224" s="30"/>
    </row>
    <row r="931225" spans="23:23">
      <c r="W931225" s="30"/>
    </row>
    <row r="931226" spans="23:23">
      <c r="W931226" s="30"/>
    </row>
    <row r="931227" spans="23:23">
      <c r="W931227" s="30"/>
    </row>
    <row r="931228" spans="23:23">
      <c r="W931228" s="30"/>
    </row>
    <row r="931229" spans="23:23">
      <c r="W931229" s="30"/>
    </row>
    <row r="931230" spans="23:23">
      <c r="W931230" s="30"/>
    </row>
    <row r="931231" spans="23:23">
      <c r="W931231" s="30"/>
    </row>
    <row r="931232" spans="23:23">
      <c r="W931232" s="30"/>
    </row>
    <row r="931233" spans="23:23">
      <c r="W931233" s="30"/>
    </row>
    <row r="931234" spans="23:23">
      <c r="W931234" s="30"/>
    </row>
    <row r="931235" spans="23:23">
      <c r="W931235" s="30"/>
    </row>
    <row r="931236" spans="23:23">
      <c r="W931236" s="30"/>
    </row>
    <row r="931237" spans="23:23">
      <c r="W931237" s="30"/>
    </row>
    <row r="931238" spans="23:23">
      <c r="W931238" s="30"/>
    </row>
    <row r="931239" spans="23:23">
      <c r="W931239" s="30"/>
    </row>
    <row r="931240" spans="23:23">
      <c r="W931240" s="30"/>
    </row>
    <row r="931241" spans="23:23">
      <c r="W931241" s="30"/>
    </row>
    <row r="931242" spans="23:23">
      <c r="W931242" s="30"/>
    </row>
    <row r="931243" spans="23:23">
      <c r="W931243" s="30"/>
    </row>
    <row r="931244" spans="23:23">
      <c r="W931244" s="30"/>
    </row>
    <row r="931245" spans="23:23">
      <c r="W931245" s="30"/>
    </row>
    <row r="931246" spans="23:23">
      <c r="W931246" s="30"/>
    </row>
    <row r="931247" spans="23:23">
      <c r="W931247" s="30"/>
    </row>
    <row r="931248" spans="23:23">
      <c r="W931248" s="30"/>
    </row>
    <row r="931249" spans="23:23">
      <c r="W931249" s="30"/>
    </row>
    <row r="931250" spans="23:23">
      <c r="W931250" s="30"/>
    </row>
    <row r="931251" spans="23:23">
      <c r="W931251" s="30"/>
    </row>
    <row r="931252" spans="23:23">
      <c r="W931252" s="30"/>
    </row>
    <row r="931253" spans="23:23">
      <c r="W931253" s="30"/>
    </row>
    <row r="931254" spans="23:23">
      <c r="W931254" s="30"/>
    </row>
    <row r="931255" spans="23:23">
      <c r="W931255" s="30"/>
    </row>
    <row r="931256" spans="23:23">
      <c r="W931256" s="30"/>
    </row>
    <row r="931257" spans="23:23">
      <c r="W931257" s="30"/>
    </row>
    <row r="931258" spans="23:23">
      <c r="W931258" s="30"/>
    </row>
    <row r="931259" spans="23:23">
      <c r="W931259" s="30"/>
    </row>
    <row r="931260" spans="23:23">
      <c r="W931260" s="30"/>
    </row>
    <row r="931261" spans="23:23">
      <c r="W931261" s="30"/>
    </row>
    <row r="931262" spans="23:23">
      <c r="W931262" s="30"/>
    </row>
    <row r="931263" spans="23:23">
      <c r="W931263" s="30"/>
    </row>
    <row r="931264" spans="23:23">
      <c r="W931264" s="30"/>
    </row>
    <row r="931265" spans="23:23">
      <c r="W931265" s="30"/>
    </row>
    <row r="931266" spans="23:23">
      <c r="W931266" s="30"/>
    </row>
    <row r="931267" spans="23:23">
      <c r="W931267" s="30"/>
    </row>
    <row r="931268" spans="23:23">
      <c r="W931268" s="30"/>
    </row>
    <row r="931269" spans="23:23">
      <c r="W931269" s="30"/>
    </row>
    <row r="931270" spans="23:23">
      <c r="W931270" s="30"/>
    </row>
    <row r="931271" spans="23:23">
      <c r="W931271" s="30"/>
    </row>
    <row r="931272" spans="23:23">
      <c r="W931272" s="30"/>
    </row>
    <row r="931273" spans="23:23">
      <c r="W931273" s="30"/>
    </row>
    <row r="931274" spans="23:23">
      <c r="W931274" s="30"/>
    </row>
    <row r="931275" spans="23:23">
      <c r="W931275" s="30"/>
    </row>
    <row r="931276" spans="23:23">
      <c r="W931276" s="30"/>
    </row>
    <row r="931277" spans="23:23">
      <c r="W931277" s="30"/>
    </row>
    <row r="931278" spans="23:23">
      <c r="W931278" s="30"/>
    </row>
    <row r="931279" spans="23:23">
      <c r="W931279" s="30"/>
    </row>
    <row r="931280" spans="23:23">
      <c r="W931280" s="30"/>
    </row>
    <row r="931281" spans="23:23">
      <c r="W931281" s="30"/>
    </row>
    <row r="931282" spans="23:23">
      <c r="W931282" s="30"/>
    </row>
    <row r="931283" spans="23:23">
      <c r="W931283" s="30"/>
    </row>
    <row r="931284" spans="23:23">
      <c r="W931284" s="30"/>
    </row>
    <row r="931285" spans="23:23">
      <c r="W931285" s="30"/>
    </row>
    <row r="931286" spans="23:23">
      <c r="W931286" s="30"/>
    </row>
    <row r="931287" spans="23:23">
      <c r="W931287" s="30"/>
    </row>
    <row r="931288" spans="23:23">
      <c r="W931288" s="30"/>
    </row>
    <row r="931289" spans="23:23">
      <c r="W931289" s="30"/>
    </row>
    <row r="931290" spans="23:23">
      <c r="W931290" s="30"/>
    </row>
    <row r="931291" spans="23:23">
      <c r="W931291" s="30"/>
    </row>
    <row r="931292" spans="23:23">
      <c r="W931292" s="30"/>
    </row>
    <row r="931293" spans="23:23">
      <c r="W931293" s="30"/>
    </row>
    <row r="931294" spans="23:23">
      <c r="W931294" s="30"/>
    </row>
    <row r="931295" spans="23:23">
      <c r="W931295" s="30"/>
    </row>
    <row r="931296" spans="23:23">
      <c r="W931296" s="30"/>
    </row>
    <row r="931297" spans="23:23">
      <c r="W931297" s="30"/>
    </row>
    <row r="931298" spans="23:23">
      <c r="W931298" s="30"/>
    </row>
    <row r="931299" spans="23:23">
      <c r="W931299" s="30"/>
    </row>
    <row r="931300" spans="23:23">
      <c r="W931300" s="30"/>
    </row>
    <row r="931301" spans="23:23">
      <c r="W931301" s="30"/>
    </row>
    <row r="931302" spans="23:23">
      <c r="W931302" s="30"/>
    </row>
    <row r="931303" spans="23:23">
      <c r="W931303" s="30"/>
    </row>
    <row r="931304" spans="23:23">
      <c r="W931304" s="30"/>
    </row>
    <row r="931305" spans="23:23">
      <c r="W931305" s="30"/>
    </row>
    <row r="931306" spans="23:23">
      <c r="W931306" s="30"/>
    </row>
    <row r="931307" spans="23:23">
      <c r="W931307" s="30"/>
    </row>
    <row r="931308" spans="23:23">
      <c r="W931308" s="30"/>
    </row>
    <row r="931309" spans="23:23">
      <c r="W931309" s="30"/>
    </row>
    <row r="931310" spans="23:23">
      <c r="W931310" s="30"/>
    </row>
    <row r="931311" spans="23:23">
      <c r="W931311" s="30"/>
    </row>
    <row r="931312" spans="23:23">
      <c r="W931312" s="30"/>
    </row>
    <row r="931313" spans="23:23">
      <c r="W931313" s="30"/>
    </row>
    <row r="931314" spans="23:23">
      <c r="W931314" s="30"/>
    </row>
    <row r="931315" spans="23:23">
      <c r="W931315" s="30"/>
    </row>
    <row r="931316" spans="23:23">
      <c r="W931316" s="30"/>
    </row>
    <row r="931317" spans="23:23">
      <c r="W931317" s="30"/>
    </row>
    <row r="931318" spans="23:23">
      <c r="W931318" s="30"/>
    </row>
    <row r="931319" spans="23:23">
      <c r="W931319" s="30"/>
    </row>
    <row r="931320" spans="23:23">
      <c r="W931320" s="30"/>
    </row>
    <row r="931321" spans="23:23">
      <c r="W931321" s="30"/>
    </row>
    <row r="931322" spans="23:23">
      <c r="W931322" s="30"/>
    </row>
    <row r="931323" spans="23:23">
      <c r="W931323" s="30"/>
    </row>
    <row r="931324" spans="23:23">
      <c r="W931324" s="30"/>
    </row>
    <row r="931325" spans="23:23">
      <c r="W931325" s="30"/>
    </row>
    <row r="931326" spans="23:23">
      <c r="W931326" s="30"/>
    </row>
    <row r="931327" spans="23:23">
      <c r="W931327" s="30"/>
    </row>
    <row r="931328" spans="23:23">
      <c r="W931328" s="30"/>
    </row>
    <row r="931329" spans="23:23">
      <c r="W931329" s="30"/>
    </row>
    <row r="931330" spans="23:23">
      <c r="W931330" s="30"/>
    </row>
    <row r="931331" spans="23:23">
      <c r="W931331" s="30"/>
    </row>
    <row r="931332" spans="23:23">
      <c r="W931332" s="30"/>
    </row>
    <row r="931333" spans="23:23">
      <c r="W931333" s="30"/>
    </row>
    <row r="931334" spans="23:23">
      <c r="W931334" s="30"/>
    </row>
    <row r="931335" spans="23:23">
      <c r="W931335" s="30"/>
    </row>
    <row r="931336" spans="23:23">
      <c r="W931336" s="30"/>
    </row>
    <row r="931337" spans="23:23">
      <c r="W931337" s="30"/>
    </row>
    <row r="931338" spans="23:23">
      <c r="W931338" s="30"/>
    </row>
    <row r="931339" spans="23:23">
      <c r="W931339" s="30"/>
    </row>
    <row r="931340" spans="23:23">
      <c r="W931340" s="30"/>
    </row>
    <row r="931341" spans="23:23">
      <c r="W931341" s="30"/>
    </row>
    <row r="931342" spans="23:23">
      <c r="W931342" s="30"/>
    </row>
    <row r="931343" spans="23:23">
      <c r="W931343" s="30"/>
    </row>
    <row r="931344" spans="23:23">
      <c r="W931344" s="30"/>
    </row>
    <row r="931345" spans="23:23">
      <c r="W931345" s="30"/>
    </row>
    <row r="931346" spans="23:23">
      <c r="W931346" s="30"/>
    </row>
    <row r="931347" spans="23:23">
      <c r="W931347" s="30"/>
    </row>
    <row r="931348" spans="23:23">
      <c r="W931348" s="30"/>
    </row>
    <row r="931349" spans="23:23">
      <c r="W931349" s="30"/>
    </row>
    <row r="931350" spans="23:23">
      <c r="W931350" s="30"/>
    </row>
    <row r="931351" spans="23:23">
      <c r="W931351" s="30"/>
    </row>
    <row r="931352" spans="23:23">
      <c r="W931352" s="30"/>
    </row>
    <row r="931353" spans="23:23">
      <c r="W931353" s="30"/>
    </row>
    <row r="931354" spans="23:23">
      <c r="W931354" s="30"/>
    </row>
    <row r="931355" spans="23:23">
      <c r="W931355" s="30"/>
    </row>
    <row r="931356" spans="23:23">
      <c r="W931356" s="30"/>
    </row>
    <row r="931357" spans="23:23">
      <c r="W931357" s="30"/>
    </row>
    <row r="931358" spans="23:23">
      <c r="W931358" s="30"/>
    </row>
    <row r="931359" spans="23:23">
      <c r="W931359" s="30"/>
    </row>
    <row r="931360" spans="23:23">
      <c r="W931360" s="30"/>
    </row>
    <row r="931361" spans="23:23">
      <c r="W931361" s="30"/>
    </row>
    <row r="931362" spans="23:23">
      <c r="W931362" s="30"/>
    </row>
    <row r="931363" spans="23:23">
      <c r="W931363" s="30"/>
    </row>
    <row r="931364" spans="23:23">
      <c r="W931364" s="30"/>
    </row>
    <row r="931365" spans="23:23">
      <c r="W931365" s="30"/>
    </row>
    <row r="931366" spans="23:23">
      <c r="W931366" s="30"/>
    </row>
    <row r="931367" spans="23:23">
      <c r="W931367" s="30"/>
    </row>
    <row r="931368" spans="23:23">
      <c r="W931368" s="30"/>
    </row>
    <row r="931369" spans="23:23">
      <c r="W931369" s="30"/>
    </row>
    <row r="931370" spans="23:23">
      <c r="W931370" s="30"/>
    </row>
    <row r="931371" spans="23:23">
      <c r="W931371" s="30"/>
    </row>
    <row r="931372" spans="23:23">
      <c r="W931372" s="30"/>
    </row>
    <row r="931373" spans="23:23">
      <c r="W931373" s="30"/>
    </row>
    <row r="931374" spans="23:23">
      <c r="W931374" s="30"/>
    </row>
    <row r="931375" spans="23:23">
      <c r="W931375" s="30"/>
    </row>
    <row r="931376" spans="23:23">
      <c r="W931376" s="30"/>
    </row>
    <row r="931377" spans="23:23">
      <c r="W931377" s="30"/>
    </row>
    <row r="931378" spans="23:23">
      <c r="W931378" s="30"/>
    </row>
    <row r="931379" spans="23:23">
      <c r="W931379" s="30"/>
    </row>
    <row r="931380" spans="23:23">
      <c r="W931380" s="30"/>
    </row>
    <row r="931381" spans="23:23">
      <c r="W931381" s="30"/>
    </row>
    <row r="931382" spans="23:23">
      <c r="W931382" s="30"/>
    </row>
    <row r="931383" spans="23:23">
      <c r="W931383" s="30"/>
    </row>
    <row r="931384" spans="23:23">
      <c r="W931384" s="30"/>
    </row>
    <row r="931385" spans="23:23">
      <c r="W931385" s="30"/>
    </row>
    <row r="931386" spans="23:23">
      <c r="W931386" s="30"/>
    </row>
    <row r="931387" spans="23:23">
      <c r="W931387" s="30"/>
    </row>
    <row r="931388" spans="23:23">
      <c r="W931388" s="30"/>
    </row>
    <row r="931389" spans="23:23">
      <c r="W931389" s="30"/>
    </row>
    <row r="931390" spans="23:23">
      <c r="W931390" s="30"/>
    </row>
    <row r="931391" spans="23:23">
      <c r="W931391" s="30"/>
    </row>
    <row r="931392" spans="23:23">
      <c r="W931392" s="30"/>
    </row>
    <row r="931393" spans="23:23">
      <c r="W931393" s="30"/>
    </row>
    <row r="931394" spans="23:23">
      <c r="W931394" s="30"/>
    </row>
    <row r="931395" spans="23:23">
      <c r="W931395" s="30"/>
    </row>
    <row r="931396" spans="23:23">
      <c r="W931396" s="30"/>
    </row>
    <row r="931397" spans="23:23">
      <c r="W931397" s="30"/>
    </row>
    <row r="931398" spans="23:23">
      <c r="W931398" s="30"/>
    </row>
    <row r="931399" spans="23:23">
      <c r="W931399" s="30"/>
    </row>
    <row r="931400" spans="23:23">
      <c r="W931400" s="30"/>
    </row>
    <row r="931401" spans="23:23">
      <c r="W931401" s="30"/>
    </row>
    <row r="931402" spans="23:23">
      <c r="W931402" s="30"/>
    </row>
    <row r="931403" spans="23:23">
      <c r="W931403" s="30"/>
    </row>
    <row r="931404" spans="23:23">
      <c r="W931404" s="30"/>
    </row>
    <row r="931405" spans="23:23">
      <c r="W931405" s="30"/>
    </row>
    <row r="931406" spans="23:23">
      <c r="W931406" s="30"/>
    </row>
    <row r="931407" spans="23:23">
      <c r="W931407" s="30"/>
    </row>
    <row r="931408" spans="23:23">
      <c r="W931408" s="30"/>
    </row>
    <row r="931409" spans="23:23">
      <c r="W931409" s="30"/>
    </row>
    <row r="931410" spans="23:23">
      <c r="W931410" s="30"/>
    </row>
    <row r="931411" spans="23:23">
      <c r="W931411" s="30"/>
    </row>
    <row r="931412" spans="23:23">
      <c r="W931412" s="30"/>
    </row>
    <row r="931413" spans="23:23">
      <c r="W931413" s="30"/>
    </row>
    <row r="931414" spans="23:23">
      <c r="W931414" s="30"/>
    </row>
    <row r="931415" spans="23:23">
      <c r="W931415" s="30"/>
    </row>
    <row r="931416" spans="23:23">
      <c r="W931416" s="30"/>
    </row>
    <row r="931417" spans="23:23">
      <c r="W931417" s="30"/>
    </row>
    <row r="931418" spans="23:23">
      <c r="W931418" s="30"/>
    </row>
    <row r="931419" spans="23:23">
      <c r="W931419" s="30"/>
    </row>
    <row r="931420" spans="23:23">
      <c r="W931420" s="30"/>
    </row>
    <row r="931421" spans="23:23">
      <c r="W931421" s="30"/>
    </row>
    <row r="931422" spans="23:23">
      <c r="W931422" s="30"/>
    </row>
    <row r="931423" spans="23:23">
      <c r="W931423" s="30"/>
    </row>
    <row r="931424" spans="23:23">
      <c r="W931424" s="30"/>
    </row>
    <row r="931425" spans="23:23">
      <c r="W931425" s="30"/>
    </row>
    <row r="931426" spans="23:23">
      <c r="W931426" s="30"/>
    </row>
    <row r="931427" spans="23:23">
      <c r="W931427" s="30"/>
    </row>
    <row r="931428" spans="23:23">
      <c r="W931428" s="30"/>
    </row>
    <row r="931429" spans="23:23">
      <c r="W931429" s="30"/>
    </row>
    <row r="931430" spans="23:23">
      <c r="W931430" s="30"/>
    </row>
    <row r="931431" spans="23:23">
      <c r="W931431" s="30"/>
    </row>
    <row r="931432" spans="23:23">
      <c r="W931432" s="30"/>
    </row>
    <row r="931433" spans="23:23">
      <c r="W931433" s="30"/>
    </row>
    <row r="931434" spans="23:23">
      <c r="W931434" s="30"/>
    </row>
    <row r="931435" spans="23:23">
      <c r="W931435" s="30"/>
    </row>
    <row r="931436" spans="23:23">
      <c r="W931436" s="30"/>
    </row>
    <row r="931437" spans="23:23">
      <c r="W931437" s="30"/>
    </row>
    <row r="931438" spans="23:23">
      <c r="W931438" s="30"/>
    </row>
    <row r="931439" spans="23:23">
      <c r="W931439" s="30"/>
    </row>
    <row r="931440" spans="23:23">
      <c r="W931440" s="30"/>
    </row>
    <row r="931441" spans="23:23">
      <c r="W931441" s="30"/>
    </row>
    <row r="931442" spans="23:23">
      <c r="W931442" s="30"/>
    </row>
    <row r="931443" spans="23:23">
      <c r="W931443" s="30"/>
    </row>
    <row r="931444" spans="23:23">
      <c r="W931444" s="30"/>
    </row>
    <row r="931445" spans="23:23">
      <c r="W931445" s="30"/>
    </row>
    <row r="931446" spans="23:23">
      <c r="W931446" s="30"/>
    </row>
    <row r="931447" spans="23:23">
      <c r="W931447" s="30"/>
    </row>
    <row r="931448" spans="23:23">
      <c r="W931448" s="30"/>
    </row>
    <row r="931449" spans="23:23">
      <c r="W931449" s="30"/>
    </row>
    <row r="931450" spans="23:23">
      <c r="W931450" s="30"/>
    </row>
    <row r="931451" spans="23:23">
      <c r="W931451" s="30"/>
    </row>
    <row r="931452" spans="23:23">
      <c r="W931452" s="30"/>
    </row>
    <row r="931453" spans="23:23">
      <c r="W931453" s="30"/>
    </row>
    <row r="931454" spans="23:23">
      <c r="W931454" s="30"/>
    </row>
    <row r="931455" spans="23:23">
      <c r="W931455" s="30"/>
    </row>
    <row r="931456" spans="23:23">
      <c r="W931456" s="30"/>
    </row>
    <row r="931457" spans="23:23">
      <c r="W931457" s="30"/>
    </row>
    <row r="931458" spans="23:23">
      <c r="W931458" s="30"/>
    </row>
    <row r="931459" spans="23:23">
      <c r="W931459" s="30"/>
    </row>
    <row r="931460" spans="23:23">
      <c r="W931460" s="30"/>
    </row>
    <row r="931461" spans="23:23">
      <c r="W931461" s="30"/>
    </row>
    <row r="931462" spans="23:23">
      <c r="W931462" s="30"/>
    </row>
    <row r="931463" spans="23:23">
      <c r="W931463" s="30"/>
    </row>
    <row r="931464" spans="23:23">
      <c r="W931464" s="30"/>
    </row>
    <row r="931465" spans="23:23">
      <c r="W931465" s="30"/>
    </row>
    <row r="931466" spans="23:23">
      <c r="W931466" s="30"/>
    </row>
    <row r="931467" spans="23:23">
      <c r="W931467" s="30"/>
    </row>
    <row r="931468" spans="23:23">
      <c r="W931468" s="30"/>
    </row>
    <row r="931469" spans="23:23">
      <c r="W931469" s="30"/>
    </row>
    <row r="931470" spans="23:23">
      <c r="W931470" s="30"/>
    </row>
    <row r="931471" spans="23:23">
      <c r="W931471" s="30"/>
    </row>
    <row r="931472" spans="23:23">
      <c r="W931472" s="30"/>
    </row>
    <row r="931473" spans="23:23">
      <c r="W931473" s="30"/>
    </row>
    <row r="931474" spans="23:23">
      <c r="W931474" s="30"/>
    </row>
    <row r="931475" spans="23:23">
      <c r="W931475" s="30"/>
    </row>
    <row r="931476" spans="23:23">
      <c r="W931476" s="30"/>
    </row>
    <row r="931477" spans="23:23">
      <c r="W931477" s="30"/>
    </row>
    <row r="931478" spans="23:23">
      <c r="W931478" s="30"/>
    </row>
    <row r="931479" spans="23:23">
      <c r="W931479" s="30"/>
    </row>
    <row r="931480" spans="23:23">
      <c r="W931480" s="30"/>
    </row>
    <row r="931481" spans="23:23">
      <c r="W931481" s="30"/>
    </row>
    <row r="931482" spans="23:23">
      <c r="W931482" s="30"/>
    </row>
    <row r="931483" spans="23:23">
      <c r="W931483" s="30"/>
    </row>
    <row r="931484" spans="23:23">
      <c r="W931484" s="30"/>
    </row>
    <row r="931485" spans="23:23">
      <c r="W931485" s="30"/>
    </row>
    <row r="931486" spans="23:23">
      <c r="W931486" s="30"/>
    </row>
    <row r="931487" spans="23:23">
      <c r="W931487" s="30"/>
    </row>
    <row r="931488" spans="23:23">
      <c r="W931488" s="30"/>
    </row>
    <row r="931489" spans="23:23">
      <c r="W931489" s="30"/>
    </row>
    <row r="931490" spans="23:23">
      <c r="W931490" s="30"/>
    </row>
    <row r="931491" spans="23:23">
      <c r="W931491" s="30"/>
    </row>
    <row r="931492" spans="23:23">
      <c r="W931492" s="30"/>
    </row>
    <row r="931493" spans="23:23">
      <c r="W931493" s="30"/>
    </row>
    <row r="931494" spans="23:23">
      <c r="W931494" s="30"/>
    </row>
    <row r="931495" spans="23:23">
      <c r="W931495" s="30"/>
    </row>
    <row r="931496" spans="23:23">
      <c r="W931496" s="30"/>
    </row>
    <row r="931497" spans="23:23">
      <c r="W931497" s="30"/>
    </row>
    <row r="931498" spans="23:23">
      <c r="W931498" s="30"/>
    </row>
    <row r="931499" spans="23:23">
      <c r="W931499" s="30"/>
    </row>
    <row r="931500" spans="23:23">
      <c r="W931500" s="30"/>
    </row>
    <row r="931501" spans="23:23">
      <c r="W931501" s="30"/>
    </row>
    <row r="931502" spans="23:23">
      <c r="W931502" s="30"/>
    </row>
    <row r="931503" spans="23:23">
      <c r="W931503" s="30"/>
    </row>
    <row r="931504" spans="23:23">
      <c r="W931504" s="30"/>
    </row>
    <row r="931505" spans="23:23">
      <c r="W931505" s="30"/>
    </row>
    <row r="931506" spans="23:23">
      <c r="W931506" s="30"/>
    </row>
    <row r="931507" spans="23:23">
      <c r="W931507" s="30"/>
    </row>
    <row r="931508" spans="23:23">
      <c r="W931508" s="30"/>
    </row>
    <row r="931509" spans="23:23">
      <c r="W931509" s="30"/>
    </row>
    <row r="931510" spans="23:23">
      <c r="W931510" s="30"/>
    </row>
    <row r="931511" spans="23:23">
      <c r="W931511" s="30"/>
    </row>
    <row r="931512" spans="23:23">
      <c r="W931512" s="30"/>
    </row>
    <row r="931513" spans="23:23">
      <c r="W931513" s="30"/>
    </row>
    <row r="931514" spans="23:23">
      <c r="W931514" s="30"/>
    </row>
    <row r="931515" spans="23:23">
      <c r="W931515" s="30"/>
    </row>
    <row r="931516" spans="23:23">
      <c r="W931516" s="30"/>
    </row>
    <row r="931517" spans="23:23">
      <c r="W931517" s="30"/>
    </row>
    <row r="931518" spans="23:23">
      <c r="W931518" s="30"/>
    </row>
    <row r="931519" spans="23:23">
      <c r="W931519" s="30"/>
    </row>
    <row r="931520" spans="23:23">
      <c r="W931520" s="30"/>
    </row>
    <row r="931521" spans="23:23">
      <c r="W931521" s="30"/>
    </row>
    <row r="931522" spans="23:23">
      <c r="W931522" s="30"/>
    </row>
    <row r="931523" spans="23:23">
      <c r="W931523" s="30"/>
    </row>
    <row r="931524" spans="23:23">
      <c r="W931524" s="30"/>
    </row>
    <row r="931525" spans="23:23">
      <c r="W931525" s="30"/>
    </row>
    <row r="931526" spans="23:23">
      <c r="W931526" s="30"/>
    </row>
    <row r="931527" spans="23:23">
      <c r="W931527" s="30"/>
    </row>
    <row r="931528" spans="23:23">
      <c r="W931528" s="30"/>
    </row>
    <row r="931529" spans="23:23">
      <c r="W931529" s="30"/>
    </row>
    <row r="931530" spans="23:23">
      <c r="W931530" s="30"/>
    </row>
    <row r="931531" spans="23:23">
      <c r="W931531" s="30"/>
    </row>
    <row r="931532" spans="23:23">
      <c r="W931532" s="30"/>
    </row>
    <row r="931533" spans="23:23">
      <c r="W931533" s="30"/>
    </row>
    <row r="931534" spans="23:23">
      <c r="W931534" s="30"/>
    </row>
    <row r="931535" spans="23:23">
      <c r="W931535" s="30"/>
    </row>
    <row r="931536" spans="23:23">
      <c r="W931536" s="30"/>
    </row>
    <row r="931537" spans="23:23">
      <c r="W931537" s="30"/>
    </row>
    <row r="931538" spans="23:23">
      <c r="W931538" s="30"/>
    </row>
    <row r="931539" spans="23:23">
      <c r="W931539" s="30"/>
    </row>
    <row r="931540" spans="23:23">
      <c r="W931540" s="30"/>
    </row>
    <row r="931541" spans="23:23">
      <c r="W931541" s="30"/>
    </row>
    <row r="931542" spans="23:23">
      <c r="W931542" s="30"/>
    </row>
    <row r="931543" spans="23:23">
      <c r="W931543" s="30"/>
    </row>
    <row r="931544" spans="23:23">
      <c r="W931544" s="30"/>
    </row>
    <row r="931545" spans="23:23">
      <c r="W931545" s="30"/>
    </row>
    <row r="931546" spans="23:23">
      <c r="W931546" s="30"/>
    </row>
    <row r="931547" spans="23:23">
      <c r="W931547" s="30"/>
    </row>
    <row r="931548" spans="23:23">
      <c r="W931548" s="30"/>
    </row>
    <row r="931549" spans="23:23">
      <c r="W931549" s="30"/>
    </row>
    <row r="931550" spans="23:23">
      <c r="W931550" s="30"/>
    </row>
    <row r="931551" spans="23:23">
      <c r="W931551" s="30"/>
    </row>
    <row r="931552" spans="23:23">
      <c r="W931552" s="30"/>
    </row>
    <row r="931553" spans="23:23">
      <c r="W931553" s="30"/>
    </row>
    <row r="931554" spans="23:23">
      <c r="W931554" s="30"/>
    </row>
    <row r="931555" spans="23:23">
      <c r="W931555" s="30"/>
    </row>
    <row r="931556" spans="23:23">
      <c r="W931556" s="30"/>
    </row>
    <row r="931557" spans="23:23">
      <c r="W931557" s="30"/>
    </row>
    <row r="931558" spans="23:23">
      <c r="W931558" s="30"/>
    </row>
    <row r="931559" spans="23:23">
      <c r="W931559" s="30"/>
    </row>
    <row r="931560" spans="23:23">
      <c r="W931560" s="30"/>
    </row>
    <row r="931561" spans="23:23">
      <c r="W931561" s="30"/>
    </row>
    <row r="931562" spans="23:23">
      <c r="W931562" s="30"/>
    </row>
    <row r="931563" spans="23:23">
      <c r="W931563" s="30"/>
    </row>
    <row r="931564" spans="23:23">
      <c r="W931564" s="30"/>
    </row>
    <row r="931565" spans="23:23">
      <c r="W931565" s="30"/>
    </row>
    <row r="931566" spans="23:23">
      <c r="W931566" s="30"/>
    </row>
    <row r="931567" spans="23:23">
      <c r="W931567" s="30"/>
    </row>
    <row r="931568" spans="23:23">
      <c r="W931568" s="30"/>
    </row>
    <row r="931569" spans="23:23">
      <c r="W931569" s="30"/>
    </row>
    <row r="931570" spans="23:23">
      <c r="W931570" s="30"/>
    </row>
    <row r="931571" spans="23:23">
      <c r="W931571" s="30"/>
    </row>
    <row r="931572" spans="23:23">
      <c r="W931572" s="30"/>
    </row>
    <row r="931573" spans="23:23">
      <c r="W931573" s="30"/>
    </row>
    <row r="931574" spans="23:23">
      <c r="W931574" s="30"/>
    </row>
    <row r="931575" spans="23:23">
      <c r="W931575" s="30"/>
    </row>
    <row r="931576" spans="23:23">
      <c r="W931576" s="30"/>
    </row>
    <row r="931577" spans="23:23">
      <c r="W931577" s="30"/>
    </row>
    <row r="931578" spans="23:23">
      <c r="W931578" s="30"/>
    </row>
    <row r="931579" spans="23:23">
      <c r="W931579" s="30"/>
    </row>
    <row r="931580" spans="23:23">
      <c r="W931580" s="30"/>
    </row>
    <row r="931581" spans="23:23">
      <c r="W931581" s="30"/>
    </row>
    <row r="931582" spans="23:23">
      <c r="W931582" s="30"/>
    </row>
    <row r="931583" spans="23:23">
      <c r="W931583" s="30"/>
    </row>
    <row r="931584" spans="23:23">
      <c r="W931584" s="30"/>
    </row>
    <row r="931585" spans="23:23">
      <c r="W931585" s="30"/>
    </row>
    <row r="931586" spans="23:23">
      <c r="W931586" s="30"/>
    </row>
    <row r="931587" spans="23:23">
      <c r="W931587" s="30"/>
    </row>
    <row r="931588" spans="23:23">
      <c r="W931588" s="30"/>
    </row>
    <row r="931589" spans="23:23">
      <c r="W931589" s="30"/>
    </row>
    <row r="931590" spans="23:23">
      <c r="W931590" s="30"/>
    </row>
    <row r="931591" spans="23:23">
      <c r="W931591" s="30"/>
    </row>
    <row r="931592" spans="23:23">
      <c r="W931592" s="30"/>
    </row>
    <row r="931593" spans="23:23">
      <c r="W931593" s="30"/>
    </row>
    <row r="931594" spans="23:23">
      <c r="W931594" s="30"/>
    </row>
    <row r="931595" spans="23:23">
      <c r="W931595" s="30"/>
    </row>
    <row r="931596" spans="23:23">
      <c r="W931596" s="30"/>
    </row>
    <row r="931597" spans="23:23">
      <c r="W931597" s="30"/>
    </row>
    <row r="931598" spans="23:23">
      <c r="W931598" s="30"/>
    </row>
    <row r="931599" spans="23:23">
      <c r="W931599" s="30"/>
    </row>
    <row r="931600" spans="23:23">
      <c r="W931600" s="30"/>
    </row>
    <row r="931601" spans="23:23">
      <c r="W931601" s="30"/>
    </row>
    <row r="931602" spans="23:23">
      <c r="W931602" s="30"/>
    </row>
    <row r="931603" spans="23:23">
      <c r="W931603" s="30"/>
    </row>
    <row r="931604" spans="23:23">
      <c r="W931604" s="30"/>
    </row>
    <row r="931605" spans="23:23">
      <c r="W931605" s="30"/>
    </row>
    <row r="931606" spans="23:23">
      <c r="W931606" s="30"/>
    </row>
    <row r="931607" spans="23:23">
      <c r="W931607" s="30"/>
    </row>
    <row r="931608" spans="23:23">
      <c r="W931608" s="30"/>
    </row>
    <row r="931609" spans="23:23">
      <c r="W931609" s="30"/>
    </row>
    <row r="931610" spans="23:23">
      <c r="W931610" s="30"/>
    </row>
    <row r="931611" spans="23:23">
      <c r="W931611" s="30"/>
    </row>
    <row r="931612" spans="23:23">
      <c r="W931612" s="30"/>
    </row>
    <row r="931613" spans="23:23">
      <c r="W931613" s="30"/>
    </row>
    <row r="931614" spans="23:23">
      <c r="W931614" s="30"/>
    </row>
    <row r="931615" spans="23:23">
      <c r="W931615" s="30"/>
    </row>
    <row r="931616" spans="23:23">
      <c r="W931616" s="30"/>
    </row>
    <row r="931617" spans="23:23">
      <c r="W931617" s="30"/>
    </row>
    <row r="931618" spans="23:23">
      <c r="W931618" s="30"/>
    </row>
    <row r="931619" spans="23:23">
      <c r="W931619" s="30"/>
    </row>
    <row r="931620" spans="23:23">
      <c r="W931620" s="30"/>
    </row>
    <row r="931621" spans="23:23">
      <c r="W931621" s="30"/>
    </row>
    <row r="931622" spans="23:23">
      <c r="W931622" s="30"/>
    </row>
    <row r="931623" spans="23:23">
      <c r="W931623" s="30"/>
    </row>
    <row r="931624" spans="23:23">
      <c r="W931624" s="30"/>
    </row>
    <row r="931625" spans="23:23">
      <c r="W931625" s="30"/>
    </row>
    <row r="931626" spans="23:23">
      <c r="W931626" s="30"/>
    </row>
    <row r="931627" spans="23:23">
      <c r="W931627" s="30"/>
    </row>
    <row r="931628" spans="23:23">
      <c r="W931628" s="30"/>
    </row>
    <row r="931629" spans="23:23">
      <c r="W931629" s="30"/>
    </row>
    <row r="931630" spans="23:23">
      <c r="W931630" s="30"/>
    </row>
    <row r="931631" spans="23:23">
      <c r="W931631" s="30"/>
    </row>
    <row r="931632" spans="23:23">
      <c r="W931632" s="30"/>
    </row>
    <row r="931633" spans="23:23">
      <c r="W931633" s="30"/>
    </row>
    <row r="931634" spans="23:23">
      <c r="W931634" s="30"/>
    </row>
    <row r="931635" spans="23:23">
      <c r="W931635" s="30"/>
    </row>
    <row r="931636" spans="23:23">
      <c r="W931636" s="30"/>
    </row>
    <row r="931637" spans="23:23">
      <c r="W931637" s="30"/>
    </row>
    <row r="931638" spans="23:23">
      <c r="W931638" s="30"/>
    </row>
    <row r="931639" spans="23:23">
      <c r="W931639" s="30"/>
    </row>
    <row r="931640" spans="23:23">
      <c r="W931640" s="30"/>
    </row>
    <row r="931641" spans="23:23">
      <c r="W931641" s="30"/>
    </row>
    <row r="931642" spans="23:23">
      <c r="W931642" s="30"/>
    </row>
    <row r="931643" spans="23:23">
      <c r="W931643" s="30"/>
    </row>
    <row r="931644" spans="23:23">
      <c r="W931644" s="30"/>
    </row>
    <row r="931645" spans="23:23">
      <c r="W931645" s="30"/>
    </row>
    <row r="931646" spans="23:23">
      <c r="W931646" s="30"/>
    </row>
    <row r="931647" spans="23:23">
      <c r="W931647" s="30"/>
    </row>
    <row r="931648" spans="23:23">
      <c r="W931648" s="30"/>
    </row>
    <row r="931649" spans="23:23">
      <c r="W931649" s="30"/>
    </row>
    <row r="931650" spans="23:23">
      <c r="W931650" s="30"/>
    </row>
    <row r="931651" spans="23:23">
      <c r="W931651" s="30"/>
    </row>
    <row r="931652" spans="23:23">
      <c r="W931652" s="30"/>
    </row>
    <row r="931653" spans="23:23">
      <c r="W931653" s="30"/>
    </row>
    <row r="931654" spans="23:23">
      <c r="W931654" s="30"/>
    </row>
    <row r="931655" spans="23:23">
      <c r="W931655" s="30"/>
    </row>
    <row r="931656" spans="23:23">
      <c r="W931656" s="30"/>
    </row>
    <row r="931657" spans="23:23">
      <c r="W931657" s="30"/>
    </row>
    <row r="931658" spans="23:23">
      <c r="W931658" s="30"/>
    </row>
    <row r="931659" spans="23:23">
      <c r="W931659" s="30"/>
    </row>
    <row r="931660" spans="23:23">
      <c r="W931660" s="30"/>
    </row>
    <row r="931661" spans="23:23">
      <c r="W931661" s="30"/>
    </row>
    <row r="931662" spans="23:23">
      <c r="W931662" s="30"/>
    </row>
    <row r="931663" spans="23:23">
      <c r="W931663" s="30"/>
    </row>
    <row r="931664" spans="23:23">
      <c r="W931664" s="30"/>
    </row>
    <row r="931665" spans="23:23">
      <c r="W931665" s="30"/>
    </row>
    <row r="931666" spans="23:23">
      <c r="W931666" s="30"/>
    </row>
    <row r="931667" spans="23:23">
      <c r="W931667" s="30"/>
    </row>
    <row r="931668" spans="23:23">
      <c r="W931668" s="30"/>
    </row>
    <row r="931669" spans="23:23">
      <c r="W931669" s="30"/>
    </row>
    <row r="931670" spans="23:23">
      <c r="W931670" s="30"/>
    </row>
    <row r="931671" spans="23:23">
      <c r="W931671" s="30"/>
    </row>
    <row r="931672" spans="23:23">
      <c r="W931672" s="30"/>
    </row>
    <row r="931673" spans="23:23">
      <c r="W931673" s="30"/>
    </row>
    <row r="931674" spans="23:23">
      <c r="W931674" s="30"/>
    </row>
    <row r="931675" spans="23:23">
      <c r="W931675" s="30"/>
    </row>
    <row r="931676" spans="23:23">
      <c r="W931676" s="30"/>
    </row>
    <row r="931677" spans="23:23">
      <c r="W931677" s="30"/>
    </row>
    <row r="931678" spans="23:23">
      <c r="W931678" s="30"/>
    </row>
    <row r="931679" spans="23:23">
      <c r="W931679" s="30"/>
    </row>
    <row r="931680" spans="23:23">
      <c r="W931680" s="30"/>
    </row>
    <row r="931681" spans="23:23">
      <c r="W931681" s="30"/>
    </row>
    <row r="931682" spans="23:23">
      <c r="W931682" s="30"/>
    </row>
    <row r="931683" spans="23:23">
      <c r="W931683" s="30"/>
    </row>
    <row r="931684" spans="23:23">
      <c r="W931684" s="30"/>
    </row>
    <row r="931685" spans="23:23">
      <c r="W931685" s="30"/>
    </row>
    <row r="931686" spans="23:23">
      <c r="W931686" s="30"/>
    </row>
    <row r="931687" spans="23:23">
      <c r="W931687" s="30"/>
    </row>
    <row r="931688" spans="23:23">
      <c r="W931688" s="30"/>
    </row>
    <row r="931689" spans="23:23">
      <c r="W931689" s="30"/>
    </row>
    <row r="931690" spans="23:23">
      <c r="W931690" s="30"/>
    </row>
    <row r="931691" spans="23:23">
      <c r="W931691" s="30"/>
    </row>
    <row r="931692" spans="23:23">
      <c r="W931692" s="30"/>
    </row>
    <row r="931693" spans="23:23">
      <c r="W931693" s="30"/>
    </row>
    <row r="931694" spans="23:23">
      <c r="W931694" s="30"/>
    </row>
    <row r="931695" spans="23:23">
      <c r="W931695" s="30"/>
    </row>
    <row r="931696" spans="23:23">
      <c r="W931696" s="30"/>
    </row>
    <row r="931697" spans="23:23">
      <c r="W931697" s="30"/>
    </row>
    <row r="931698" spans="23:23">
      <c r="W931698" s="30"/>
    </row>
    <row r="931699" spans="23:23">
      <c r="W931699" s="30"/>
    </row>
    <row r="931700" spans="23:23">
      <c r="W931700" s="30"/>
    </row>
    <row r="931701" spans="23:23">
      <c r="W931701" s="30"/>
    </row>
    <row r="931702" spans="23:23">
      <c r="W931702" s="30"/>
    </row>
    <row r="931703" spans="23:23">
      <c r="W931703" s="30"/>
    </row>
    <row r="931704" spans="23:23">
      <c r="W931704" s="30"/>
    </row>
    <row r="931705" spans="23:23">
      <c r="W931705" s="30"/>
    </row>
    <row r="931706" spans="23:23">
      <c r="W931706" s="30"/>
    </row>
    <row r="931707" spans="23:23">
      <c r="W931707" s="30"/>
    </row>
    <row r="931708" spans="23:23">
      <c r="W931708" s="30"/>
    </row>
    <row r="931709" spans="23:23">
      <c r="W931709" s="30"/>
    </row>
    <row r="931710" spans="23:23">
      <c r="W931710" s="30"/>
    </row>
    <row r="931711" spans="23:23">
      <c r="W931711" s="30"/>
    </row>
    <row r="931712" spans="23:23">
      <c r="W931712" s="30"/>
    </row>
    <row r="931713" spans="23:23">
      <c r="W931713" s="30"/>
    </row>
    <row r="931714" spans="23:23">
      <c r="W931714" s="30"/>
    </row>
    <row r="931715" spans="23:23">
      <c r="W931715" s="30"/>
    </row>
    <row r="931716" spans="23:23">
      <c r="W931716" s="30"/>
    </row>
    <row r="931717" spans="23:23">
      <c r="W931717" s="30"/>
    </row>
    <row r="931718" spans="23:23">
      <c r="W931718" s="30"/>
    </row>
    <row r="931719" spans="23:23">
      <c r="W931719" s="30"/>
    </row>
    <row r="931720" spans="23:23">
      <c r="W931720" s="30"/>
    </row>
    <row r="931721" spans="23:23">
      <c r="W931721" s="30"/>
    </row>
    <row r="931722" spans="23:23">
      <c r="W931722" s="30"/>
    </row>
    <row r="931723" spans="23:23">
      <c r="W931723" s="30"/>
    </row>
    <row r="931724" spans="23:23">
      <c r="W931724" s="30"/>
    </row>
    <row r="931725" spans="23:23">
      <c r="W931725" s="30"/>
    </row>
    <row r="931726" spans="23:23">
      <c r="W931726" s="30"/>
    </row>
    <row r="931727" spans="23:23">
      <c r="W931727" s="30"/>
    </row>
    <row r="931728" spans="23:23">
      <c r="W931728" s="30"/>
    </row>
    <row r="931729" spans="23:23">
      <c r="W931729" s="30"/>
    </row>
    <row r="931730" spans="23:23">
      <c r="W931730" s="30"/>
    </row>
    <row r="931731" spans="23:23">
      <c r="W931731" s="30"/>
    </row>
    <row r="931732" spans="23:23">
      <c r="W931732" s="30"/>
    </row>
    <row r="931733" spans="23:23">
      <c r="W931733" s="30"/>
    </row>
    <row r="931734" spans="23:23">
      <c r="W931734" s="30"/>
    </row>
    <row r="931735" spans="23:23">
      <c r="W931735" s="30"/>
    </row>
    <row r="931736" spans="23:23">
      <c r="W931736" s="30"/>
    </row>
    <row r="931737" spans="23:23">
      <c r="W931737" s="30"/>
    </row>
    <row r="931738" spans="23:23">
      <c r="W931738" s="30"/>
    </row>
    <row r="931739" spans="23:23">
      <c r="W931739" s="30"/>
    </row>
    <row r="931740" spans="23:23">
      <c r="W931740" s="30"/>
    </row>
    <row r="931741" spans="23:23">
      <c r="W931741" s="30"/>
    </row>
    <row r="931742" spans="23:23">
      <c r="W931742" s="30"/>
    </row>
    <row r="931743" spans="23:23">
      <c r="W931743" s="30"/>
    </row>
    <row r="931744" spans="23:23">
      <c r="W931744" s="30"/>
    </row>
    <row r="931745" spans="23:23">
      <c r="W931745" s="30"/>
    </row>
    <row r="931746" spans="23:23">
      <c r="W931746" s="30"/>
    </row>
    <row r="931747" spans="23:23">
      <c r="W931747" s="30"/>
    </row>
    <row r="931748" spans="23:23">
      <c r="W931748" s="30"/>
    </row>
    <row r="931749" spans="23:23">
      <c r="W931749" s="30"/>
    </row>
    <row r="931750" spans="23:23">
      <c r="W931750" s="30"/>
    </row>
    <row r="931751" spans="23:23">
      <c r="W931751" s="30"/>
    </row>
    <row r="931752" spans="23:23">
      <c r="W931752" s="30"/>
    </row>
    <row r="931753" spans="23:23">
      <c r="W931753" s="30"/>
    </row>
    <row r="931754" spans="23:23">
      <c r="W931754" s="30"/>
    </row>
    <row r="931755" spans="23:23">
      <c r="W931755" s="30"/>
    </row>
    <row r="931756" spans="23:23">
      <c r="W931756" s="30"/>
    </row>
    <row r="931757" spans="23:23">
      <c r="W931757" s="30"/>
    </row>
    <row r="931758" spans="23:23">
      <c r="W931758" s="30"/>
    </row>
    <row r="931759" spans="23:23">
      <c r="W931759" s="30"/>
    </row>
    <row r="931760" spans="23:23">
      <c r="W931760" s="30"/>
    </row>
    <row r="931761" spans="23:23">
      <c r="W931761" s="30"/>
    </row>
    <row r="931762" spans="23:23">
      <c r="W931762" s="30"/>
    </row>
    <row r="931763" spans="23:23">
      <c r="W931763" s="30"/>
    </row>
    <row r="931764" spans="23:23">
      <c r="W931764" s="30"/>
    </row>
    <row r="931765" spans="23:23">
      <c r="W931765" s="30"/>
    </row>
    <row r="931766" spans="23:23">
      <c r="W931766" s="30"/>
    </row>
    <row r="931767" spans="23:23">
      <c r="W931767" s="30"/>
    </row>
    <row r="931768" spans="23:23">
      <c r="W931768" s="30"/>
    </row>
    <row r="931769" spans="23:23">
      <c r="W931769" s="30"/>
    </row>
    <row r="931770" spans="23:23">
      <c r="W931770" s="30"/>
    </row>
    <row r="931771" spans="23:23">
      <c r="W931771" s="30"/>
    </row>
    <row r="931772" spans="23:23">
      <c r="W931772" s="30"/>
    </row>
    <row r="931773" spans="23:23">
      <c r="W931773" s="30"/>
    </row>
    <row r="931774" spans="23:23">
      <c r="W931774" s="30"/>
    </row>
    <row r="931775" spans="23:23">
      <c r="W931775" s="30"/>
    </row>
    <row r="931776" spans="23:23">
      <c r="W931776" s="30"/>
    </row>
    <row r="931777" spans="23:23">
      <c r="W931777" s="30"/>
    </row>
    <row r="931778" spans="23:23">
      <c r="W931778" s="30"/>
    </row>
    <row r="931779" spans="23:23">
      <c r="W931779" s="30"/>
    </row>
    <row r="931780" spans="23:23">
      <c r="W931780" s="30"/>
    </row>
    <row r="931781" spans="23:23">
      <c r="W931781" s="30"/>
    </row>
    <row r="931782" spans="23:23">
      <c r="W931782" s="30"/>
    </row>
    <row r="931783" spans="23:23">
      <c r="W931783" s="30"/>
    </row>
    <row r="931784" spans="23:23">
      <c r="W931784" s="30"/>
    </row>
    <row r="931785" spans="23:23">
      <c r="W931785" s="30"/>
    </row>
    <row r="931786" spans="23:23">
      <c r="W931786" s="30"/>
    </row>
    <row r="931787" spans="23:23">
      <c r="W931787" s="30"/>
    </row>
    <row r="931788" spans="23:23">
      <c r="W931788" s="30"/>
    </row>
    <row r="931789" spans="23:23">
      <c r="W931789" s="30"/>
    </row>
    <row r="931790" spans="23:23">
      <c r="W931790" s="30"/>
    </row>
    <row r="931791" spans="23:23">
      <c r="W931791" s="30"/>
    </row>
    <row r="931792" spans="23:23">
      <c r="W931792" s="30"/>
    </row>
    <row r="931793" spans="23:23">
      <c r="W931793" s="30"/>
    </row>
    <row r="931794" spans="23:23">
      <c r="W931794" s="30"/>
    </row>
    <row r="931795" spans="23:23">
      <c r="W931795" s="30"/>
    </row>
    <row r="931796" spans="23:23">
      <c r="W931796" s="30"/>
    </row>
    <row r="931797" spans="23:23">
      <c r="W931797" s="30"/>
    </row>
    <row r="931798" spans="23:23">
      <c r="W931798" s="30"/>
    </row>
    <row r="931799" spans="23:23">
      <c r="W931799" s="30"/>
    </row>
    <row r="931800" spans="23:23">
      <c r="W931800" s="30"/>
    </row>
    <row r="931801" spans="23:23">
      <c r="W931801" s="30"/>
    </row>
    <row r="931802" spans="23:23">
      <c r="W931802" s="30"/>
    </row>
    <row r="931803" spans="23:23">
      <c r="W931803" s="30"/>
    </row>
    <row r="931804" spans="23:23">
      <c r="W931804" s="30"/>
    </row>
    <row r="931805" spans="23:23">
      <c r="W931805" s="30"/>
    </row>
    <row r="931806" spans="23:23">
      <c r="W931806" s="30"/>
    </row>
    <row r="931807" spans="23:23">
      <c r="W931807" s="30"/>
    </row>
    <row r="931808" spans="23:23">
      <c r="W931808" s="30"/>
    </row>
    <row r="931809" spans="23:23">
      <c r="W931809" s="30"/>
    </row>
    <row r="931810" spans="23:23">
      <c r="W931810" s="30"/>
    </row>
    <row r="931811" spans="23:23">
      <c r="W931811" s="30"/>
    </row>
    <row r="931812" spans="23:23">
      <c r="W931812" s="30"/>
    </row>
    <row r="931813" spans="23:23">
      <c r="W931813" s="30"/>
    </row>
    <row r="931814" spans="23:23">
      <c r="W931814" s="30"/>
    </row>
    <row r="931815" spans="23:23">
      <c r="W931815" s="30"/>
    </row>
    <row r="931816" spans="23:23">
      <c r="W931816" s="30"/>
    </row>
    <row r="931817" spans="23:23">
      <c r="W931817" s="30"/>
    </row>
    <row r="931818" spans="23:23">
      <c r="W931818" s="30"/>
    </row>
    <row r="931819" spans="23:23">
      <c r="W931819" s="30"/>
    </row>
    <row r="931820" spans="23:23">
      <c r="W931820" s="30"/>
    </row>
    <row r="931821" spans="23:23">
      <c r="W931821" s="30"/>
    </row>
    <row r="931822" spans="23:23">
      <c r="W931822" s="30"/>
    </row>
    <row r="931823" spans="23:23">
      <c r="W931823" s="30"/>
    </row>
    <row r="931824" spans="23:23">
      <c r="W931824" s="30"/>
    </row>
    <row r="931825" spans="23:23">
      <c r="W931825" s="30"/>
    </row>
    <row r="931826" spans="23:23">
      <c r="W931826" s="30"/>
    </row>
    <row r="931827" spans="23:23">
      <c r="W931827" s="30"/>
    </row>
    <row r="931828" spans="23:23">
      <c r="W931828" s="30"/>
    </row>
    <row r="931829" spans="23:23">
      <c r="W931829" s="30"/>
    </row>
    <row r="931830" spans="23:23">
      <c r="W931830" s="30"/>
    </row>
    <row r="931831" spans="23:23">
      <c r="W931831" s="30"/>
    </row>
    <row r="931832" spans="23:23">
      <c r="W931832" s="30"/>
    </row>
    <row r="931833" spans="23:23">
      <c r="W931833" s="30"/>
    </row>
    <row r="931834" spans="23:23">
      <c r="W931834" s="30"/>
    </row>
    <row r="931835" spans="23:23">
      <c r="W931835" s="30"/>
    </row>
    <row r="931836" spans="23:23">
      <c r="W931836" s="30"/>
    </row>
    <row r="931837" spans="23:23">
      <c r="W931837" s="30"/>
    </row>
    <row r="931838" spans="23:23">
      <c r="W931838" s="30"/>
    </row>
    <row r="931839" spans="23:23">
      <c r="W931839" s="30"/>
    </row>
    <row r="931840" spans="23:23">
      <c r="W931840" s="30"/>
    </row>
    <row r="931841" spans="23:23">
      <c r="W931841" s="30"/>
    </row>
    <row r="931842" spans="23:23">
      <c r="W931842" s="30"/>
    </row>
    <row r="931843" spans="23:23">
      <c r="W931843" s="30"/>
    </row>
    <row r="931844" spans="23:23">
      <c r="W931844" s="30"/>
    </row>
    <row r="931845" spans="23:23">
      <c r="W931845" s="30"/>
    </row>
    <row r="931846" spans="23:23">
      <c r="W931846" s="30"/>
    </row>
    <row r="931847" spans="23:23">
      <c r="W931847" s="30"/>
    </row>
    <row r="931848" spans="23:23">
      <c r="W931848" s="30"/>
    </row>
    <row r="931849" spans="23:23">
      <c r="W931849" s="30"/>
    </row>
    <row r="931850" spans="23:23">
      <c r="W931850" s="30"/>
    </row>
    <row r="931851" spans="23:23">
      <c r="W931851" s="30"/>
    </row>
    <row r="931852" spans="23:23">
      <c r="W931852" s="30"/>
    </row>
    <row r="931853" spans="23:23">
      <c r="W931853" s="30"/>
    </row>
    <row r="931854" spans="23:23">
      <c r="W931854" s="30"/>
    </row>
    <row r="931855" spans="23:23">
      <c r="W931855" s="30"/>
    </row>
    <row r="931856" spans="23:23">
      <c r="W931856" s="30"/>
    </row>
    <row r="931857" spans="23:23">
      <c r="W931857" s="30"/>
    </row>
    <row r="931858" spans="23:23">
      <c r="W931858" s="30"/>
    </row>
    <row r="931859" spans="23:23">
      <c r="W931859" s="30"/>
    </row>
    <row r="931860" spans="23:23">
      <c r="W931860" s="30"/>
    </row>
    <row r="931861" spans="23:23">
      <c r="W931861" s="30"/>
    </row>
    <row r="931862" spans="23:23">
      <c r="W931862" s="30"/>
    </row>
    <row r="931863" spans="23:23">
      <c r="W931863" s="30"/>
    </row>
    <row r="931864" spans="23:23">
      <c r="W931864" s="30"/>
    </row>
    <row r="931865" spans="23:23">
      <c r="W931865" s="30"/>
    </row>
    <row r="931866" spans="23:23">
      <c r="W931866" s="30"/>
    </row>
    <row r="931867" spans="23:23">
      <c r="W931867" s="30"/>
    </row>
    <row r="931868" spans="23:23">
      <c r="W931868" s="30"/>
    </row>
    <row r="931869" spans="23:23">
      <c r="W931869" s="30"/>
    </row>
    <row r="931870" spans="23:23">
      <c r="W931870" s="30"/>
    </row>
    <row r="931871" spans="23:23">
      <c r="W931871" s="30"/>
    </row>
    <row r="931872" spans="23:23">
      <c r="W931872" s="30"/>
    </row>
    <row r="931873" spans="23:23">
      <c r="W931873" s="30"/>
    </row>
    <row r="931874" spans="23:23">
      <c r="W931874" s="30"/>
    </row>
    <row r="931875" spans="23:23">
      <c r="W931875" s="30"/>
    </row>
    <row r="931876" spans="23:23">
      <c r="W931876" s="30"/>
    </row>
    <row r="931877" spans="23:23">
      <c r="W931877" s="30"/>
    </row>
    <row r="931878" spans="23:23">
      <c r="W931878" s="30"/>
    </row>
    <row r="931879" spans="23:23">
      <c r="W931879" s="30"/>
    </row>
    <row r="931880" spans="23:23">
      <c r="W931880" s="30"/>
    </row>
    <row r="931881" spans="23:23">
      <c r="W931881" s="30"/>
    </row>
    <row r="931882" spans="23:23">
      <c r="W931882" s="30"/>
    </row>
    <row r="931883" spans="23:23">
      <c r="W931883" s="30"/>
    </row>
    <row r="931884" spans="23:23">
      <c r="W931884" s="30"/>
    </row>
    <row r="931885" spans="23:23">
      <c r="W931885" s="30"/>
    </row>
    <row r="931886" spans="23:23">
      <c r="W931886" s="30"/>
    </row>
    <row r="931887" spans="23:23">
      <c r="W931887" s="30"/>
    </row>
    <row r="931888" spans="23:23">
      <c r="W931888" s="30"/>
    </row>
    <row r="931889" spans="23:23">
      <c r="W931889" s="30"/>
    </row>
    <row r="931890" spans="23:23">
      <c r="W931890" s="30"/>
    </row>
    <row r="931891" spans="23:23">
      <c r="W931891" s="30"/>
    </row>
    <row r="931892" spans="23:23">
      <c r="W931892" s="30"/>
    </row>
    <row r="931893" spans="23:23">
      <c r="W931893" s="30"/>
    </row>
    <row r="931894" spans="23:23">
      <c r="W931894" s="30"/>
    </row>
    <row r="931895" spans="23:23">
      <c r="W931895" s="30"/>
    </row>
    <row r="931896" spans="23:23">
      <c r="W931896" s="30"/>
    </row>
    <row r="931897" spans="23:23">
      <c r="W931897" s="30"/>
    </row>
    <row r="931898" spans="23:23">
      <c r="W931898" s="30"/>
    </row>
    <row r="931899" spans="23:23">
      <c r="W931899" s="30"/>
    </row>
    <row r="931900" spans="23:23">
      <c r="W931900" s="30"/>
    </row>
    <row r="931901" spans="23:23">
      <c r="W931901" s="30"/>
    </row>
    <row r="931902" spans="23:23">
      <c r="W931902" s="30"/>
    </row>
    <row r="931903" spans="23:23">
      <c r="W931903" s="30"/>
    </row>
    <row r="931904" spans="23:23">
      <c r="W931904" s="30"/>
    </row>
    <row r="931905" spans="23:23">
      <c r="W931905" s="30"/>
    </row>
    <row r="931906" spans="23:23">
      <c r="W931906" s="30"/>
    </row>
    <row r="931907" spans="23:23">
      <c r="W931907" s="30"/>
    </row>
    <row r="931908" spans="23:23">
      <c r="W931908" s="30"/>
    </row>
    <row r="931909" spans="23:23">
      <c r="W931909" s="30"/>
    </row>
    <row r="931910" spans="23:23">
      <c r="W931910" s="30"/>
    </row>
    <row r="931911" spans="23:23">
      <c r="W931911" s="30"/>
    </row>
    <row r="931912" spans="23:23">
      <c r="W931912" s="30"/>
    </row>
    <row r="931913" spans="23:23">
      <c r="W931913" s="30"/>
    </row>
    <row r="931914" spans="23:23">
      <c r="W931914" s="30"/>
    </row>
    <row r="931915" spans="23:23">
      <c r="W931915" s="30"/>
    </row>
    <row r="931916" spans="23:23">
      <c r="W931916" s="30"/>
    </row>
    <row r="931917" spans="23:23">
      <c r="W931917" s="30"/>
    </row>
    <row r="931918" spans="23:23">
      <c r="W931918" s="30"/>
    </row>
    <row r="931919" spans="23:23">
      <c r="W931919" s="30"/>
    </row>
    <row r="931920" spans="23:23">
      <c r="W931920" s="30"/>
    </row>
    <row r="931921" spans="23:23">
      <c r="W931921" s="30"/>
    </row>
    <row r="931922" spans="23:23">
      <c r="W931922" s="30"/>
    </row>
    <row r="931923" spans="23:23">
      <c r="W931923" s="30"/>
    </row>
    <row r="931924" spans="23:23">
      <c r="W931924" s="30"/>
    </row>
    <row r="931925" spans="23:23">
      <c r="W931925" s="30"/>
    </row>
    <row r="931926" spans="23:23">
      <c r="W931926" s="30"/>
    </row>
    <row r="931927" spans="23:23">
      <c r="W931927" s="30"/>
    </row>
    <row r="931928" spans="23:23">
      <c r="W931928" s="30"/>
    </row>
    <row r="931929" spans="23:23">
      <c r="W931929" s="30"/>
    </row>
    <row r="931930" spans="23:23">
      <c r="W931930" s="30"/>
    </row>
    <row r="931931" spans="23:23">
      <c r="W931931" s="30"/>
    </row>
    <row r="931932" spans="23:23">
      <c r="W931932" s="30"/>
    </row>
    <row r="931933" spans="23:23">
      <c r="W931933" s="30"/>
    </row>
    <row r="931934" spans="23:23">
      <c r="W931934" s="30"/>
    </row>
    <row r="931935" spans="23:23">
      <c r="W931935" s="30"/>
    </row>
    <row r="931936" spans="23:23">
      <c r="W931936" s="30"/>
    </row>
    <row r="931937" spans="23:23">
      <c r="W931937" s="30"/>
    </row>
    <row r="931938" spans="23:23">
      <c r="W931938" s="30"/>
    </row>
    <row r="931939" spans="23:23">
      <c r="W931939" s="30"/>
    </row>
    <row r="931940" spans="23:23">
      <c r="W931940" s="30"/>
    </row>
    <row r="931941" spans="23:23">
      <c r="W931941" s="30"/>
    </row>
    <row r="931942" spans="23:23">
      <c r="W931942" s="30"/>
    </row>
    <row r="931943" spans="23:23">
      <c r="W931943" s="30"/>
    </row>
    <row r="931944" spans="23:23">
      <c r="W931944" s="30"/>
    </row>
    <row r="931945" spans="23:23">
      <c r="W931945" s="30"/>
    </row>
    <row r="931946" spans="23:23">
      <c r="W931946" s="30"/>
    </row>
    <row r="931947" spans="23:23">
      <c r="W931947" s="30"/>
    </row>
    <row r="931948" spans="23:23">
      <c r="W931948" s="30"/>
    </row>
    <row r="931949" spans="23:23">
      <c r="W931949" s="30"/>
    </row>
    <row r="931950" spans="23:23">
      <c r="W931950" s="30"/>
    </row>
    <row r="931951" spans="23:23">
      <c r="W931951" s="30"/>
    </row>
    <row r="931952" spans="23:23">
      <c r="W931952" s="30"/>
    </row>
    <row r="931953" spans="23:23">
      <c r="W931953" s="30"/>
    </row>
    <row r="931954" spans="23:23">
      <c r="W931954" s="30"/>
    </row>
    <row r="931955" spans="23:23">
      <c r="W931955" s="30"/>
    </row>
    <row r="931956" spans="23:23">
      <c r="W931956" s="30"/>
    </row>
    <row r="931957" spans="23:23">
      <c r="W931957" s="30"/>
    </row>
    <row r="931958" spans="23:23">
      <c r="W931958" s="30"/>
    </row>
    <row r="931959" spans="23:23">
      <c r="W931959" s="30"/>
    </row>
    <row r="931960" spans="23:23">
      <c r="W931960" s="30"/>
    </row>
    <row r="931961" spans="23:23">
      <c r="W931961" s="30"/>
    </row>
    <row r="931962" spans="23:23">
      <c r="W931962" s="30"/>
    </row>
    <row r="931963" spans="23:23">
      <c r="W931963" s="30"/>
    </row>
    <row r="931964" spans="23:23">
      <c r="W931964" s="30"/>
    </row>
    <row r="931965" spans="23:23">
      <c r="W931965" s="30"/>
    </row>
    <row r="931966" spans="23:23">
      <c r="W931966" s="30"/>
    </row>
    <row r="931967" spans="23:23">
      <c r="W931967" s="30"/>
    </row>
    <row r="931968" spans="23:23">
      <c r="W931968" s="30"/>
    </row>
    <row r="931969" spans="23:23">
      <c r="W931969" s="30"/>
    </row>
    <row r="931970" spans="23:23">
      <c r="W931970" s="30"/>
    </row>
    <row r="931971" spans="23:23">
      <c r="W931971" s="30"/>
    </row>
    <row r="931972" spans="23:23">
      <c r="W931972" s="30"/>
    </row>
    <row r="931973" spans="23:23">
      <c r="W931973" s="30"/>
    </row>
    <row r="931974" spans="23:23">
      <c r="W931974" s="30"/>
    </row>
    <row r="931975" spans="23:23">
      <c r="W931975" s="30"/>
    </row>
    <row r="931976" spans="23:23">
      <c r="W931976" s="30"/>
    </row>
    <row r="931977" spans="23:23">
      <c r="W931977" s="30"/>
    </row>
    <row r="931978" spans="23:23">
      <c r="W931978" s="30"/>
    </row>
    <row r="931979" spans="23:23">
      <c r="W931979" s="30"/>
    </row>
    <row r="931980" spans="23:23">
      <c r="W931980" s="30"/>
    </row>
    <row r="931981" spans="23:23">
      <c r="W931981" s="30"/>
    </row>
    <row r="931982" spans="23:23">
      <c r="W931982" s="30"/>
    </row>
    <row r="931983" spans="23:23">
      <c r="W931983" s="30"/>
    </row>
    <row r="931984" spans="23:23">
      <c r="W931984" s="30"/>
    </row>
    <row r="931985" spans="23:23">
      <c r="W931985" s="30"/>
    </row>
    <row r="931986" spans="23:23">
      <c r="W931986" s="30"/>
    </row>
    <row r="931987" spans="23:23">
      <c r="W931987" s="30"/>
    </row>
    <row r="931988" spans="23:23">
      <c r="W931988" s="30"/>
    </row>
    <row r="931989" spans="23:23">
      <c r="W931989" s="30"/>
    </row>
    <row r="931990" spans="23:23">
      <c r="W931990" s="30"/>
    </row>
    <row r="931991" spans="23:23">
      <c r="W931991" s="30"/>
    </row>
    <row r="931992" spans="23:23">
      <c r="W931992" s="30"/>
    </row>
    <row r="931993" spans="23:23">
      <c r="W931993" s="30"/>
    </row>
    <row r="931994" spans="23:23">
      <c r="W931994" s="30"/>
    </row>
    <row r="931995" spans="23:23">
      <c r="W931995" s="30"/>
    </row>
    <row r="931996" spans="23:23">
      <c r="W931996" s="30"/>
    </row>
    <row r="931997" spans="23:23">
      <c r="W931997" s="30"/>
    </row>
    <row r="931998" spans="23:23">
      <c r="W931998" s="30"/>
    </row>
    <row r="931999" spans="23:23">
      <c r="W931999" s="30"/>
    </row>
    <row r="932000" spans="23:23">
      <c r="W932000" s="30"/>
    </row>
    <row r="932001" spans="23:23">
      <c r="W932001" s="30"/>
    </row>
    <row r="932002" spans="23:23">
      <c r="W932002" s="30"/>
    </row>
    <row r="932003" spans="23:23">
      <c r="W932003" s="30"/>
    </row>
    <row r="932004" spans="23:23">
      <c r="W932004" s="30"/>
    </row>
    <row r="932005" spans="23:23">
      <c r="W932005" s="30"/>
    </row>
    <row r="932006" spans="23:23">
      <c r="W932006" s="30"/>
    </row>
    <row r="932007" spans="23:23">
      <c r="W932007" s="30"/>
    </row>
    <row r="932008" spans="23:23">
      <c r="W932008" s="30"/>
    </row>
    <row r="932009" spans="23:23">
      <c r="W932009" s="30"/>
    </row>
    <row r="932010" spans="23:23">
      <c r="W932010" s="30"/>
    </row>
    <row r="932011" spans="23:23">
      <c r="W932011" s="30"/>
    </row>
    <row r="932012" spans="23:23">
      <c r="W932012" s="30"/>
    </row>
    <row r="932013" spans="23:23">
      <c r="W932013" s="30"/>
    </row>
    <row r="932014" spans="23:23">
      <c r="W932014" s="30"/>
    </row>
    <row r="932015" spans="23:23">
      <c r="W932015" s="30"/>
    </row>
    <row r="932016" spans="23:23">
      <c r="W932016" s="30"/>
    </row>
    <row r="932017" spans="23:23">
      <c r="W932017" s="30"/>
    </row>
    <row r="932018" spans="23:23">
      <c r="W932018" s="30"/>
    </row>
    <row r="932019" spans="23:23">
      <c r="W932019" s="30"/>
    </row>
    <row r="932020" spans="23:23">
      <c r="W932020" s="30"/>
    </row>
    <row r="932021" spans="23:23">
      <c r="W932021" s="30"/>
    </row>
    <row r="932022" spans="23:23">
      <c r="W932022" s="30"/>
    </row>
    <row r="932023" spans="23:23">
      <c r="W932023" s="30"/>
    </row>
    <row r="932024" spans="23:23">
      <c r="W932024" s="30"/>
    </row>
    <row r="932025" spans="23:23">
      <c r="W932025" s="30"/>
    </row>
    <row r="932026" spans="23:23">
      <c r="W932026" s="30"/>
    </row>
    <row r="932027" spans="23:23">
      <c r="W932027" s="30"/>
    </row>
    <row r="932028" spans="23:23">
      <c r="W932028" s="30"/>
    </row>
    <row r="932029" spans="23:23">
      <c r="W932029" s="30"/>
    </row>
    <row r="932030" spans="23:23">
      <c r="W932030" s="30"/>
    </row>
    <row r="932031" spans="23:23">
      <c r="W932031" s="30"/>
    </row>
    <row r="932032" spans="23:23">
      <c r="W932032" s="30"/>
    </row>
    <row r="932033" spans="23:23">
      <c r="W932033" s="30"/>
    </row>
    <row r="932034" spans="23:23">
      <c r="W932034" s="30"/>
    </row>
    <row r="932035" spans="23:23">
      <c r="W932035" s="30"/>
    </row>
    <row r="932036" spans="23:23">
      <c r="W932036" s="30"/>
    </row>
    <row r="932037" spans="23:23">
      <c r="W932037" s="30"/>
    </row>
    <row r="932038" spans="23:23">
      <c r="W932038" s="30"/>
    </row>
    <row r="932039" spans="23:23">
      <c r="W932039" s="30"/>
    </row>
    <row r="932040" spans="23:23">
      <c r="W932040" s="30"/>
    </row>
    <row r="932041" spans="23:23">
      <c r="W932041" s="30"/>
    </row>
    <row r="932042" spans="23:23">
      <c r="W932042" s="30"/>
    </row>
    <row r="932043" spans="23:23">
      <c r="W932043" s="30"/>
    </row>
    <row r="932044" spans="23:23">
      <c r="W932044" s="30"/>
    </row>
    <row r="932045" spans="23:23">
      <c r="W932045" s="30"/>
    </row>
    <row r="932046" spans="23:23">
      <c r="W932046" s="30"/>
    </row>
    <row r="932047" spans="23:23">
      <c r="W932047" s="30"/>
    </row>
    <row r="932048" spans="23:23">
      <c r="W932048" s="30"/>
    </row>
    <row r="932049" spans="23:23">
      <c r="W932049" s="30"/>
    </row>
    <row r="932050" spans="23:23">
      <c r="W932050" s="30"/>
    </row>
    <row r="932051" spans="23:23">
      <c r="W932051" s="30"/>
    </row>
    <row r="932052" spans="23:23">
      <c r="W932052" s="30"/>
    </row>
    <row r="932053" spans="23:23">
      <c r="W932053" s="30"/>
    </row>
    <row r="932054" spans="23:23">
      <c r="W932054" s="30"/>
    </row>
    <row r="932055" spans="23:23">
      <c r="W932055" s="30"/>
    </row>
    <row r="932056" spans="23:23">
      <c r="W932056" s="30"/>
    </row>
    <row r="932057" spans="23:23">
      <c r="W932057" s="30"/>
    </row>
    <row r="932058" spans="23:23">
      <c r="W932058" s="30"/>
    </row>
    <row r="932059" spans="23:23">
      <c r="W932059" s="30"/>
    </row>
    <row r="932060" spans="23:23">
      <c r="W932060" s="30"/>
    </row>
    <row r="932061" spans="23:23">
      <c r="W932061" s="30"/>
    </row>
    <row r="932062" spans="23:23">
      <c r="W932062" s="30"/>
    </row>
    <row r="932063" spans="23:23">
      <c r="W932063" s="30"/>
    </row>
    <row r="932064" spans="23:23">
      <c r="W932064" s="30"/>
    </row>
    <row r="932065" spans="23:23">
      <c r="W932065" s="30"/>
    </row>
    <row r="932066" spans="23:23">
      <c r="W932066" s="30"/>
    </row>
    <row r="932067" spans="23:23">
      <c r="W932067" s="30"/>
    </row>
    <row r="932068" spans="23:23">
      <c r="W932068" s="30"/>
    </row>
    <row r="932069" spans="23:23">
      <c r="W932069" s="30"/>
    </row>
    <row r="932070" spans="23:23">
      <c r="W932070" s="30"/>
    </row>
    <row r="932071" spans="23:23">
      <c r="W932071" s="30"/>
    </row>
    <row r="932072" spans="23:23">
      <c r="W932072" s="30"/>
    </row>
    <row r="932073" spans="23:23">
      <c r="W932073" s="30"/>
    </row>
    <row r="932074" spans="23:23">
      <c r="W932074" s="30"/>
    </row>
    <row r="932075" spans="23:23">
      <c r="W932075" s="30"/>
    </row>
    <row r="932076" spans="23:23">
      <c r="W932076" s="30"/>
    </row>
    <row r="932077" spans="23:23">
      <c r="W932077" s="30"/>
    </row>
    <row r="932078" spans="23:23">
      <c r="W932078" s="30"/>
    </row>
    <row r="932079" spans="23:23">
      <c r="W932079" s="30"/>
    </row>
    <row r="932080" spans="23:23">
      <c r="W932080" s="30"/>
    </row>
    <row r="932081" spans="23:23">
      <c r="W932081" s="30"/>
    </row>
    <row r="932082" spans="23:23">
      <c r="W932082" s="30"/>
    </row>
    <row r="932083" spans="23:23">
      <c r="W932083" s="30"/>
    </row>
    <row r="932084" spans="23:23">
      <c r="W932084" s="30"/>
    </row>
    <row r="932085" spans="23:23">
      <c r="W932085" s="30"/>
    </row>
    <row r="932086" spans="23:23">
      <c r="W932086" s="30"/>
    </row>
    <row r="932087" spans="23:23">
      <c r="W932087" s="30"/>
    </row>
    <row r="932088" spans="23:23">
      <c r="W932088" s="30"/>
    </row>
    <row r="932089" spans="23:23">
      <c r="W932089" s="30"/>
    </row>
    <row r="932090" spans="23:23">
      <c r="W932090" s="30"/>
    </row>
    <row r="932091" spans="23:23">
      <c r="W932091" s="30"/>
    </row>
    <row r="932092" spans="23:23">
      <c r="W932092" s="30"/>
    </row>
    <row r="932093" spans="23:23">
      <c r="W932093" s="30"/>
    </row>
    <row r="932094" spans="23:23">
      <c r="W932094" s="30"/>
    </row>
    <row r="932095" spans="23:23">
      <c r="W932095" s="30"/>
    </row>
    <row r="932096" spans="23:23">
      <c r="W932096" s="30"/>
    </row>
    <row r="932097" spans="23:23">
      <c r="W932097" s="30"/>
    </row>
    <row r="932098" spans="23:23">
      <c r="W932098" s="30"/>
    </row>
    <row r="932099" spans="23:23">
      <c r="W932099" s="30"/>
    </row>
    <row r="932100" spans="23:23">
      <c r="W932100" s="30"/>
    </row>
    <row r="932101" spans="23:23">
      <c r="W932101" s="30"/>
    </row>
    <row r="932102" spans="23:23">
      <c r="W932102" s="30"/>
    </row>
    <row r="932103" spans="23:23">
      <c r="W932103" s="30"/>
    </row>
    <row r="932104" spans="23:23">
      <c r="W932104" s="30"/>
    </row>
    <row r="932105" spans="23:23">
      <c r="W932105" s="30"/>
    </row>
    <row r="932106" spans="23:23">
      <c r="W932106" s="30"/>
    </row>
    <row r="932107" spans="23:23">
      <c r="W932107" s="30"/>
    </row>
    <row r="932108" spans="23:23">
      <c r="W932108" s="30"/>
    </row>
    <row r="932109" spans="23:23">
      <c r="W932109" s="30"/>
    </row>
    <row r="932110" spans="23:23">
      <c r="W932110" s="30"/>
    </row>
    <row r="932111" spans="23:23">
      <c r="W932111" s="30"/>
    </row>
    <row r="932112" spans="23:23">
      <c r="W932112" s="30"/>
    </row>
    <row r="932113" spans="23:23">
      <c r="W932113" s="30"/>
    </row>
    <row r="932114" spans="23:23">
      <c r="W932114" s="30"/>
    </row>
    <row r="932115" spans="23:23">
      <c r="W932115" s="30"/>
    </row>
    <row r="932116" spans="23:23">
      <c r="W932116" s="30"/>
    </row>
    <row r="932117" spans="23:23">
      <c r="W932117" s="30"/>
    </row>
    <row r="932118" spans="23:23">
      <c r="W932118" s="30"/>
    </row>
    <row r="932119" spans="23:23">
      <c r="W932119" s="30"/>
    </row>
    <row r="932120" spans="23:23">
      <c r="W932120" s="30"/>
    </row>
    <row r="932121" spans="23:23">
      <c r="W932121" s="30"/>
    </row>
    <row r="932122" spans="23:23">
      <c r="W932122" s="30"/>
    </row>
    <row r="932123" spans="23:23">
      <c r="W932123" s="30"/>
    </row>
    <row r="932124" spans="23:23">
      <c r="W932124" s="30"/>
    </row>
    <row r="932125" spans="23:23">
      <c r="W932125" s="30"/>
    </row>
    <row r="932126" spans="23:23">
      <c r="W932126" s="30"/>
    </row>
    <row r="932127" spans="23:23">
      <c r="W932127" s="30"/>
    </row>
    <row r="932128" spans="23:23">
      <c r="W932128" s="30"/>
    </row>
    <row r="932129" spans="23:23">
      <c r="W932129" s="30"/>
    </row>
    <row r="932130" spans="23:23">
      <c r="W932130" s="30"/>
    </row>
    <row r="932131" spans="23:23">
      <c r="W932131" s="30"/>
    </row>
    <row r="932132" spans="23:23">
      <c r="W932132" s="30"/>
    </row>
    <row r="932133" spans="23:23">
      <c r="W932133" s="30"/>
    </row>
    <row r="932134" spans="23:23">
      <c r="W932134" s="30"/>
    </row>
    <row r="932135" spans="23:23">
      <c r="W932135" s="30"/>
    </row>
    <row r="932136" spans="23:23">
      <c r="W932136" s="30"/>
    </row>
    <row r="932137" spans="23:23">
      <c r="W932137" s="30"/>
    </row>
    <row r="932138" spans="23:23">
      <c r="W932138" s="30"/>
    </row>
    <row r="932139" spans="23:23">
      <c r="W932139" s="30"/>
    </row>
    <row r="932140" spans="23:23">
      <c r="W932140" s="30"/>
    </row>
    <row r="932141" spans="23:23">
      <c r="W932141" s="30"/>
    </row>
    <row r="932142" spans="23:23">
      <c r="W932142" s="30"/>
    </row>
    <row r="932143" spans="23:23">
      <c r="W932143" s="30"/>
    </row>
    <row r="932144" spans="23:23">
      <c r="W932144" s="30"/>
    </row>
    <row r="932145" spans="23:23">
      <c r="W932145" s="30"/>
    </row>
    <row r="932146" spans="23:23">
      <c r="W932146" s="30"/>
    </row>
    <row r="932147" spans="23:23">
      <c r="W932147" s="30"/>
    </row>
    <row r="932148" spans="23:23">
      <c r="W932148" s="30"/>
    </row>
    <row r="932149" spans="23:23">
      <c r="W932149" s="30"/>
    </row>
    <row r="932150" spans="23:23">
      <c r="W932150" s="30"/>
    </row>
    <row r="932151" spans="23:23">
      <c r="W932151" s="30"/>
    </row>
    <row r="932152" spans="23:23">
      <c r="W932152" s="30"/>
    </row>
    <row r="932153" spans="23:23">
      <c r="W932153" s="30"/>
    </row>
    <row r="932154" spans="23:23">
      <c r="W932154" s="30"/>
    </row>
    <row r="932155" spans="23:23">
      <c r="W932155" s="30"/>
    </row>
    <row r="932156" spans="23:23">
      <c r="W932156" s="30"/>
    </row>
    <row r="932157" spans="23:23">
      <c r="W932157" s="30"/>
    </row>
    <row r="932158" spans="23:23">
      <c r="W932158" s="30"/>
    </row>
    <row r="932159" spans="23:23">
      <c r="W932159" s="30"/>
    </row>
    <row r="932160" spans="23:23">
      <c r="W932160" s="30"/>
    </row>
    <row r="932161" spans="23:23">
      <c r="W932161" s="30"/>
    </row>
    <row r="932162" spans="23:23">
      <c r="W932162" s="30"/>
    </row>
    <row r="932163" spans="23:23">
      <c r="W932163" s="30"/>
    </row>
    <row r="932164" spans="23:23">
      <c r="W932164" s="30"/>
    </row>
    <row r="932165" spans="23:23">
      <c r="W932165" s="30"/>
    </row>
    <row r="932166" spans="23:23">
      <c r="W932166" s="30"/>
    </row>
    <row r="932167" spans="23:23">
      <c r="W932167" s="30"/>
    </row>
    <row r="932168" spans="23:23">
      <c r="W932168" s="30"/>
    </row>
    <row r="932169" spans="23:23">
      <c r="W932169" s="30"/>
    </row>
    <row r="932170" spans="23:23">
      <c r="W932170" s="30"/>
    </row>
    <row r="932171" spans="23:23">
      <c r="W932171" s="30"/>
    </row>
    <row r="932172" spans="23:23">
      <c r="W932172" s="30"/>
    </row>
    <row r="932173" spans="23:23">
      <c r="W932173" s="30"/>
    </row>
    <row r="932174" spans="23:23">
      <c r="W932174" s="30"/>
    </row>
    <row r="932175" spans="23:23">
      <c r="W932175" s="30"/>
    </row>
    <row r="932176" spans="23:23">
      <c r="W932176" s="30"/>
    </row>
    <row r="932177" spans="23:23">
      <c r="W932177" s="30"/>
    </row>
    <row r="932178" spans="23:23">
      <c r="W932178" s="30"/>
    </row>
    <row r="932179" spans="23:23">
      <c r="W932179" s="30"/>
    </row>
    <row r="932180" spans="23:23">
      <c r="W932180" s="30"/>
    </row>
    <row r="932181" spans="23:23">
      <c r="W932181" s="30"/>
    </row>
    <row r="932182" spans="23:23">
      <c r="W932182" s="30"/>
    </row>
    <row r="932183" spans="23:23">
      <c r="W932183" s="30"/>
    </row>
    <row r="932184" spans="23:23">
      <c r="W932184" s="30"/>
    </row>
    <row r="932185" spans="23:23">
      <c r="W932185" s="30"/>
    </row>
    <row r="932186" spans="23:23">
      <c r="W932186" s="30"/>
    </row>
    <row r="932187" spans="23:23">
      <c r="W932187" s="30"/>
    </row>
    <row r="932188" spans="23:23">
      <c r="W932188" s="30"/>
    </row>
    <row r="932189" spans="23:23">
      <c r="W932189" s="30"/>
    </row>
    <row r="932190" spans="23:23">
      <c r="W932190" s="30"/>
    </row>
    <row r="932191" spans="23:23">
      <c r="W932191" s="30"/>
    </row>
    <row r="932192" spans="23:23">
      <c r="W932192" s="30"/>
    </row>
    <row r="932193" spans="23:23">
      <c r="W932193" s="30"/>
    </row>
    <row r="932194" spans="23:23">
      <c r="W932194" s="30"/>
    </row>
    <row r="932195" spans="23:23">
      <c r="W932195" s="30"/>
    </row>
    <row r="932196" spans="23:23">
      <c r="W932196" s="30"/>
    </row>
    <row r="932197" spans="23:23">
      <c r="W932197" s="30"/>
    </row>
    <row r="932198" spans="23:23">
      <c r="W932198" s="30"/>
    </row>
    <row r="932199" spans="23:23">
      <c r="W932199" s="30"/>
    </row>
    <row r="932200" spans="23:23">
      <c r="W932200" s="30"/>
    </row>
    <row r="932201" spans="23:23">
      <c r="W932201" s="30"/>
    </row>
    <row r="932202" spans="23:23">
      <c r="W932202" s="30"/>
    </row>
    <row r="932203" spans="23:23">
      <c r="W932203" s="30"/>
    </row>
    <row r="932204" spans="23:23">
      <c r="W932204" s="30"/>
    </row>
    <row r="932205" spans="23:23">
      <c r="W932205" s="30"/>
    </row>
    <row r="932206" spans="23:23">
      <c r="W932206" s="30"/>
    </row>
    <row r="932207" spans="23:23">
      <c r="W932207" s="30"/>
    </row>
    <row r="932208" spans="23:23">
      <c r="W932208" s="30"/>
    </row>
    <row r="932209" spans="23:23">
      <c r="W932209" s="30"/>
    </row>
    <row r="932210" spans="23:23">
      <c r="W932210" s="30"/>
    </row>
    <row r="932211" spans="23:23">
      <c r="W932211" s="30"/>
    </row>
    <row r="932212" spans="23:23">
      <c r="W932212" s="30"/>
    </row>
    <row r="932213" spans="23:23">
      <c r="W932213" s="30"/>
    </row>
    <row r="932214" spans="23:23">
      <c r="W932214" s="30"/>
    </row>
    <row r="932215" spans="23:23">
      <c r="W932215" s="30"/>
    </row>
    <row r="932216" spans="23:23">
      <c r="W932216" s="30"/>
    </row>
    <row r="932217" spans="23:23">
      <c r="W932217" s="30"/>
    </row>
    <row r="932218" spans="23:23">
      <c r="W932218" s="30"/>
    </row>
    <row r="932219" spans="23:23">
      <c r="W932219" s="30"/>
    </row>
    <row r="932220" spans="23:23">
      <c r="W932220" s="30"/>
    </row>
    <row r="932221" spans="23:23">
      <c r="W932221" s="30"/>
    </row>
    <row r="932222" spans="23:23">
      <c r="W932222" s="30"/>
    </row>
    <row r="932223" spans="23:23">
      <c r="W932223" s="30"/>
    </row>
    <row r="932224" spans="23:23">
      <c r="W932224" s="30"/>
    </row>
    <row r="932225" spans="23:23">
      <c r="W932225" s="30"/>
    </row>
    <row r="932226" spans="23:23">
      <c r="W932226" s="30"/>
    </row>
    <row r="932227" spans="23:23">
      <c r="W932227" s="30"/>
    </row>
    <row r="932228" spans="23:23">
      <c r="W932228" s="30"/>
    </row>
    <row r="932229" spans="23:23">
      <c r="W932229" s="30"/>
    </row>
    <row r="932230" spans="23:23">
      <c r="W932230" s="30"/>
    </row>
    <row r="932231" spans="23:23">
      <c r="W932231" s="30"/>
    </row>
    <row r="932232" spans="23:23">
      <c r="W932232" s="30"/>
    </row>
    <row r="932233" spans="23:23">
      <c r="W932233" s="30"/>
    </row>
    <row r="932234" spans="23:23">
      <c r="W932234" s="30"/>
    </row>
    <row r="932235" spans="23:23">
      <c r="W932235" s="30"/>
    </row>
    <row r="932236" spans="23:23">
      <c r="W932236" s="30"/>
    </row>
    <row r="932237" spans="23:23">
      <c r="W932237" s="30"/>
    </row>
    <row r="932238" spans="23:23">
      <c r="W932238" s="30"/>
    </row>
    <row r="932239" spans="23:23">
      <c r="W932239" s="30"/>
    </row>
    <row r="932240" spans="23:23">
      <c r="W932240" s="30"/>
    </row>
    <row r="932241" spans="23:23">
      <c r="W932241" s="30"/>
    </row>
    <row r="932242" spans="23:23">
      <c r="W932242" s="30"/>
    </row>
    <row r="932243" spans="23:23">
      <c r="W932243" s="30"/>
    </row>
    <row r="932244" spans="23:23">
      <c r="W932244" s="30"/>
    </row>
    <row r="932245" spans="23:23">
      <c r="W932245" s="30"/>
    </row>
    <row r="932246" spans="23:23">
      <c r="W932246" s="30"/>
    </row>
    <row r="932247" spans="23:23">
      <c r="W932247" s="30"/>
    </row>
    <row r="932248" spans="23:23">
      <c r="W932248" s="30"/>
    </row>
    <row r="932249" spans="23:23">
      <c r="W932249" s="30"/>
    </row>
    <row r="932250" spans="23:23">
      <c r="W932250" s="30"/>
    </row>
    <row r="932251" spans="23:23">
      <c r="W932251" s="30"/>
    </row>
    <row r="932252" spans="23:23">
      <c r="W932252" s="30"/>
    </row>
    <row r="932253" spans="23:23">
      <c r="W932253" s="30"/>
    </row>
    <row r="932254" spans="23:23">
      <c r="W932254" s="30"/>
    </row>
    <row r="932255" spans="23:23">
      <c r="W932255" s="30"/>
    </row>
    <row r="932256" spans="23:23">
      <c r="W932256" s="30"/>
    </row>
    <row r="932257" spans="23:23">
      <c r="W932257" s="30"/>
    </row>
    <row r="932258" spans="23:23">
      <c r="W932258" s="30"/>
    </row>
    <row r="932259" spans="23:23">
      <c r="W932259" s="30"/>
    </row>
    <row r="932260" spans="23:23">
      <c r="W932260" s="30"/>
    </row>
    <row r="932261" spans="23:23">
      <c r="W932261" s="30"/>
    </row>
    <row r="932262" spans="23:23">
      <c r="W932262" s="30"/>
    </row>
    <row r="932263" spans="23:23">
      <c r="W932263" s="30"/>
    </row>
    <row r="932264" spans="23:23">
      <c r="W932264" s="30"/>
    </row>
    <row r="932265" spans="23:23">
      <c r="W932265" s="30"/>
    </row>
    <row r="932266" spans="23:23">
      <c r="W932266" s="30"/>
    </row>
    <row r="932267" spans="23:23">
      <c r="W932267" s="30"/>
    </row>
    <row r="932268" spans="23:23">
      <c r="W932268" s="30"/>
    </row>
    <row r="932269" spans="23:23">
      <c r="W932269" s="30"/>
    </row>
    <row r="932270" spans="23:23">
      <c r="W932270" s="30"/>
    </row>
    <row r="932271" spans="23:23">
      <c r="W932271" s="30"/>
    </row>
    <row r="932272" spans="23:23">
      <c r="W932272" s="30"/>
    </row>
    <row r="932273" spans="23:23">
      <c r="W932273" s="30"/>
    </row>
    <row r="932274" spans="23:23">
      <c r="W932274" s="30"/>
    </row>
    <row r="932275" spans="23:23">
      <c r="W932275" s="30"/>
    </row>
    <row r="932276" spans="23:23">
      <c r="W932276" s="30"/>
    </row>
    <row r="932277" spans="23:23">
      <c r="W932277" s="30"/>
    </row>
    <row r="932278" spans="23:23">
      <c r="W932278" s="30"/>
    </row>
    <row r="932279" spans="23:23">
      <c r="W932279" s="30"/>
    </row>
    <row r="932280" spans="23:23">
      <c r="W932280" s="30"/>
    </row>
    <row r="932281" spans="23:23">
      <c r="W932281" s="30"/>
    </row>
    <row r="932282" spans="23:23">
      <c r="W932282" s="30"/>
    </row>
    <row r="932283" spans="23:23">
      <c r="W932283" s="30"/>
    </row>
    <row r="932284" spans="23:23">
      <c r="W932284" s="30"/>
    </row>
    <row r="932285" spans="23:23">
      <c r="W932285" s="30"/>
    </row>
    <row r="932286" spans="23:23">
      <c r="W932286" s="30"/>
    </row>
    <row r="932287" spans="23:23">
      <c r="W932287" s="30"/>
    </row>
    <row r="932288" spans="23:23">
      <c r="W932288" s="30"/>
    </row>
    <row r="932289" spans="23:23">
      <c r="W932289" s="30"/>
    </row>
    <row r="932290" spans="23:23">
      <c r="W932290" s="30"/>
    </row>
    <row r="932291" spans="23:23">
      <c r="W932291" s="30"/>
    </row>
    <row r="932292" spans="23:23">
      <c r="W932292" s="30"/>
    </row>
    <row r="932293" spans="23:23">
      <c r="W932293" s="30"/>
    </row>
    <row r="932294" spans="23:23">
      <c r="W932294" s="30"/>
    </row>
    <row r="932295" spans="23:23">
      <c r="W932295" s="30"/>
    </row>
    <row r="932296" spans="23:23">
      <c r="W932296" s="30"/>
    </row>
    <row r="932297" spans="23:23">
      <c r="W932297" s="30"/>
    </row>
    <row r="932298" spans="23:23">
      <c r="W932298" s="30"/>
    </row>
    <row r="932299" spans="23:23">
      <c r="W932299" s="30"/>
    </row>
    <row r="932300" spans="23:23">
      <c r="W932300" s="30"/>
    </row>
    <row r="932301" spans="23:23">
      <c r="W932301" s="30"/>
    </row>
    <row r="932302" spans="23:23">
      <c r="W932302" s="30"/>
    </row>
    <row r="932303" spans="23:23">
      <c r="W932303" s="30"/>
    </row>
    <row r="932304" spans="23:23">
      <c r="W932304" s="30"/>
    </row>
    <row r="932305" spans="23:23">
      <c r="W932305" s="30"/>
    </row>
    <row r="932306" spans="23:23">
      <c r="W932306" s="30"/>
    </row>
    <row r="932307" spans="23:23">
      <c r="W932307" s="30"/>
    </row>
    <row r="932308" spans="23:23">
      <c r="W932308" s="30"/>
    </row>
    <row r="932309" spans="23:23">
      <c r="W932309" s="30"/>
    </row>
    <row r="932310" spans="23:23">
      <c r="W932310" s="30"/>
    </row>
    <row r="932311" spans="23:23">
      <c r="W932311" s="30"/>
    </row>
    <row r="932312" spans="23:23">
      <c r="W932312" s="30"/>
    </row>
    <row r="932313" spans="23:23">
      <c r="W932313" s="30"/>
    </row>
    <row r="932314" spans="23:23">
      <c r="W932314" s="30"/>
    </row>
    <row r="932315" spans="23:23">
      <c r="W932315" s="30"/>
    </row>
    <row r="932316" spans="23:23">
      <c r="W932316" s="30"/>
    </row>
    <row r="932317" spans="23:23">
      <c r="W932317" s="30"/>
    </row>
    <row r="932318" spans="23:23">
      <c r="W932318" s="30"/>
    </row>
    <row r="932319" spans="23:23">
      <c r="W932319" s="30"/>
    </row>
    <row r="932320" spans="23:23">
      <c r="W932320" s="30"/>
    </row>
    <row r="932321" spans="23:23">
      <c r="W932321" s="30"/>
    </row>
    <row r="932322" spans="23:23">
      <c r="W932322" s="30"/>
    </row>
    <row r="932323" spans="23:23">
      <c r="W932323" s="30"/>
    </row>
    <row r="932324" spans="23:23">
      <c r="W932324" s="30"/>
    </row>
    <row r="932325" spans="23:23">
      <c r="W932325" s="30"/>
    </row>
    <row r="932326" spans="23:23">
      <c r="W932326" s="30"/>
    </row>
    <row r="932327" spans="23:23">
      <c r="W932327" s="30"/>
    </row>
    <row r="932328" spans="23:23">
      <c r="W932328" s="30"/>
    </row>
    <row r="932329" spans="23:23">
      <c r="W932329" s="30"/>
    </row>
    <row r="932330" spans="23:23">
      <c r="W932330" s="30"/>
    </row>
    <row r="932331" spans="23:23">
      <c r="W932331" s="30"/>
    </row>
    <row r="932332" spans="23:23">
      <c r="W932332" s="30"/>
    </row>
    <row r="932333" spans="23:23">
      <c r="W932333" s="30"/>
    </row>
    <row r="932334" spans="23:23">
      <c r="W932334" s="30"/>
    </row>
    <row r="932335" spans="23:23">
      <c r="W932335" s="30"/>
    </row>
    <row r="932336" spans="23:23">
      <c r="W932336" s="30"/>
    </row>
    <row r="932337" spans="23:23">
      <c r="W932337" s="30"/>
    </row>
    <row r="932338" spans="23:23">
      <c r="W932338" s="30"/>
    </row>
    <row r="932339" spans="23:23">
      <c r="W932339" s="30"/>
    </row>
    <row r="932340" spans="23:23">
      <c r="W932340" s="30"/>
    </row>
    <row r="932341" spans="23:23">
      <c r="W932341" s="30"/>
    </row>
    <row r="932342" spans="23:23">
      <c r="W932342" s="30"/>
    </row>
    <row r="932343" spans="23:23">
      <c r="W932343" s="30"/>
    </row>
    <row r="932344" spans="23:23">
      <c r="W932344" s="30"/>
    </row>
    <row r="932345" spans="23:23">
      <c r="W932345" s="30"/>
    </row>
    <row r="932346" spans="23:23">
      <c r="W932346" s="30"/>
    </row>
    <row r="932347" spans="23:23">
      <c r="W932347" s="30"/>
    </row>
    <row r="932348" spans="23:23">
      <c r="W932348" s="30"/>
    </row>
    <row r="932349" spans="23:23">
      <c r="W932349" s="30"/>
    </row>
    <row r="932350" spans="23:23">
      <c r="W932350" s="30"/>
    </row>
    <row r="932351" spans="23:23">
      <c r="W932351" s="30"/>
    </row>
    <row r="932352" spans="23:23">
      <c r="W932352" s="30"/>
    </row>
    <row r="932353" spans="23:23">
      <c r="W932353" s="30"/>
    </row>
    <row r="932354" spans="23:23">
      <c r="W932354" s="30"/>
    </row>
    <row r="932355" spans="23:23">
      <c r="W932355" s="30"/>
    </row>
    <row r="932356" spans="23:23">
      <c r="W932356" s="30"/>
    </row>
    <row r="932357" spans="23:23">
      <c r="W932357" s="30"/>
    </row>
    <row r="932358" spans="23:23">
      <c r="W932358" s="30"/>
    </row>
    <row r="932359" spans="23:23">
      <c r="W932359" s="30"/>
    </row>
    <row r="932360" spans="23:23">
      <c r="W932360" s="30"/>
    </row>
    <row r="932361" spans="23:23">
      <c r="W932361" s="30"/>
    </row>
    <row r="932362" spans="23:23">
      <c r="W932362" s="30"/>
    </row>
    <row r="932363" spans="23:23">
      <c r="W932363" s="30"/>
    </row>
    <row r="932364" spans="23:23">
      <c r="W932364" s="30"/>
    </row>
    <row r="932365" spans="23:23">
      <c r="W932365" s="30"/>
    </row>
    <row r="932366" spans="23:23">
      <c r="W932366" s="30"/>
    </row>
    <row r="932367" spans="23:23">
      <c r="W932367" s="30"/>
    </row>
    <row r="932368" spans="23:23">
      <c r="W932368" s="30"/>
    </row>
    <row r="932369" spans="23:23">
      <c r="W932369" s="30"/>
    </row>
    <row r="932370" spans="23:23">
      <c r="W932370" s="30"/>
    </row>
    <row r="932371" spans="23:23">
      <c r="W932371" s="30"/>
    </row>
    <row r="932372" spans="23:23">
      <c r="W932372" s="30"/>
    </row>
    <row r="932373" spans="23:23">
      <c r="W932373" s="30"/>
    </row>
    <row r="932374" spans="23:23">
      <c r="W932374" s="30"/>
    </row>
    <row r="932375" spans="23:23">
      <c r="W932375" s="30"/>
    </row>
    <row r="932376" spans="23:23">
      <c r="W932376" s="30"/>
    </row>
    <row r="932377" spans="23:23">
      <c r="W932377" s="30"/>
    </row>
    <row r="932378" spans="23:23">
      <c r="W932378" s="30"/>
    </row>
    <row r="932379" spans="23:23">
      <c r="W932379" s="30"/>
    </row>
    <row r="932380" spans="23:23">
      <c r="W932380" s="30"/>
    </row>
    <row r="932381" spans="23:23">
      <c r="W932381" s="30"/>
    </row>
    <row r="932382" spans="23:23">
      <c r="W932382" s="30"/>
    </row>
    <row r="932383" spans="23:23">
      <c r="W932383" s="30"/>
    </row>
    <row r="932384" spans="23:23">
      <c r="W932384" s="30"/>
    </row>
    <row r="932385" spans="23:23">
      <c r="W932385" s="30"/>
    </row>
    <row r="932386" spans="23:23">
      <c r="W932386" s="30"/>
    </row>
    <row r="932387" spans="23:23">
      <c r="W932387" s="30"/>
    </row>
    <row r="932388" spans="23:23">
      <c r="W932388" s="30"/>
    </row>
    <row r="932389" spans="23:23">
      <c r="W932389" s="30"/>
    </row>
    <row r="932390" spans="23:23">
      <c r="W932390" s="30"/>
    </row>
    <row r="932391" spans="23:23">
      <c r="W932391" s="30"/>
    </row>
    <row r="932392" spans="23:23">
      <c r="W932392" s="30"/>
    </row>
    <row r="932393" spans="23:23">
      <c r="W932393" s="30"/>
    </row>
    <row r="932394" spans="23:23">
      <c r="W932394" s="30"/>
    </row>
    <row r="932395" spans="23:23">
      <c r="W932395" s="30"/>
    </row>
    <row r="932396" spans="23:23">
      <c r="W932396" s="30"/>
    </row>
    <row r="932397" spans="23:23">
      <c r="W932397" s="30"/>
    </row>
    <row r="932398" spans="23:23">
      <c r="W932398" s="30"/>
    </row>
    <row r="932399" spans="23:23">
      <c r="W932399" s="30"/>
    </row>
    <row r="932400" spans="23:23">
      <c r="W932400" s="30"/>
    </row>
    <row r="932401" spans="23:23">
      <c r="W932401" s="30"/>
    </row>
    <row r="932402" spans="23:23">
      <c r="W932402" s="30"/>
    </row>
    <row r="932403" spans="23:23">
      <c r="W932403" s="30"/>
    </row>
    <row r="932404" spans="23:23">
      <c r="W932404" s="30"/>
    </row>
    <row r="932405" spans="23:23">
      <c r="W932405" s="30"/>
    </row>
    <row r="932406" spans="23:23">
      <c r="W932406" s="30"/>
    </row>
    <row r="932407" spans="23:23">
      <c r="W932407" s="30"/>
    </row>
    <row r="932408" spans="23:23">
      <c r="W932408" s="30"/>
    </row>
    <row r="932409" spans="23:23">
      <c r="W932409" s="30"/>
    </row>
    <row r="932410" spans="23:23">
      <c r="W932410" s="30"/>
    </row>
    <row r="932411" spans="23:23">
      <c r="W932411" s="30"/>
    </row>
    <row r="932412" spans="23:23">
      <c r="W932412" s="30"/>
    </row>
    <row r="932413" spans="23:23">
      <c r="W932413" s="30"/>
    </row>
    <row r="932414" spans="23:23">
      <c r="W932414" s="30"/>
    </row>
    <row r="932415" spans="23:23">
      <c r="W932415" s="30"/>
    </row>
    <row r="932416" spans="23:23">
      <c r="W932416" s="30"/>
    </row>
    <row r="932417" spans="23:23">
      <c r="W932417" s="30"/>
    </row>
    <row r="932418" spans="23:23">
      <c r="W932418" s="30"/>
    </row>
    <row r="932419" spans="23:23">
      <c r="W932419" s="30"/>
    </row>
    <row r="932420" spans="23:23">
      <c r="W932420" s="30"/>
    </row>
    <row r="932421" spans="23:23">
      <c r="W932421" s="30"/>
    </row>
    <row r="932422" spans="23:23">
      <c r="W932422" s="30"/>
    </row>
    <row r="932423" spans="23:23">
      <c r="W932423" s="30"/>
    </row>
    <row r="932424" spans="23:23">
      <c r="W932424" s="30"/>
    </row>
    <row r="932425" spans="23:23">
      <c r="W932425" s="30"/>
    </row>
    <row r="932426" spans="23:23">
      <c r="W932426" s="30"/>
    </row>
    <row r="932427" spans="23:23">
      <c r="W932427" s="30"/>
    </row>
    <row r="932428" spans="23:23">
      <c r="W932428" s="30"/>
    </row>
    <row r="932429" spans="23:23">
      <c r="W932429" s="30"/>
    </row>
    <row r="932430" spans="23:23">
      <c r="W932430" s="30"/>
    </row>
    <row r="932431" spans="23:23">
      <c r="W932431" s="30"/>
    </row>
    <row r="932432" spans="23:23">
      <c r="W932432" s="30"/>
    </row>
    <row r="932433" spans="23:23">
      <c r="W932433" s="30"/>
    </row>
    <row r="932434" spans="23:23">
      <c r="W932434" s="30"/>
    </row>
    <row r="932435" spans="23:23">
      <c r="W932435" s="30"/>
    </row>
    <row r="932436" spans="23:23">
      <c r="W932436" s="30"/>
    </row>
    <row r="932437" spans="23:23">
      <c r="W932437" s="30"/>
    </row>
    <row r="932438" spans="23:23">
      <c r="W932438" s="30"/>
    </row>
    <row r="932439" spans="23:23">
      <c r="W932439" s="30"/>
    </row>
    <row r="932440" spans="23:23">
      <c r="W932440" s="30"/>
    </row>
    <row r="932441" spans="23:23">
      <c r="W932441" s="30"/>
    </row>
    <row r="932442" spans="23:23">
      <c r="W932442" s="30"/>
    </row>
    <row r="932443" spans="23:23">
      <c r="W932443" s="30"/>
    </row>
    <row r="932444" spans="23:23">
      <c r="W932444" s="30"/>
    </row>
    <row r="932445" spans="23:23">
      <c r="W932445" s="30"/>
    </row>
    <row r="932446" spans="23:23">
      <c r="W932446" s="30"/>
    </row>
    <row r="932447" spans="23:23">
      <c r="W932447" s="30"/>
    </row>
    <row r="932448" spans="23:23">
      <c r="W932448" s="30"/>
    </row>
    <row r="932449" spans="23:23">
      <c r="W932449" s="30"/>
    </row>
    <row r="932450" spans="23:23">
      <c r="W932450" s="30"/>
    </row>
    <row r="932451" spans="23:23">
      <c r="W932451" s="30"/>
    </row>
    <row r="932452" spans="23:23">
      <c r="W932452" s="30"/>
    </row>
    <row r="932453" spans="23:23">
      <c r="W932453" s="30"/>
    </row>
    <row r="932454" spans="23:23">
      <c r="W932454" s="30"/>
    </row>
    <row r="932455" spans="23:23">
      <c r="W932455" s="30"/>
    </row>
    <row r="932456" spans="23:23">
      <c r="W932456" s="30"/>
    </row>
    <row r="932457" spans="23:23">
      <c r="W932457" s="30"/>
    </row>
    <row r="932458" spans="23:23">
      <c r="W932458" s="30"/>
    </row>
    <row r="932459" spans="23:23">
      <c r="W932459" s="30"/>
    </row>
    <row r="932460" spans="23:23">
      <c r="W932460" s="30"/>
    </row>
    <row r="932461" spans="23:23">
      <c r="W932461" s="30"/>
    </row>
    <row r="932462" spans="23:23">
      <c r="W932462" s="30"/>
    </row>
    <row r="932463" spans="23:23">
      <c r="W932463" s="30"/>
    </row>
    <row r="932464" spans="23:23">
      <c r="W932464" s="30"/>
    </row>
    <row r="932465" spans="23:23">
      <c r="W932465" s="30"/>
    </row>
    <row r="932466" spans="23:23">
      <c r="W932466" s="30"/>
    </row>
    <row r="932467" spans="23:23">
      <c r="W932467" s="30"/>
    </row>
    <row r="932468" spans="23:23">
      <c r="W932468" s="30"/>
    </row>
    <row r="932469" spans="23:23">
      <c r="W932469" s="30"/>
    </row>
    <row r="932470" spans="23:23">
      <c r="W932470" s="30"/>
    </row>
    <row r="932471" spans="23:23">
      <c r="W932471" s="30"/>
    </row>
    <row r="932472" spans="23:23">
      <c r="W932472" s="30"/>
    </row>
    <row r="932473" spans="23:23">
      <c r="W932473" s="30"/>
    </row>
    <row r="932474" spans="23:23">
      <c r="W932474" s="30"/>
    </row>
    <row r="932475" spans="23:23">
      <c r="W932475" s="30"/>
    </row>
    <row r="932476" spans="23:23">
      <c r="W932476" s="30"/>
    </row>
    <row r="932477" spans="23:23">
      <c r="W932477" s="30"/>
    </row>
    <row r="932478" spans="23:23">
      <c r="W932478" s="30"/>
    </row>
    <row r="932479" spans="23:23">
      <c r="W932479" s="30"/>
    </row>
    <row r="932480" spans="23:23">
      <c r="W932480" s="30"/>
    </row>
    <row r="932481" spans="23:23">
      <c r="W932481" s="30"/>
    </row>
    <row r="932482" spans="23:23">
      <c r="W932482" s="30"/>
    </row>
    <row r="932483" spans="23:23">
      <c r="W932483" s="30"/>
    </row>
    <row r="932484" spans="23:23">
      <c r="W932484" s="30"/>
    </row>
    <row r="932485" spans="23:23">
      <c r="W932485" s="30"/>
    </row>
    <row r="932486" spans="23:23">
      <c r="W932486" s="30"/>
    </row>
    <row r="932487" spans="23:23">
      <c r="W932487" s="30"/>
    </row>
    <row r="932488" spans="23:23">
      <c r="W932488" s="30"/>
    </row>
    <row r="932489" spans="23:23">
      <c r="W932489" s="30"/>
    </row>
    <row r="932490" spans="23:23">
      <c r="W932490" s="30"/>
    </row>
    <row r="932491" spans="23:23">
      <c r="W932491" s="30"/>
    </row>
    <row r="932492" spans="23:23">
      <c r="W932492" s="30"/>
    </row>
    <row r="932493" spans="23:23">
      <c r="W932493" s="30"/>
    </row>
    <row r="932494" spans="23:23">
      <c r="W932494" s="30"/>
    </row>
    <row r="932495" spans="23:23">
      <c r="W932495" s="30"/>
    </row>
    <row r="932496" spans="23:23">
      <c r="W932496" s="30"/>
    </row>
    <row r="932497" spans="23:23">
      <c r="W932497" s="30"/>
    </row>
    <row r="932498" spans="23:23">
      <c r="W932498" s="30"/>
    </row>
    <row r="932499" spans="23:23">
      <c r="W932499" s="30"/>
    </row>
    <row r="932500" spans="23:23">
      <c r="W932500" s="30"/>
    </row>
    <row r="932501" spans="23:23">
      <c r="W932501" s="30"/>
    </row>
    <row r="932502" spans="23:23">
      <c r="W932502" s="30"/>
    </row>
    <row r="932503" spans="23:23">
      <c r="W932503" s="30"/>
    </row>
    <row r="932504" spans="23:23">
      <c r="W932504" s="30"/>
    </row>
    <row r="932505" spans="23:23">
      <c r="W932505" s="30"/>
    </row>
    <row r="932506" spans="23:23">
      <c r="W932506" s="30"/>
    </row>
    <row r="932507" spans="23:23">
      <c r="W932507" s="30"/>
    </row>
    <row r="932508" spans="23:23">
      <c r="W932508" s="30"/>
    </row>
    <row r="932509" spans="23:23">
      <c r="W932509" s="30"/>
    </row>
    <row r="932510" spans="23:23">
      <c r="W932510" s="30"/>
    </row>
    <row r="932511" spans="23:23">
      <c r="W932511" s="30"/>
    </row>
    <row r="932512" spans="23:23">
      <c r="W932512" s="30"/>
    </row>
    <row r="932513" spans="23:23">
      <c r="W932513" s="30"/>
    </row>
    <row r="932514" spans="23:23">
      <c r="W932514" s="30"/>
    </row>
    <row r="932515" spans="23:23">
      <c r="W932515" s="30"/>
    </row>
    <row r="932516" spans="23:23">
      <c r="W932516" s="30"/>
    </row>
    <row r="932517" spans="23:23">
      <c r="W932517" s="30"/>
    </row>
    <row r="932518" spans="23:23">
      <c r="W932518" s="30"/>
    </row>
    <row r="932519" spans="23:23">
      <c r="W932519" s="30"/>
    </row>
    <row r="932520" spans="23:23">
      <c r="W932520" s="30"/>
    </row>
    <row r="932521" spans="23:23">
      <c r="W932521" s="30"/>
    </row>
    <row r="932522" spans="23:23">
      <c r="W932522" s="30"/>
    </row>
    <row r="932523" spans="23:23">
      <c r="W932523" s="30"/>
    </row>
    <row r="932524" spans="23:23">
      <c r="W932524" s="30"/>
    </row>
    <row r="932525" spans="23:23">
      <c r="W932525" s="30"/>
    </row>
    <row r="932526" spans="23:23">
      <c r="W932526" s="30"/>
    </row>
    <row r="932527" spans="23:23">
      <c r="W932527" s="30"/>
    </row>
    <row r="932528" spans="23:23">
      <c r="W932528" s="30"/>
    </row>
    <row r="932529" spans="23:23">
      <c r="W932529" s="30"/>
    </row>
    <row r="932530" spans="23:23">
      <c r="W932530" s="30"/>
    </row>
    <row r="932531" spans="23:23">
      <c r="W932531" s="30"/>
    </row>
    <row r="932532" spans="23:23">
      <c r="W932532" s="30"/>
    </row>
    <row r="932533" spans="23:23">
      <c r="W932533" s="30"/>
    </row>
    <row r="932534" spans="23:23">
      <c r="W932534" s="30"/>
    </row>
    <row r="932535" spans="23:23">
      <c r="W932535" s="30"/>
    </row>
    <row r="932536" spans="23:23">
      <c r="W932536" s="30"/>
    </row>
    <row r="932537" spans="23:23">
      <c r="W932537" s="30"/>
    </row>
    <row r="932538" spans="23:23">
      <c r="W932538" s="30"/>
    </row>
    <row r="932539" spans="23:23">
      <c r="W932539" s="30"/>
    </row>
    <row r="932540" spans="23:23">
      <c r="W932540" s="30"/>
    </row>
    <row r="932541" spans="23:23">
      <c r="W932541" s="30"/>
    </row>
    <row r="932542" spans="23:23">
      <c r="W932542" s="30"/>
    </row>
    <row r="932543" spans="23:23">
      <c r="W932543" s="30"/>
    </row>
    <row r="932544" spans="23:23">
      <c r="W932544" s="30"/>
    </row>
    <row r="932545" spans="23:23">
      <c r="W932545" s="30"/>
    </row>
    <row r="932546" spans="23:23">
      <c r="W932546" s="30"/>
    </row>
    <row r="932547" spans="23:23">
      <c r="W932547" s="30"/>
    </row>
    <row r="932548" spans="23:23">
      <c r="W932548" s="30"/>
    </row>
    <row r="932549" spans="23:23">
      <c r="W932549" s="30"/>
    </row>
    <row r="932550" spans="23:23">
      <c r="W932550" s="30"/>
    </row>
    <row r="932551" spans="23:23">
      <c r="W932551" s="30"/>
    </row>
    <row r="932552" spans="23:23">
      <c r="W932552" s="30"/>
    </row>
    <row r="932553" spans="23:23">
      <c r="W932553" s="30"/>
    </row>
    <row r="932554" spans="23:23">
      <c r="W932554" s="30"/>
    </row>
    <row r="932555" spans="23:23">
      <c r="W932555" s="30"/>
    </row>
    <row r="932556" spans="23:23">
      <c r="W932556" s="30"/>
    </row>
    <row r="932557" spans="23:23">
      <c r="W932557" s="30"/>
    </row>
    <row r="932558" spans="23:23">
      <c r="W932558" s="30"/>
    </row>
    <row r="932559" spans="23:23">
      <c r="W932559" s="30"/>
    </row>
    <row r="932560" spans="23:23">
      <c r="W932560" s="30"/>
    </row>
    <row r="932561" spans="23:23">
      <c r="W932561" s="30"/>
    </row>
    <row r="932562" spans="23:23">
      <c r="W932562" s="30"/>
    </row>
    <row r="932563" spans="23:23">
      <c r="W932563" s="30"/>
    </row>
    <row r="932564" spans="23:23">
      <c r="W932564" s="30"/>
    </row>
    <row r="932565" spans="23:23">
      <c r="W932565" s="30"/>
    </row>
    <row r="932566" spans="23:23">
      <c r="W932566" s="30"/>
    </row>
    <row r="932567" spans="23:23">
      <c r="W932567" s="30"/>
    </row>
    <row r="932568" spans="23:23">
      <c r="W932568" s="30"/>
    </row>
    <row r="932569" spans="23:23">
      <c r="W932569" s="30"/>
    </row>
    <row r="932570" spans="23:23">
      <c r="W932570" s="30"/>
    </row>
    <row r="932571" spans="23:23">
      <c r="W932571" s="30"/>
    </row>
    <row r="932572" spans="23:23">
      <c r="W932572" s="30"/>
    </row>
    <row r="932573" spans="23:23">
      <c r="W932573" s="30"/>
    </row>
    <row r="932574" spans="23:23">
      <c r="W932574" s="30"/>
    </row>
    <row r="932575" spans="23:23">
      <c r="W932575" s="30"/>
    </row>
    <row r="932576" spans="23:23">
      <c r="W932576" s="30"/>
    </row>
    <row r="932577" spans="23:23">
      <c r="W932577" s="30"/>
    </row>
    <row r="932578" spans="23:23">
      <c r="W932578" s="30"/>
    </row>
    <row r="932579" spans="23:23">
      <c r="W932579" s="30"/>
    </row>
    <row r="932580" spans="23:23">
      <c r="W932580" s="30"/>
    </row>
    <row r="932581" spans="23:23">
      <c r="W932581" s="30"/>
    </row>
    <row r="932582" spans="23:23">
      <c r="W932582" s="30"/>
    </row>
    <row r="932583" spans="23:23">
      <c r="W932583" s="30"/>
    </row>
    <row r="932584" spans="23:23">
      <c r="W932584" s="30"/>
    </row>
    <row r="932585" spans="23:23">
      <c r="W932585" s="30"/>
    </row>
    <row r="932586" spans="23:23">
      <c r="W932586" s="30"/>
    </row>
    <row r="932587" spans="23:23">
      <c r="W932587" s="30"/>
    </row>
    <row r="932588" spans="23:23">
      <c r="W932588" s="30"/>
    </row>
    <row r="932589" spans="23:23">
      <c r="W932589" s="30"/>
    </row>
    <row r="932590" spans="23:23">
      <c r="W932590" s="30"/>
    </row>
    <row r="932591" spans="23:23">
      <c r="W932591" s="30"/>
    </row>
    <row r="932592" spans="23:23">
      <c r="W932592" s="30"/>
    </row>
    <row r="932593" spans="23:23">
      <c r="W932593" s="30"/>
    </row>
    <row r="932594" spans="23:23">
      <c r="W932594" s="30"/>
    </row>
    <row r="932595" spans="23:23">
      <c r="W932595" s="30"/>
    </row>
    <row r="932596" spans="23:23">
      <c r="W932596" s="30"/>
    </row>
    <row r="932597" spans="23:23">
      <c r="W932597" s="30"/>
    </row>
    <row r="932598" spans="23:23">
      <c r="W932598" s="30"/>
    </row>
    <row r="932599" spans="23:23">
      <c r="W932599" s="30"/>
    </row>
    <row r="932600" spans="23:23">
      <c r="W932600" s="30"/>
    </row>
    <row r="932601" spans="23:23">
      <c r="W932601" s="30"/>
    </row>
    <row r="932602" spans="23:23">
      <c r="W932602" s="30"/>
    </row>
    <row r="932603" spans="23:23">
      <c r="W932603" s="30"/>
    </row>
    <row r="932604" spans="23:23">
      <c r="W932604" s="30"/>
    </row>
    <row r="932605" spans="23:23">
      <c r="W932605" s="30"/>
    </row>
    <row r="932606" spans="23:23">
      <c r="W932606" s="30"/>
    </row>
    <row r="932607" spans="23:23">
      <c r="W932607" s="30"/>
    </row>
    <row r="932608" spans="23:23">
      <c r="W932608" s="30"/>
    </row>
    <row r="932609" spans="23:23">
      <c r="W932609" s="30"/>
    </row>
    <row r="932610" spans="23:23">
      <c r="W932610" s="30"/>
    </row>
    <row r="932611" spans="23:23">
      <c r="W932611" s="30"/>
    </row>
    <row r="932612" spans="23:23">
      <c r="W932612" s="30"/>
    </row>
    <row r="932613" spans="23:23">
      <c r="W932613" s="30"/>
    </row>
    <row r="932614" spans="23:23">
      <c r="W932614" s="30"/>
    </row>
    <row r="932615" spans="23:23">
      <c r="W932615" s="30"/>
    </row>
    <row r="932616" spans="23:23">
      <c r="W932616" s="30"/>
    </row>
    <row r="932617" spans="23:23">
      <c r="W932617" s="30"/>
    </row>
    <row r="932618" spans="23:23">
      <c r="W932618" s="30"/>
    </row>
    <row r="932619" spans="23:23">
      <c r="W932619" s="30"/>
    </row>
    <row r="932620" spans="23:23">
      <c r="W932620" s="30"/>
    </row>
    <row r="932621" spans="23:23">
      <c r="W932621" s="30"/>
    </row>
    <row r="932622" spans="23:23">
      <c r="W932622" s="30"/>
    </row>
    <row r="932623" spans="23:23">
      <c r="W932623" s="30"/>
    </row>
    <row r="932624" spans="23:23">
      <c r="W932624" s="30"/>
    </row>
    <row r="932625" spans="23:23">
      <c r="W932625" s="30"/>
    </row>
    <row r="932626" spans="23:23">
      <c r="W932626" s="30"/>
    </row>
    <row r="932627" spans="23:23">
      <c r="W932627" s="30"/>
    </row>
    <row r="932628" spans="23:23">
      <c r="W932628" s="30"/>
    </row>
    <row r="932629" spans="23:23">
      <c r="W932629" s="30"/>
    </row>
    <row r="932630" spans="23:23">
      <c r="W932630" s="30"/>
    </row>
    <row r="932631" spans="23:23">
      <c r="W932631" s="30"/>
    </row>
    <row r="932632" spans="23:23">
      <c r="W932632" s="30"/>
    </row>
    <row r="932633" spans="23:23">
      <c r="W932633" s="30"/>
    </row>
    <row r="932634" spans="23:23">
      <c r="W932634" s="30"/>
    </row>
    <row r="932635" spans="23:23">
      <c r="W932635" s="30"/>
    </row>
    <row r="932636" spans="23:23">
      <c r="W932636" s="30"/>
    </row>
    <row r="932637" spans="23:23">
      <c r="W932637" s="30"/>
    </row>
    <row r="932638" spans="23:23">
      <c r="W932638" s="30"/>
    </row>
    <row r="932639" spans="23:23">
      <c r="W932639" s="30"/>
    </row>
    <row r="932640" spans="23:23">
      <c r="W932640" s="30"/>
    </row>
    <row r="932641" spans="23:23">
      <c r="W932641" s="30"/>
    </row>
    <row r="932642" spans="23:23">
      <c r="W932642" s="30"/>
    </row>
    <row r="932643" spans="23:23">
      <c r="W932643" s="30"/>
    </row>
    <row r="932644" spans="23:23">
      <c r="W932644" s="30"/>
    </row>
    <row r="932645" spans="23:23">
      <c r="W932645" s="30"/>
    </row>
    <row r="932646" spans="23:23">
      <c r="W932646" s="30"/>
    </row>
    <row r="932647" spans="23:23">
      <c r="W932647" s="30"/>
    </row>
    <row r="932648" spans="23:23">
      <c r="W932648" s="30"/>
    </row>
    <row r="932649" spans="23:23">
      <c r="W932649" s="30"/>
    </row>
    <row r="932650" spans="23:23">
      <c r="W932650" s="30"/>
    </row>
    <row r="932651" spans="23:23">
      <c r="W932651" s="30"/>
    </row>
    <row r="932652" spans="23:23">
      <c r="W932652" s="30"/>
    </row>
    <row r="932653" spans="23:23">
      <c r="W932653" s="30"/>
    </row>
    <row r="932654" spans="23:23">
      <c r="W932654" s="30"/>
    </row>
    <row r="932655" spans="23:23">
      <c r="W932655" s="30"/>
    </row>
    <row r="932656" spans="23:23">
      <c r="W932656" s="30"/>
    </row>
    <row r="932657" spans="23:23">
      <c r="W932657" s="30"/>
    </row>
    <row r="932658" spans="23:23">
      <c r="W932658" s="30"/>
    </row>
    <row r="932659" spans="23:23">
      <c r="W932659" s="30"/>
    </row>
    <row r="932660" spans="23:23">
      <c r="W932660" s="30"/>
    </row>
    <row r="932661" spans="23:23">
      <c r="W932661" s="30"/>
    </row>
    <row r="932662" spans="23:23">
      <c r="W932662" s="30"/>
    </row>
    <row r="932663" spans="23:23">
      <c r="W932663" s="30"/>
    </row>
    <row r="932664" spans="23:23">
      <c r="W932664" s="30"/>
    </row>
    <row r="932665" spans="23:23">
      <c r="W932665" s="30"/>
    </row>
    <row r="932666" spans="23:23">
      <c r="W932666" s="30"/>
    </row>
    <row r="932667" spans="23:23">
      <c r="W932667" s="30"/>
    </row>
    <row r="932668" spans="23:23">
      <c r="W932668" s="30"/>
    </row>
    <row r="932669" spans="23:23">
      <c r="W932669" s="30"/>
    </row>
    <row r="932670" spans="23:23">
      <c r="W932670" s="30"/>
    </row>
    <row r="932671" spans="23:23">
      <c r="W932671" s="30"/>
    </row>
    <row r="932672" spans="23:23">
      <c r="W932672" s="30"/>
    </row>
    <row r="932673" spans="23:23">
      <c r="W932673" s="30"/>
    </row>
    <row r="932674" spans="23:23">
      <c r="W932674" s="30"/>
    </row>
    <row r="932675" spans="23:23">
      <c r="W932675" s="30"/>
    </row>
    <row r="932676" spans="23:23">
      <c r="W932676" s="30"/>
    </row>
    <row r="932677" spans="23:23">
      <c r="W932677" s="30"/>
    </row>
    <row r="932678" spans="23:23">
      <c r="W932678" s="30"/>
    </row>
    <row r="932679" spans="23:23">
      <c r="W932679" s="30"/>
    </row>
    <row r="932680" spans="23:23">
      <c r="W932680" s="30"/>
    </row>
    <row r="932681" spans="23:23">
      <c r="W932681" s="30"/>
    </row>
    <row r="932682" spans="23:23">
      <c r="W932682" s="30"/>
    </row>
    <row r="932683" spans="23:23">
      <c r="W932683" s="30"/>
    </row>
    <row r="932684" spans="23:23">
      <c r="W932684" s="30"/>
    </row>
    <row r="932685" spans="23:23">
      <c r="W932685" s="30"/>
    </row>
    <row r="932686" spans="23:23">
      <c r="W932686" s="30"/>
    </row>
    <row r="932687" spans="23:23">
      <c r="W932687" s="30"/>
    </row>
    <row r="932688" spans="23:23">
      <c r="W932688" s="30"/>
    </row>
    <row r="932689" spans="23:23">
      <c r="W932689" s="30"/>
    </row>
    <row r="932690" spans="23:23">
      <c r="W932690" s="30"/>
    </row>
    <row r="932691" spans="23:23">
      <c r="W932691" s="30"/>
    </row>
    <row r="932692" spans="23:23">
      <c r="W932692" s="30"/>
    </row>
    <row r="932693" spans="23:23">
      <c r="W932693" s="30"/>
    </row>
    <row r="932694" spans="23:23">
      <c r="W932694" s="30"/>
    </row>
    <row r="932695" spans="23:23">
      <c r="W932695" s="30"/>
    </row>
    <row r="932696" spans="23:23">
      <c r="W932696" s="30"/>
    </row>
    <row r="932697" spans="23:23">
      <c r="W932697" s="30"/>
    </row>
    <row r="932698" spans="23:23">
      <c r="W932698" s="30"/>
    </row>
    <row r="932699" spans="23:23">
      <c r="W932699" s="30"/>
    </row>
    <row r="932700" spans="23:23">
      <c r="W932700" s="30"/>
    </row>
    <row r="932701" spans="23:23">
      <c r="W932701" s="30"/>
    </row>
    <row r="932702" spans="23:23">
      <c r="W932702" s="30"/>
    </row>
    <row r="932703" spans="23:23">
      <c r="W932703" s="30"/>
    </row>
    <row r="932704" spans="23:23">
      <c r="W932704" s="30"/>
    </row>
    <row r="932705" spans="23:23">
      <c r="W932705" s="30"/>
    </row>
    <row r="932706" spans="23:23">
      <c r="W932706" s="30"/>
    </row>
    <row r="932707" spans="23:23">
      <c r="W932707" s="30"/>
    </row>
    <row r="932708" spans="23:23">
      <c r="W932708" s="30"/>
    </row>
    <row r="932709" spans="23:23">
      <c r="W932709" s="30"/>
    </row>
    <row r="932710" spans="23:23">
      <c r="W932710" s="30"/>
    </row>
    <row r="932711" spans="23:23">
      <c r="W932711" s="30"/>
    </row>
    <row r="932712" spans="23:23">
      <c r="W932712" s="30"/>
    </row>
    <row r="932713" spans="23:23">
      <c r="W932713" s="30"/>
    </row>
    <row r="932714" spans="23:23">
      <c r="W932714" s="30"/>
    </row>
    <row r="932715" spans="23:23">
      <c r="W932715" s="30"/>
    </row>
    <row r="932716" spans="23:23">
      <c r="W932716" s="30"/>
    </row>
    <row r="932717" spans="23:23">
      <c r="W932717" s="30"/>
    </row>
    <row r="932718" spans="23:23">
      <c r="W932718" s="30"/>
    </row>
    <row r="932719" spans="23:23">
      <c r="W932719" s="30"/>
    </row>
    <row r="932720" spans="23:23">
      <c r="W932720" s="30"/>
    </row>
    <row r="932721" spans="23:23">
      <c r="W932721" s="30"/>
    </row>
    <row r="932722" spans="23:23">
      <c r="W932722" s="30"/>
    </row>
    <row r="932723" spans="23:23">
      <c r="W932723" s="30"/>
    </row>
    <row r="932724" spans="23:23">
      <c r="W932724" s="30"/>
    </row>
    <row r="932725" spans="23:23">
      <c r="W932725" s="30"/>
    </row>
    <row r="932726" spans="23:23">
      <c r="W932726" s="30"/>
    </row>
    <row r="932727" spans="23:23">
      <c r="W932727" s="30"/>
    </row>
    <row r="932728" spans="23:23">
      <c r="W932728" s="30"/>
    </row>
    <row r="932729" spans="23:23">
      <c r="W932729" s="30"/>
    </row>
    <row r="932730" spans="23:23">
      <c r="W932730" s="30"/>
    </row>
    <row r="932731" spans="23:23">
      <c r="W932731" s="30"/>
    </row>
    <row r="932732" spans="23:23">
      <c r="W932732" s="30"/>
    </row>
    <row r="932733" spans="23:23">
      <c r="W932733" s="30"/>
    </row>
    <row r="932734" spans="23:23">
      <c r="W932734" s="30"/>
    </row>
    <row r="932735" spans="23:23">
      <c r="W932735" s="30"/>
    </row>
    <row r="932736" spans="23:23">
      <c r="W932736" s="30"/>
    </row>
    <row r="932737" spans="23:23">
      <c r="W932737" s="30"/>
    </row>
    <row r="932738" spans="23:23">
      <c r="W932738" s="30"/>
    </row>
    <row r="932739" spans="23:23">
      <c r="W932739" s="30"/>
    </row>
    <row r="932740" spans="23:23">
      <c r="W932740" s="30"/>
    </row>
    <row r="932741" spans="23:23">
      <c r="W932741" s="30"/>
    </row>
    <row r="932742" spans="23:23">
      <c r="W932742" s="30"/>
    </row>
    <row r="932743" spans="23:23">
      <c r="W932743" s="30"/>
    </row>
    <row r="932744" spans="23:23">
      <c r="W932744" s="30"/>
    </row>
    <row r="932745" spans="23:23">
      <c r="W932745" s="30"/>
    </row>
    <row r="932746" spans="23:23">
      <c r="W932746" s="30"/>
    </row>
    <row r="932747" spans="23:23">
      <c r="W932747" s="30"/>
    </row>
    <row r="932748" spans="23:23">
      <c r="W932748" s="30"/>
    </row>
    <row r="932749" spans="23:23">
      <c r="W932749" s="30"/>
    </row>
    <row r="932750" spans="23:23">
      <c r="W932750" s="30"/>
    </row>
    <row r="932751" spans="23:23">
      <c r="W932751" s="30"/>
    </row>
    <row r="932752" spans="23:23">
      <c r="W932752" s="30"/>
    </row>
    <row r="932753" spans="23:23">
      <c r="W932753" s="30"/>
    </row>
    <row r="932754" spans="23:23">
      <c r="W932754" s="30"/>
    </row>
    <row r="932755" spans="23:23">
      <c r="W932755" s="30"/>
    </row>
    <row r="932756" spans="23:23">
      <c r="W932756" s="30"/>
    </row>
    <row r="932757" spans="23:23">
      <c r="W932757" s="30"/>
    </row>
    <row r="932758" spans="23:23">
      <c r="W932758" s="30"/>
    </row>
    <row r="932759" spans="23:23">
      <c r="W932759" s="30"/>
    </row>
    <row r="932760" spans="23:23">
      <c r="W932760" s="30"/>
    </row>
    <row r="932761" spans="23:23">
      <c r="W932761" s="30"/>
    </row>
    <row r="932762" spans="23:23">
      <c r="W932762" s="30"/>
    </row>
    <row r="932763" spans="23:23">
      <c r="W932763" s="30"/>
    </row>
    <row r="932764" spans="23:23">
      <c r="W932764" s="30"/>
    </row>
    <row r="932765" spans="23:23">
      <c r="W932765" s="30"/>
    </row>
    <row r="932766" spans="23:23">
      <c r="W932766" s="30"/>
    </row>
    <row r="932767" spans="23:23">
      <c r="W932767" s="30"/>
    </row>
    <row r="932768" spans="23:23">
      <c r="W932768" s="30"/>
    </row>
    <row r="932769" spans="23:23">
      <c r="W932769" s="30"/>
    </row>
    <row r="932770" spans="23:23">
      <c r="W932770" s="30"/>
    </row>
    <row r="932771" spans="23:23">
      <c r="W932771" s="30"/>
    </row>
    <row r="932772" spans="23:23">
      <c r="W932772" s="30"/>
    </row>
    <row r="932773" spans="23:23">
      <c r="W932773" s="30"/>
    </row>
    <row r="932774" spans="23:23">
      <c r="W932774" s="30"/>
    </row>
    <row r="932775" spans="23:23">
      <c r="W932775" s="30"/>
    </row>
    <row r="932776" spans="23:23">
      <c r="W932776" s="30"/>
    </row>
    <row r="932777" spans="23:23">
      <c r="W932777" s="30"/>
    </row>
    <row r="932778" spans="23:23">
      <c r="W932778" s="30"/>
    </row>
    <row r="932779" spans="23:23">
      <c r="W932779" s="30"/>
    </row>
    <row r="932780" spans="23:23">
      <c r="W932780" s="30"/>
    </row>
    <row r="932781" spans="23:23">
      <c r="W932781" s="30"/>
    </row>
    <row r="932782" spans="23:23">
      <c r="W932782" s="30"/>
    </row>
    <row r="932783" spans="23:23">
      <c r="W932783" s="30"/>
    </row>
    <row r="932784" spans="23:23">
      <c r="W932784" s="30"/>
    </row>
    <row r="932785" spans="23:23">
      <c r="W932785" s="30"/>
    </row>
    <row r="932786" spans="23:23">
      <c r="W932786" s="30"/>
    </row>
    <row r="932787" spans="23:23">
      <c r="W932787" s="30"/>
    </row>
    <row r="932788" spans="23:23">
      <c r="W932788" s="30"/>
    </row>
    <row r="932789" spans="23:23">
      <c r="W932789" s="30"/>
    </row>
    <row r="932790" spans="23:23">
      <c r="W932790" s="30"/>
    </row>
    <row r="932791" spans="23:23">
      <c r="W932791" s="30"/>
    </row>
    <row r="932792" spans="23:23">
      <c r="W932792" s="30"/>
    </row>
    <row r="932793" spans="23:23">
      <c r="W932793" s="30"/>
    </row>
    <row r="932794" spans="23:23">
      <c r="W932794" s="30"/>
    </row>
    <row r="932795" spans="23:23">
      <c r="W932795" s="30"/>
    </row>
    <row r="932796" spans="23:23">
      <c r="W932796" s="30"/>
    </row>
    <row r="932797" spans="23:23">
      <c r="W932797" s="30"/>
    </row>
    <row r="932798" spans="23:23">
      <c r="W932798" s="30"/>
    </row>
    <row r="932799" spans="23:23">
      <c r="W932799" s="30"/>
    </row>
    <row r="932800" spans="23:23">
      <c r="W932800" s="30"/>
    </row>
    <row r="932801" spans="23:23">
      <c r="W932801" s="30"/>
    </row>
    <row r="932802" spans="23:23">
      <c r="W932802" s="30"/>
    </row>
    <row r="932803" spans="23:23">
      <c r="W932803" s="30"/>
    </row>
    <row r="932804" spans="23:23">
      <c r="W932804" s="30"/>
    </row>
    <row r="932805" spans="23:23">
      <c r="W932805" s="30"/>
    </row>
    <row r="932806" spans="23:23">
      <c r="W932806" s="30"/>
    </row>
    <row r="932807" spans="23:23">
      <c r="W932807" s="30"/>
    </row>
    <row r="932808" spans="23:23">
      <c r="W932808" s="30"/>
    </row>
    <row r="932809" spans="23:23">
      <c r="W932809" s="30"/>
    </row>
    <row r="932810" spans="23:23">
      <c r="W932810" s="30"/>
    </row>
    <row r="932811" spans="23:23">
      <c r="W932811" s="30"/>
    </row>
    <row r="932812" spans="23:23">
      <c r="W932812" s="30"/>
    </row>
    <row r="932813" spans="23:23">
      <c r="W932813" s="30"/>
    </row>
    <row r="932814" spans="23:23">
      <c r="W932814" s="30"/>
    </row>
    <row r="932815" spans="23:23">
      <c r="W932815" s="30"/>
    </row>
    <row r="932816" spans="23:23">
      <c r="W932816" s="30"/>
    </row>
    <row r="932817" spans="23:23">
      <c r="W932817" s="30"/>
    </row>
    <row r="932818" spans="23:23">
      <c r="W932818" s="30"/>
    </row>
    <row r="932819" spans="23:23">
      <c r="W932819" s="30"/>
    </row>
    <row r="932820" spans="23:23">
      <c r="W932820" s="30"/>
    </row>
    <row r="932821" spans="23:23">
      <c r="W932821" s="30"/>
    </row>
    <row r="932822" spans="23:23">
      <c r="W932822" s="30"/>
    </row>
    <row r="932823" spans="23:23">
      <c r="W932823" s="30"/>
    </row>
    <row r="932824" spans="23:23">
      <c r="W932824" s="30"/>
    </row>
    <row r="932825" spans="23:23">
      <c r="W932825" s="30"/>
    </row>
    <row r="932826" spans="23:23">
      <c r="W932826" s="30"/>
    </row>
    <row r="932827" spans="23:23">
      <c r="W932827" s="30"/>
    </row>
    <row r="932828" spans="23:23">
      <c r="W932828" s="30"/>
    </row>
    <row r="932829" spans="23:23">
      <c r="W932829" s="30"/>
    </row>
    <row r="932830" spans="23:23">
      <c r="W932830" s="30"/>
    </row>
    <row r="932831" spans="23:23">
      <c r="W932831" s="30"/>
    </row>
    <row r="932832" spans="23:23">
      <c r="W932832" s="30"/>
    </row>
    <row r="932833" spans="23:23">
      <c r="W932833" s="30"/>
    </row>
    <row r="932834" spans="23:23">
      <c r="W932834" s="30"/>
    </row>
    <row r="932835" spans="23:23">
      <c r="W932835" s="30"/>
    </row>
    <row r="932836" spans="23:23">
      <c r="W932836" s="30"/>
    </row>
    <row r="932837" spans="23:23">
      <c r="W932837" s="30"/>
    </row>
    <row r="932838" spans="23:23">
      <c r="W932838" s="30"/>
    </row>
    <row r="932839" spans="23:23">
      <c r="W932839" s="30"/>
    </row>
    <row r="932840" spans="23:23">
      <c r="W932840" s="30"/>
    </row>
    <row r="932841" spans="23:23">
      <c r="W932841" s="30"/>
    </row>
    <row r="932842" spans="23:23">
      <c r="W932842" s="30"/>
    </row>
    <row r="932843" spans="23:23">
      <c r="W932843" s="30"/>
    </row>
    <row r="932844" spans="23:23">
      <c r="W932844" s="30"/>
    </row>
    <row r="932845" spans="23:23">
      <c r="W932845" s="30"/>
    </row>
    <row r="932846" spans="23:23">
      <c r="W932846" s="30"/>
    </row>
    <row r="932847" spans="23:23">
      <c r="W932847" s="30"/>
    </row>
    <row r="932848" spans="23:23">
      <c r="W932848" s="30"/>
    </row>
    <row r="932849" spans="23:23">
      <c r="W932849" s="30"/>
    </row>
    <row r="932850" spans="23:23">
      <c r="W932850" s="30"/>
    </row>
    <row r="932851" spans="23:23">
      <c r="W932851" s="30"/>
    </row>
    <row r="932852" spans="23:23">
      <c r="W932852" s="30"/>
    </row>
    <row r="932853" spans="23:23">
      <c r="W932853" s="30"/>
    </row>
    <row r="932854" spans="23:23">
      <c r="W932854" s="30"/>
    </row>
    <row r="932855" spans="23:23">
      <c r="W932855" s="30"/>
    </row>
    <row r="932856" spans="23:23">
      <c r="W932856" s="30"/>
    </row>
    <row r="932857" spans="23:23">
      <c r="W932857" s="30"/>
    </row>
    <row r="932858" spans="23:23">
      <c r="W932858" s="30"/>
    </row>
    <row r="932859" spans="23:23">
      <c r="W932859" s="30"/>
    </row>
    <row r="932860" spans="23:23">
      <c r="W932860" s="30"/>
    </row>
    <row r="932861" spans="23:23">
      <c r="W932861" s="30"/>
    </row>
    <row r="932862" spans="23:23">
      <c r="W932862" s="30"/>
    </row>
    <row r="932863" spans="23:23">
      <c r="W932863" s="30"/>
    </row>
    <row r="932864" spans="23:23">
      <c r="W932864" s="30"/>
    </row>
    <row r="932865" spans="23:23">
      <c r="W932865" s="30"/>
    </row>
    <row r="932866" spans="23:23">
      <c r="W932866" s="30"/>
    </row>
    <row r="932867" spans="23:23">
      <c r="W932867" s="30"/>
    </row>
    <row r="932868" spans="23:23">
      <c r="W932868" s="30"/>
    </row>
    <row r="932869" spans="23:23">
      <c r="W932869" s="30"/>
    </row>
    <row r="932870" spans="23:23">
      <c r="W932870" s="30"/>
    </row>
    <row r="932871" spans="23:23">
      <c r="W932871" s="30"/>
    </row>
    <row r="932872" spans="23:23">
      <c r="W932872" s="30"/>
    </row>
    <row r="932873" spans="23:23">
      <c r="W932873" s="30"/>
    </row>
    <row r="932874" spans="23:23">
      <c r="W932874" s="30"/>
    </row>
    <row r="932875" spans="23:23">
      <c r="W932875" s="30"/>
    </row>
    <row r="932876" spans="23:23">
      <c r="W932876" s="30"/>
    </row>
    <row r="932877" spans="23:23">
      <c r="W932877" s="30"/>
    </row>
    <row r="932878" spans="23:23">
      <c r="W932878" s="30"/>
    </row>
    <row r="932879" spans="23:23">
      <c r="W932879" s="30"/>
    </row>
    <row r="932880" spans="23:23">
      <c r="W932880" s="30"/>
    </row>
    <row r="932881" spans="23:23">
      <c r="W932881" s="30"/>
    </row>
    <row r="932882" spans="23:23">
      <c r="W932882" s="30"/>
    </row>
    <row r="932883" spans="23:23">
      <c r="W932883" s="30"/>
    </row>
    <row r="932884" spans="23:23">
      <c r="W932884" s="30"/>
    </row>
    <row r="932885" spans="23:23">
      <c r="W932885" s="30"/>
    </row>
    <row r="932886" spans="23:23">
      <c r="W932886" s="30"/>
    </row>
    <row r="932887" spans="23:23">
      <c r="W932887" s="30"/>
    </row>
    <row r="932888" spans="23:23">
      <c r="W932888" s="30"/>
    </row>
    <row r="932889" spans="23:23">
      <c r="W932889" s="30"/>
    </row>
    <row r="932890" spans="23:23">
      <c r="W932890" s="30"/>
    </row>
    <row r="932891" spans="23:23">
      <c r="W932891" s="30"/>
    </row>
    <row r="932892" spans="23:23">
      <c r="W932892" s="30"/>
    </row>
    <row r="932893" spans="23:23">
      <c r="W932893" s="30"/>
    </row>
    <row r="932894" spans="23:23">
      <c r="W932894" s="30"/>
    </row>
    <row r="932895" spans="23:23">
      <c r="W932895" s="30"/>
    </row>
    <row r="932896" spans="23:23">
      <c r="W932896" s="30"/>
    </row>
    <row r="932897" spans="23:23">
      <c r="W932897" s="30"/>
    </row>
    <row r="932898" spans="23:23">
      <c r="W932898" s="30"/>
    </row>
    <row r="932899" spans="23:23">
      <c r="W932899" s="30"/>
    </row>
    <row r="932900" spans="23:23">
      <c r="W932900" s="30"/>
    </row>
    <row r="932901" spans="23:23">
      <c r="W932901" s="30"/>
    </row>
    <row r="932902" spans="23:23">
      <c r="W932902" s="30"/>
    </row>
    <row r="932903" spans="23:23">
      <c r="W932903" s="30"/>
    </row>
    <row r="932904" spans="23:23">
      <c r="W932904" s="30"/>
    </row>
    <row r="932905" spans="23:23">
      <c r="W932905" s="30"/>
    </row>
    <row r="932906" spans="23:23">
      <c r="W932906" s="30"/>
    </row>
    <row r="932907" spans="23:23">
      <c r="W932907" s="30"/>
    </row>
    <row r="932908" spans="23:23">
      <c r="W932908" s="30"/>
    </row>
    <row r="932909" spans="23:23">
      <c r="W932909" s="30"/>
    </row>
    <row r="932910" spans="23:23">
      <c r="W932910" s="30"/>
    </row>
    <row r="932911" spans="23:23">
      <c r="W932911" s="30"/>
    </row>
    <row r="932912" spans="23:23">
      <c r="W932912" s="30"/>
    </row>
    <row r="932913" spans="23:23">
      <c r="W932913" s="30"/>
    </row>
    <row r="932914" spans="23:23">
      <c r="W932914" s="30"/>
    </row>
    <row r="932915" spans="23:23">
      <c r="W932915" s="30"/>
    </row>
    <row r="932916" spans="23:23">
      <c r="W932916" s="30"/>
    </row>
    <row r="932917" spans="23:23">
      <c r="W932917" s="30"/>
    </row>
    <row r="932918" spans="23:23">
      <c r="W932918" s="30"/>
    </row>
    <row r="932919" spans="23:23">
      <c r="W932919" s="30"/>
    </row>
    <row r="932920" spans="23:23">
      <c r="W932920" s="30"/>
    </row>
    <row r="932921" spans="23:23">
      <c r="W932921" s="30"/>
    </row>
    <row r="932922" spans="23:23">
      <c r="W932922" s="30"/>
    </row>
    <row r="932923" spans="23:23">
      <c r="W932923" s="30"/>
    </row>
    <row r="932924" spans="23:23">
      <c r="W932924" s="30"/>
    </row>
    <row r="932925" spans="23:23">
      <c r="W932925" s="30"/>
    </row>
    <row r="932926" spans="23:23">
      <c r="W932926" s="30"/>
    </row>
    <row r="932927" spans="23:23">
      <c r="W932927" s="30"/>
    </row>
    <row r="932928" spans="23:23">
      <c r="W932928" s="30"/>
    </row>
    <row r="932929" spans="23:23">
      <c r="W932929" s="30"/>
    </row>
    <row r="932930" spans="23:23">
      <c r="W932930" s="30"/>
    </row>
    <row r="932931" spans="23:23">
      <c r="W932931" s="30"/>
    </row>
    <row r="932932" spans="23:23">
      <c r="W932932" s="30"/>
    </row>
    <row r="932933" spans="23:23">
      <c r="W932933" s="30"/>
    </row>
    <row r="932934" spans="23:23">
      <c r="W932934" s="30"/>
    </row>
    <row r="932935" spans="23:23">
      <c r="W932935" s="30"/>
    </row>
    <row r="932936" spans="23:23">
      <c r="W932936" s="30"/>
    </row>
    <row r="932937" spans="23:23">
      <c r="W932937" s="30"/>
    </row>
    <row r="932938" spans="23:23">
      <c r="W932938" s="30"/>
    </row>
    <row r="932939" spans="23:23">
      <c r="W932939" s="30"/>
    </row>
    <row r="932940" spans="23:23">
      <c r="W932940" s="30"/>
    </row>
    <row r="932941" spans="23:23">
      <c r="W932941" s="30"/>
    </row>
    <row r="932942" spans="23:23">
      <c r="W932942" s="30"/>
    </row>
    <row r="932943" spans="23:23">
      <c r="W932943" s="30"/>
    </row>
    <row r="932944" spans="23:23">
      <c r="W932944" s="30"/>
    </row>
    <row r="932945" spans="23:23">
      <c r="W932945" s="30"/>
    </row>
    <row r="932946" spans="23:23">
      <c r="W932946" s="30"/>
    </row>
    <row r="932947" spans="23:23">
      <c r="W932947" s="30"/>
    </row>
    <row r="932948" spans="23:23">
      <c r="W932948" s="30"/>
    </row>
    <row r="932949" spans="23:23">
      <c r="W932949" s="30"/>
    </row>
    <row r="932950" spans="23:23">
      <c r="W932950" s="30"/>
    </row>
    <row r="932951" spans="23:23">
      <c r="W932951" s="30"/>
    </row>
    <row r="932952" spans="23:23">
      <c r="W932952" s="30"/>
    </row>
    <row r="932953" spans="23:23">
      <c r="W932953" s="30"/>
    </row>
    <row r="932954" spans="23:23">
      <c r="W932954" s="30"/>
    </row>
    <row r="932955" spans="23:23">
      <c r="W932955" s="30"/>
    </row>
    <row r="932956" spans="23:23">
      <c r="W932956" s="30"/>
    </row>
    <row r="932957" spans="23:23">
      <c r="W932957" s="30"/>
    </row>
    <row r="932958" spans="23:23">
      <c r="W932958" s="30"/>
    </row>
    <row r="932959" spans="23:23">
      <c r="W932959" s="30"/>
    </row>
    <row r="932960" spans="23:23">
      <c r="W932960" s="30"/>
    </row>
    <row r="932961" spans="23:23">
      <c r="W932961" s="30"/>
    </row>
    <row r="932962" spans="23:23">
      <c r="W932962" s="30"/>
    </row>
    <row r="932963" spans="23:23">
      <c r="W932963" s="30"/>
    </row>
    <row r="932964" spans="23:23">
      <c r="W932964" s="30"/>
    </row>
    <row r="932965" spans="23:23">
      <c r="W932965" s="30"/>
    </row>
    <row r="932966" spans="23:23">
      <c r="W932966" s="30"/>
    </row>
    <row r="932967" spans="23:23">
      <c r="W932967" s="30"/>
    </row>
    <row r="932968" spans="23:23">
      <c r="W932968" s="30"/>
    </row>
    <row r="932969" spans="23:23">
      <c r="W932969" s="30"/>
    </row>
    <row r="932970" spans="23:23">
      <c r="W932970" s="30"/>
    </row>
    <row r="932971" spans="23:23">
      <c r="W932971" s="30"/>
    </row>
    <row r="932972" spans="23:23">
      <c r="W932972" s="30"/>
    </row>
    <row r="932973" spans="23:23">
      <c r="W932973" s="30"/>
    </row>
    <row r="932974" spans="23:23">
      <c r="W932974" s="30"/>
    </row>
    <row r="932975" spans="23:23">
      <c r="W932975" s="30"/>
    </row>
    <row r="932976" spans="23:23">
      <c r="W932976" s="30"/>
    </row>
    <row r="932977" spans="23:23">
      <c r="W932977" s="30"/>
    </row>
    <row r="932978" spans="23:23">
      <c r="W932978" s="30"/>
    </row>
    <row r="932979" spans="23:23">
      <c r="W932979" s="30"/>
    </row>
    <row r="932980" spans="23:23">
      <c r="W932980" s="30"/>
    </row>
    <row r="932981" spans="23:23">
      <c r="W932981" s="30"/>
    </row>
    <row r="932982" spans="23:23">
      <c r="W932982" s="30"/>
    </row>
    <row r="932983" spans="23:23">
      <c r="W932983" s="30"/>
    </row>
    <row r="932984" spans="23:23">
      <c r="W932984" s="30"/>
    </row>
    <row r="932985" spans="23:23">
      <c r="W932985" s="30"/>
    </row>
    <row r="932986" spans="23:23">
      <c r="W932986" s="30"/>
    </row>
    <row r="932987" spans="23:23">
      <c r="W932987" s="30"/>
    </row>
    <row r="932988" spans="23:23">
      <c r="W932988" s="30"/>
    </row>
    <row r="932989" spans="23:23">
      <c r="W932989" s="30"/>
    </row>
    <row r="932990" spans="23:23">
      <c r="W932990" s="30"/>
    </row>
    <row r="932991" spans="23:23">
      <c r="W932991" s="30"/>
    </row>
    <row r="932992" spans="23:23">
      <c r="W932992" s="30"/>
    </row>
    <row r="932993" spans="23:23">
      <c r="W932993" s="30"/>
    </row>
    <row r="932994" spans="23:23">
      <c r="W932994" s="30"/>
    </row>
    <row r="932995" spans="23:23">
      <c r="W932995" s="30"/>
    </row>
    <row r="932996" spans="23:23">
      <c r="W932996" s="30"/>
    </row>
    <row r="932997" spans="23:23">
      <c r="W932997" s="30"/>
    </row>
    <row r="932998" spans="23:23">
      <c r="W932998" s="30"/>
    </row>
    <row r="932999" spans="23:23">
      <c r="W932999" s="30"/>
    </row>
    <row r="933000" spans="23:23">
      <c r="W933000" s="30"/>
    </row>
    <row r="933001" spans="23:23">
      <c r="W933001" s="30"/>
    </row>
    <row r="933002" spans="23:23">
      <c r="W933002" s="30"/>
    </row>
    <row r="933003" spans="23:23">
      <c r="W933003" s="30"/>
    </row>
    <row r="933004" spans="23:23">
      <c r="W933004" s="30"/>
    </row>
    <row r="933005" spans="23:23">
      <c r="W933005" s="30"/>
    </row>
    <row r="933006" spans="23:23">
      <c r="W933006" s="30"/>
    </row>
    <row r="933007" spans="23:23">
      <c r="W933007" s="30"/>
    </row>
    <row r="933008" spans="23:23">
      <c r="W933008" s="30"/>
    </row>
    <row r="933009" spans="23:23">
      <c r="W933009" s="30"/>
    </row>
    <row r="933010" spans="23:23">
      <c r="W933010" s="30"/>
    </row>
    <row r="933011" spans="23:23">
      <c r="W933011" s="30"/>
    </row>
    <row r="933012" spans="23:23">
      <c r="W933012" s="30"/>
    </row>
    <row r="933013" spans="23:23">
      <c r="W933013" s="30"/>
    </row>
    <row r="933014" spans="23:23">
      <c r="W933014" s="30"/>
    </row>
    <row r="933015" spans="23:23">
      <c r="W933015" s="30"/>
    </row>
    <row r="933016" spans="23:23">
      <c r="W933016" s="30"/>
    </row>
    <row r="933017" spans="23:23">
      <c r="W933017" s="30"/>
    </row>
    <row r="933018" spans="23:23">
      <c r="W933018" s="30"/>
    </row>
    <row r="933019" spans="23:23">
      <c r="W933019" s="30"/>
    </row>
    <row r="933020" spans="23:23">
      <c r="W933020" s="30"/>
    </row>
    <row r="933021" spans="23:23">
      <c r="W933021" s="30"/>
    </row>
    <row r="933022" spans="23:23">
      <c r="W933022" s="30"/>
    </row>
    <row r="933023" spans="23:23">
      <c r="W933023" s="30"/>
    </row>
    <row r="933024" spans="23:23">
      <c r="W933024" s="30"/>
    </row>
    <row r="933025" spans="23:23">
      <c r="W933025" s="30"/>
    </row>
    <row r="933026" spans="23:23">
      <c r="W933026" s="30"/>
    </row>
    <row r="933027" spans="23:23">
      <c r="W933027" s="30"/>
    </row>
    <row r="933028" spans="23:23">
      <c r="W933028" s="30"/>
    </row>
    <row r="933029" spans="23:23">
      <c r="W933029" s="30"/>
    </row>
    <row r="933030" spans="23:23">
      <c r="W933030" s="30"/>
    </row>
    <row r="933031" spans="23:23">
      <c r="W933031" s="30"/>
    </row>
    <row r="933032" spans="23:23">
      <c r="W933032" s="30"/>
    </row>
    <row r="933033" spans="23:23">
      <c r="W933033" s="30"/>
    </row>
    <row r="933034" spans="23:23">
      <c r="W933034" s="30"/>
    </row>
    <row r="933035" spans="23:23">
      <c r="W933035" s="30"/>
    </row>
    <row r="933036" spans="23:23">
      <c r="W933036" s="30"/>
    </row>
    <row r="933037" spans="23:23">
      <c r="W933037" s="30"/>
    </row>
    <row r="933038" spans="23:23">
      <c r="W933038" s="30"/>
    </row>
    <row r="933039" spans="23:23">
      <c r="W933039" s="30"/>
    </row>
    <row r="933040" spans="23:23">
      <c r="W933040" s="30"/>
    </row>
    <row r="933041" spans="23:23">
      <c r="W933041" s="30"/>
    </row>
    <row r="933042" spans="23:23">
      <c r="W933042" s="30"/>
    </row>
    <row r="933043" spans="23:23">
      <c r="W933043" s="30"/>
    </row>
    <row r="933044" spans="23:23">
      <c r="W933044" s="30"/>
    </row>
    <row r="933045" spans="23:23">
      <c r="W933045" s="30"/>
    </row>
    <row r="933046" spans="23:23">
      <c r="W933046" s="30"/>
    </row>
    <row r="933047" spans="23:23">
      <c r="W933047" s="30"/>
    </row>
    <row r="933048" spans="23:23">
      <c r="W933048" s="30"/>
    </row>
    <row r="933049" spans="23:23">
      <c r="W933049" s="30"/>
    </row>
    <row r="933050" spans="23:23">
      <c r="W933050" s="30"/>
    </row>
    <row r="933051" spans="23:23">
      <c r="W933051" s="30"/>
    </row>
    <row r="933052" spans="23:23">
      <c r="W933052" s="30"/>
    </row>
    <row r="933053" spans="23:23">
      <c r="W933053" s="30"/>
    </row>
    <row r="933054" spans="23:23">
      <c r="W933054" s="30"/>
    </row>
    <row r="933055" spans="23:23">
      <c r="W933055" s="30"/>
    </row>
    <row r="933056" spans="23:23">
      <c r="W933056" s="30"/>
    </row>
    <row r="933057" spans="23:23">
      <c r="W933057" s="30"/>
    </row>
    <row r="933058" spans="23:23">
      <c r="W933058" s="30"/>
    </row>
    <row r="933059" spans="23:23">
      <c r="W933059" s="30"/>
    </row>
    <row r="933060" spans="23:23">
      <c r="W933060" s="30"/>
    </row>
    <row r="933061" spans="23:23">
      <c r="W933061" s="30"/>
    </row>
    <row r="933062" spans="23:23">
      <c r="W933062" s="30"/>
    </row>
    <row r="933063" spans="23:23">
      <c r="W933063" s="30"/>
    </row>
    <row r="933064" spans="23:23">
      <c r="W933064" s="30"/>
    </row>
    <row r="933065" spans="23:23">
      <c r="W933065" s="30"/>
    </row>
    <row r="933066" spans="23:23">
      <c r="W933066" s="30"/>
    </row>
    <row r="933067" spans="23:23">
      <c r="W933067" s="30"/>
    </row>
    <row r="933068" spans="23:23">
      <c r="W933068" s="30"/>
    </row>
    <row r="933069" spans="23:23">
      <c r="W933069" s="30"/>
    </row>
    <row r="933070" spans="23:23">
      <c r="W933070" s="30"/>
    </row>
    <row r="933071" spans="23:23">
      <c r="W933071" s="30"/>
    </row>
    <row r="933072" spans="23:23">
      <c r="W933072" s="30"/>
    </row>
    <row r="933073" spans="23:23">
      <c r="W933073" s="30"/>
    </row>
    <row r="933074" spans="23:23">
      <c r="W933074" s="30"/>
    </row>
    <row r="933075" spans="23:23">
      <c r="W933075" s="30"/>
    </row>
    <row r="933076" spans="23:23">
      <c r="W933076" s="30"/>
    </row>
    <row r="933077" spans="23:23">
      <c r="W933077" s="30"/>
    </row>
    <row r="933078" spans="23:23">
      <c r="W933078" s="30"/>
    </row>
    <row r="933079" spans="23:23">
      <c r="W933079" s="30"/>
    </row>
    <row r="933080" spans="23:23">
      <c r="W933080" s="30"/>
    </row>
    <row r="933081" spans="23:23">
      <c r="W933081" s="30"/>
    </row>
    <row r="933082" spans="23:23">
      <c r="W933082" s="30"/>
    </row>
    <row r="933083" spans="23:23">
      <c r="W933083" s="30"/>
    </row>
    <row r="933084" spans="23:23">
      <c r="W933084" s="30"/>
    </row>
    <row r="933085" spans="23:23">
      <c r="W933085" s="30"/>
    </row>
    <row r="933086" spans="23:23">
      <c r="W933086" s="30"/>
    </row>
    <row r="933087" spans="23:23">
      <c r="W933087" s="30"/>
    </row>
    <row r="933088" spans="23:23">
      <c r="W933088" s="30"/>
    </row>
    <row r="933089" spans="23:23">
      <c r="W933089" s="30"/>
    </row>
    <row r="933090" spans="23:23">
      <c r="W933090" s="30"/>
    </row>
    <row r="933091" spans="23:23">
      <c r="W933091" s="30"/>
    </row>
    <row r="933092" spans="23:23">
      <c r="W933092" s="30"/>
    </row>
    <row r="933093" spans="23:23">
      <c r="W933093" s="30"/>
    </row>
    <row r="933094" spans="23:23">
      <c r="W933094" s="30"/>
    </row>
    <row r="933095" spans="23:23">
      <c r="W933095" s="30"/>
    </row>
    <row r="933096" spans="23:23">
      <c r="W933096" s="30"/>
    </row>
    <row r="933097" spans="23:23">
      <c r="W933097" s="30"/>
    </row>
    <row r="933098" spans="23:23">
      <c r="W933098" s="30"/>
    </row>
    <row r="933099" spans="23:23">
      <c r="W933099" s="30"/>
    </row>
    <row r="933100" spans="23:23">
      <c r="W933100" s="30"/>
    </row>
    <row r="933101" spans="23:23">
      <c r="W933101" s="30"/>
    </row>
    <row r="933102" spans="23:23">
      <c r="W933102" s="30"/>
    </row>
    <row r="933103" spans="23:23">
      <c r="W933103" s="30"/>
    </row>
    <row r="933104" spans="23:23">
      <c r="W933104" s="30"/>
    </row>
    <row r="933105" spans="23:23">
      <c r="W933105" s="30"/>
    </row>
    <row r="933106" spans="23:23">
      <c r="W933106" s="30"/>
    </row>
    <row r="933107" spans="23:23">
      <c r="W933107" s="30"/>
    </row>
    <row r="933108" spans="23:23">
      <c r="W933108" s="30"/>
    </row>
    <row r="933109" spans="23:23">
      <c r="W933109" s="30"/>
    </row>
    <row r="933110" spans="23:23">
      <c r="W933110" s="30"/>
    </row>
    <row r="933111" spans="23:23">
      <c r="W933111" s="30"/>
    </row>
    <row r="933112" spans="23:23">
      <c r="W933112" s="30"/>
    </row>
    <row r="933113" spans="23:23">
      <c r="W933113" s="30"/>
    </row>
    <row r="933114" spans="23:23">
      <c r="W933114" s="30"/>
    </row>
    <row r="933115" spans="23:23">
      <c r="W933115" s="30"/>
    </row>
    <row r="933116" spans="23:23">
      <c r="W933116" s="30"/>
    </row>
    <row r="933117" spans="23:23">
      <c r="W933117" s="30"/>
    </row>
    <row r="933118" spans="23:23">
      <c r="W933118" s="30"/>
    </row>
    <row r="933119" spans="23:23">
      <c r="W933119" s="30"/>
    </row>
    <row r="933120" spans="23:23">
      <c r="W933120" s="30"/>
    </row>
    <row r="933121" spans="23:23">
      <c r="W933121" s="30"/>
    </row>
    <row r="933122" spans="23:23">
      <c r="W933122" s="30"/>
    </row>
    <row r="933123" spans="23:23">
      <c r="W933123" s="30"/>
    </row>
    <row r="933124" spans="23:23">
      <c r="W933124" s="30"/>
    </row>
    <row r="933125" spans="23:23">
      <c r="W933125" s="30"/>
    </row>
    <row r="933126" spans="23:23">
      <c r="W933126" s="30"/>
    </row>
    <row r="933127" spans="23:23">
      <c r="W933127" s="30"/>
    </row>
    <row r="933128" spans="23:23">
      <c r="W933128" s="30"/>
    </row>
    <row r="933129" spans="23:23">
      <c r="W933129" s="30"/>
    </row>
    <row r="933130" spans="23:23">
      <c r="W933130" s="30"/>
    </row>
    <row r="933131" spans="23:23">
      <c r="W933131" s="30"/>
    </row>
    <row r="933132" spans="23:23">
      <c r="W933132" s="30"/>
    </row>
    <row r="933133" spans="23:23">
      <c r="W933133" s="30"/>
    </row>
    <row r="933134" spans="23:23">
      <c r="W933134" s="30"/>
    </row>
    <row r="933135" spans="23:23">
      <c r="W933135" s="30"/>
    </row>
    <row r="933136" spans="23:23">
      <c r="W933136" s="30"/>
    </row>
    <row r="933137" spans="23:23">
      <c r="W933137" s="30"/>
    </row>
    <row r="933138" spans="23:23">
      <c r="W933138" s="30"/>
    </row>
    <row r="933139" spans="23:23">
      <c r="W933139" s="30"/>
    </row>
    <row r="933140" spans="23:23">
      <c r="W933140" s="30"/>
    </row>
    <row r="933141" spans="23:23">
      <c r="W933141" s="30"/>
    </row>
    <row r="933142" spans="23:23">
      <c r="W933142" s="30"/>
    </row>
    <row r="933143" spans="23:23">
      <c r="W933143" s="30"/>
    </row>
    <row r="933144" spans="23:23">
      <c r="W933144" s="30"/>
    </row>
    <row r="933145" spans="23:23">
      <c r="W933145" s="30"/>
    </row>
    <row r="933146" spans="23:23">
      <c r="W933146" s="30"/>
    </row>
    <row r="933147" spans="23:23">
      <c r="W933147" s="30"/>
    </row>
    <row r="933148" spans="23:23">
      <c r="W933148" s="30"/>
    </row>
    <row r="933149" spans="23:23">
      <c r="W933149" s="30"/>
    </row>
    <row r="933150" spans="23:23">
      <c r="W933150" s="30"/>
    </row>
    <row r="933151" spans="23:23">
      <c r="W933151" s="30"/>
    </row>
    <row r="933152" spans="23:23">
      <c r="W933152" s="30"/>
    </row>
    <row r="933153" spans="23:23">
      <c r="W933153" s="30"/>
    </row>
    <row r="933154" spans="23:23">
      <c r="W933154" s="30"/>
    </row>
    <row r="933155" spans="23:23">
      <c r="W933155" s="30"/>
    </row>
    <row r="933156" spans="23:23">
      <c r="W933156" s="30"/>
    </row>
    <row r="933157" spans="23:23">
      <c r="W933157" s="30"/>
    </row>
    <row r="933158" spans="23:23">
      <c r="W933158" s="30"/>
    </row>
    <row r="933159" spans="23:23">
      <c r="W933159" s="30"/>
    </row>
    <row r="933160" spans="23:23">
      <c r="W933160" s="30"/>
    </row>
    <row r="933161" spans="23:23">
      <c r="W933161" s="30"/>
    </row>
    <row r="933162" spans="23:23">
      <c r="W933162" s="30"/>
    </row>
    <row r="933163" spans="23:23">
      <c r="W933163" s="30"/>
    </row>
    <row r="933164" spans="23:23">
      <c r="W933164" s="30"/>
    </row>
    <row r="933165" spans="23:23">
      <c r="W933165" s="30"/>
    </row>
    <row r="933166" spans="23:23">
      <c r="W933166" s="30"/>
    </row>
    <row r="933167" spans="23:23">
      <c r="W933167" s="30"/>
    </row>
    <row r="933168" spans="23:23">
      <c r="W933168" s="30"/>
    </row>
    <row r="933169" spans="23:23">
      <c r="W933169" s="30"/>
    </row>
    <row r="933170" spans="23:23">
      <c r="W933170" s="30"/>
    </row>
    <row r="933171" spans="23:23">
      <c r="W933171" s="30"/>
    </row>
    <row r="933172" spans="23:23">
      <c r="W933172" s="30"/>
    </row>
    <row r="933173" spans="23:23">
      <c r="W933173" s="30"/>
    </row>
    <row r="933174" spans="23:23">
      <c r="W933174" s="30"/>
    </row>
    <row r="933175" spans="23:23">
      <c r="W933175" s="30"/>
    </row>
    <row r="933176" spans="23:23">
      <c r="W933176" s="30"/>
    </row>
    <row r="933177" spans="23:23">
      <c r="W933177" s="30"/>
    </row>
    <row r="933178" spans="23:23">
      <c r="W933178" s="30"/>
    </row>
    <row r="933179" spans="23:23">
      <c r="W933179" s="30"/>
    </row>
    <row r="933180" spans="23:23">
      <c r="W933180" s="30"/>
    </row>
    <row r="933181" spans="23:23">
      <c r="W933181" s="30"/>
    </row>
    <row r="933182" spans="23:23">
      <c r="W933182" s="30"/>
    </row>
    <row r="933183" spans="23:23">
      <c r="W933183" s="30"/>
    </row>
    <row r="933184" spans="23:23">
      <c r="W933184" s="30"/>
    </row>
    <row r="933185" spans="23:23">
      <c r="W933185" s="30"/>
    </row>
    <row r="933186" spans="23:23">
      <c r="W933186" s="30"/>
    </row>
    <row r="933187" spans="23:23">
      <c r="W933187" s="30"/>
    </row>
    <row r="933188" spans="23:23">
      <c r="W933188" s="30"/>
    </row>
    <row r="933189" spans="23:23">
      <c r="W933189" s="30"/>
    </row>
    <row r="933190" spans="23:23">
      <c r="W933190" s="30"/>
    </row>
    <row r="933191" spans="23:23">
      <c r="W933191" s="30"/>
    </row>
    <row r="933192" spans="23:23">
      <c r="W933192" s="30"/>
    </row>
    <row r="933193" spans="23:23">
      <c r="W933193" s="30"/>
    </row>
    <row r="933194" spans="23:23">
      <c r="W933194" s="30"/>
    </row>
    <row r="933195" spans="23:23">
      <c r="W933195" s="30"/>
    </row>
    <row r="933196" spans="23:23">
      <c r="W933196" s="30"/>
    </row>
    <row r="933197" spans="23:23">
      <c r="W933197" s="30"/>
    </row>
    <row r="933198" spans="23:23">
      <c r="W933198" s="30"/>
    </row>
    <row r="933199" spans="23:23">
      <c r="W933199" s="30"/>
    </row>
    <row r="933200" spans="23:23">
      <c r="W933200" s="30"/>
    </row>
    <row r="933201" spans="23:23">
      <c r="W933201" s="30"/>
    </row>
    <row r="933202" spans="23:23">
      <c r="W933202" s="30"/>
    </row>
    <row r="933203" spans="23:23">
      <c r="W933203" s="30"/>
    </row>
    <row r="933204" spans="23:23">
      <c r="W933204" s="30"/>
    </row>
    <row r="933205" spans="23:23">
      <c r="W933205" s="30"/>
    </row>
    <row r="933206" spans="23:23">
      <c r="W933206" s="30"/>
    </row>
    <row r="933207" spans="23:23">
      <c r="W933207" s="30"/>
    </row>
    <row r="933208" spans="23:23">
      <c r="W933208" s="30"/>
    </row>
    <row r="933209" spans="23:23">
      <c r="W933209" s="30"/>
    </row>
    <row r="933210" spans="23:23">
      <c r="W933210" s="30"/>
    </row>
    <row r="933211" spans="23:23">
      <c r="W933211" s="30"/>
    </row>
    <row r="933212" spans="23:23">
      <c r="W933212" s="30"/>
    </row>
    <row r="933213" spans="23:23">
      <c r="W933213" s="30"/>
    </row>
    <row r="933214" spans="23:23">
      <c r="W933214" s="30"/>
    </row>
    <row r="933215" spans="23:23">
      <c r="W933215" s="30"/>
    </row>
    <row r="933216" spans="23:23">
      <c r="W933216" s="30"/>
    </row>
    <row r="933217" spans="23:23">
      <c r="W933217" s="30"/>
    </row>
    <row r="933218" spans="23:23">
      <c r="W933218" s="30"/>
    </row>
    <row r="933219" spans="23:23">
      <c r="W933219" s="30"/>
    </row>
    <row r="933220" spans="23:23">
      <c r="W933220" s="30"/>
    </row>
    <row r="933221" spans="23:23">
      <c r="W933221" s="30"/>
    </row>
    <row r="933222" spans="23:23">
      <c r="W933222" s="30"/>
    </row>
    <row r="933223" spans="23:23">
      <c r="W933223" s="30"/>
    </row>
    <row r="933224" spans="23:23">
      <c r="W933224" s="30"/>
    </row>
    <row r="933225" spans="23:23">
      <c r="W933225" s="30"/>
    </row>
    <row r="933226" spans="23:23">
      <c r="W933226" s="30"/>
    </row>
    <row r="933227" spans="23:23">
      <c r="W933227" s="30"/>
    </row>
    <row r="933228" spans="23:23">
      <c r="W933228" s="30"/>
    </row>
    <row r="933229" spans="23:23">
      <c r="W933229" s="30"/>
    </row>
    <row r="933230" spans="23:23">
      <c r="W933230" s="30"/>
    </row>
    <row r="933231" spans="23:23">
      <c r="W933231" s="30"/>
    </row>
    <row r="933232" spans="23:23">
      <c r="W933232" s="30"/>
    </row>
    <row r="933233" spans="23:23">
      <c r="W933233" s="30"/>
    </row>
    <row r="933234" spans="23:23">
      <c r="W933234" s="30"/>
    </row>
    <row r="933235" spans="23:23">
      <c r="W933235" s="30"/>
    </row>
    <row r="933236" spans="23:23">
      <c r="W933236" s="30"/>
    </row>
    <row r="933237" spans="23:23">
      <c r="W933237" s="30"/>
    </row>
    <row r="933238" spans="23:23">
      <c r="W933238" s="30"/>
    </row>
    <row r="933239" spans="23:23">
      <c r="W933239" s="30"/>
    </row>
    <row r="933240" spans="23:23">
      <c r="W933240" s="30"/>
    </row>
    <row r="933241" spans="23:23">
      <c r="W933241" s="30"/>
    </row>
    <row r="933242" spans="23:23">
      <c r="W933242" s="30"/>
    </row>
    <row r="933243" spans="23:23">
      <c r="W933243" s="30"/>
    </row>
    <row r="933244" spans="23:23">
      <c r="W933244" s="30"/>
    </row>
    <row r="933245" spans="23:23">
      <c r="W933245" s="30"/>
    </row>
    <row r="933246" spans="23:23">
      <c r="W933246" s="30"/>
    </row>
    <row r="933247" spans="23:23">
      <c r="W933247" s="30"/>
    </row>
    <row r="933248" spans="23:23">
      <c r="W933248" s="30"/>
    </row>
    <row r="933249" spans="23:23">
      <c r="W933249" s="30"/>
    </row>
    <row r="933250" spans="23:23">
      <c r="W933250" s="30"/>
    </row>
    <row r="933251" spans="23:23">
      <c r="W933251" s="30"/>
    </row>
    <row r="933252" spans="23:23">
      <c r="W933252" s="30"/>
    </row>
    <row r="933253" spans="23:23">
      <c r="W933253" s="30"/>
    </row>
    <row r="933254" spans="23:23">
      <c r="W933254" s="30"/>
    </row>
    <row r="933255" spans="23:23">
      <c r="W933255" s="30"/>
    </row>
    <row r="933256" spans="23:23">
      <c r="W933256" s="30"/>
    </row>
    <row r="933257" spans="23:23">
      <c r="W933257" s="30"/>
    </row>
    <row r="933258" spans="23:23">
      <c r="W933258" s="30"/>
    </row>
    <row r="933259" spans="23:23">
      <c r="W933259" s="30"/>
    </row>
    <row r="933260" spans="23:23">
      <c r="W933260" s="30"/>
    </row>
    <row r="933261" spans="23:23">
      <c r="W933261" s="30"/>
    </row>
    <row r="933262" spans="23:23">
      <c r="W933262" s="30"/>
    </row>
    <row r="933263" spans="23:23">
      <c r="W933263" s="30"/>
    </row>
    <row r="933264" spans="23:23">
      <c r="W933264" s="30"/>
    </row>
    <row r="933265" spans="23:23">
      <c r="W933265" s="30"/>
    </row>
    <row r="933266" spans="23:23">
      <c r="W933266" s="30"/>
    </row>
    <row r="933267" spans="23:23">
      <c r="W933267" s="30"/>
    </row>
    <row r="933268" spans="23:23">
      <c r="W933268" s="30"/>
    </row>
    <row r="933269" spans="23:23">
      <c r="W933269" s="30"/>
    </row>
    <row r="933270" spans="23:23">
      <c r="W933270" s="30"/>
    </row>
    <row r="933271" spans="23:23">
      <c r="W933271" s="30"/>
    </row>
    <row r="933272" spans="23:23">
      <c r="W933272" s="30"/>
    </row>
    <row r="933273" spans="23:23">
      <c r="W933273" s="30"/>
    </row>
    <row r="933274" spans="23:23">
      <c r="W933274" s="30"/>
    </row>
    <row r="933275" spans="23:23">
      <c r="W933275" s="30"/>
    </row>
    <row r="933276" spans="23:23">
      <c r="W933276" s="30"/>
    </row>
    <row r="933277" spans="23:23">
      <c r="W933277" s="30"/>
    </row>
    <row r="933278" spans="23:23">
      <c r="W933278" s="30"/>
    </row>
    <row r="933279" spans="23:23">
      <c r="W933279" s="30"/>
    </row>
    <row r="933280" spans="23:23">
      <c r="W933280" s="30"/>
    </row>
    <row r="933281" spans="23:23">
      <c r="W933281" s="30"/>
    </row>
    <row r="933282" spans="23:23">
      <c r="W933282" s="30"/>
    </row>
    <row r="933283" spans="23:23">
      <c r="W933283" s="30"/>
    </row>
    <row r="933284" spans="23:23">
      <c r="W933284" s="30"/>
    </row>
    <row r="933285" spans="23:23">
      <c r="W933285" s="30"/>
    </row>
    <row r="933286" spans="23:23">
      <c r="W933286" s="30"/>
    </row>
    <row r="933287" spans="23:23">
      <c r="W933287" s="30"/>
    </row>
    <row r="933288" spans="23:23">
      <c r="W933288" s="30"/>
    </row>
    <row r="933289" spans="23:23">
      <c r="W933289" s="30"/>
    </row>
    <row r="933290" spans="23:23">
      <c r="W933290" s="30"/>
    </row>
    <row r="933291" spans="23:23">
      <c r="W933291" s="30"/>
    </row>
    <row r="933292" spans="23:23">
      <c r="W933292" s="30"/>
    </row>
    <row r="933293" spans="23:23">
      <c r="W933293" s="30"/>
    </row>
    <row r="933294" spans="23:23">
      <c r="W933294" s="30"/>
    </row>
    <row r="933295" spans="23:23">
      <c r="W933295" s="30"/>
    </row>
    <row r="933296" spans="23:23">
      <c r="W933296" s="30"/>
    </row>
    <row r="933297" spans="23:23">
      <c r="W933297" s="30"/>
    </row>
    <row r="933298" spans="23:23">
      <c r="W933298" s="30"/>
    </row>
    <row r="933299" spans="23:23">
      <c r="W933299" s="30"/>
    </row>
    <row r="933300" spans="23:23">
      <c r="W933300" s="30"/>
    </row>
    <row r="933301" spans="23:23">
      <c r="W933301" s="30"/>
    </row>
    <row r="933302" spans="23:23">
      <c r="W933302" s="30"/>
    </row>
    <row r="933303" spans="23:23">
      <c r="W933303" s="30"/>
    </row>
    <row r="933304" spans="23:23">
      <c r="W933304" s="30"/>
    </row>
    <row r="933305" spans="23:23">
      <c r="W933305" s="30"/>
    </row>
    <row r="933306" spans="23:23">
      <c r="W933306" s="30"/>
    </row>
    <row r="933307" spans="23:23">
      <c r="W933307" s="30"/>
    </row>
    <row r="933308" spans="23:23">
      <c r="W933308" s="30"/>
    </row>
    <row r="933309" spans="23:23">
      <c r="W933309" s="30"/>
    </row>
    <row r="933310" spans="23:23">
      <c r="W933310" s="30"/>
    </row>
    <row r="933311" spans="23:23">
      <c r="W933311" s="30"/>
    </row>
    <row r="933312" spans="23:23">
      <c r="W933312" s="30"/>
    </row>
    <row r="933313" spans="23:23">
      <c r="W933313" s="30"/>
    </row>
    <row r="933314" spans="23:23">
      <c r="W933314" s="30"/>
    </row>
    <row r="933315" spans="23:23">
      <c r="W933315" s="30"/>
    </row>
    <row r="933316" spans="23:23">
      <c r="W933316" s="30"/>
    </row>
    <row r="933317" spans="23:23">
      <c r="W933317" s="30"/>
    </row>
    <row r="933318" spans="23:23">
      <c r="W933318" s="30"/>
    </row>
    <row r="933319" spans="23:23">
      <c r="W933319" s="30"/>
    </row>
    <row r="933320" spans="23:23">
      <c r="W933320" s="30"/>
    </row>
    <row r="933321" spans="23:23">
      <c r="W933321" s="30"/>
    </row>
    <row r="933322" spans="23:23">
      <c r="W933322" s="30"/>
    </row>
    <row r="933323" spans="23:23">
      <c r="W933323" s="30"/>
    </row>
    <row r="933324" spans="23:23">
      <c r="W933324" s="30"/>
    </row>
    <row r="933325" spans="23:23">
      <c r="W933325" s="30"/>
    </row>
    <row r="933326" spans="23:23">
      <c r="W933326" s="30"/>
    </row>
    <row r="933327" spans="23:23">
      <c r="W933327" s="30"/>
    </row>
    <row r="933328" spans="23:23">
      <c r="W933328" s="30"/>
    </row>
    <row r="933329" spans="23:23">
      <c r="W933329" s="30"/>
    </row>
    <row r="933330" spans="23:23">
      <c r="W933330" s="30"/>
    </row>
    <row r="933331" spans="23:23">
      <c r="W933331" s="30"/>
    </row>
    <row r="933332" spans="23:23">
      <c r="W933332" s="30"/>
    </row>
    <row r="933333" spans="23:23">
      <c r="W933333" s="30"/>
    </row>
    <row r="933334" spans="23:23">
      <c r="W933334" s="30"/>
    </row>
    <row r="933335" spans="23:23">
      <c r="W933335" s="30"/>
    </row>
    <row r="933336" spans="23:23">
      <c r="W933336" s="30"/>
    </row>
    <row r="933337" spans="23:23">
      <c r="W933337" s="30"/>
    </row>
    <row r="933338" spans="23:23">
      <c r="W933338" s="30"/>
    </row>
    <row r="933339" spans="23:23">
      <c r="W933339" s="30"/>
    </row>
    <row r="933340" spans="23:23">
      <c r="W933340" s="30"/>
    </row>
    <row r="933341" spans="23:23">
      <c r="W933341" s="30"/>
    </row>
    <row r="933342" spans="23:23">
      <c r="W933342" s="30"/>
    </row>
    <row r="933343" spans="23:23">
      <c r="W933343" s="30"/>
    </row>
    <row r="933344" spans="23:23">
      <c r="W933344" s="30"/>
    </row>
    <row r="933345" spans="23:23">
      <c r="W933345" s="30"/>
    </row>
    <row r="933346" spans="23:23">
      <c r="W933346" s="30"/>
    </row>
    <row r="933347" spans="23:23">
      <c r="W933347" s="30"/>
    </row>
    <row r="933348" spans="23:23">
      <c r="W933348" s="30"/>
    </row>
    <row r="933349" spans="23:23">
      <c r="W933349" s="30"/>
    </row>
    <row r="933350" spans="23:23">
      <c r="W933350" s="30"/>
    </row>
    <row r="933351" spans="23:23">
      <c r="W933351" s="30"/>
    </row>
    <row r="933352" spans="23:23">
      <c r="W933352" s="30"/>
    </row>
    <row r="933353" spans="23:23">
      <c r="W933353" s="30"/>
    </row>
    <row r="933354" spans="23:23">
      <c r="W933354" s="30"/>
    </row>
    <row r="933355" spans="23:23">
      <c r="W933355" s="30"/>
    </row>
    <row r="933356" spans="23:23">
      <c r="W933356" s="30"/>
    </row>
    <row r="933357" spans="23:23">
      <c r="W933357" s="30"/>
    </row>
    <row r="933358" spans="23:23">
      <c r="W933358" s="30"/>
    </row>
    <row r="933359" spans="23:23">
      <c r="W933359" s="30"/>
    </row>
    <row r="933360" spans="23:23">
      <c r="W933360" s="30"/>
    </row>
    <row r="933361" spans="23:23">
      <c r="W933361" s="30"/>
    </row>
    <row r="933362" spans="23:23">
      <c r="W933362" s="30"/>
    </row>
    <row r="933363" spans="23:23">
      <c r="W933363" s="30"/>
    </row>
    <row r="933364" spans="23:23">
      <c r="W933364" s="30"/>
    </row>
    <row r="933365" spans="23:23">
      <c r="W933365" s="30"/>
    </row>
    <row r="933366" spans="23:23">
      <c r="W933366" s="30"/>
    </row>
    <row r="933367" spans="23:23">
      <c r="W933367" s="30"/>
    </row>
    <row r="933368" spans="23:23">
      <c r="W933368" s="30"/>
    </row>
    <row r="933369" spans="23:23">
      <c r="W933369" s="30"/>
    </row>
    <row r="933370" spans="23:23">
      <c r="W933370" s="30"/>
    </row>
    <row r="933371" spans="23:23">
      <c r="W933371" s="30"/>
    </row>
    <row r="933372" spans="23:23">
      <c r="W933372" s="30"/>
    </row>
    <row r="933373" spans="23:23">
      <c r="W933373" s="30"/>
    </row>
    <row r="933374" spans="23:23">
      <c r="W933374" s="30"/>
    </row>
    <row r="933375" spans="23:23">
      <c r="W933375" s="30"/>
    </row>
    <row r="933376" spans="23:23">
      <c r="W933376" s="30"/>
    </row>
    <row r="933377" spans="23:23">
      <c r="W933377" s="30"/>
    </row>
    <row r="933378" spans="23:23">
      <c r="W933378" s="30"/>
    </row>
    <row r="933379" spans="23:23">
      <c r="W933379" s="30"/>
    </row>
    <row r="933380" spans="23:23">
      <c r="W933380" s="30"/>
    </row>
    <row r="933381" spans="23:23">
      <c r="W933381" s="30"/>
    </row>
    <row r="933382" spans="23:23">
      <c r="W933382" s="30"/>
    </row>
    <row r="933383" spans="23:23">
      <c r="W933383" s="30"/>
    </row>
    <row r="933384" spans="23:23">
      <c r="W933384" s="30"/>
    </row>
    <row r="933385" spans="23:23">
      <c r="W933385" s="30"/>
    </row>
    <row r="933386" spans="23:23">
      <c r="W933386" s="30"/>
    </row>
    <row r="933387" spans="23:23">
      <c r="W933387" s="30"/>
    </row>
    <row r="933388" spans="23:23">
      <c r="W933388" s="30"/>
    </row>
    <row r="933389" spans="23:23">
      <c r="W933389" s="30"/>
    </row>
    <row r="933390" spans="23:23">
      <c r="W933390" s="30"/>
    </row>
    <row r="933391" spans="23:23">
      <c r="W933391" s="30"/>
    </row>
    <row r="933392" spans="23:23">
      <c r="W933392" s="30"/>
    </row>
    <row r="933393" spans="23:23">
      <c r="W933393" s="30"/>
    </row>
    <row r="933394" spans="23:23">
      <c r="W933394" s="30"/>
    </row>
    <row r="933395" spans="23:23">
      <c r="W933395" s="30"/>
    </row>
    <row r="933396" spans="23:23">
      <c r="W933396" s="30"/>
    </row>
    <row r="933397" spans="23:23">
      <c r="W933397" s="30"/>
    </row>
    <row r="933398" spans="23:23">
      <c r="W933398" s="30"/>
    </row>
    <row r="933399" spans="23:23">
      <c r="W933399" s="30"/>
    </row>
    <row r="933400" spans="23:23">
      <c r="W933400" s="30"/>
    </row>
    <row r="933401" spans="23:23">
      <c r="W933401" s="30"/>
    </row>
    <row r="933402" spans="23:23">
      <c r="W933402" s="30"/>
    </row>
    <row r="933403" spans="23:23">
      <c r="W933403" s="30"/>
    </row>
    <row r="933404" spans="23:23">
      <c r="W933404" s="30"/>
    </row>
    <row r="933405" spans="23:23">
      <c r="W933405" s="30"/>
    </row>
    <row r="933406" spans="23:23">
      <c r="W933406" s="30"/>
    </row>
    <row r="933407" spans="23:23">
      <c r="W933407" s="30"/>
    </row>
    <row r="933408" spans="23:23">
      <c r="W933408" s="30"/>
    </row>
    <row r="933409" spans="23:23">
      <c r="W933409" s="30"/>
    </row>
    <row r="933410" spans="23:23">
      <c r="W933410" s="30"/>
    </row>
    <row r="933411" spans="23:23">
      <c r="W933411" s="30"/>
    </row>
    <row r="933412" spans="23:23">
      <c r="W933412" s="30"/>
    </row>
    <row r="933413" spans="23:23">
      <c r="W933413" s="30"/>
    </row>
    <row r="933414" spans="23:23">
      <c r="W933414" s="30"/>
    </row>
    <row r="933415" spans="23:23">
      <c r="W933415" s="30"/>
    </row>
    <row r="933416" spans="23:23">
      <c r="W933416" s="30"/>
    </row>
    <row r="933417" spans="23:23">
      <c r="W933417" s="30"/>
    </row>
    <row r="933418" spans="23:23">
      <c r="W933418" s="30"/>
    </row>
    <row r="933419" spans="23:23">
      <c r="W933419" s="30"/>
    </row>
    <row r="933420" spans="23:23">
      <c r="W933420" s="30"/>
    </row>
    <row r="933421" spans="23:23">
      <c r="W933421" s="30"/>
    </row>
    <row r="933422" spans="23:23">
      <c r="W933422" s="30"/>
    </row>
    <row r="933423" spans="23:23">
      <c r="W933423" s="30"/>
    </row>
    <row r="933424" spans="23:23">
      <c r="W933424" s="30"/>
    </row>
    <row r="933425" spans="23:23">
      <c r="W933425" s="30"/>
    </row>
    <row r="933426" spans="23:23">
      <c r="W933426" s="30"/>
    </row>
    <row r="933427" spans="23:23">
      <c r="W933427" s="30"/>
    </row>
    <row r="933428" spans="23:23">
      <c r="W933428" s="30"/>
    </row>
    <row r="933429" spans="23:23">
      <c r="W933429" s="30"/>
    </row>
    <row r="933430" spans="23:23">
      <c r="W933430" s="30"/>
    </row>
    <row r="933431" spans="23:23">
      <c r="W933431" s="30"/>
    </row>
    <row r="933432" spans="23:23">
      <c r="W933432" s="30"/>
    </row>
    <row r="933433" spans="23:23">
      <c r="W933433" s="30"/>
    </row>
    <row r="933434" spans="23:23">
      <c r="W933434" s="30"/>
    </row>
    <row r="933435" spans="23:23">
      <c r="W933435" s="30"/>
    </row>
    <row r="933436" spans="23:23">
      <c r="W933436" s="30"/>
    </row>
    <row r="933437" spans="23:23">
      <c r="W933437" s="30"/>
    </row>
    <row r="933438" spans="23:23">
      <c r="W933438" s="30"/>
    </row>
    <row r="933439" spans="23:23">
      <c r="W933439" s="30"/>
    </row>
    <row r="933440" spans="23:23">
      <c r="W933440" s="30"/>
    </row>
    <row r="933441" spans="23:23">
      <c r="W933441" s="30"/>
    </row>
    <row r="933442" spans="23:23">
      <c r="W933442" s="30"/>
    </row>
    <row r="933443" spans="23:23">
      <c r="W933443" s="30"/>
    </row>
    <row r="933444" spans="23:23">
      <c r="W933444" s="30"/>
    </row>
    <row r="933445" spans="23:23">
      <c r="W933445" s="30"/>
    </row>
    <row r="933446" spans="23:23">
      <c r="W933446" s="30"/>
    </row>
    <row r="933447" spans="23:23">
      <c r="W933447" s="30"/>
    </row>
    <row r="933448" spans="23:23">
      <c r="W933448" s="30"/>
    </row>
    <row r="933449" spans="23:23">
      <c r="W933449" s="30"/>
    </row>
    <row r="933450" spans="23:23">
      <c r="W933450" s="30"/>
    </row>
    <row r="933451" spans="23:23">
      <c r="W933451" s="30"/>
    </row>
    <row r="933452" spans="23:23">
      <c r="W933452" s="30"/>
    </row>
    <row r="933453" spans="23:23">
      <c r="W933453" s="30"/>
    </row>
    <row r="933454" spans="23:23">
      <c r="W933454" s="30"/>
    </row>
    <row r="933455" spans="23:23">
      <c r="W933455" s="30"/>
    </row>
    <row r="933456" spans="23:23">
      <c r="W933456" s="30"/>
    </row>
    <row r="933457" spans="23:23">
      <c r="W933457" s="30"/>
    </row>
    <row r="933458" spans="23:23">
      <c r="W933458" s="30"/>
    </row>
    <row r="933459" spans="23:23">
      <c r="W933459" s="30"/>
    </row>
    <row r="933460" spans="23:23">
      <c r="W933460" s="30"/>
    </row>
    <row r="933461" spans="23:23">
      <c r="W933461" s="30"/>
    </row>
    <row r="933462" spans="23:23">
      <c r="W933462" s="30"/>
    </row>
    <row r="933463" spans="23:23">
      <c r="W933463" s="30"/>
    </row>
    <row r="933464" spans="23:23">
      <c r="W933464" s="30"/>
    </row>
    <row r="933465" spans="23:23">
      <c r="W933465" s="30"/>
    </row>
    <row r="933466" spans="23:23">
      <c r="W933466" s="30"/>
    </row>
    <row r="933467" spans="23:23">
      <c r="W933467" s="30"/>
    </row>
    <row r="933468" spans="23:23">
      <c r="W933468" s="30"/>
    </row>
    <row r="933469" spans="23:23">
      <c r="W933469" s="30"/>
    </row>
    <row r="933470" spans="23:23">
      <c r="W933470" s="30"/>
    </row>
    <row r="933471" spans="23:23">
      <c r="W933471" s="30"/>
    </row>
    <row r="933472" spans="23:23">
      <c r="W933472" s="30"/>
    </row>
    <row r="933473" spans="23:23">
      <c r="W933473" s="30"/>
    </row>
    <row r="933474" spans="23:23">
      <c r="W933474" s="30"/>
    </row>
    <row r="933475" spans="23:23">
      <c r="W933475" s="30"/>
    </row>
    <row r="933476" spans="23:23">
      <c r="W933476" s="30"/>
    </row>
    <row r="933477" spans="23:23">
      <c r="W933477" s="30"/>
    </row>
    <row r="933478" spans="23:23">
      <c r="W933478" s="30"/>
    </row>
    <row r="933479" spans="23:23">
      <c r="W933479" s="30"/>
    </row>
    <row r="933480" spans="23:23">
      <c r="W933480" s="30"/>
    </row>
    <row r="933481" spans="23:23">
      <c r="W933481" s="30"/>
    </row>
    <row r="933482" spans="23:23">
      <c r="W933482" s="30"/>
    </row>
    <row r="933483" spans="23:23">
      <c r="W933483" s="30"/>
    </row>
    <row r="933484" spans="23:23">
      <c r="W933484" s="30"/>
    </row>
    <row r="933485" spans="23:23">
      <c r="W933485" s="30"/>
    </row>
    <row r="933486" spans="23:23">
      <c r="W933486" s="30"/>
    </row>
    <row r="933487" spans="23:23">
      <c r="W933487" s="30"/>
    </row>
    <row r="933488" spans="23:23">
      <c r="W933488" s="30"/>
    </row>
    <row r="933489" spans="23:23">
      <c r="W933489" s="30"/>
    </row>
    <row r="933490" spans="23:23">
      <c r="W933490" s="30"/>
    </row>
    <row r="933491" spans="23:23">
      <c r="W933491" s="30"/>
    </row>
    <row r="933492" spans="23:23">
      <c r="W933492" s="30"/>
    </row>
    <row r="933493" spans="23:23">
      <c r="W933493" s="30"/>
    </row>
    <row r="933494" spans="23:23">
      <c r="W933494" s="30"/>
    </row>
    <row r="933495" spans="23:23">
      <c r="W933495" s="30"/>
    </row>
    <row r="933496" spans="23:23">
      <c r="W933496" s="30"/>
    </row>
    <row r="933497" spans="23:23">
      <c r="W933497" s="30"/>
    </row>
    <row r="933498" spans="23:23">
      <c r="W933498" s="30"/>
    </row>
    <row r="933499" spans="23:23">
      <c r="W933499" s="30"/>
    </row>
    <row r="933500" spans="23:23">
      <c r="W933500" s="30"/>
    </row>
    <row r="933501" spans="23:23">
      <c r="W933501" s="30"/>
    </row>
    <row r="933502" spans="23:23">
      <c r="W933502" s="30"/>
    </row>
    <row r="933503" spans="23:23">
      <c r="W933503" s="30"/>
    </row>
    <row r="933504" spans="23:23">
      <c r="W933504" s="30"/>
    </row>
    <row r="933505" spans="23:23">
      <c r="W933505" s="30"/>
    </row>
    <row r="933506" spans="23:23">
      <c r="W933506" s="30"/>
    </row>
    <row r="933507" spans="23:23">
      <c r="W933507" s="30"/>
    </row>
    <row r="933508" spans="23:23">
      <c r="W933508" s="30"/>
    </row>
    <row r="933509" spans="23:23">
      <c r="W933509" s="30"/>
    </row>
    <row r="933510" spans="23:23">
      <c r="W933510" s="30"/>
    </row>
    <row r="933511" spans="23:23">
      <c r="W933511" s="30"/>
    </row>
    <row r="933512" spans="23:23">
      <c r="W933512" s="30"/>
    </row>
    <row r="933513" spans="23:23">
      <c r="W933513" s="30"/>
    </row>
    <row r="933514" spans="23:23">
      <c r="W933514" s="30"/>
    </row>
    <row r="933515" spans="23:23">
      <c r="W933515" s="30"/>
    </row>
    <row r="933516" spans="23:23">
      <c r="W933516" s="30"/>
    </row>
    <row r="933517" spans="23:23">
      <c r="W933517" s="30"/>
    </row>
    <row r="933518" spans="23:23">
      <c r="W933518" s="30"/>
    </row>
    <row r="933519" spans="23:23">
      <c r="W933519" s="30"/>
    </row>
    <row r="933520" spans="23:23">
      <c r="W933520" s="30"/>
    </row>
    <row r="933521" spans="23:23">
      <c r="W933521" s="30"/>
    </row>
    <row r="933522" spans="23:23">
      <c r="W933522" s="30"/>
    </row>
    <row r="933523" spans="23:23">
      <c r="W933523" s="30"/>
    </row>
    <row r="933524" spans="23:23">
      <c r="W933524" s="30"/>
    </row>
    <row r="933525" spans="23:23">
      <c r="W933525" s="30"/>
    </row>
    <row r="933526" spans="23:23">
      <c r="W933526" s="30"/>
    </row>
    <row r="933527" spans="23:23">
      <c r="W933527" s="30"/>
    </row>
    <row r="933528" spans="23:23">
      <c r="W933528" s="30"/>
    </row>
    <row r="933529" spans="23:23">
      <c r="W933529" s="30"/>
    </row>
    <row r="933530" spans="23:23">
      <c r="W933530" s="30"/>
    </row>
    <row r="933531" spans="23:23">
      <c r="W933531" s="30"/>
    </row>
    <row r="933532" spans="23:23">
      <c r="W933532" s="30"/>
    </row>
    <row r="933533" spans="23:23">
      <c r="W933533" s="30"/>
    </row>
    <row r="933534" spans="23:23">
      <c r="W933534" s="30"/>
    </row>
    <row r="933535" spans="23:23">
      <c r="W933535" s="30"/>
    </row>
    <row r="933536" spans="23:23">
      <c r="W933536" s="30"/>
    </row>
    <row r="933537" spans="23:23">
      <c r="W933537" s="30"/>
    </row>
    <row r="933538" spans="23:23">
      <c r="W933538" s="30"/>
    </row>
    <row r="933539" spans="23:23">
      <c r="W933539" s="30"/>
    </row>
    <row r="933540" spans="23:23">
      <c r="W933540" s="30"/>
    </row>
    <row r="933541" spans="23:23">
      <c r="W933541" s="30"/>
    </row>
    <row r="933542" spans="23:23">
      <c r="W933542" s="30"/>
    </row>
    <row r="933543" spans="23:23">
      <c r="W933543" s="30"/>
    </row>
    <row r="933544" spans="23:23">
      <c r="W933544" s="30"/>
    </row>
    <row r="933545" spans="23:23">
      <c r="W933545" s="30"/>
    </row>
    <row r="933546" spans="23:23">
      <c r="W933546" s="30"/>
    </row>
    <row r="933547" spans="23:23">
      <c r="W933547" s="30"/>
    </row>
    <row r="933548" spans="23:23">
      <c r="W933548" s="30"/>
    </row>
    <row r="933549" spans="23:23">
      <c r="W933549" s="30"/>
    </row>
    <row r="933550" spans="23:23">
      <c r="W933550" s="30"/>
    </row>
    <row r="933551" spans="23:23">
      <c r="W933551" s="30"/>
    </row>
    <row r="933552" spans="23:23">
      <c r="W933552" s="30"/>
    </row>
    <row r="933553" spans="23:23">
      <c r="W933553" s="30"/>
    </row>
    <row r="933554" spans="23:23">
      <c r="W933554" s="30"/>
    </row>
    <row r="933555" spans="23:23">
      <c r="W933555" s="30"/>
    </row>
    <row r="933556" spans="23:23">
      <c r="W933556" s="30"/>
    </row>
    <row r="933557" spans="23:23">
      <c r="W933557" s="30"/>
    </row>
    <row r="933558" spans="23:23">
      <c r="W933558" s="30"/>
    </row>
    <row r="933559" spans="23:23">
      <c r="W933559" s="30"/>
    </row>
    <row r="933560" spans="23:23">
      <c r="W933560" s="30"/>
    </row>
    <row r="933561" spans="23:23">
      <c r="W933561" s="30"/>
    </row>
    <row r="933562" spans="23:23">
      <c r="W933562" s="30"/>
    </row>
    <row r="933563" spans="23:23">
      <c r="W933563" s="30"/>
    </row>
    <row r="933564" spans="23:23">
      <c r="W933564" s="30"/>
    </row>
    <row r="933565" spans="23:23">
      <c r="W933565" s="30"/>
    </row>
    <row r="933566" spans="23:23">
      <c r="W933566" s="30"/>
    </row>
    <row r="933567" spans="23:23">
      <c r="W933567" s="30"/>
    </row>
    <row r="933568" spans="23:23">
      <c r="W933568" s="30"/>
    </row>
    <row r="933569" spans="23:23">
      <c r="W933569" s="30"/>
    </row>
    <row r="933570" spans="23:23">
      <c r="W933570" s="30"/>
    </row>
    <row r="933571" spans="23:23">
      <c r="W933571" s="30"/>
    </row>
    <row r="933572" spans="23:23">
      <c r="W933572" s="30"/>
    </row>
    <row r="933573" spans="23:23">
      <c r="W933573" s="30"/>
    </row>
    <row r="933574" spans="23:23">
      <c r="W933574" s="30"/>
    </row>
    <row r="933575" spans="23:23">
      <c r="W933575" s="30"/>
    </row>
    <row r="933576" spans="23:23">
      <c r="W933576" s="30"/>
    </row>
    <row r="933577" spans="23:23">
      <c r="W933577" s="30"/>
    </row>
    <row r="933578" spans="23:23">
      <c r="W933578" s="30"/>
    </row>
    <row r="933579" spans="23:23">
      <c r="W933579" s="30"/>
    </row>
    <row r="933580" spans="23:23">
      <c r="W933580" s="30"/>
    </row>
    <row r="933581" spans="23:23">
      <c r="W933581" s="30"/>
    </row>
    <row r="933582" spans="23:23">
      <c r="W933582" s="30"/>
    </row>
    <row r="933583" spans="23:23">
      <c r="W933583" s="30"/>
    </row>
    <row r="933584" spans="23:23">
      <c r="W933584" s="30"/>
    </row>
    <row r="933585" spans="23:23">
      <c r="W933585" s="30"/>
    </row>
    <row r="933586" spans="23:23">
      <c r="W933586" s="30"/>
    </row>
    <row r="933587" spans="23:23">
      <c r="W933587" s="30"/>
    </row>
    <row r="933588" spans="23:23">
      <c r="W933588" s="30"/>
    </row>
    <row r="933589" spans="23:23">
      <c r="W933589" s="30"/>
    </row>
    <row r="933590" spans="23:23">
      <c r="W933590" s="30"/>
    </row>
    <row r="933591" spans="23:23">
      <c r="W933591" s="30"/>
    </row>
    <row r="933592" spans="23:23">
      <c r="W933592" s="30"/>
    </row>
    <row r="933593" spans="23:23">
      <c r="W933593" s="30"/>
    </row>
    <row r="933594" spans="23:23">
      <c r="W933594" s="30"/>
    </row>
    <row r="933595" spans="23:23">
      <c r="W933595" s="30"/>
    </row>
    <row r="933596" spans="23:23">
      <c r="W933596" s="30"/>
    </row>
    <row r="933597" spans="23:23">
      <c r="W933597" s="30"/>
    </row>
    <row r="933598" spans="23:23">
      <c r="W933598" s="30"/>
    </row>
    <row r="933599" spans="23:23">
      <c r="W933599" s="30"/>
    </row>
    <row r="933600" spans="23:23">
      <c r="W933600" s="30"/>
    </row>
    <row r="933601" spans="23:23">
      <c r="W933601" s="30"/>
    </row>
    <row r="933602" spans="23:23">
      <c r="W933602" s="30"/>
    </row>
    <row r="933603" spans="23:23">
      <c r="W933603" s="30"/>
    </row>
    <row r="933604" spans="23:23">
      <c r="W933604" s="30"/>
    </row>
    <row r="933605" spans="23:23">
      <c r="W933605" s="30"/>
    </row>
    <row r="933606" spans="23:23">
      <c r="W933606" s="30"/>
    </row>
    <row r="933607" spans="23:23">
      <c r="W933607" s="30"/>
    </row>
    <row r="933608" spans="23:23">
      <c r="W933608" s="30"/>
    </row>
    <row r="933609" spans="23:23">
      <c r="W933609" s="30"/>
    </row>
    <row r="933610" spans="23:23">
      <c r="W933610" s="30"/>
    </row>
    <row r="933611" spans="23:23">
      <c r="W933611" s="30"/>
    </row>
    <row r="933612" spans="23:23">
      <c r="W933612" s="30"/>
    </row>
    <row r="933613" spans="23:23">
      <c r="W933613" s="30"/>
    </row>
    <row r="933614" spans="23:23">
      <c r="W933614" s="30"/>
    </row>
    <row r="933615" spans="23:23">
      <c r="W933615" s="30"/>
    </row>
    <row r="933616" spans="23:23">
      <c r="W933616" s="30"/>
    </row>
    <row r="933617" spans="23:23">
      <c r="W933617" s="30"/>
    </row>
    <row r="933618" spans="23:23">
      <c r="W933618" s="30"/>
    </row>
    <row r="933619" spans="23:23">
      <c r="W933619" s="30"/>
    </row>
    <row r="933620" spans="23:23">
      <c r="W933620" s="30"/>
    </row>
    <row r="933621" spans="23:23">
      <c r="W933621" s="30"/>
    </row>
    <row r="933622" spans="23:23">
      <c r="W933622" s="30"/>
    </row>
    <row r="933623" spans="23:23">
      <c r="W933623" s="30"/>
    </row>
    <row r="933624" spans="23:23">
      <c r="W933624" s="30"/>
    </row>
    <row r="933625" spans="23:23">
      <c r="W933625" s="30"/>
    </row>
    <row r="933626" spans="23:23">
      <c r="W933626" s="30"/>
    </row>
    <row r="933627" spans="23:23">
      <c r="W933627" s="30"/>
    </row>
    <row r="933628" spans="23:23">
      <c r="W933628" s="30"/>
    </row>
    <row r="933629" spans="23:23">
      <c r="W933629" s="30"/>
    </row>
    <row r="933630" spans="23:23">
      <c r="W933630" s="30"/>
    </row>
    <row r="933631" spans="23:23">
      <c r="W933631" s="30"/>
    </row>
    <row r="933632" spans="23:23">
      <c r="W933632" s="30"/>
    </row>
    <row r="933633" spans="23:23">
      <c r="W933633" s="30"/>
    </row>
    <row r="933634" spans="23:23">
      <c r="W933634" s="30"/>
    </row>
    <row r="933635" spans="23:23">
      <c r="W933635" s="30"/>
    </row>
    <row r="933636" spans="23:23">
      <c r="W933636" s="30"/>
    </row>
    <row r="933637" spans="23:23">
      <c r="W933637" s="30"/>
    </row>
    <row r="933638" spans="23:23">
      <c r="W933638" s="30"/>
    </row>
    <row r="933639" spans="23:23">
      <c r="W933639" s="30"/>
    </row>
    <row r="933640" spans="23:23">
      <c r="W933640" s="30"/>
    </row>
    <row r="933641" spans="23:23">
      <c r="W933641" s="30"/>
    </row>
    <row r="933642" spans="23:23">
      <c r="W933642" s="30"/>
    </row>
    <row r="933643" spans="23:23">
      <c r="W933643" s="30"/>
    </row>
    <row r="933644" spans="23:23">
      <c r="W933644" s="30"/>
    </row>
    <row r="933645" spans="23:23">
      <c r="W933645" s="30"/>
    </row>
    <row r="933646" spans="23:23">
      <c r="W933646" s="30"/>
    </row>
    <row r="933647" spans="23:23">
      <c r="W933647" s="30"/>
    </row>
    <row r="933648" spans="23:23">
      <c r="W933648" s="30"/>
    </row>
    <row r="933649" spans="23:23">
      <c r="W933649" s="30"/>
    </row>
    <row r="933650" spans="23:23">
      <c r="W933650" s="30"/>
    </row>
    <row r="933651" spans="23:23">
      <c r="W933651" s="30"/>
    </row>
    <row r="933652" spans="23:23">
      <c r="W933652" s="30"/>
    </row>
    <row r="933653" spans="23:23">
      <c r="W933653" s="30"/>
    </row>
    <row r="933654" spans="23:23">
      <c r="W933654" s="30"/>
    </row>
    <row r="933655" spans="23:23">
      <c r="W933655" s="30"/>
    </row>
    <row r="933656" spans="23:23">
      <c r="W933656" s="30"/>
    </row>
    <row r="933657" spans="23:23">
      <c r="W933657" s="30"/>
    </row>
    <row r="933658" spans="23:23">
      <c r="W933658" s="30"/>
    </row>
    <row r="933659" spans="23:23">
      <c r="W933659" s="30"/>
    </row>
    <row r="933660" spans="23:23">
      <c r="W933660" s="30"/>
    </row>
    <row r="933661" spans="23:23">
      <c r="W933661" s="30"/>
    </row>
    <row r="933662" spans="23:23">
      <c r="W933662" s="30"/>
    </row>
    <row r="933663" spans="23:23">
      <c r="W933663" s="30"/>
    </row>
    <row r="933664" spans="23:23">
      <c r="W933664" s="30"/>
    </row>
    <row r="933665" spans="23:23">
      <c r="W933665" s="30"/>
    </row>
    <row r="933666" spans="23:23">
      <c r="W933666" s="30"/>
    </row>
    <row r="933667" spans="23:23">
      <c r="W933667" s="30"/>
    </row>
    <row r="933668" spans="23:23">
      <c r="W933668" s="30"/>
    </row>
    <row r="933669" spans="23:23">
      <c r="W933669" s="30"/>
    </row>
    <row r="933670" spans="23:23">
      <c r="W933670" s="30"/>
    </row>
    <row r="933671" spans="23:23">
      <c r="W933671" s="30"/>
    </row>
    <row r="933672" spans="23:23">
      <c r="W933672" s="30"/>
    </row>
    <row r="933673" spans="23:23">
      <c r="W933673" s="30"/>
    </row>
    <row r="933674" spans="23:23">
      <c r="W933674" s="30"/>
    </row>
    <row r="933675" spans="23:23">
      <c r="W933675" s="30"/>
    </row>
    <row r="933676" spans="23:23">
      <c r="W933676" s="30"/>
    </row>
    <row r="933677" spans="23:23">
      <c r="W933677" s="30"/>
    </row>
    <row r="933678" spans="23:23">
      <c r="W933678" s="30"/>
    </row>
    <row r="933679" spans="23:23">
      <c r="W933679" s="30"/>
    </row>
    <row r="933680" spans="23:23">
      <c r="W933680" s="30"/>
    </row>
    <row r="933681" spans="23:23">
      <c r="W933681" s="30"/>
    </row>
    <row r="933682" spans="23:23">
      <c r="W933682" s="30"/>
    </row>
    <row r="933683" spans="23:23">
      <c r="W933683" s="30"/>
    </row>
    <row r="933684" spans="23:23">
      <c r="W933684" s="30"/>
    </row>
    <row r="933685" spans="23:23">
      <c r="W933685" s="30"/>
    </row>
    <row r="933686" spans="23:23">
      <c r="W933686" s="30"/>
    </row>
    <row r="933687" spans="23:23">
      <c r="W933687" s="30"/>
    </row>
    <row r="933688" spans="23:23">
      <c r="W933688" s="30"/>
    </row>
    <row r="933689" spans="23:23">
      <c r="W933689" s="30"/>
    </row>
    <row r="933690" spans="23:23">
      <c r="W933690" s="30"/>
    </row>
    <row r="933691" spans="23:23">
      <c r="W933691" s="30"/>
    </row>
    <row r="933692" spans="23:23">
      <c r="W933692" s="30"/>
    </row>
    <row r="933693" spans="23:23">
      <c r="W933693" s="30"/>
    </row>
    <row r="933694" spans="23:23">
      <c r="W933694" s="30"/>
    </row>
    <row r="933695" spans="23:23">
      <c r="W933695" s="30"/>
    </row>
    <row r="933696" spans="23:23">
      <c r="W933696" s="30"/>
    </row>
    <row r="933697" spans="23:23">
      <c r="W933697" s="30"/>
    </row>
    <row r="933698" spans="23:23">
      <c r="W933698" s="30"/>
    </row>
    <row r="933699" spans="23:23">
      <c r="W933699" s="30"/>
    </row>
    <row r="933700" spans="23:23">
      <c r="W933700" s="30"/>
    </row>
    <row r="933701" spans="23:23">
      <c r="W933701" s="30"/>
    </row>
    <row r="933702" spans="23:23">
      <c r="W933702" s="30"/>
    </row>
    <row r="933703" spans="23:23">
      <c r="W933703" s="30"/>
    </row>
    <row r="933704" spans="23:23">
      <c r="W933704" s="30"/>
    </row>
    <row r="933705" spans="23:23">
      <c r="W933705" s="30"/>
    </row>
    <row r="933706" spans="23:23">
      <c r="W933706" s="30"/>
    </row>
    <row r="933707" spans="23:23">
      <c r="W933707" s="30"/>
    </row>
    <row r="933708" spans="23:23">
      <c r="W933708" s="30"/>
    </row>
    <row r="933709" spans="23:23">
      <c r="W933709" s="30"/>
    </row>
    <row r="933710" spans="23:23">
      <c r="W933710" s="30"/>
    </row>
    <row r="933711" spans="23:23">
      <c r="W933711" s="30"/>
    </row>
    <row r="933712" spans="23:23">
      <c r="W933712" s="30"/>
    </row>
    <row r="933713" spans="23:23">
      <c r="W933713" s="30"/>
    </row>
    <row r="933714" spans="23:23">
      <c r="W933714" s="30"/>
    </row>
    <row r="933715" spans="23:23">
      <c r="W933715" s="30"/>
    </row>
    <row r="933716" spans="23:23">
      <c r="W933716" s="30"/>
    </row>
    <row r="933717" spans="23:23">
      <c r="W933717" s="30"/>
    </row>
    <row r="933718" spans="23:23">
      <c r="W933718" s="30"/>
    </row>
    <row r="933719" spans="23:23">
      <c r="W933719" s="30"/>
    </row>
    <row r="933720" spans="23:23">
      <c r="W933720" s="30"/>
    </row>
    <row r="933721" spans="23:23">
      <c r="W933721" s="30"/>
    </row>
    <row r="933722" spans="23:23">
      <c r="W933722" s="30"/>
    </row>
    <row r="933723" spans="23:23">
      <c r="W933723" s="30"/>
    </row>
    <row r="933724" spans="23:23">
      <c r="W933724" s="30"/>
    </row>
    <row r="933725" spans="23:23">
      <c r="W933725" s="30"/>
    </row>
    <row r="933726" spans="23:23">
      <c r="W933726" s="30"/>
    </row>
    <row r="933727" spans="23:23">
      <c r="W933727" s="30"/>
    </row>
    <row r="933728" spans="23:23">
      <c r="W933728" s="30"/>
    </row>
    <row r="933729" spans="23:23">
      <c r="W933729" s="30"/>
    </row>
    <row r="933730" spans="23:23">
      <c r="W933730" s="30"/>
    </row>
    <row r="933731" spans="23:23">
      <c r="W933731" s="30"/>
    </row>
    <row r="933732" spans="23:23">
      <c r="W933732" s="30"/>
    </row>
    <row r="933733" spans="23:23">
      <c r="W933733" s="30"/>
    </row>
    <row r="933734" spans="23:23">
      <c r="W933734" s="30"/>
    </row>
    <row r="933735" spans="23:23">
      <c r="W933735" s="30"/>
    </row>
    <row r="933736" spans="23:23">
      <c r="W933736" s="30"/>
    </row>
    <row r="933737" spans="23:23">
      <c r="W933737" s="30"/>
    </row>
    <row r="933738" spans="23:23">
      <c r="W933738" s="30"/>
    </row>
    <row r="933739" spans="23:23">
      <c r="W933739" s="30"/>
    </row>
    <row r="933740" spans="23:23">
      <c r="W933740" s="30"/>
    </row>
    <row r="933741" spans="23:23">
      <c r="W933741" s="30"/>
    </row>
    <row r="933742" spans="23:23">
      <c r="W933742" s="30"/>
    </row>
    <row r="933743" spans="23:23">
      <c r="W933743" s="30"/>
    </row>
    <row r="933744" spans="23:23">
      <c r="W933744" s="30"/>
    </row>
    <row r="933745" spans="23:23">
      <c r="W933745" s="30"/>
    </row>
    <row r="933746" spans="23:23">
      <c r="W933746" s="30"/>
    </row>
    <row r="933747" spans="23:23">
      <c r="W933747" s="30"/>
    </row>
    <row r="933748" spans="23:23">
      <c r="W933748" s="30"/>
    </row>
    <row r="933749" spans="23:23">
      <c r="W933749" s="30"/>
    </row>
    <row r="933750" spans="23:23">
      <c r="W933750" s="30"/>
    </row>
    <row r="933751" spans="23:23">
      <c r="W933751" s="30"/>
    </row>
    <row r="933752" spans="23:23">
      <c r="W933752" s="30"/>
    </row>
    <row r="933753" spans="23:23">
      <c r="W933753" s="30"/>
    </row>
    <row r="933754" spans="23:23">
      <c r="W933754" s="30"/>
    </row>
    <row r="933755" spans="23:23">
      <c r="W933755" s="30"/>
    </row>
    <row r="933756" spans="23:23">
      <c r="W933756" s="30"/>
    </row>
    <row r="933757" spans="23:23">
      <c r="W933757" s="30"/>
    </row>
    <row r="933758" spans="23:23">
      <c r="W933758" s="30"/>
    </row>
    <row r="933759" spans="23:23">
      <c r="W933759" s="30"/>
    </row>
    <row r="933760" spans="23:23">
      <c r="W933760" s="30"/>
    </row>
    <row r="933761" spans="23:23">
      <c r="W933761" s="30"/>
    </row>
    <row r="933762" spans="23:23">
      <c r="W933762" s="30"/>
    </row>
    <row r="933763" spans="23:23">
      <c r="W933763" s="30"/>
    </row>
    <row r="933764" spans="23:23">
      <c r="W933764" s="30"/>
    </row>
    <row r="933765" spans="23:23">
      <c r="W933765" s="30"/>
    </row>
    <row r="933766" spans="23:23">
      <c r="W933766" s="30"/>
    </row>
    <row r="933767" spans="23:23">
      <c r="W933767" s="30"/>
    </row>
    <row r="933768" spans="23:23">
      <c r="W933768" s="30"/>
    </row>
    <row r="933769" spans="23:23">
      <c r="W933769" s="30"/>
    </row>
    <row r="933770" spans="23:23">
      <c r="W933770" s="30"/>
    </row>
    <row r="933771" spans="23:23">
      <c r="W933771" s="30"/>
    </row>
    <row r="933772" spans="23:23">
      <c r="W933772" s="30"/>
    </row>
    <row r="933773" spans="23:23">
      <c r="W933773" s="30"/>
    </row>
    <row r="933774" spans="23:23">
      <c r="W933774" s="30"/>
    </row>
    <row r="933775" spans="23:23">
      <c r="W933775" s="30"/>
    </row>
    <row r="933776" spans="23:23">
      <c r="W933776" s="30"/>
    </row>
    <row r="933777" spans="23:23">
      <c r="W933777" s="30"/>
    </row>
    <row r="933778" spans="23:23">
      <c r="W933778" s="30"/>
    </row>
    <row r="933779" spans="23:23">
      <c r="W933779" s="30"/>
    </row>
    <row r="933780" spans="23:23">
      <c r="W933780" s="30"/>
    </row>
    <row r="933781" spans="23:23">
      <c r="W933781" s="30"/>
    </row>
    <row r="933782" spans="23:23">
      <c r="W933782" s="30"/>
    </row>
    <row r="933783" spans="23:23">
      <c r="W933783" s="30"/>
    </row>
    <row r="933784" spans="23:23">
      <c r="W933784" s="30"/>
    </row>
    <row r="933785" spans="23:23">
      <c r="W933785" s="30"/>
    </row>
    <row r="933786" spans="23:23">
      <c r="W933786" s="30"/>
    </row>
    <row r="933787" spans="23:23">
      <c r="W933787" s="30"/>
    </row>
    <row r="933788" spans="23:23">
      <c r="W933788" s="30"/>
    </row>
    <row r="933789" spans="23:23">
      <c r="W933789" s="30"/>
    </row>
    <row r="933790" spans="23:23">
      <c r="W933790" s="30"/>
    </row>
    <row r="933791" spans="23:23">
      <c r="W933791" s="30"/>
    </row>
    <row r="933792" spans="23:23">
      <c r="W933792" s="30"/>
    </row>
    <row r="933793" spans="23:23">
      <c r="W933793" s="30"/>
    </row>
    <row r="933794" spans="23:23">
      <c r="W933794" s="30"/>
    </row>
    <row r="933795" spans="23:23">
      <c r="W933795" s="30"/>
    </row>
    <row r="933796" spans="23:23">
      <c r="W933796" s="30"/>
    </row>
    <row r="933797" spans="23:23">
      <c r="W933797" s="30"/>
    </row>
    <row r="933798" spans="23:23">
      <c r="W933798" s="30"/>
    </row>
    <row r="933799" spans="23:23">
      <c r="W933799" s="30"/>
    </row>
    <row r="933800" spans="23:23">
      <c r="W933800" s="30"/>
    </row>
    <row r="933801" spans="23:23">
      <c r="W933801" s="30"/>
    </row>
    <row r="933802" spans="23:23">
      <c r="W933802" s="30"/>
    </row>
    <row r="933803" spans="23:23">
      <c r="W933803" s="30"/>
    </row>
    <row r="933804" spans="23:23">
      <c r="W933804" s="30"/>
    </row>
    <row r="933805" spans="23:23">
      <c r="W933805" s="30"/>
    </row>
    <row r="933806" spans="23:23">
      <c r="W933806" s="30"/>
    </row>
    <row r="933807" spans="23:23">
      <c r="W933807" s="30"/>
    </row>
    <row r="933808" spans="23:23">
      <c r="W933808" s="30"/>
    </row>
    <row r="933809" spans="23:23">
      <c r="W933809" s="30"/>
    </row>
    <row r="933810" spans="23:23">
      <c r="W933810" s="30"/>
    </row>
    <row r="933811" spans="23:23">
      <c r="W933811" s="30"/>
    </row>
    <row r="933812" spans="23:23">
      <c r="W933812" s="30"/>
    </row>
    <row r="933813" spans="23:23">
      <c r="W933813" s="30"/>
    </row>
    <row r="933814" spans="23:23">
      <c r="W933814" s="30"/>
    </row>
    <row r="933815" spans="23:23">
      <c r="W933815" s="30"/>
    </row>
    <row r="933816" spans="23:23">
      <c r="W933816" s="30"/>
    </row>
    <row r="933817" spans="23:23">
      <c r="W933817" s="30"/>
    </row>
    <row r="933818" spans="23:23">
      <c r="W933818" s="30"/>
    </row>
    <row r="933819" spans="23:23">
      <c r="W933819" s="30"/>
    </row>
    <row r="933820" spans="23:23">
      <c r="W933820" s="30"/>
    </row>
    <row r="933821" spans="23:23">
      <c r="W933821" s="30"/>
    </row>
    <row r="933822" spans="23:23">
      <c r="W933822" s="30"/>
    </row>
    <row r="933823" spans="23:23">
      <c r="W933823" s="30"/>
    </row>
    <row r="933824" spans="23:23">
      <c r="W933824" s="30"/>
    </row>
    <row r="933825" spans="23:23">
      <c r="W933825" s="30"/>
    </row>
    <row r="933826" spans="23:23">
      <c r="W933826" s="30"/>
    </row>
    <row r="933827" spans="23:23">
      <c r="W933827" s="30"/>
    </row>
    <row r="933828" spans="23:23">
      <c r="W933828" s="30"/>
    </row>
    <row r="933829" spans="23:23">
      <c r="W933829" s="30"/>
    </row>
    <row r="933830" spans="23:23">
      <c r="W933830" s="30"/>
    </row>
    <row r="933831" spans="23:23">
      <c r="W933831" s="30"/>
    </row>
    <row r="933832" spans="23:23">
      <c r="W933832" s="30"/>
    </row>
    <row r="933833" spans="23:23">
      <c r="W933833" s="30"/>
    </row>
    <row r="933834" spans="23:23">
      <c r="W933834" s="30"/>
    </row>
    <row r="933835" spans="23:23">
      <c r="W933835" s="30"/>
    </row>
    <row r="933836" spans="23:23">
      <c r="W933836" s="30"/>
    </row>
    <row r="933837" spans="23:23">
      <c r="W933837" s="30"/>
    </row>
    <row r="933838" spans="23:23">
      <c r="W933838" s="30"/>
    </row>
    <row r="933839" spans="23:23">
      <c r="W933839" s="30"/>
    </row>
    <row r="933840" spans="23:23">
      <c r="W933840" s="30"/>
    </row>
    <row r="933841" spans="23:23">
      <c r="W933841" s="30"/>
    </row>
    <row r="933842" spans="23:23">
      <c r="W933842" s="30"/>
    </row>
    <row r="933843" spans="23:23">
      <c r="W933843" s="30"/>
    </row>
    <row r="933844" spans="23:23">
      <c r="W933844" s="30"/>
    </row>
    <row r="933845" spans="23:23">
      <c r="W933845" s="30"/>
    </row>
    <row r="933846" spans="23:23">
      <c r="W933846" s="30"/>
    </row>
    <row r="933847" spans="23:23">
      <c r="W933847" s="30"/>
    </row>
    <row r="933848" spans="23:23">
      <c r="W933848" s="30"/>
    </row>
    <row r="933849" spans="23:23">
      <c r="W933849" s="30"/>
    </row>
    <row r="933850" spans="23:23">
      <c r="W933850" s="30"/>
    </row>
    <row r="933851" spans="23:23">
      <c r="W933851" s="30"/>
    </row>
    <row r="933852" spans="23:23">
      <c r="W933852" s="30"/>
    </row>
    <row r="933853" spans="23:23">
      <c r="W933853" s="30"/>
    </row>
    <row r="933854" spans="23:23">
      <c r="W933854" s="30"/>
    </row>
    <row r="933855" spans="23:23">
      <c r="W933855" s="30"/>
    </row>
    <row r="933856" spans="23:23">
      <c r="W933856" s="30"/>
    </row>
    <row r="933857" spans="23:23">
      <c r="W933857" s="30"/>
    </row>
    <row r="933858" spans="23:23">
      <c r="W933858" s="30"/>
    </row>
    <row r="933859" spans="23:23">
      <c r="W933859" s="30"/>
    </row>
    <row r="933860" spans="23:23">
      <c r="W933860" s="30"/>
    </row>
    <row r="933861" spans="23:23">
      <c r="W933861" s="30"/>
    </row>
    <row r="933862" spans="23:23">
      <c r="W933862" s="30"/>
    </row>
    <row r="933863" spans="23:23">
      <c r="W933863" s="30"/>
    </row>
    <row r="933864" spans="23:23">
      <c r="W933864" s="30"/>
    </row>
    <row r="933865" spans="23:23">
      <c r="W933865" s="30"/>
    </row>
    <row r="933866" spans="23:23">
      <c r="W933866" s="30"/>
    </row>
    <row r="933867" spans="23:23">
      <c r="W933867" s="30"/>
    </row>
    <row r="933868" spans="23:23">
      <c r="W933868" s="30"/>
    </row>
    <row r="933869" spans="23:23">
      <c r="W933869" s="30"/>
    </row>
    <row r="933870" spans="23:23">
      <c r="W933870" s="30"/>
    </row>
    <row r="933871" spans="23:23">
      <c r="W933871" s="30"/>
    </row>
    <row r="933872" spans="23:23">
      <c r="W933872" s="30"/>
    </row>
    <row r="933873" spans="23:23">
      <c r="W933873" s="30"/>
    </row>
    <row r="933874" spans="23:23">
      <c r="W933874" s="30"/>
    </row>
    <row r="933875" spans="23:23">
      <c r="W933875" s="30"/>
    </row>
    <row r="933876" spans="23:23">
      <c r="W933876" s="30"/>
    </row>
    <row r="933877" spans="23:23">
      <c r="W933877" s="30"/>
    </row>
    <row r="933878" spans="23:23">
      <c r="W933878" s="30"/>
    </row>
    <row r="933879" spans="23:23">
      <c r="W933879" s="30"/>
    </row>
    <row r="933880" spans="23:23">
      <c r="W933880" s="30"/>
    </row>
    <row r="933881" spans="23:23">
      <c r="W933881" s="30"/>
    </row>
    <row r="933882" spans="23:23">
      <c r="W933882" s="30"/>
    </row>
    <row r="933883" spans="23:23">
      <c r="W933883" s="30"/>
    </row>
    <row r="933884" spans="23:23">
      <c r="W933884" s="30"/>
    </row>
    <row r="933885" spans="23:23">
      <c r="W933885" s="30"/>
    </row>
    <row r="933886" spans="23:23">
      <c r="W933886" s="30"/>
    </row>
    <row r="933887" spans="23:23">
      <c r="W933887" s="30"/>
    </row>
    <row r="933888" spans="23:23">
      <c r="W933888" s="30"/>
    </row>
    <row r="933889" spans="23:23">
      <c r="W933889" s="30"/>
    </row>
    <row r="933890" spans="23:23">
      <c r="W933890" s="30"/>
    </row>
    <row r="933891" spans="23:23">
      <c r="W933891" s="30"/>
    </row>
    <row r="933892" spans="23:23">
      <c r="W933892" s="30"/>
    </row>
    <row r="933893" spans="23:23">
      <c r="W933893" s="30"/>
    </row>
    <row r="933894" spans="23:23">
      <c r="W933894" s="30"/>
    </row>
    <row r="933895" spans="23:23">
      <c r="W933895" s="30"/>
    </row>
    <row r="933896" spans="23:23">
      <c r="W933896" s="30"/>
    </row>
    <row r="933897" spans="23:23">
      <c r="W933897" s="30"/>
    </row>
    <row r="933898" spans="23:23">
      <c r="W933898" s="30"/>
    </row>
    <row r="933899" spans="23:23">
      <c r="W933899" s="30"/>
    </row>
    <row r="933900" spans="23:23">
      <c r="W933900" s="30"/>
    </row>
    <row r="933901" spans="23:23">
      <c r="W933901" s="30"/>
    </row>
    <row r="933902" spans="23:23">
      <c r="W933902" s="30"/>
    </row>
    <row r="933903" spans="23:23">
      <c r="W933903" s="30"/>
    </row>
    <row r="933904" spans="23:23">
      <c r="W933904" s="30"/>
    </row>
    <row r="933905" spans="23:23">
      <c r="W933905" s="30"/>
    </row>
    <row r="933906" spans="23:23">
      <c r="W933906" s="30"/>
    </row>
    <row r="933907" spans="23:23">
      <c r="W933907" s="30"/>
    </row>
    <row r="933908" spans="23:23">
      <c r="W933908" s="30"/>
    </row>
    <row r="933909" spans="23:23">
      <c r="W933909" s="30"/>
    </row>
    <row r="933910" spans="23:23">
      <c r="W933910" s="30"/>
    </row>
    <row r="933911" spans="23:23">
      <c r="W933911" s="30"/>
    </row>
    <row r="933912" spans="23:23">
      <c r="W933912" s="30"/>
    </row>
    <row r="933913" spans="23:23">
      <c r="W933913" s="30"/>
    </row>
    <row r="933914" spans="23:23">
      <c r="W933914" s="30"/>
    </row>
    <row r="933915" spans="23:23">
      <c r="W933915" s="30"/>
    </row>
    <row r="933916" spans="23:23">
      <c r="W933916" s="30"/>
    </row>
    <row r="933917" spans="23:23">
      <c r="W933917" s="30"/>
    </row>
    <row r="933918" spans="23:23">
      <c r="W933918" s="30"/>
    </row>
    <row r="933919" spans="23:23">
      <c r="W933919" s="30"/>
    </row>
    <row r="933920" spans="23:23">
      <c r="W933920" s="30"/>
    </row>
    <row r="933921" spans="23:23">
      <c r="W933921" s="30"/>
    </row>
    <row r="933922" spans="23:23">
      <c r="W933922" s="30"/>
    </row>
    <row r="933923" spans="23:23">
      <c r="W933923" s="30"/>
    </row>
    <row r="933924" spans="23:23">
      <c r="W933924" s="30"/>
    </row>
    <row r="933925" spans="23:23">
      <c r="W933925" s="30"/>
    </row>
    <row r="933926" spans="23:23">
      <c r="W933926" s="30"/>
    </row>
    <row r="933927" spans="23:23">
      <c r="W933927" s="30"/>
    </row>
    <row r="933928" spans="23:23">
      <c r="W933928" s="30"/>
    </row>
    <row r="933929" spans="23:23">
      <c r="W933929" s="30"/>
    </row>
    <row r="933930" spans="23:23">
      <c r="W933930" s="30"/>
    </row>
    <row r="933931" spans="23:23">
      <c r="W933931" s="30"/>
    </row>
    <row r="933932" spans="23:23">
      <c r="W933932" s="30"/>
    </row>
    <row r="933933" spans="23:23">
      <c r="W933933" s="30"/>
    </row>
    <row r="933934" spans="23:23">
      <c r="W933934" s="30"/>
    </row>
    <row r="933935" spans="23:23">
      <c r="W933935" s="30"/>
    </row>
    <row r="933936" spans="23:23">
      <c r="W933936" s="30"/>
    </row>
    <row r="933937" spans="23:23">
      <c r="W933937" s="30"/>
    </row>
    <row r="933938" spans="23:23">
      <c r="W933938" s="30"/>
    </row>
    <row r="933939" spans="23:23">
      <c r="W933939" s="30"/>
    </row>
    <row r="933940" spans="23:23">
      <c r="W933940" s="30"/>
    </row>
    <row r="933941" spans="23:23">
      <c r="W933941" s="30"/>
    </row>
    <row r="933942" spans="23:23">
      <c r="W933942" s="30"/>
    </row>
    <row r="933943" spans="23:23">
      <c r="W933943" s="30"/>
    </row>
    <row r="933944" spans="23:23">
      <c r="W933944" s="30"/>
    </row>
    <row r="933945" spans="23:23">
      <c r="W933945" s="30"/>
    </row>
    <row r="933946" spans="23:23">
      <c r="W933946" s="30"/>
    </row>
    <row r="933947" spans="23:23">
      <c r="W933947" s="30"/>
    </row>
    <row r="933948" spans="23:23">
      <c r="W933948" s="30"/>
    </row>
    <row r="933949" spans="23:23">
      <c r="W933949" s="30"/>
    </row>
    <row r="933950" spans="23:23">
      <c r="W933950" s="30"/>
    </row>
    <row r="933951" spans="23:23">
      <c r="W933951" s="30"/>
    </row>
    <row r="933952" spans="23:23">
      <c r="W933952" s="30"/>
    </row>
    <row r="933953" spans="23:23">
      <c r="W933953" s="30"/>
    </row>
    <row r="933954" spans="23:23">
      <c r="W933954" s="30"/>
    </row>
    <row r="933955" spans="23:23">
      <c r="W933955" s="30"/>
    </row>
    <row r="933956" spans="23:23">
      <c r="W933956" s="30"/>
    </row>
    <row r="933957" spans="23:23">
      <c r="W933957" s="30"/>
    </row>
    <row r="933958" spans="23:23">
      <c r="W933958" s="30"/>
    </row>
    <row r="933959" spans="23:23">
      <c r="W933959" s="30"/>
    </row>
    <row r="933960" spans="23:23">
      <c r="W933960" s="30"/>
    </row>
    <row r="933961" spans="23:23">
      <c r="W933961" s="30"/>
    </row>
    <row r="933962" spans="23:23">
      <c r="W933962" s="30"/>
    </row>
    <row r="933963" spans="23:23">
      <c r="W933963" s="30"/>
    </row>
    <row r="933964" spans="23:23">
      <c r="W933964" s="30"/>
    </row>
    <row r="933965" spans="23:23">
      <c r="W933965" s="30"/>
    </row>
    <row r="933966" spans="23:23">
      <c r="W933966" s="30"/>
    </row>
    <row r="933967" spans="23:23">
      <c r="W933967" s="30"/>
    </row>
    <row r="933968" spans="23:23">
      <c r="W933968" s="30"/>
    </row>
    <row r="933969" spans="23:23">
      <c r="W933969" s="30"/>
    </row>
    <row r="933970" spans="23:23">
      <c r="W933970" s="30"/>
    </row>
    <row r="933971" spans="23:23">
      <c r="W933971" s="30"/>
    </row>
    <row r="933972" spans="23:23">
      <c r="W933972" s="30"/>
    </row>
    <row r="933973" spans="23:23">
      <c r="W933973" s="30"/>
    </row>
    <row r="933974" spans="23:23">
      <c r="W933974" s="30"/>
    </row>
    <row r="933975" spans="23:23">
      <c r="W933975" s="30"/>
    </row>
    <row r="933976" spans="23:23">
      <c r="W933976" s="30"/>
    </row>
    <row r="933977" spans="23:23">
      <c r="W933977" s="30"/>
    </row>
    <row r="933978" spans="23:23">
      <c r="W933978" s="30"/>
    </row>
    <row r="933979" spans="23:23">
      <c r="W933979" s="30"/>
    </row>
    <row r="933980" spans="23:23">
      <c r="W933980" s="30"/>
    </row>
    <row r="933981" spans="23:23">
      <c r="W933981" s="30"/>
    </row>
    <row r="933982" spans="23:23">
      <c r="W933982" s="30"/>
    </row>
    <row r="933983" spans="23:23">
      <c r="W933983" s="30"/>
    </row>
    <row r="933984" spans="23:23">
      <c r="W933984" s="30"/>
    </row>
    <row r="933985" spans="23:23">
      <c r="W933985" s="30"/>
    </row>
    <row r="933986" spans="23:23">
      <c r="W933986" s="30"/>
    </row>
    <row r="933987" spans="23:23">
      <c r="W933987" s="30"/>
    </row>
    <row r="933988" spans="23:23">
      <c r="W933988" s="30"/>
    </row>
    <row r="933989" spans="23:23">
      <c r="W933989" s="30"/>
    </row>
    <row r="933990" spans="23:23">
      <c r="W933990" s="30"/>
    </row>
    <row r="933991" spans="23:23">
      <c r="W933991" s="30"/>
    </row>
    <row r="933992" spans="23:23">
      <c r="W933992" s="30"/>
    </row>
    <row r="933993" spans="23:23">
      <c r="W933993" s="30"/>
    </row>
    <row r="933994" spans="23:23">
      <c r="W933994" s="30"/>
    </row>
    <row r="933995" spans="23:23">
      <c r="W933995" s="30"/>
    </row>
    <row r="933996" spans="23:23">
      <c r="W933996" s="30"/>
    </row>
    <row r="933997" spans="23:23">
      <c r="W933997" s="30"/>
    </row>
    <row r="933998" spans="23:23">
      <c r="W933998" s="30"/>
    </row>
    <row r="933999" spans="23:23">
      <c r="W933999" s="30"/>
    </row>
    <row r="934000" spans="23:23">
      <c r="W934000" s="30"/>
    </row>
    <row r="934001" spans="23:23">
      <c r="W934001" s="30"/>
    </row>
    <row r="934002" spans="23:23">
      <c r="W934002" s="30"/>
    </row>
    <row r="934003" spans="23:23">
      <c r="W934003" s="30"/>
    </row>
    <row r="934004" spans="23:23">
      <c r="W934004" s="30"/>
    </row>
    <row r="934005" spans="23:23">
      <c r="W934005" s="30"/>
    </row>
    <row r="934006" spans="23:23">
      <c r="W934006" s="30"/>
    </row>
    <row r="934007" spans="23:23">
      <c r="W934007" s="30"/>
    </row>
    <row r="934008" spans="23:23">
      <c r="W934008" s="30"/>
    </row>
    <row r="934009" spans="23:23">
      <c r="W934009" s="30"/>
    </row>
    <row r="934010" spans="23:23">
      <c r="W934010" s="30"/>
    </row>
    <row r="934011" spans="23:23">
      <c r="W934011" s="30"/>
    </row>
    <row r="934012" spans="23:23">
      <c r="W934012" s="30"/>
    </row>
    <row r="934013" spans="23:23">
      <c r="W934013" s="30"/>
    </row>
    <row r="934014" spans="23:23">
      <c r="W934014" s="30"/>
    </row>
    <row r="934015" spans="23:23">
      <c r="W934015" s="30"/>
    </row>
    <row r="934016" spans="23:23">
      <c r="W934016" s="30"/>
    </row>
    <row r="934017" spans="23:23">
      <c r="W934017" s="30"/>
    </row>
    <row r="934018" spans="23:23">
      <c r="W934018" s="30"/>
    </row>
    <row r="934019" spans="23:23">
      <c r="W934019" s="30"/>
    </row>
    <row r="934020" spans="23:23">
      <c r="W934020" s="30"/>
    </row>
    <row r="934021" spans="23:23">
      <c r="W934021" s="30"/>
    </row>
    <row r="934022" spans="23:23">
      <c r="W934022" s="30"/>
    </row>
    <row r="934023" spans="23:23">
      <c r="W934023" s="30"/>
    </row>
    <row r="934024" spans="23:23">
      <c r="W934024" s="30"/>
    </row>
    <row r="934025" spans="23:23">
      <c r="W934025" s="30"/>
    </row>
    <row r="934026" spans="23:23">
      <c r="W934026" s="30"/>
    </row>
    <row r="934027" spans="23:23">
      <c r="W934027" s="30"/>
    </row>
    <row r="934028" spans="23:23">
      <c r="W934028" s="30"/>
    </row>
    <row r="934029" spans="23:23">
      <c r="W934029" s="30"/>
    </row>
    <row r="934030" spans="23:23">
      <c r="W934030" s="30"/>
    </row>
    <row r="934031" spans="23:23">
      <c r="W934031" s="30"/>
    </row>
    <row r="934032" spans="23:23">
      <c r="W934032" s="30"/>
    </row>
    <row r="934033" spans="23:23">
      <c r="W934033" s="30"/>
    </row>
    <row r="934034" spans="23:23">
      <c r="W934034" s="30"/>
    </row>
    <row r="934035" spans="23:23">
      <c r="W934035" s="30"/>
    </row>
    <row r="934036" spans="23:23">
      <c r="W934036" s="30"/>
    </row>
    <row r="934037" spans="23:23">
      <c r="W934037" s="30"/>
    </row>
    <row r="934038" spans="23:23">
      <c r="W934038" s="30"/>
    </row>
    <row r="934039" spans="23:23">
      <c r="W934039" s="30"/>
    </row>
    <row r="934040" spans="23:23">
      <c r="W934040" s="30"/>
    </row>
    <row r="934041" spans="23:23">
      <c r="W934041" s="30"/>
    </row>
    <row r="934042" spans="23:23">
      <c r="W934042" s="30"/>
    </row>
    <row r="934043" spans="23:23">
      <c r="W934043" s="30"/>
    </row>
    <row r="934044" spans="23:23">
      <c r="W934044" s="30"/>
    </row>
    <row r="934045" spans="23:23">
      <c r="W934045" s="30"/>
    </row>
    <row r="934046" spans="23:23">
      <c r="W934046" s="30"/>
    </row>
    <row r="934047" spans="23:23">
      <c r="W934047" s="30"/>
    </row>
    <row r="934048" spans="23:23">
      <c r="W934048" s="30"/>
    </row>
    <row r="934049" spans="23:23">
      <c r="W934049" s="30"/>
    </row>
    <row r="934050" spans="23:23">
      <c r="W934050" s="30"/>
    </row>
    <row r="934051" spans="23:23">
      <c r="W934051" s="30"/>
    </row>
    <row r="934052" spans="23:23">
      <c r="W934052" s="30"/>
    </row>
    <row r="934053" spans="23:23">
      <c r="W934053" s="30"/>
    </row>
    <row r="934054" spans="23:23">
      <c r="W934054" s="30"/>
    </row>
    <row r="934055" spans="23:23">
      <c r="W934055" s="30"/>
    </row>
    <row r="934056" spans="23:23">
      <c r="W934056" s="30"/>
    </row>
    <row r="934057" spans="23:23">
      <c r="W934057" s="30"/>
    </row>
    <row r="934058" spans="23:23">
      <c r="W934058" s="30"/>
    </row>
    <row r="934059" spans="23:23">
      <c r="W934059" s="30"/>
    </row>
    <row r="934060" spans="23:23">
      <c r="W934060" s="30"/>
    </row>
    <row r="934061" spans="23:23">
      <c r="W934061" s="30"/>
    </row>
    <row r="934062" spans="23:23">
      <c r="W934062" s="30"/>
    </row>
    <row r="934063" spans="23:23">
      <c r="W934063" s="30"/>
    </row>
    <row r="934064" spans="23:23">
      <c r="W934064" s="30"/>
    </row>
    <row r="934065" spans="23:23">
      <c r="W934065" s="30"/>
    </row>
    <row r="934066" spans="23:23">
      <c r="W934066" s="30"/>
    </row>
    <row r="934067" spans="23:23">
      <c r="W934067" s="30"/>
    </row>
    <row r="934068" spans="23:23">
      <c r="W934068" s="30"/>
    </row>
    <row r="934069" spans="23:23">
      <c r="W934069" s="30"/>
    </row>
    <row r="934070" spans="23:23">
      <c r="W934070" s="30"/>
    </row>
    <row r="934071" spans="23:23">
      <c r="W934071" s="30"/>
    </row>
    <row r="934072" spans="23:23">
      <c r="W934072" s="30"/>
    </row>
    <row r="934073" spans="23:23">
      <c r="W934073" s="30"/>
    </row>
    <row r="934074" spans="23:23">
      <c r="W934074" s="30"/>
    </row>
    <row r="934075" spans="23:23">
      <c r="W934075" s="30"/>
    </row>
    <row r="934076" spans="23:23">
      <c r="W934076" s="30"/>
    </row>
    <row r="934077" spans="23:23">
      <c r="W934077" s="30"/>
    </row>
    <row r="934078" spans="23:23">
      <c r="W934078" s="30"/>
    </row>
    <row r="934079" spans="23:23">
      <c r="W934079" s="30"/>
    </row>
    <row r="934080" spans="23:23">
      <c r="W934080" s="30"/>
    </row>
    <row r="934081" spans="23:23">
      <c r="W934081" s="30"/>
    </row>
    <row r="934082" spans="23:23">
      <c r="W934082" s="30"/>
    </row>
    <row r="934083" spans="23:23">
      <c r="W934083" s="30"/>
    </row>
    <row r="934084" spans="23:23">
      <c r="W934084" s="30"/>
    </row>
    <row r="934085" spans="23:23">
      <c r="W934085" s="30"/>
    </row>
    <row r="934086" spans="23:23">
      <c r="W934086" s="30"/>
    </row>
    <row r="934087" spans="23:23">
      <c r="W934087" s="30"/>
    </row>
    <row r="934088" spans="23:23">
      <c r="W934088" s="30"/>
    </row>
    <row r="934089" spans="23:23">
      <c r="W934089" s="30"/>
    </row>
    <row r="934090" spans="23:23">
      <c r="W934090" s="30"/>
    </row>
    <row r="934091" spans="23:23">
      <c r="W934091" s="30"/>
    </row>
    <row r="934092" spans="23:23">
      <c r="W934092" s="30"/>
    </row>
    <row r="934093" spans="23:23">
      <c r="W934093" s="30"/>
    </row>
    <row r="934094" spans="23:23">
      <c r="W934094" s="30"/>
    </row>
    <row r="934095" spans="23:23">
      <c r="W934095" s="30"/>
    </row>
    <row r="934096" spans="23:23">
      <c r="W934096" s="30"/>
    </row>
    <row r="934097" spans="23:23">
      <c r="W934097" s="30"/>
    </row>
    <row r="934098" spans="23:23">
      <c r="W934098" s="30"/>
    </row>
    <row r="934099" spans="23:23">
      <c r="W934099" s="30"/>
    </row>
    <row r="934100" spans="23:23">
      <c r="W934100" s="30"/>
    </row>
    <row r="934101" spans="23:23">
      <c r="W934101" s="30"/>
    </row>
    <row r="934102" spans="23:23">
      <c r="W934102" s="30"/>
    </row>
    <row r="934103" spans="23:23">
      <c r="W934103" s="30"/>
    </row>
    <row r="934104" spans="23:23">
      <c r="W934104" s="30"/>
    </row>
    <row r="934105" spans="23:23">
      <c r="W934105" s="30"/>
    </row>
    <row r="934106" spans="23:23">
      <c r="W934106" s="30"/>
    </row>
    <row r="934107" spans="23:23">
      <c r="W934107" s="30"/>
    </row>
    <row r="934108" spans="23:23">
      <c r="W934108" s="30"/>
    </row>
    <row r="934109" spans="23:23">
      <c r="W934109" s="30"/>
    </row>
    <row r="934110" spans="23:23">
      <c r="W934110" s="30"/>
    </row>
    <row r="934111" spans="23:23">
      <c r="W934111" s="30"/>
    </row>
    <row r="934112" spans="23:23">
      <c r="W934112" s="30"/>
    </row>
    <row r="934113" spans="23:23">
      <c r="W934113" s="30"/>
    </row>
    <row r="934114" spans="23:23">
      <c r="W934114" s="30"/>
    </row>
    <row r="934115" spans="23:23">
      <c r="W934115" s="30"/>
    </row>
    <row r="934116" spans="23:23">
      <c r="W934116" s="30"/>
    </row>
    <row r="934117" spans="23:23">
      <c r="W934117" s="30"/>
    </row>
    <row r="934118" spans="23:23">
      <c r="W934118" s="30"/>
    </row>
    <row r="934119" spans="23:23">
      <c r="W934119" s="30"/>
    </row>
    <row r="934120" spans="23:23">
      <c r="W934120" s="30"/>
    </row>
    <row r="934121" spans="23:23">
      <c r="W934121" s="30"/>
    </row>
    <row r="934122" spans="23:23">
      <c r="W934122" s="30"/>
    </row>
    <row r="934123" spans="23:23">
      <c r="W934123" s="30"/>
    </row>
    <row r="934124" spans="23:23">
      <c r="W934124" s="30"/>
    </row>
    <row r="934125" spans="23:23">
      <c r="W934125" s="30"/>
    </row>
    <row r="934126" spans="23:23">
      <c r="W934126" s="30"/>
    </row>
    <row r="934127" spans="23:23">
      <c r="W934127" s="30"/>
    </row>
    <row r="934128" spans="23:23">
      <c r="W934128" s="30"/>
    </row>
    <row r="934129" spans="23:23">
      <c r="W934129" s="30"/>
    </row>
    <row r="934130" spans="23:23">
      <c r="W934130" s="30"/>
    </row>
    <row r="934131" spans="23:23">
      <c r="W934131" s="30"/>
    </row>
    <row r="934132" spans="23:23">
      <c r="W934132" s="30"/>
    </row>
    <row r="934133" spans="23:23">
      <c r="W934133" s="30"/>
    </row>
    <row r="934134" spans="23:23">
      <c r="W934134" s="30"/>
    </row>
    <row r="934135" spans="23:23">
      <c r="W934135" s="30"/>
    </row>
    <row r="934136" spans="23:23">
      <c r="W934136" s="30"/>
    </row>
    <row r="934137" spans="23:23">
      <c r="W934137" s="30"/>
    </row>
    <row r="934138" spans="23:23">
      <c r="W934138" s="30"/>
    </row>
    <row r="934139" spans="23:23">
      <c r="W934139" s="30"/>
    </row>
    <row r="934140" spans="23:23">
      <c r="W934140" s="30"/>
    </row>
    <row r="934141" spans="23:23">
      <c r="W934141" s="30"/>
    </row>
    <row r="934142" spans="23:23">
      <c r="W934142" s="30"/>
    </row>
    <row r="934143" spans="23:23">
      <c r="W934143" s="30"/>
    </row>
    <row r="934144" spans="23:23">
      <c r="W934144" s="30"/>
    </row>
    <row r="934145" spans="23:23">
      <c r="W934145" s="30"/>
    </row>
    <row r="934146" spans="23:23">
      <c r="W934146" s="30"/>
    </row>
    <row r="934147" spans="23:23">
      <c r="W934147" s="30"/>
    </row>
    <row r="934148" spans="23:23">
      <c r="W934148" s="30"/>
    </row>
    <row r="934149" spans="23:23">
      <c r="W934149" s="30"/>
    </row>
    <row r="934150" spans="23:23">
      <c r="W934150" s="30"/>
    </row>
    <row r="934151" spans="23:23">
      <c r="W934151" s="30"/>
    </row>
    <row r="934152" spans="23:23">
      <c r="W934152" s="30"/>
    </row>
    <row r="934153" spans="23:23">
      <c r="W934153" s="30"/>
    </row>
    <row r="934154" spans="23:23">
      <c r="W934154" s="30"/>
    </row>
    <row r="934155" spans="23:23">
      <c r="W934155" s="30"/>
    </row>
    <row r="934156" spans="23:23">
      <c r="W934156" s="30"/>
    </row>
    <row r="934157" spans="23:23">
      <c r="W934157" s="30"/>
    </row>
    <row r="934158" spans="23:23">
      <c r="W934158" s="30"/>
    </row>
    <row r="934159" spans="23:23">
      <c r="W934159" s="30"/>
    </row>
    <row r="934160" spans="23:23">
      <c r="W934160" s="30"/>
    </row>
    <row r="934161" spans="23:23">
      <c r="W934161" s="30"/>
    </row>
    <row r="934162" spans="23:23">
      <c r="W934162" s="30"/>
    </row>
    <row r="934163" spans="23:23">
      <c r="W934163" s="30"/>
    </row>
    <row r="934164" spans="23:23">
      <c r="W934164" s="30"/>
    </row>
    <row r="934165" spans="23:23">
      <c r="W934165" s="30"/>
    </row>
    <row r="934166" spans="23:23">
      <c r="W934166" s="30"/>
    </row>
    <row r="934167" spans="23:23">
      <c r="W934167" s="30"/>
    </row>
    <row r="934168" spans="23:23">
      <c r="W934168" s="30"/>
    </row>
    <row r="934169" spans="23:23">
      <c r="W934169" s="30"/>
    </row>
    <row r="934170" spans="23:23">
      <c r="W934170" s="30"/>
    </row>
    <row r="934171" spans="23:23">
      <c r="W934171" s="30"/>
    </row>
    <row r="934172" spans="23:23">
      <c r="W934172" s="30"/>
    </row>
    <row r="934173" spans="23:23">
      <c r="W934173" s="30"/>
    </row>
    <row r="934174" spans="23:23">
      <c r="W934174" s="30"/>
    </row>
    <row r="934175" spans="23:23">
      <c r="W934175" s="30"/>
    </row>
    <row r="934176" spans="23:23">
      <c r="W934176" s="30"/>
    </row>
    <row r="934177" spans="23:23">
      <c r="W934177" s="30"/>
    </row>
    <row r="934178" spans="23:23">
      <c r="W934178" s="30"/>
    </row>
    <row r="934179" spans="23:23">
      <c r="W934179" s="30"/>
    </row>
    <row r="934180" spans="23:23">
      <c r="W934180" s="30"/>
    </row>
    <row r="934181" spans="23:23">
      <c r="W934181" s="30"/>
    </row>
    <row r="934182" spans="23:23">
      <c r="W934182" s="30"/>
    </row>
    <row r="934183" spans="23:23">
      <c r="W934183" s="30"/>
    </row>
    <row r="934184" spans="23:23">
      <c r="W934184" s="30"/>
    </row>
    <row r="934185" spans="23:23">
      <c r="W934185" s="30"/>
    </row>
    <row r="934186" spans="23:23">
      <c r="W934186" s="30"/>
    </row>
    <row r="934187" spans="23:23">
      <c r="W934187" s="30"/>
    </row>
    <row r="934188" spans="23:23">
      <c r="W934188" s="30"/>
    </row>
    <row r="934189" spans="23:23">
      <c r="W934189" s="30"/>
    </row>
    <row r="934190" spans="23:23">
      <c r="W934190" s="30"/>
    </row>
    <row r="934191" spans="23:23">
      <c r="W934191" s="30"/>
    </row>
    <row r="934192" spans="23:23">
      <c r="W934192" s="30"/>
    </row>
    <row r="934193" spans="23:23">
      <c r="W934193" s="30"/>
    </row>
    <row r="934194" spans="23:23">
      <c r="W934194" s="30"/>
    </row>
    <row r="934195" spans="23:23">
      <c r="W934195" s="30"/>
    </row>
    <row r="934196" spans="23:23">
      <c r="W934196" s="30"/>
    </row>
    <row r="934197" spans="23:23">
      <c r="W934197" s="30"/>
    </row>
    <row r="934198" spans="23:23">
      <c r="W934198" s="30"/>
    </row>
    <row r="934199" spans="23:23">
      <c r="W934199" s="30"/>
    </row>
    <row r="934200" spans="23:23">
      <c r="W934200" s="30"/>
    </row>
    <row r="934201" spans="23:23">
      <c r="W934201" s="30"/>
    </row>
    <row r="934202" spans="23:23">
      <c r="W934202" s="30"/>
    </row>
    <row r="934203" spans="23:23">
      <c r="W934203" s="30"/>
    </row>
    <row r="934204" spans="23:23">
      <c r="W934204" s="30"/>
    </row>
    <row r="934205" spans="23:23">
      <c r="W934205" s="30"/>
    </row>
    <row r="934206" spans="23:23">
      <c r="W934206" s="30"/>
    </row>
    <row r="934207" spans="23:23">
      <c r="W934207" s="30"/>
    </row>
    <row r="934208" spans="23:23">
      <c r="W934208" s="30"/>
    </row>
    <row r="934209" spans="23:23">
      <c r="W934209" s="30"/>
    </row>
    <row r="934210" spans="23:23">
      <c r="W934210" s="30"/>
    </row>
    <row r="934211" spans="23:23">
      <c r="W934211" s="30"/>
    </row>
    <row r="934212" spans="23:23">
      <c r="W934212" s="30"/>
    </row>
    <row r="934213" spans="23:23">
      <c r="W934213" s="30"/>
    </row>
    <row r="934214" spans="23:23">
      <c r="W934214" s="30"/>
    </row>
    <row r="934215" spans="23:23">
      <c r="W934215" s="30"/>
    </row>
    <row r="934216" spans="23:23">
      <c r="W934216" s="30"/>
    </row>
    <row r="934217" spans="23:23">
      <c r="W934217" s="30"/>
    </row>
    <row r="934218" spans="23:23">
      <c r="W934218" s="30"/>
    </row>
    <row r="934219" spans="23:23">
      <c r="W934219" s="30"/>
    </row>
    <row r="934220" spans="23:23">
      <c r="W934220" s="30"/>
    </row>
    <row r="934221" spans="23:23">
      <c r="W934221" s="30"/>
    </row>
    <row r="934222" spans="23:23">
      <c r="W934222" s="30"/>
    </row>
    <row r="934223" spans="23:23">
      <c r="W934223" s="30"/>
    </row>
    <row r="934224" spans="23:23">
      <c r="W934224" s="30"/>
    </row>
    <row r="934225" spans="23:23">
      <c r="W934225" s="30"/>
    </row>
    <row r="934226" spans="23:23">
      <c r="W934226" s="30"/>
    </row>
    <row r="934227" spans="23:23">
      <c r="W934227" s="30"/>
    </row>
    <row r="934228" spans="23:23">
      <c r="W934228" s="30"/>
    </row>
    <row r="934229" spans="23:23">
      <c r="W934229" s="30"/>
    </row>
    <row r="934230" spans="23:23">
      <c r="W934230" s="30"/>
    </row>
    <row r="934231" spans="23:23">
      <c r="W934231" s="30"/>
    </row>
    <row r="934232" spans="23:23">
      <c r="W934232" s="30"/>
    </row>
    <row r="934233" spans="23:23">
      <c r="W934233" s="30"/>
    </row>
    <row r="934234" spans="23:23">
      <c r="W934234" s="30"/>
    </row>
    <row r="934235" spans="23:23">
      <c r="W934235" s="30"/>
    </row>
    <row r="934236" spans="23:23">
      <c r="W934236" s="30"/>
    </row>
    <row r="934237" spans="23:23">
      <c r="W934237" s="30"/>
    </row>
    <row r="934238" spans="23:23">
      <c r="W934238" s="30"/>
    </row>
    <row r="934239" spans="23:23">
      <c r="W934239" s="30"/>
    </row>
    <row r="934240" spans="23:23">
      <c r="W934240" s="30"/>
    </row>
    <row r="934241" spans="23:23">
      <c r="W934241" s="30"/>
    </row>
    <row r="934242" spans="23:23">
      <c r="W934242" s="30"/>
    </row>
    <row r="934243" spans="23:23">
      <c r="W934243" s="30"/>
    </row>
    <row r="934244" spans="23:23">
      <c r="W934244" s="30"/>
    </row>
    <row r="934245" spans="23:23">
      <c r="W934245" s="30"/>
    </row>
    <row r="934246" spans="23:23">
      <c r="W934246" s="30"/>
    </row>
    <row r="934247" spans="23:23">
      <c r="W934247" s="30"/>
    </row>
    <row r="934248" spans="23:23">
      <c r="W934248" s="30"/>
    </row>
    <row r="934249" spans="23:23">
      <c r="W934249" s="30"/>
    </row>
    <row r="934250" spans="23:23">
      <c r="W934250" s="30"/>
    </row>
    <row r="934251" spans="23:23">
      <c r="W934251" s="30"/>
    </row>
    <row r="934252" spans="23:23">
      <c r="W934252" s="30"/>
    </row>
    <row r="934253" spans="23:23">
      <c r="W934253" s="30"/>
    </row>
    <row r="934254" spans="23:23">
      <c r="W934254" s="30"/>
    </row>
    <row r="934255" spans="23:23">
      <c r="W934255" s="30"/>
    </row>
    <row r="934256" spans="23:23">
      <c r="W934256" s="30"/>
    </row>
    <row r="934257" spans="23:23">
      <c r="W934257" s="30"/>
    </row>
    <row r="934258" spans="23:23">
      <c r="W934258" s="30"/>
    </row>
    <row r="934259" spans="23:23">
      <c r="W934259" s="30"/>
    </row>
    <row r="934260" spans="23:23">
      <c r="W934260" s="30"/>
    </row>
    <row r="934261" spans="23:23">
      <c r="W934261" s="30"/>
    </row>
    <row r="934262" spans="23:23">
      <c r="W934262" s="30"/>
    </row>
    <row r="934263" spans="23:23">
      <c r="W934263" s="30"/>
    </row>
    <row r="934264" spans="23:23">
      <c r="W934264" s="30"/>
    </row>
    <row r="934265" spans="23:23">
      <c r="W934265" s="30"/>
    </row>
    <row r="934266" spans="23:23">
      <c r="W934266" s="30"/>
    </row>
    <row r="934267" spans="23:23">
      <c r="W934267" s="30"/>
    </row>
    <row r="934268" spans="23:23">
      <c r="W934268" s="30"/>
    </row>
    <row r="934269" spans="23:23">
      <c r="W934269" s="30"/>
    </row>
    <row r="934270" spans="23:23">
      <c r="W934270" s="30"/>
    </row>
    <row r="934271" spans="23:23">
      <c r="W934271" s="30"/>
    </row>
    <row r="934272" spans="23:23">
      <c r="W934272" s="30"/>
    </row>
    <row r="934273" spans="23:23">
      <c r="W934273" s="30"/>
    </row>
    <row r="934274" spans="23:23">
      <c r="W934274" s="30"/>
    </row>
    <row r="934275" spans="23:23">
      <c r="W934275" s="30"/>
    </row>
    <row r="934276" spans="23:23">
      <c r="W934276" s="30"/>
    </row>
    <row r="934277" spans="23:23">
      <c r="W934277" s="30"/>
    </row>
    <row r="934278" spans="23:23">
      <c r="W934278" s="30"/>
    </row>
    <row r="934279" spans="23:23">
      <c r="W934279" s="30"/>
    </row>
    <row r="934280" spans="23:23">
      <c r="W934280" s="30"/>
    </row>
    <row r="934281" spans="23:23">
      <c r="W934281" s="30"/>
    </row>
    <row r="934282" spans="23:23">
      <c r="W934282" s="30"/>
    </row>
    <row r="934283" spans="23:23">
      <c r="W934283" s="30"/>
    </row>
    <row r="934284" spans="23:23">
      <c r="W934284" s="30"/>
    </row>
    <row r="934285" spans="23:23">
      <c r="W934285" s="30"/>
    </row>
    <row r="934286" spans="23:23">
      <c r="W934286" s="30"/>
    </row>
    <row r="934287" spans="23:23">
      <c r="W934287" s="30"/>
    </row>
    <row r="934288" spans="23:23">
      <c r="W934288" s="30"/>
    </row>
    <row r="934289" spans="23:23">
      <c r="W934289" s="30"/>
    </row>
    <row r="934290" spans="23:23">
      <c r="W934290" s="30"/>
    </row>
    <row r="934291" spans="23:23">
      <c r="W934291" s="30"/>
    </row>
    <row r="934292" spans="23:23">
      <c r="W934292" s="30"/>
    </row>
    <row r="934293" spans="23:23">
      <c r="W934293" s="30"/>
    </row>
    <row r="934294" spans="23:23">
      <c r="W934294" s="30"/>
    </row>
    <row r="934295" spans="23:23">
      <c r="W934295" s="30"/>
    </row>
    <row r="934296" spans="23:23">
      <c r="W934296" s="30"/>
    </row>
    <row r="934297" spans="23:23">
      <c r="W934297" s="30"/>
    </row>
    <row r="934298" spans="23:23">
      <c r="W934298" s="30"/>
    </row>
    <row r="934299" spans="23:23">
      <c r="W934299" s="30"/>
    </row>
    <row r="934300" spans="23:23">
      <c r="W934300" s="30"/>
    </row>
    <row r="934301" spans="23:23">
      <c r="W934301" s="30"/>
    </row>
    <row r="934302" spans="23:23">
      <c r="W934302" s="30"/>
    </row>
    <row r="934303" spans="23:23">
      <c r="W934303" s="30"/>
    </row>
    <row r="934304" spans="23:23">
      <c r="W934304" s="30"/>
    </row>
    <row r="934305" spans="23:23">
      <c r="W934305" s="30"/>
    </row>
    <row r="934306" spans="23:23">
      <c r="W934306" s="30"/>
    </row>
    <row r="934307" spans="23:23">
      <c r="W934307" s="30"/>
    </row>
    <row r="934308" spans="23:23">
      <c r="W934308" s="30"/>
    </row>
    <row r="934309" spans="23:23">
      <c r="W934309" s="30"/>
    </row>
    <row r="934310" spans="23:23">
      <c r="W934310" s="30"/>
    </row>
    <row r="934311" spans="23:23">
      <c r="W934311" s="30"/>
    </row>
    <row r="934312" spans="23:23">
      <c r="W934312" s="30"/>
    </row>
    <row r="934313" spans="23:23">
      <c r="W934313" s="30"/>
    </row>
    <row r="934314" spans="23:23">
      <c r="W934314" s="30"/>
    </row>
    <row r="934315" spans="23:23">
      <c r="W934315" s="30"/>
    </row>
    <row r="934316" spans="23:23">
      <c r="W934316" s="30"/>
    </row>
    <row r="934317" spans="23:23">
      <c r="W934317" s="30"/>
    </row>
    <row r="934318" spans="23:23">
      <c r="W934318" s="30"/>
    </row>
    <row r="934319" spans="23:23">
      <c r="W934319" s="30"/>
    </row>
    <row r="934320" spans="23:23">
      <c r="W934320" s="30"/>
    </row>
    <row r="934321" spans="23:23">
      <c r="W934321" s="30"/>
    </row>
    <row r="934322" spans="23:23">
      <c r="W934322" s="30"/>
    </row>
    <row r="934323" spans="23:23">
      <c r="W934323" s="30"/>
    </row>
    <row r="934324" spans="23:23">
      <c r="W934324" s="30"/>
    </row>
    <row r="934325" spans="23:23">
      <c r="W934325" s="30"/>
    </row>
    <row r="934326" spans="23:23">
      <c r="W934326" s="30"/>
    </row>
    <row r="934327" spans="23:23">
      <c r="W934327" s="30"/>
    </row>
    <row r="934328" spans="23:23">
      <c r="W934328" s="30"/>
    </row>
    <row r="934329" spans="23:23">
      <c r="W934329" s="30"/>
    </row>
    <row r="934330" spans="23:23">
      <c r="W934330" s="30"/>
    </row>
    <row r="934331" spans="23:23">
      <c r="W934331" s="30"/>
    </row>
    <row r="934332" spans="23:23">
      <c r="W934332" s="30"/>
    </row>
    <row r="934333" spans="23:23">
      <c r="W934333" s="30"/>
    </row>
    <row r="934334" spans="23:23">
      <c r="W934334" s="30"/>
    </row>
    <row r="934335" spans="23:23">
      <c r="W934335" s="30"/>
    </row>
    <row r="934336" spans="23:23">
      <c r="W934336" s="30"/>
    </row>
    <row r="934337" spans="23:23">
      <c r="W934337" s="30"/>
    </row>
    <row r="934338" spans="23:23">
      <c r="W934338" s="30"/>
    </row>
    <row r="934339" spans="23:23">
      <c r="W934339" s="30"/>
    </row>
    <row r="934340" spans="23:23">
      <c r="W934340" s="30"/>
    </row>
    <row r="934341" spans="23:23">
      <c r="W934341" s="30"/>
    </row>
    <row r="934342" spans="23:23">
      <c r="W934342" s="30"/>
    </row>
    <row r="934343" spans="23:23">
      <c r="W934343" s="30"/>
    </row>
    <row r="934344" spans="23:23">
      <c r="W934344" s="30"/>
    </row>
    <row r="934345" spans="23:23">
      <c r="W934345" s="30"/>
    </row>
    <row r="934346" spans="23:23">
      <c r="W934346" s="30"/>
    </row>
    <row r="934347" spans="23:23">
      <c r="W934347" s="30"/>
    </row>
    <row r="934348" spans="23:23">
      <c r="W934348" s="30"/>
    </row>
    <row r="934349" spans="23:23">
      <c r="W934349" s="30"/>
    </row>
    <row r="934350" spans="23:23">
      <c r="W934350" s="30"/>
    </row>
    <row r="934351" spans="23:23">
      <c r="W934351" s="30"/>
    </row>
    <row r="934352" spans="23:23">
      <c r="W934352" s="30"/>
    </row>
    <row r="934353" spans="23:23">
      <c r="W934353" s="30"/>
    </row>
    <row r="934354" spans="23:23">
      <c r="W934354" s="30"/>
    </row>
    <row r="934355" spans="23:23">
      <c r="W934355" s="30"/>
    </row>
    <row r="934356" spans="23:23">
      <c r="W934356" s="30"/>
    </row>
    <row r="934357" spans="23:23">
      <c r="W934357" s="30"/>
    </row>
    <row r="934358" spans="23:23">
      <c r="W934358" s="30"/>
    </row>
    <row r="934359" spans="23:23">
      <c r="W934359" s="30"/>
    </row>
    <row r="934360" spans="23:23">
      <c r="W934360" s="30"/>
    </row>
    <row r="934361" spans="23:23">
      <c r="W934361" s="30"/>
    </row>
    <row r="934362" spans="23:23">
      <c r="W934362" s="30"/>
    </row>
    <row r="934363" spans="23:23">
      <c r="W934363" s="30"/>
    </row>
    <row r="934364" spans="23:23">
      <c r="W934364" s="30"/>
    </row>
    <row r="934365" spans="23:23">
      <c r="W934365" s="30"/>
    </row>
    <row r="934366" spans="23:23">
      <c r="W934366" s="30"/>
    </row>
    <row r="934367" spans="23:23">
      <c r="W934367" s="30"/>
    </row>
    <row r="934368" spans="23:23">
      <c r="W934368" s="30"/>
    </row>
    <row r="934369" spans="23:23">
      <c r="W934369" s="30"/>
    </row>
    <row r="934370" spans="23:23">
      <c r="W934370" s="30"/>
    </row>
    <row r="934371" spans="23:23">
      <c r="W934371" s="30"/>
    </row>
    <row r="934372" spans="23:23">
      <c r="W934372" s="30"/>
    </row>
    <row r="934373" spans="23:23">
      <c r="W934373" s="30"/>
    </row>
    <row r="934374" spans="23:23">
      <c r="W934374" s="30"/>
    </row>
    <row r="934375" spans="23:23">
      <c r="W934375" s="30"/>
    </row>
    <row r="934376" spans="23:23">
      <c r="W934376" s="30"/>
    </row>
    <row r="934377" spans="23:23">
      <c r="W934377" s="30"/>
    </row>
    <row r="934378" spans="23:23">
      <c r="W934378" s="30"/>
    </row>
    <row r="934379" spans="23:23">
      <c r="W934379" s="30"/>
    </row>
    <row r="934380" spans="23:23">
      <c r="W934380" s="30"/>
    </row>
    <row r="934381" spans="23:23">
      <c r="W934381" s="30"/>
    </row>
    <row r="934382" spans="23:23">
      <c r="W934382" s="30"/>
    </row>
    <row r="934383" spans="23:23">
      <c r="W934383" s="30"/>
    </row>
    <row r="934384" spans="23:23">
      <c r="W934384" s="30"/>
    </row>
    <row r="934385" spans="23:23">
      <c r="W934385" s="30"/>
    </row>
    <row r="934386" spans="23:23">
      <c r="W934386" s="30"/>
    </row>
    <row r="934387" spans="23:23">
      <c r="W934387" s="30"/>
    </row>
    <row r="934388" spans="23:23">
      <c r="W934388" s="30"/>
    </row>
    <row r="934389" spans="23:23">
      <c r="W934389" s="30"/>
    </row>
    <row r="934390" spans="23:23">
      <c r="W934390" s="30"/>
    </row>
    <row r="934391" spans="23:23">
      <c r="W934391" s="30"/>
    </row>
    <row r="934392" spans="23:23">
      <c r="W934392" s="30"/>
    </row>
    <row r="934393" spans="23:23">
      <c r="W934393" s="30"/>
    </row>
    <row r="934394" spans="23:23">
      <c r="W934394" s="30"/>
    </row>
    <row r="934395" spans="23:23">
      <c r="W934395" s="30"/>
    </row>
    <row r="934396" spans="23:23">
      <c r="W934396" s="30"/>
    </row>
    <row r="934397" spans="23:23">
      <c r="W934397" s="30"/>
    </row>
    <row r="934398" spans="23:23">
      <c r="W934398" s="30"/>
    </row>
    <row r="934399" spans="23:23">
      <c r="W934399" s="30"/>
    </row>
    <row r="934400" spans="23:23">
      <c r="W934400" s="30"/>
    </row>
    <row r="934401" spans="23:23">
      <c r="W934401" s="30"/>
    </row>
    <row r="934402" spans="23:23">
      <c r="W934402" s="30"/>
    </row>
    <row r="934403" spans="23:23">
      <c r="W934403" s="30"/>
    </row>
    <row r="934404" spans="23:23">
      <c r="W934404" s="30"/>
    </row>
    <row r="934405" spans="23:23">
      <c r="W934405" s="30"/>
    </row>
    <row r="934406" spans="23:23">
      <c r="W934406" s="30"/>
    </row>
    <row r="934407" spans="23:23">
      <c r="W934407" s="30"/>
    </row>
    <row r="934408" spans="23:23">
      <c r="W934408" s="30"/>
    </row>
    <row r="934409" spans="23:23">
      <c r="W934409" s="30"/>
    </row>
    <row r="934410" spans="23:23">
      <c r="W934410" s="30"/>
    </row>
    <row r="934411" spans="23:23">
      <c r="W934411" s="30"/>
    </row>
    <row r="934412" spans="23:23">
      <c r="W934412" s="30"/>
    </row>
    <row r="934413" spans="23:23">
      <c r="W934413" s="30"/>
    </row>
    <row r="934414" spans="23:23">
      <c r="W934414" s="30"/>
    </row>
    <row r="934415" spans="23:23">
      <c r="W934415" s="30"/>
    </row>
    <row r="934416" spans="23:23">
      <c r="W934416" s="30"/>
    </row>
    <row r="934417" spans="23:23">
      <c r="W934417" s="30"/>
    </row>
    <row r="934418" spans="23:23">
      <c r="W934418" s="30"/>
    </row>
    <row r="934419" spans="23:23">
      <c r="W934419" s="30"/>
    </row>
    <row r="934420" spans="23:23">
      <c r="W934420" s="30"/>
    </row>
    <row r="934421" spans="23:23">
      <c r="W934421" s="30"/>
    </row>
    <row r="934422" spans="23:23">
      <c r="W934422" s="30"/>
    </row>
    <row r="934423" spans="23:23">
      <c r="W934423" s="30"/>
    </row>
    <row r="934424" spans="23:23">
      <c r="W934424" s="30"/>
    </row>
    <row r="934425" spans="23:23">
      <c r="W934425" s="30"/>
    </row>
    <row r="934426" spans="23:23">
      <c r="W934426" s="30"/>
    </row>
    <row r="934427" spans="23:23">
      <c r="W934427" s="30"/>
    </row>
    <row r="934428" spans="23:23">
      <c r="W934428" s="30"/>
    </row>
    <row r="934429" spans="23:23">
      <c r="W934429" s="30"/>
    </row>
    <row r="934430" spans="23:23">
      <c r="W934430" s="30"/>
    </row>
    <row r="934431" spans="23:23">
      <c r="W934431" s="30"/>
    </row>
    <row r="934432" spans="23:23">
      <c r="W934432" s="30"/>
    </row>
    <row r="934433" spans="23:23">
      <c r="W934433" s="30"/>
    </row>
    <row r="934434" spans="23:23">
      <c r="W934434" s="30"/>
    </row>
    <row r="934435" spans="23:23">
      <c r="W934435" s="30"/>
    </row>
    <row r="934436" spans="23:23">
      <c r="W934436" s="30"/>
    </row>
    <row r="934437" spans="23:23">
      <c r="W934437" s="30"/>
    </row>
    <row r="934438" spans="23:23">
      <c r="W934438" s="30"/>
    </row>
    <row r="934439" spans="23:23">
      <c r="W934439" s="30"/>
    </row>
    <row r="934440" spans="23:23">
      <c r="W934440" s="30"/>
    </row>
    <row r="934441" spans="23:23">
      <c r="W934441" s="30"/>
    </row>
    <row r="934442" spans="23:23">
      <c r="W934442" s="30"/>
    </row>
    <row r="934443" spans="23:23">
      <c r="W934443" s="30"/>
    </row>
    <row r="934444" spans="23:23">
      <c r="W934444" s="30"/>
    </row>
    <row r="934445" spans="23:23">
      <c r="W934445" s="30"/>
    </row>
    <row r="934446" spans="23:23">
      <c r="W934446" s="30"/>
    </row>
    <row r="934447" spans="23:23">
      <c r="W934447" s="30"/>
    </row>
    <row r="934448" spans="23:23">
      <c r="W934448" s="30"/>
    </row>
    <row r="934449" spans="23:23">
      <c r="W934449" s="30"/>
    </row>
    <row r="934450" spans="23:23">
      <c r="W934450" s="30"/>
    </row>
    <row r="934451" spans="23:23">
      <c r="W934451" s="30"/>
    </row>
    <row r="934452" spans="23:23">
      <c r="W934452" s="30"/>
    </row>
    <row r="934453" spans="23:23">
      <c r="W934453" s="30"/>
    </row>
    <row r="934454" spans="23:23">
      <c r="W934454" s="30"/>
    </row>
    <row r="934455" spans="23:23">
      <c r="W934455" s="30"/>
    </row>
    <row r="934456" spans="23:23">
      <c r="W934456" s="30"/>
    </row>
    <row r="934457" spans="23:23">
      <c r="W934457" s="30"/>
    </row>
    <row r="934458" spans="23:23">
      <c r="W934458" s="30"/>
    </row>
    <row r="934459" spans="23:23">
      <c r="W934459" s="30"/>
    </row>
    <row r="934460" spans="23:23">
      <c r="W934460" s="30"/>
    </row>
    <row r="934461" spans="23:23">
      <c r="W934461" s="30"/>
    </row>
    <row r="934462" spans="23:23">
      <c r="W934462" s="30"/>
    </row>
    <row r="934463" spans="23:23">
      <c r="W934463" s="30"/>
    </row>
    <row r="934464" spans="23:23">
      <c r="W934464" s="30"/>
    </row>
    <row r="934465" spans="23:23">
      <c r="W934465" s="30"/>
    </row>
    <row r="934466" spans="23:23">
      <c r="W934466" s="30"/>
    </row>
    <row r="934467" spans="23:23">
      <c r="W934467" s="30"/>
    </row>
    <row r="934468" spans="23:23">
      <c r="W934468" s="30"/>
    </row>
    <row r="934469" spans="23:23">
      <c r="W934469" s="30"/>
    </row>
    <row r="934470" spans="23:23">
      <c r="W934470" s="30"/>
    </row>
    <row r="934471" spans="23:23">
      <c r="W934471" s="30"/>
    </row>
    <row r="934472" spans="23:23">
      <c r="W934472" s="30"/>
    </row>
    <row r="934473" spans="23:23">
      <c r="W934473" s="30"/>
    </row>
    <row r="934474" spans="23:23">
      <c r="W934474" s="30"/>
    </row>
    <row r="934475" spans="23:23">
      <c r="W934475" s="30"/>
    </row>
    <row r="934476" spans="23:23">
      <c r="W934476" s="30"/>
    </row>
    <row r="934477" spans="23:23">
      <c r="W934477" s="30"/>
    </row>
    <row r="934478" spans="23:23">
      <c r="W934478" s="30"/>
    </row>
    <row r="934479" spans="23:23">
      <c r="W934479" s="30"/>
    </row>
    <row r="934480" spans="23:23">
      <c r="W934480" s="30"/>
    </row>
    <row r="934481" spans="23:23">
      <c r="W934481" s="30"/>
    </row>
    <row r="934482" spans="23:23">
      <c r="W934482" s="30"/>
    </row>
    <row r="934483" spans="23:23">
      <c r="W934483" s="30"/>
    </row>
    <row r="934484" spans="23:23">
      <c r="W934484" s="30"/>
    </row>
    <row r="934485" spans="23:23">
      <c r="W934485" s="30"/>
    </row>
    <row r="934486" spans="23:23">
      <c r="W934486" s="30"/>
    </row>
    <row r="934487" spans="23:23">
      <c r="W934487" s="30"/>
    </row>
    <row r="934488" spans="23:23">
      <c r="W934488" s="30"/>
    </row>
    <row r="934489" spans="23:23">
      <c r="W934489" s="30"/>
    </row>
    <row r="934490" spans="23:23">
      <c r="W934490" s="30"/>
    </row>
    <row r="934491" spans="23:23">
      <c r="W934491" s="30"/>
    </row>
    <row r="934492" spans="23:23">
      <c r="W934492" s="30"/>
    </row>
    <row r="934493" spans="23:23">
      <c r="W934493" s="30"/>
    </row>
    <row r="934494" spans="23:23">
      <c r="W934494" s="30"/>
    </row>
    <row r="934495" spans="23:23">
      <c r="W934495" s="30"/>
    </row>
    <row r="934496" spans="23:23">
      <c r="W934496" s="30"/>
    </row>
    <row r="934497" spans="23:23">
      <c r="W934497" s="30"/>
    </row>
    <row r="934498" spans="23:23">
      <c r="W934498" s="30"/>
    </row>
    <row r="934499" spans="23:23">
      <c r="W934499" s="30"/>
    </row>
    <row r="934500" spans="23:23">
      <c r="W934500" s="30"/>
    </row>
    <row r="934501" spans="23:23">
      <c r="W934501" s="30"/>
    </row>
    <row r="934502" spans="23:23">
      <c r="W934502" s="30"/>
    </row>
    <row r="934503" spans="23:23">
      <c r="W934503" s="30"/>
    </row>
    <row r="934504" spans="23:23">
      <c r="W934504" s="30"/>
    </row>
    <row r="934505" spans="23:23">
      <c r="W934505" s="30"/>
    </row>
    <row r="934506" spans="23:23">
      <c r="W934506" s="30"/>
    </row>
    <row r="934507" spans="23:23">
      <c r="W934507" s="30"/>
    </row>
    <row r="934508" spans="23:23">
      <c r="W934508" s="30"/>
    </row>
    <row r="934509" spans="23:23">
      <c r="W934509" s="30"/>
    </row>
    <row r="934510" spans="23:23">
      <c r="W934510" s="30"/>
    </row>
    <row r="934511" spans="23:23">
      <c r="W934511" s="30"/>
    </row>
    <row r="934512" spans="23:23">
      <c r="W934512" s="30"/>
    </row>
    <row r="934513" spans="23:23">
      <c r="W934513" s="30"/>
    </row>
    <row r="934514" spans="23:23">
      <c r="W934514" s="30"/>
    </row>
    <row r="934515" spans="23:23">
      <c r="W934515" s="30"/>
    </row>
    <row r="934516" spans="23:23">
      <c r="W934516" s="30"/>
    </row>
    <row r="934517" spans="23:23">
      <c r="W934517" s="30"/>
    </row>
    <row r="934518" spans="23:23">
      <c r="W934518" s="30"/>
    </row>
    <row r="934519" spans="23:23">
      <c r="W934519" s="30"/>
    </row>
    <row r="934520" spans="23:23">
      <c r="W934520" s="30"/>
    </row>
    <row r="934521" spans="23:23">
      <c r="W934521" s="30"/>
    </row>
    <row r="934522" spans="23:23">
      <c r="W934522" s="30"/>
    </row>
    <row r="934523" spans="23:23">
      <c r="W934523" s="30"/>
    </row>
    <row r="934524" spans="23:23">
      <c r="W934524" s="30"/>
    </row>
    <row r="934525" spans="23:23">
      <c r="W934525" s="30"/>
    </row>
    <row r="934526" spans="23:23">
      <c r="W934526" s="30"/>
    </row>
    <row r="934527" spans="23:23">
      <c r="W934527" s="30"/>
    </row>
    <row r="934528" spans="23:23">
      <c r="W934528" s="30"/>
    </row>
    <row r="934529" spans="23:23">
      <c r="W934529" s="30"/>
    </row>
    <row r="934530" spans="23:23">
      <c r="W934530" s="30"/>
    </row>
    <row r="934531" spans="23:23">
      <c r="W934531" s="30"/>
    </row>
    <row r="934532" spans="23:23">
      <c r="W934532" s="30"/>
    </row>
    <row r="934533" spans="23:23">
      <c r="W934533" s="30"/>
    </row>
    <row r="934534" spans="23:23">
      <c r="W934534" s="30"/>
    </row>
    <row r="934535" spans="23:23">
      <c r="W934535" s="30"/>
    </row>
    <row r="934536" spans="23:23">
      <c r="W934536" s="30"/>
    </row>
    <row r="934537" spans="23:23">
      <c r="W934537" s="30"/>
    </row>
    <row r="934538" spans="23:23">
      <c r="W934538" s="30"/>
    </row>
    <row r="934539" spans="23:23">
      <c r="W934539" s="30"/>
    </row>
    <row r="934540" spans="23:23">
      <c r="W934540" s="30"/>
    </row>
    <row r="934541" spans="23:23">
      <c r="W934541" s="30"/>
    </row>
    <row r="934542" spans="23:23">
      <c r="W934542" s="30"/>
    </row>
    <row r="934543" spans="23:23">
      <c r="W934543" s="30"/>
    </row>
    <row r="934544" spans="23:23">
      <c r="W934544" s="30"/>
    </row>
    <row r="934545" spans="23:23">
      <c r="W934545" s="30"/>
    </row>
    <row r="934546" spans="23:23">
      <c r="W934546" s="30"/>
    </row>
    <row r="934547" spans="23:23">
      <c r="W934547" s="30"/>
    </row>
    <row r="934548" spans="23:23">
      <c r="W934548" s="30"/>
    </row>
    <row r="934549" spans="23:23">
      <c r="W934549" s="30"/>
    </row>
    <row r="934550" spans="23:23">
      <c r="W934550" s="30"/>
    </row>
    <row r="934551" spans="23:23">
      <c r="W934551" s="30"/>
    </row>
    <row r="934552" spans="23:23">
      <c r="W934552" s="30"/>
    </row>
    <row r="934553" spans="23:23">
      <c r="W934553" s="30"/>
    </row>
    <row r="934554" spans="23:23">
      <c r="W934554" s="30"/>
    </row>
    <row r="934555" spans="23:23">
      <c r="W934555" s="30"/>
    </row>
    <row r="934556" spans="23:23">
      <c r="W934556" s="30"/>
    </row>
    <row r="934557" spans="23:23">
      <c r="W934557" s="30"/>
    </row>
    <row r="934558" spans="23:23">
      <c r="W934558" s="30"/>
    </row>
    <row r="934559" spans="23:23">
      <c r="W934559" s="30"/>
    </row>
    <row r="934560" spans="23:23">
      <c r="W934560" s="30"/>
    </row>
    <row r="934561" spans="23:23">
      <c r="W934561" s="30"/>
    </row>
    <row r="934562" spans="23:23">
      <c r="W934562" s="30"/>
    </row>
    <row r="934563" spans="23:23">
      <c r="W934563" s="30"/>
    </row>
    <row r="934564" spans="23:23">
      <c r="W934564" s="30"/>
    </row>
    <row r="934565" spans="23:23">
      <c r="W934565" s="30"/>
    </row>
    <row r="934566" spans="23:23">
      <c r="W934566" s="30"/>
    </row>
    <row r="934567" spans="23:23">
      <c r="W934567" s="30"/>
    </row>
    <row r="934568" spans="23:23">
      <c r="W934568" s="30"/>
    </row>
    <row r="934569" spans="23:23">
      <c r="W934569" s="30"/>
    </row>
    <row r="934570" spans="23:23">
      <c r="W934570" s="30"/>
    </row>
    <row r="934571" spans="23:23">
      <c r="W934571" s="30"/>
    </row>
    <row r="934572" spans="23:23">
      <c r="W934572" s="30"/>
    </row>
    <row r="934573" spans="23:23">
      <c r="W934573" s="30"/>
    </row>
    <row r="934574" spans="23:23">
      <c r="W934574" s="30"/>
    </row>
    <row r="934575" spans="23:23">
      <c r="W934575" s="30"/>
    </row>
    <row r="934576" spans="23:23">
      <c r="W934576" s="30"/>
    </row>
    <row r="934577" spans="23:23">
      <c r="W934577" s="30"/>
    </row>
    <row r="934578" spans="23:23">
      <c r="W934578" s="30"/>
    </row>
    <row r="934579" spans="23:23">
      <c r="W934579" s="30"/>
    </row>
    <row r="934580" spans="23:23">
      <c r="W934580" s="30"/>
    </row>
    <row r="934581" spans="23:23">
      <c r="W934581" s="30"/>
    </row>
    <row r="934582" spans="23:23">
      <c r="W934582" s="30"/>
    </row>
    <row r="934583" spans="23:23">
      <c r="W934583" s="30"/>
    </row>
    <row r="934584" spans="23:23">
      <c r="W934584" s="30"/>
    </row>
    <row r="934585" spans="23:23">
      <c r="W934585" s="30"/>
    </row>
    <row r="934586" spans="23:23">
      <c r="W934586" s="30"/>
    </row>
    <row r="934587" spans="23:23">
      <c r="W934587" s="30"/>
    </row>
    <row r="934588" spans="23:23">
      <c r="W934588" s="30"/>
    </row>
    <row r="934589" spans="23:23">
      <c r="W934589" s="30"/>
    </row>
    <row r="934590" spans="23:23">
      <c r="W934590" s="30"/>
    </row>
    <row r="934591" spans="23:23">
      <c r="W934591" s="30"/>
    </row>
    <row r="934592" spans="23:23">
      <c r="W934592" s="30"/>
    </row>
    <row r="934593" spans="23:23">
      <c r="W934593" s="30"/>
    </row>
    <row r="934594" spans="23:23">
      <c r="W934594" s="30"/>
    </row>
    <row r="934595" spans="23:23">
      <c r="W934595" s="30"/>
    </row>
    <row r="934596" spans="23:23">
      <c r="W934596" s="30"/>
    </row>
    <row r="934597" spans="23:23">
      <c r="W934597" s="30"/>
    </row>
    <row r="934598" spans="23:23">
      <c r="W934598" s="30"/>
    </row>
    <row r="934599" spans="23:23">
      <c r="W934599" s="30"/>
    </row>
    <row r="934600" spans="23:23">
      <c r="W934600" s="30"/>
    </row>
    <row r="934601" spans="23:23">
      <c r="W934601" s="30"/>
    </row>
    <row r="934602" spans="23:23">
      <c r="W934602" s="30"/>
    </row>
    <row r="934603" spans="23:23">
      <c r="W934603" s="30"/>
    </row>
    <row r="934604" spans="23:23">
      <c r="W934604" s="30"/>
    </row>
    <row r="934605" spans="23:23">
      <c r="W934605" s="30"/>
    </row>
    <row r="934606" spans="23:23">
      <c r="W934606" s="30"/>
    </row>
    <row r="934607" spans="23:23">
      <c r="W934607" s="30"/>
    </row>
    <row r="934608" spans="23:23">
      <c r="W934608" s="30"/>
    </row>
    <row r="934609" spans="23:23">
      <c r="W934609" s="30"/>
    </row>
    <row r="934610" spans="23:23">
      <c r="W934610" s="30"/>
    </row>
    <row r="934611" spans="23:23">
      <c r="W934611" s="30"/>
    </row>
    <row r="934612" spans="23:23">
      <c r="W934612" s="30"/>
    </row>
    <row r="934613" spans="23:23">
      <c r="W934613" s="30"/>
    </row>
    <row r="934614" spans="23:23">
      <c r="W934614" s="30"/>
    </row>
    <row r="934615" spans="23:23">
      <c r="W934615" s="30"/>
    </row>
    <row r="934616" spans="23:23">
      <c r="W934616" s="30"/>
    </row>
    <row r="934617" spans="23:23">
      <c r="W934617" s="30"/>
    </row>
    <row r="934618" spans="23:23">
      <c r="W934618" s="30"/>
    </row>
    <row r="934619" spans="23:23">
      <c r="W934619" s="30"/>
    </row>
    <row r="934620" spans="23:23">
      <c r="W934620" s="30"/>
    </row>
    <row r="934621" spans="23:23">
      <c r="W934621" s="30"/>
    </row>
    <row r="934622" spans="23:23">
      <c r="W934622" s="30"/>
    </row>
    <row r="934623" spans="23:23">
      <c r="W934623" s="30"/>
    </row>
    <row r="934624" spans="23:23">
      <c r="W934624" s="30"/>
    </row>
    <row r="934625" spans="23:23">
      <c r="W934625" s="30"/>
    </row>
    <row r="934626" spans="23:23">
      <c r="W934626" s="30"/>
    </row>
    <row r="934627" spans="23:23">
      <c r="W934627" s="30"/>
    </row>
    <row r="934628" spans="23:23">
      <c r="W934628" s="30"/>
    </row>
    <row r="934629" spans="23:23">
      <c r="W934629" s="30"/>
    </row>
    <row r="934630" spans="23:23">
      <c r="W934630" s="30"/>
    </row>
    <row r="934631" spans="23:23">
      <c r="W934631" s="30"/>
    </row>
    <row r="934632" spans="23:23">
      <c r="W934632" s="30"/>
    </row>
    <row r="934633" spans="23:23">
      <c r="W934633" s="30"/>
    </row>
    <row r="934634" spans="23:23">
      <c r="W934634" s="30"/>
    </row>
    <row r="934635" spans="23:23">
      <c r="W934635" s="30"/>
    </row>
    <row r="934636" spans="23:23">
      <c r="W934636" s="30"/>
    </row>
    <row r="934637" spans="23:23">
      <c r="W934637" s="30"/>
    </row>
    <row r="934638" spans="23:23">
      <c r="W934638" s="30"/>
    </row>
    <row r="934639" spans="23:23">
      <c r="W934639" s="30"/>
    </row>
    <row r="934640" spans="23:23">
      <c r="W934640" s="30"/>
    </row>
    <row r="934641" spans="23:23">
      <c r="W934641" s="30"/>
    </row>
    <row r="934642" spans="23:23">
      <c r="W934642" s="30"/>
    </row>
    <row r="934643" spans="23:23">
      <c r="W934643" s="30"/>
    </row>
    <row r="934644" spans="23:23">
      <c r="W934644" s="30"/>
    </row>
    <row r="934645" spans="23:23">
      <c r="W934645" s="30"/>
    </row>
    <row r="934646" spans="23:23">
      <c r="W934646" s="30"/>
    </row>
    <row r="934647" spans="23:23">
      <c r="W934647" s="30"/>
    </row>
    <row r="934648" spans="23:23">
      <c r="W934648" s="30"/>
    </row>
    <row r="934649" spans="23:23">
      <c r="W934649" s="30"/>
    </row>
    <row r="934650" spans="23:23">
      <c r="W934650" s="30"/>
    </row>
    <row r="934651" spans="23:23">
      <c r="W934651" s="30"/>
    </row>
    <row r="934652" spans="23:23">
      <c r="W934652" s="30"/>
    </row>
    <row r="934653" spans="23:23">
      <c r="W934653" s="30"/>
    </row>
    <row r="934654" spans="23:23">
      <c r="W934654" s="30"/>
    </row>
    <row r="934655" spans="23:23">
      <c r="W934655" s="30"/>
    </row>
    <row r="934656" spans="23:23">
      <c r="W934656" s="30"/>
    </row>
    <row r="934657" spans="23:23">
      <c r="W934657" s="30"/>
    </row>
    <row r="934658" spans="23:23">
      <c r="W934658" s="30"/>
    </row>
    <row r="934659" spans="23:23">
      <c r="W934659" s="30"/>
    </row>
    <row r="934660" spans="23:23">
      <c r="W934660" s="30"/>
    </row>
    <row r="934661" spans="23:23">
      <c r="W934661" s="30"/>
    </row>
    <row r="934662" spans="23:23">
      <c r="W934662" s="30"/>
    </row>
    <row r="934663" spans="23:23">
      <c r="W934663" s="30"/>
    </row>
    <row r="934664" spans="23:23">
      <c r="W934664" s="30"/>
    </row>
    <row r="934665" spans="23:23">
      <c r="W934665" s="30"/>
    </row>
    <row r="934666" spans="23:23">
      <c r="W934666" s="30"/>
    </row>
    <row r="934667" spans="23:23">
      <c r="W934667" s="30"/>
    </row>
    <row r="934668" spans="23:23">
      <c r="W934668" s="30"/>
    </row>
    <row r="934669" spans="23:23">
      <c r="W934669" s="30"/>
    </row>
    <row r="934670" spans="23:23">
      <c r="W934670" s="30"/>
    </row>
    <row r="934671" spans="23:23">
      <c r="W934671" s="30"/>
    </row>
    <row r="934672" spans="23:23">
      <c r="W934672" s="30"/>
    </row>
    <row r="934673" spans="23:23">
      <c r="W934673" s="30"/>
    </row>
    <row r="934674" spans="23:23">
      <c r="W934674" s="30"/>
    </row>
    <row r="934675" spans="23:23">
      <c r="W934675" s="30"/>
    </row>
    <row r="934676" spans="23:23">
      <c r="W934676" s="30"/>
    </row>
    <row r="934677" spans="23:23">
      <c r="W934677" s="30"/>
    </row>
    <row r="934678" spans="23:23">
      <c r="W934678" s="30"/>
    </row>
    <row r="934679" spans="23:23">
      <c r="W934679" s="30"/>
    </row>
    <row r="934680" spans="23:23">
      <c r="W934680" s="30"/>
    </row>
    <row r="934681" spans="23:23">
      <c r="W934681" s="30"/>
    </row>
    <row r="934682" spans="23:23">
      <c r="W934682" s="30"/>
    </row>
    <row r="934683" spans="23:23">
      <c r="W934683" s="30"/>
    </row>
    <row r="934684" spans="23:23">
      <c r="W934684" s="30"/>
    </row>
    <row r="934685" spans="23:23">
      <c r="W934685" s="30"/>
    </row>
    <row r="934686" spans="23:23">
      <c r="W934686" s="30"/>
    </row>
    <row r="934687" spans="23:23">
      <c r="W934687" s="30"/>
    </row>
    <row r="934688" spans="23:23">
      <c r="W934688" s="30"/>
    </row>
    <row r="934689" spans="23:23">
      <c r="W934689" s="30"/>
    </row>
    <row r="934690" spans="23:23">
      <c r="W934690" s="30"/>
    </row>
    <row r="934691" spans="23:23">
      <c r="W934691" s="30"/>
    </row>
    <row r="934692" spans="23:23">
      <c r="W934692" s="30"/>
    </row>
    <row r="934693" spans="23:23">
      <c r="W934693" s="30"/>
    </row>
    <row r="934694" spans="23:23">
      <c r="W934694" s="30"/>
    </row>
    <row r="934695" spans="23:23">
      <c r="W934695" s="30"/>
    </row>
    <row r="934696" spans="23:23">
      <c r="W934696" s="30"/>
    </row>
    <row r="934697" spans="23:23">
      <c r="W934697" s="30"/>
    </row>
    <row r="934698" spans="23:23">
      <c r="W934698" s="30"/>
    </row>
    <row r="934699" spans="23:23">
      <c r="W934699" s="30"/>
    </row>
    <row r="934700" spans="23:23">
      <c r="W934700" s="30"/>
    </row>
    <row r="934701" spans="23:23">
      <c r="W934701" s="30"/>
    </row>
    <row r="934702" spans="23:23">
      <c r="W934702" s="30"/>
    </row>
    <row r="934703" spans="23:23">
      <c r="W934703" s="30"/>
    </row>
    <row r="934704" spans="23:23">
      <c r="W934704" s="30"/>
    </row>
    <row r="934705" spans="23:23">
      <c r="W934705" s="30"/>
    </row>
    <row r="934706" spans="23:23">
      <c r="W934706" s="30"/>
    </row>
    <row r="934707" spans="23:23">
      <c r="W934707" s="30"/>
    </row>
    <row r="934708" spans="23:23">
      <c r="W934708" s="30"/>
    </row>
    <row r="934709" spans="23:23">
      <c r="W934709" s="30"/>
    </row>
    <row r="934710" spans="23:23">
      <c r="W934710" s="30"/>
    </row>
    <row r="934711" spans="23:23">
      <c r="W934711" s="30"/>
    </row>
    <row r="934712" spans="23:23">
      <c r="W934712" s="30"/>
    </row>
    <row r="934713" spans="23:23">
      <c r="W934713" s="30"/>
    </row>
    <row r="934714" spans="23:23">
      <c r="W934714" s="30"/>
    </row>
    <row r="934715" spans="23:23">
      <c r="W934715" s="30"/>
    </row>
    <row r="934716" spans="23:23">
      <c r="W934716" s="30"/>
    </row>
    <row r="934717" spans="23:23">
      <c r="W934717" s="30"/>
    </row>
    <row r="934718" spans="23:23">
      <c r="W934718" s="30"/>
    </row>
    <row r="934719" spans="23:23">
      <c r="W934719" s="30"/>
    </row>
    <row r="934720" spans="23:23">
      <c r="W934720" s="30"/>
    </row>
    <row r="934721" spans="23:23">
      <c r="W934721" s="30"/>
    </row>
    <row r="934722" spans="23:23">
      <c r="W934722" s="30"/>
    </row>
    <row r="934723" spans="23:23">
      <c r="W934723" s="30"/>
    </row>
    <row r="934724" spans="23:23">
      <c r="W934724" s="30"/>
    </row>
    <row r="934725" spans="23:23">
      <c r="W934725" s="30"/>
    </row>
    <row r="934726" spans="23:23">
      <c r="W934726" s="30"/>
    </row>
    <row r="934727" spans="23:23">
      <c r="W934727" s="30"/>
    </row>
    <row r="934728" spans="23:23">
      <c r="W934728" s="30"/>
    </row>
    <row r="934729" spans="23:23">
      <c r="W934729" s="30"/>
    </row>
    <row r="934730" spans="23:23">
      <c r="W934730" s="30"/>
    </row>
    <row r="934731" spans="23:23">
      <c r="W934731" s="30"/>
    </row>
    <row r="934732" spans="23:23">
      <c r="W934732" s="30"/>
    </row>
    <row r="934733" spans="23:23">
      <c r="W934733" s="30"/>
    </row>
    <row r="934734" spans="23:23">
      <c r="W934734" s="30"/>
    </row>
    <row r="934735" spans="23:23">
      <c r="W934735" s="30"/>
    </row>
    <row r="934736" spans="23:23">
      <c r="W934736" s="30"/>
    </row>
    <row r="934737" spans="23:23">
      <c r="W934737" s="30"/>
    </row>
    <row r="934738" spans="23:23">
      <c r="W934738" s="30"/>
    </row>
    <row r="934739" spans="23:23">
      <c r="W934739" s="30"/>
    </row>
    <row r="934740" spans="23:23">
      <c r="W934740" s="30"/>
    </row>
    <row r="934741" spans="23:23">
      <c r="W934741" s="30"/>
    </row>
    <row r="934742" spans="23:23">
      <c r="W934742" s="30"/>
    </row>
    <row r="934743" spans="23:23">
      <c r="W934743" s="30"/>
    </row>
    <row r="934744" spans="23:23">
      <c r="W934744" s="30"/>
    </row>
    <row r="934745" spans="23:23">
      <c r="W934745" s="30"/>
    </row>
    <row r="934746" spans="23:23">
      <c r="W934746" s="30"/>
    </row>
    <row r="934747" spans="23:23">
      <c r="W934747" s="30"/>
    </row>
    <row r="934748" spans="23:23">
      <c r="W934748" s="30"/>
    </row>
    <row r="934749" spans="23:23">
      <c r="W934749" s="30"/>
    </row>
    <row r="934750" spans="23:23">
      <c r="W934750" s="30"/>
    </row>
    <row r="934751" spans="23:23">
      <c r="W934751" s="30"/>
    </row>
    <row r="934752" spans="23:23">
      <c r="W934752" s="30"/>
    </row>
    <row r="934753" spans="23:23">
      <c r="W934753" s="30"/>
    </row>
    <row r="934754" spans="23:23">
      <c r="W934754" s="30"/>
    </row>
    <row r="934755" spans="23:23">
      <c r="W934755" s="30"/>
    </row>
    <row r="934756" spans="23:23">
      <c r="W934756" s="30"/>
    </row>
    <row r="934757" spans="23:23">
      <c r="W934757" s="30"/>
    </row>
    <row r="934758" spans="23:23">
      <c r="W934758" s="30"/>
    </row>
    <row r="934759" spans="23:23">
      <c r="W934759" s="30"/>
    </row>
    <row r="934760" spans="23:23">
      <c r="W934760" s="30"/>
    </row>
    <row r="934761" spans="23:23">
      <c r="W934761" s="30"/>
    </row>
    <row r="934762" spans="23:23">
      <c r="W934762" s="30"/>
    </row>
    <row r="934763" spans="23:23">
      <c r="W934763" s="30"/>
    </row>
    <row r="934764" spans="23:23">
      <c r="W934764" s="30"/>
    </row>
    <row r="934765" spans="23:23">
      <c r="W934765" s="30"/>
    </row>
    <row r="934766" spans="23:23">
      <c r="W934766" s="30"/>
    </row>
    <row r="934767" spans="23:23">
      <c r="W934767" s="30"/>
    </row>
    <row r="934768" spans="23:23">
      <c r="W934768" s="30"/>
    </row>
    <row r="934769" spans="23:23">
      <c r="W934769" s="30"/>
    </row>
    <row r="934770" spans="23:23">
      <c r="W934770" s="30"/>
    </row>
    <row r="934771" spans="23:23">
      <c r="W934771" s="30"/>
    </row>
    <row r="934772" spans="23:23">
      <c r="W934772" s="30"/>
    </row>
    <row r="934773" spans="23:23">
      <c r="W934773" s="30"/>
    </row>
    <row r="934774" spans="23:23">
      <c r="W934774" s="30"/>
    </row>
    <row r="934775" spans="23:23">
      <c r="W934775" s="30"/>
    </row>
    <row r="934776" spans="23:23">
      <c r="W934776" s="30"/>
    </row>
    <row r="934777" spans="23:23">
      <c r="W934777" s="30"/>
    </row>
    <row r="934778" spans="23:23">
      <c r="W934778" s="30"/>
    </row>
    <row r="934779" spans="23:23">
      <c r="W934779" s="30"/>
    </row>
    <row r="934780" spans="23:23">
      <c r="W934780" s="30"/>
    </row>
    <row r="934781" spans="23:23">
      <c r="W934781" s="30"/>
    </row>
    <row r="934782" spans="23:23">
      <c r="W934782" s="30"/>
    </row>
    <row r="934783" spans="23:23">
      <c r="W934783" s="30"/>
    </row>
    <row r="934784" spans="23:23">
      <c r="W934784" s="30"/>
    </row>
    <row r="934785" spans="23:23">
      <c r="W934785" s="30"/>
    </row>
    <row r="934786" spans="23:23">
      <c r="W934786" s="30"/>
    </row>
    <row r="934787" spans="23:23">
      <c r="W934787" s="30"/>
    </row>
    <row r="934788" spans="23:23">
      <c r="W934788" s="30"/>
    </row>
    <row r="934789" spans="23:23">
      <c r="W934789" s="30"/>
    </row>
    <row r="934790" spans="23:23">
      <c r="W934790" s="30"/>
    </row>
    <row r="934791" spans="23:23">
      <c r="W934791" s="30"/>
    </row>
    <row r="934792" spans="23:23">
      <c r="W934792" s="30"/>
    </row>
    <row r="934793" spans="23:23">
      <c r="W934793" s="30"/>
    </row>
    <row r="934794" spans="23:23">
      <c r="W934794" s="30"/>
    </row>
    <row r="934795" spans="23:23">
      <c r="W934795" s="30"/>
    </row>
    <row r="934796" spans="23:23">
      <c r="W934796" s="30"/>
    </row>
    <row r="934797" spans="23:23">
      <c r="W934797" s="30"/>
    </row>
    <row r="934798" spans="23:23">
      <c r="W934798" s="30"/>
    </row>
    <row r="934799" spans="23:23">
      <c r="W934799" s="30"/>
    </row>
    <row r="934800" spans="23:23">
      <c r="W934800" s="30"/>
    </row>
    <row r="934801" spans="23:23">
      <c r="W934801" s="30"/>
    </row>
    <row r="934802" spans="23:23">
      <c r="W934802" s="30"/>
    </row>
    <row r="934803" spans="23:23">
      <c r="W934803" s="30"/>
    </row>
    <row r="934804" spans="23:23">
      <c r="W934804" s="30"/>
    </row>
    <row r="934805" spans="23:23">
      <c r="W934805" s="30"/>
    </row>
    <row r="934806" spans="23:23">
      <c r="W934806" s="30"/>
    </row>
    <row r="934807" spans="23:23">
      <c r="W934807" s="30"/>
    </row>
    <row r="934808" spans="23:23">
      <c r="W934808" s="30"/>
    </row>
    <row r="934809" spans="23:23">
      <c r="W934809" s="30"/>
    </row>
    <row r="934810" spans="23:23">
      <c r="W934810" s="30"/>
    </row>
    <row r="934811" spans="23:23">
      <c r="W934811" s="30"/>
    </row>
    <row r="934812" spans="23:23">
      <c r="W934812" s="30"/>
    </row>
    <row r="934813" spans="23:23">
      <c r="W934813" s="30"/>
    </row>
    <row r="934814" spans="23:23">
      <c r="W934814" s="30"/>
    </row>
    <row r="934815" spans="23:23">
      <c r="W934815" s="30"/>
    </row>
    <row r="934816" spans="23:23">
      <c r="W934816" s="30"/>
    </row>
    <row r="934817" spans="23:23">
      <c r="W934817" s="30"/>
    </row>
    <row r="934818" spans="23:23">
      <c r="W934818" s="30"/>
    </row>
    <row r="934819" spans="23:23">
      <c r="W934819" s="30"/>
    </row>
    <row r="934820" spans="23:23">
      <c r="W934820" s="30"/>
    </row>
    <row r="934821" spans="23:23">
      <c r="W934821" s="30"/>
    </row>
    <row r="934822" spans="23:23">
      <c r="W934822" s="30"/>
    </row>
    <row r="934823" spans="23:23">
      <c r="W934823" s="30"/>
    </row>
    <row r="934824" spans="23:23">
      <c r="W934824" s="30"/>
    </row>
    <row r="934825" spans="23:23">
      <c r="W934825" s="30"/>
    </row>
    <row r="934826" spans="23:23">
      <c r="W934826" s="30"/>
    </row>
    <row r="934827" spans="23:23">
      <c r="W934827" s="30"/>
    </row>
    <row r="934828" spans="23:23">
      <c r="W934828" s="30"/>
    </row>
    <row r="934829" spans="23:23">
      <c r="W934829" s="30"/>
    </row>
    <row r="934830" spans="23:23">
      <c r="W934830" s="30"/>
    </row>
    <row r="934831" spans="23:23">
      <c r="W934831" s="30"/>
    </row>
    <row r="934832" spans="23:23">
      <c r="W934832" s="30"/>
    </row>
    <row r="934833" spans="23:23">
      <c r="W934833" s="30"/>
    </row>
    <row r="934834" spans="23:23">
      <c r="W934834" s="30"/>
    </row>
    <row r="934835" spans="23:23">
      <c r="W934835" s="30"/>
    </row>
    <row r="934836" spans="23:23">
      <c r="W934836" s="30"/>
    </row>
    <row r="934837" spans="23:23">
      <c r="W934837" s="30"/>
    </row>
    <row r="934838" spans="23:23">
      <c r="W934838" s="30"/>
    </row>
    <row r="934839" spans="23:23">
      <c r="W934839" s="30"/>
    </row>
    <row r="934840" spans="23:23">
      <c r="W934840" s="30"/>
    </row>
    <row r="934841" spans="23:23">
      <c r="W934841" s="30"/>
    </row>
    <row r="934842" spans="23:23">
      <c r="W934842" s="30"/>
    </row>
    <row r="934843" spans="23:23">
      <c r="W934843" s="30"/>
    </row>
    <row r="934844" spans="23:23">
      <c r="W934844" s="30"/>
    </row>
    <row r="934845" spans="23:23">
      <c r="W934845" s="30"/>
    </row>
    <row r="934846" spans="23:23">
      <c r="W934846" s="30"/>
    </row>
    <row r="934847" spans="23:23">
      <c r="W934847" s="30"/>
    </row>
    <row r="934848" spans="23:23">
      <c r="W934848" s="30"/>
    </row>
    <row r="934849" spans="23:23">
      <c r="W934849" s="30"/>
    </row>
    <row r="934850" spans="23:23">
      <c r="W934850" s="30"/>
    </row>
    <row r="934851" spans="23:23">
      <c r="W934851" s="30"/>
    </row>
    <row r="934852" spans="23:23">
      <c r="W934852" s="30"/>
    </row>
    <row r="934853" spans="23:23">
      <c r="W934853" s="30"/>
    </row>
    <row r="934854" spans="23:23">
      <c r="W934854" s="30"/>
    </row>
    <row r="934855" spans="23:23">
      <c r="W934855" s="30"/>
    </row>
    <row r="934856" spans="23:23">
      <c r="W934856" s="30"/>
    </row>
    <row r="934857" spans="23:23">
      <c r="W934857" s="30"/>
    </row>
    <row r="934858" spans="23:23">
      <c r="W934858" s="30"/>
    </row>
    <row r="934859" spans="23:23">
      <c r="W934859" s="30"/>
    </row>
    <row r="934860" spans="23:23">
      <c r="W934860" s="30"/>
    </row>
    <row r="934861" spans="23:23">
      <c r="W934861" s="30"/>
    </row>
    <row r="934862" spans="23:23">
      <c r="W934862" s="30"/>
    </row>
    <row r="934863" spans="23:23">
      <c r="W934863" s="30"/>
    </row>
    <row r="934864" spans="23:23">
      <c r="W934864" s="30"/>
    </row>
    <row r="934865" spans="23:23">
      <c r="W934865" s="30"/>
    </row>
    <row r="934866" spans="23:23">
      <c r="W934866" s="30"/>
    </row>
    <row r="934867" spans="23:23">
      <c r="W934867" s="30"/>
    </row>
    <row r="934868" spans="23:23">
      <c r="W934868" s="30"/>
    </row>
    <row r="934869" spans="23:23">
      <c r="W934869" s="30"/>
    </row>
    <row r="934870" spans="23:23">
      <c r="W934870" s="30"/>
    </row>
    <row r="934871" spans="23:23">
      <c r="W934871" s="30"/>
    </row>
    <row r="934872" spans="23:23">
      <c r="W934872" s="30"/>
    </row>
    <row r="934873" spans="23:23">
      <c r="W934873" s="30"/>
    </row>
    <row r="934874" spans="23:23">
      <c r="W934874" s="30"/>
    </row>
    <row r="934875" spans="23:23">
      <c r="W934875" s="30"/>
    </row>
    <row r="934876" spans="23:23">
      <c r="W934876" s="30"/>
    </row>
    <row r="934877" spans="23:23">
      <c r="W934877" s="30"/>
    </row>
    <row r="934878" spans="23:23">
      <c r="W934878" s="30"/>
    </row>
    <row r="934879" spans="23:23">
      <c r="W934879" s="30"/>
    </row>
    <row r="934880" spans="23:23">
      <c r="W934880" s="30"/>
    </row>
    <row r="934881" spans="23:23">
      <c r="W934881" s="30"/>
    </row>
    <row r="934882" spans="23:23">
      <c r="W934882" s="30"/>
    </row>
    <row r="934883" spans="23:23">
      <c r="W934883" s="30"/>
    </row>
    <row r="934884" spans="23:23">
      <c r="W934884" s="30"/>
    </row>
    <row r="934885" spans="23:23">
      <c r="W934885" s="30"/>
    </row>
    <row r="934886" spans="23:23">
      <c r="W934886" s="30"/>
    </row>
    <row r="934887" spans="23:23">
      <c r="W934887" s="30"/>
    </row>
    <row r="934888" spans="23:23">
      <c r="W934888" s="30"/>
    </row>
    <row r="934889" spans="23:23">
      <c r="W934889" s="30"/>
    </row>
    <row r="934890" spans="23:23">
      <c r="W934890" s="30"/>
    </row>
    <row r="934891" spans="23:23">
      <c r="W934891" s="30"/>
    </row>
    <row r="934892" spans="23:23">
      <c r="W934892" s="30"/>
    </row>
    <row r="934893" spans="23:23">
      <c r="W934893" s="30"/>
    </row>
    <row r="934894" spans="23:23">
      <c r="W934894" s="30"/>
    </row>
    <row r="934895" spans="23:23">
      <c r="W934895" s="30"/>
    </row>
    <row r="934896" spans="23:23">
      <c r="W934896" s="30"/>
    </row>
    <row r="934897" spans="23:23">
      <c r="W934897" s="30"/>
    </row>
    <row r="934898" spans="23:23">
      <c r="W934898" s="30"/>
    </row>
    <row r="934899" spans="23:23">
      <c r="W934899" s="30"/>
    </row>
    <row r="934900" spans="23:23">
      <c r="W934900" s="30"/>
    </row>
    <row r="934901" spans="23:23">
      <c r="W934901" s="30"/>
    </row>
    <row r="934902" spans="23:23">
      <c r="W934902" s="30"/>
    </row>
    <row r="934903" spans="23:23">
      <c r="W934903" s="30"/>
    </row>
    <row r="934904" spans="23:23">
      <c r="W934904" s="30"/>
    </row>
    <row r="934905" spans="23:23">
      <c r="W934905" s="30"/>
    </row>
    <row r="934906" spans="23:23">
      <c r="W934906" s="30"/>
    </row>
    <row r="934907" spans="23:23">
      <c r="W934907" s="30"/>
    </row>
    <row r="934908" spans="23:23">
      <c r="W934908" s="30"/>
    </row>
    <row r="934909" spans="23:23">
      <c r="W934909" s="30"/>
    </row>
    <row r="934910" spans="23:23">
      <c r="W934910" s="30"/>
    </row>
    <row r="934911" spans="23:23">
      <c r="W934911" s="30"/>
    </row>
    <row r="934912" spans="23:23">
      <c r="W934912" s="30"/>
    </row>
    <row r="934913" spans="23:23">
      <c r="W934913" s="30"/>
    </row>
    <row r="934914" spans="23:23">
      <c r="W934914" s="30"/>
    </row>
    <row r="934915" spans="23:23">
      <c r="W934915" s="30"/>
    </row>
    <row r="934916" spans="23:23">
      <c r="W934916" s="30"/>
    </row>
    <row r="934917" spans="23:23">
      <c r="W934917" s="30"/>
    </row>
    <row r="934918" spans="23:23">
      <c r="W934918" s="30"/>
    </row>
    <row r="934919" spans="23:23">
      <c r="W934919" s="30"/>
    </row>
    <row r="934920" spans="23:23">
      <c r="W934920" s="30"/>
    </row>
    <row r="934921" spans="23:23">
      <c r="W934921" s="30"/>
    </row>
    <row r="934922" spans="23:23">
      <c r="W934922" s="30"/>
    </row>
    <row r="934923" spans="23:23">
      <c r="W934923" s="30"/>
    </row>
    <row r="934924" spans="23:23">
      <c r="W934924" s="30"/>
    </row>
    <row r="934925" spans="23:23">
      <c r="W934925" s="30"/>
    </row>
    <row r="934926" spans="23:23">
      <c r="W934926" s="30"/>
    </row>
    <row r="934927" spans="23:23">
      <c r="W934927" s="30"/>
    </row>
    <row r="934928" spans="23:23">
      <c r="W934928" s="30"/>
    </row>
    <row r="934929" spans="23:23">
      <c r="W934929" s="30"/>
    </row>
    <row r="934930" spans="23:23">
      <c r="W934930" s="30"/>
    </row>
    <row r="934931" spans="23:23">
      <c r="W934931" s="30"/>
    </row>
    <row r="934932" spans="23:23">
      <c r="W934932" s="30"/>
    </row>
    <row r="934933" spans="23:23">
      <c r="W934933" s="30"/>
    </row>
    <row r="934934" spans="23:23">
      <c r="W934934" s="30"/>
    </row>
    <row r="934935" spans="23:23">
      <c r="W934935" s="30"/>
    </row>
    <row r="934936" spans="23:23">
      <c r="W934936" s="30"/>
    </row>
    <row r="934937" spans="23:23">
      <c r="W934937" s="30"/>
    </row>
    <row r="934938" spans="23:23">
      <c r="W934938" s="30"/>
    </row>
    <row r="934939" spans="23:23">
      <c r="W934939" s="30"/>
    </row>
    <row r="934940" spans="23:23">
      <c r="W934940" s="30"/>
    </row>
    <row r="934941" spans="23:23">
      <c r="W934941" s="30"/>
    </row>
    <row r="934942" spans="23:23">
      <c r="W934942" s="30"/>
    </row>
    <row r="934943" spans="23:23">
      <c r="W934943" s="30"/>
    </row>
    <row r="934944" spans="23:23">
      <c r="W934944" s="30"/>
    </row>
    <row r="934945" spans="23:23">
      <c r="W934945" s="30"/>
    </row>
    <row r="934946" spans="23:23">
      <c r="W934946" s="30"/>
    </row>
    <row r="934947" spans="23:23">
      <c r="W934947" s="30"/>
    </row>
    <row r="934948" spans="23:23">
      <c r="W934948" s="30"/>
    </row>
    <row r="934949" spans="23:23">
      <c r="W934949" s="30"/>
    </row>
    <row r="934950" spans="23:23">
      <c r="W934950" s="30"/>
    </row>
    <row r="934951" spans="23:23">
      <c r="W934951" s="30"/>
    </row>
    <row r="934952" spans="23:23">
      <c r="W934952" s="30"/>
    </row>
    <row r="934953" spans="23:23">
      <c r="W934953" s="30"/>
    </row>
    <row r="934954" spans="23:23">
      <c r="W934954" s="30"/>
    </row>
    <row r="934955" spans="23:23">
      <c r="W934955" s="30"/>
    </row>
    <row r="934956" spans="23:23">
      <c r="W934956" s="30"/>
    </row>
    <row r="934957" spans="23:23">
      <c r="W934957" s="30"/>
    </row>
    <row r="934958" spans="23:23">
      <c r="W934958" s="30"/>
    </row>
    <row r="934959" spans="23:23">
      <c r="W934959" s="30"/>
    </row>
    <row r="934960" spans="23:23">
      <c r="W934960" s="30"/>
    </row>
    <row r="934961" spans="23:23">
      <c r="W934961" s="30"/>
    </row>
    <row r="934962" spans="23:23">
      <c r="W934962" s="30"/>
    </row>
    <row r="934963" spans="23:23">
      <c r="W934963" s="30"/>
    </row>
    <row r="934964" spans="23:23">
      <c r="W934964" s="30"/>
    </row>
    <row r="934965" spans="23:23">
      <c r="W934965" s="30"/>
    </row>
    <row r="934966" spans="23:23">
      <c r="W934966" s="30"/>
    </row>
    <row r="934967" spans="23:23">
      <c r="W934967" s="30"/>
    </row>
    <row r="934968" spans="23:23">
      <c r="W934968" s="30"/>
    </row>
    <row r="934969" spans="23:23">
      <c r="W934969" s="30"/>
    </row>
    <row r="934970" spans="23:23">
      <c r="W934970" s="30"/>
    </row>
    <row r="934971" spans="23:23">
      <c r="W934971" s="30"/>
    </row>
    <row r="934972" spans="23:23">
      <c r="W934972" s="30"/>
    </row>
    <row r="934973" spans="23:23">
      <c r="W934973" s="30"/>
    </row>
    <row r="934974" spans="23:23">
      <c r="W934974" s="30"/>
    </row>
    <row r="934975" spans="23:23">
      <c r="W934975" s="30"/>
    </row>
    <row r="934976" spans="23:23">
      <c r="W934976" s="30"/>
    </row>
    <row r="934977" spans="23:23">
      <c r="W934977" s="30"/>
    </row>
    <row r="934978" spans="23:23">
      <c r="W934978" s="30"/>
    </row>
    <row r="934979" spans="23:23">
      <c r="W934979" s="30"/>
    </row>
    <row r="934980" spans="23:23">
      <c r="W934980" s="30"/>
    </row>
    <row r="934981" spans="23:23">
      <c r="W934981" s="30"/>
    </row>
    <row r="934982" spans="23:23">
      <c r="W934982" s="30"/>
    </row>
    <row r="934983" spans="23:23">
      <c r="W934983" s="30"/>
    </row>
    <row r="934984" spans="23:23">
      <c r="W934984" s="30"/>
    </row>
    <row r="934985" spans="23:23">
      <c r="W934985" s="30"/>
    </row>
    <row r="934986" spans="23:23">
      <c r="W934986" s="30"/>
    </row>
    <row r="934987" spans="23:23">
      <c r="W934987" s="30"/>
    </row>
    <row r="934988" spans="23:23">
      <c r="W934988" s="30"/>
    </row>
    <row r="934989" spans="23:23">
      <c r="W934989" s="30"/>
    </row>
    <row r="934990" spans="23:23">
      <c r="W934990" s="30"/>
    </row>
    <row r="934991" spans="23:23">
      <c r="W934991" s="30"/>
    </row>
    <row r="934992" spans="23:23">
      <c r="W934992" s="30"/>
    </row>
    <row r="934993" spans="23:23">
      <c r="W934993" s="30"/>
    </row>
    <row r="934994" spans="23:23">
      <c r="W934994" s="30"/>
    </row>
    <row r="934995" spans="23:23">
      <c r="W934995" s="30"/>
    </row>
    <row r="934996" spans="23:23">
      <c r="W934996" s="30"/>
    </row>
    <row r="934997" spans="23:23">
      <c r="W934997" s="30"/>
    </row>
    <row r="934998" spans="23:23">
      <c r="W934998" s="30"/>
    </row>
    <row r="934999" spans="23:23">
      <c r="W934999" s="30"/>
    </row>
    <row r="935000" spans="23:23">
      <c r="W935000" s="30"/>
    </row>
    <row r="935001" spans="23:23">
      <c r="W935001" s="30"/>
    </row>
    <row r="935002" spans="23:23">
      <c r="W935002" s="30"/>
    </row>
    <row r="935003" spans="23:23">
      <c r="W935003" s="30"/>
    </row>
    <row r="935004" spans="23:23">
      <c r="W935004" s="30"/>
    </row>
    <row r="935005" spans="23:23">
      <c r="W935005" s="30"/>
    </row>
    <row r="935006" spans="23:23">
      <c r="W935006" s="30"/>
    </row>
    <row r="935007" spans="23:23">
      <c r="W935007" s="30"/>
    </row>
    <row r="935008" spans="23:23">
      <c r="W935008" s="30"/>
    </row>
    <row r="935009" spans="23:23">
      <c r="W935009" s="30"/>
    </row>
    <row r="935010" spans="23:23">
      <c r="W935010" s="30"/>
    </row>
    <row r="935011" spans="23:23">
      <c r="W935011" s="30"/>
    </row>
    <row r="935012" spans="23:23">
      <c r="W935012" s="30"/>
    </row>
    <row r="935013" spans="23:23">
      <c r="W935013" s="30"/>
    </row>
    <row r="935014" spans="23:23">
      <c r="W935014" s="30"/>
    </row>
    <row r="935015" spans="23:23">
      <c r="W935015" s="30"/>
    </row>
    <row r="935016" spans="23:23">
      <c r="W935016" s="30"/>
    </row>
    <row r="935017" spans="23:23">
      <c r="W935017" s="30"/>
    </row>
    <row r="935018" spans="23:23">
      <c r="W935018" s="30"/>
    </row>
    <row r="935019" spans="23:23">
      <c r="W935019" s="30"/>
    </row>
    <row r="935020" spans="23:23">
      <c r="W935020" s="30"/>
    </row>
    <row r="935021" spans="23:23">
      <c r="W935021" s="30"/>
    </row>
    <row r="935022" spans="23:23">
      <c r="W935022" s="30"/>
    </row>
    <row r="935023" spans="23:23">
      <c r="W935023" s="30"/>
    </row>
    <row r="935024" spans="23:23">
      <c r="W935024" s="30"/>
    </row>
    <row r="935025" spans="23:23">
      <c r="W935025" s="30"/>
    </row>
    <row r="935026" spans="23:23">
      <c r="W935026" s="30"/>
    </row>
    <row r="935027" spans="23:23">
      <c r="W935027" s="30"/>
    </row>
    <row r="935028" spans="23:23">
      <c r="W935028" s="30"/>
    </row>
    <row r="935029" spans="23:23">
      <c r="W935029" s="30"/>
    </row>
    <row r="935030" spans="23:23">
      <c r="W935030" s="30"/>
    </row>
    <row r="935031" spans="23:23">
      <c r="W935031" s="30"/>
    </row>
    <row r="935032" spans="23:23">
      <c r="W935032" s="30"/>
    </row>
    <row r="935033" spans="23:23">
      <c r="W935033" s="30"/>
    </row>
    <row r="935034" spans="23:23">
      <c r="W935034" s="30"/>
    </row>
    <row r="935035" spans="23:23">
      <c r="W935035" s="30"/>
    </row>
    <row r="935036" spans="23:23">
      <c r="W935036" s="30"/>
    </row>
    <row r="935037" spans="23:23">
      <c r="W935037" s="30"/>
    </row>
    <row r="935038" spans="23:23">
      <c r="W935038" s="30"/>
    </row>
    <row r="935039" spans="23:23">
      <c r="W935039" s="30"/>
    </row>
    <row r="935040" spans="23:23">
      <c r="W935040" s="30"/>
    </row>
    <row r="935041" spans="23:23">
      <c r="W935041" s="30"/>
    </row>
    <row r="935042" spans="23:23">
      <c r="W935042" s="30"/>
    </row>
    <row r="935043" spans="23:23">
      <c r="W935043" s="30"/>
    </row>
    <row r="935044" spans="23:23">
      <c r="W935044" s="30"/>
    </row>
    <row r="935045" spans="23:23">
      <c r="W935045" s="30"/>
    </row>
    <row r="935046" spans="23:23">
      <c r="W935046" s="30"/>
    </row>
    <row r="935047" spans="23:23">
      <c r="W935047" s="30"/>
    </row>
    <row r="935048" spans="23:23">
      <c r="W935048" s="30"/>
    </row>
    <row r="935049" spans="23:23">
      <c r="W935049" s="30"/>
    </row>
    <row r="935050" spans="23:23">
      <c r="W935050" s="30"/>
    </row>
    <row r="935051" spans="23:23">
      <c r="W935051" s="30"/>
    </row>
    <row r="935052" spans="23:23">
      <c r="W935052" s="30"/>
    </row>
    <row r="935053" spans="23:23">
      <c r="W935053" s="30"/>
    </row>
    <row r="935054" spans="23:23">
      <c r="W935054" s="30"/>
    </row>
    <row r="935055" spans="23:23">
      <c r="W935055" s="30"/>
    </row>
    <row r="935056" spans="23:23">
      <c r="W935056" s="30"/>
    </row>
    <row r="935057" spans="23:23">
      <c r="W935057" s="30"/>
    </row>
    <row r="935058" spans="23:23">
      <c r="W935058" s="30"/>
    </row>
    <row r="935059" spans="23:23">
      <c r="W935059" s="30"/>
    </row>
    <row r="935060" spans="23:23">
      <c r="W935060" s="30"/>
    </row>
    <row r="935061" spans="23:23">
      <c r="W935061" s="30"/>
    </row>
    <row r="935062" spans="23:23">
      <c r="W935062" s="30"/>
    </row>
    <row r="935063" spans="23:23">
      <c r="W935063" s="30"/>
    </row>
    <row r="935064" spans="23:23">
      <c r="W935064" s="30"/>
    </row>
    <row r="935065" spans="23:23">
      <c r="W935065" s="30"/>
    </row>
    <row r="935066" spans="23:23">
      <c r="W935066" s="30"/>
    </row>
    <row r="935067" spans="23:23">
      <c r="W935067" s="30"/>
    </row>
    <row r="935068" spans="23:23">
      <c r="W935068" s="30"/>
    </row>
    <row r="935069" spans="23:23">
      <c r="W935069" s="30"/>
    </row>
    <row r="935070" spans="23:23">
      <c r="W935070" s="30"/>
    </row>
    <row r="935071" spans="23:23">
      <c r="W935071" s="30"/>
    </row>
    <row r="935072" spans="23:23">
      <c r="W935072" s="30"/>
    </row>
    <row r="935073" spans="23:23">
      <c r="W935073" s="30"/>
    </row>
    <row r="935074" spans="23:23">
      <c r="W935074" s="30"/>
    </row>
    <row r="935075" spans="23:23">
      <c r="W935075" s="30"/>
    </row>
    <row r="935076" spans="23:23">
      <c r="W935076" s="30"/>
    </row>
    <row r="935077" spans="23:23">
      <c r="W935077" s="30"/>
    </row>
    <row r="935078" spans="23:23">
      <c r="W935078" s="30"/>
    </row>
    <row r="935079" spans="23:23">
      <c r="W935079" s="30"/>
    </row>
    <row r="935080" spans="23:23">
      <c r="W935080" s="30"/>
    </row>
    <row r="935081" spans="23:23">
      <c r="W935081" s="30"/>
    </row>
    <row r="935082" spans="23:23">
      <c r="W935082" s="30"/>
    </row>
    <row r="935083" spans="23:23">
      <c r="W935083" s="30"/>
    </row>
    <row r="935084" spans="23:23">
      <c r="W935084" s="30"/>
    </row>
    <row r="935085" spans="23:23">
      <c r="W935085" s="30"/>
    </row>
    <row r="935086" spans="23:23">
      <c r="W935086" s="30"/>
    </row>
    <row r="935087" spans="23:23">
      <c r="W935087" s="30"/>
    </row>
    <row r="935088" spans="23:23">
      <c r="W935088" s="30"/>
    </row>
    <row r="935089" spans="23:23">
      <c r="W935089" s="30"/>
    </row>
    <row r="935090" spans="23:23">
      <c r="W935090" s="30"/>
    </row>
    <row r="935091" spans="23:23">
      <c r="W935091" s="30"/>
    </row>
    <row r="935092" spans="23:23">
      <c r="W935092" s="30"/>
    </row>
    <row r="935093" spans="23:23">
      <c r="W935093" s="30"/>
    </row>
    <row r="935094" spans="23:23">
      <c r="W935094" s="30"/>
    </row>
    <row r="935095" spans="23:23">
      <c r="W935095" s="30"/>
    </row>
    <row r="935096" spans="23:23">
      <c r="W935096" s="30"/>
    </row>
    <row r="935097" spans="23:23">
      <c r="W935097" s="30"/>
    </row>
    <row r="935098" spans="23:23">
      <c r="W935098" s="30"/>
    </row>
    <row r="935099" spans="23:23">
      <c r="W935099" s="30"/>
    </row>
    <row r="935100" spans="23:23">
      <c r="W935100" s="30"/>
    </row>
    <row r="935101" spans="23:23">
      <c r="W935101" s="30"/>
    </row>
    <row r="935102" spans="23:23">
      <c r="W935102" s="30"/>
    </row>
    <row r="935103" spans="23:23">
      <c r="W935103" s="30"/>
    </row>
    <row r="935104" spans="23:23">
      <c r="W935104" s="30"/>
    </row>
    <row r="935105" spans="23:23">
      <c r="W935105" s="30"/>
    </row>
    <row r="935106" spans="23:23">
      <c r="W935106" s="30"/>
    </row>
    <row r="935107" spans="23:23">
      <c r="W935107" s="30"/>
    </row>
    <row r="935108" spans="23:23">
      <c r="W935108" s="30"/>
    </row>
    <row r="935109" spans="23:23">
      <c r="W935109" s="30"/>
    </row>
    <row r="935110" spans="23:23">
      <c r="W935110" s="30"/>
    </row>
    <row r="935111" spans="23:23">
      <c r="W935111" s="30"/>
    </row>
    <row r="935112" spans="23:23">
      <c r="W935112" s="30"/>
    </row>
    <row r="935113" spans="23:23">
      <c r="W935113" s="30"/>
    </row>
    <row r="935114" spans="23:23">
      <c r="W935114" s="30"/>
    </row>
    <row r="935115" spans="23:23">
      <c r="W935115" s="30"/>
    </row>
    <row r="935116" spans="23:23">
      <c r="W935116" s="30"/>
    </row>
    <row r="935117" spans="23:23">
      <c r="W935117" s="30"/>
    </row>
    <row r="935118" spans="23:23">
      <c r="W935118" s="30"/>
    </row>
    <row r="935119" spans="23:23">
      <c r="W935119" s="30"/>
    </row>
    <row r="935120" spans="23:23">
      <c r="W935120" s="30"/>
    </row>
    <row r="935121" spans="23:23">
      <c r="W935121" s="30"/>
    </row>
    <row r="935122" spans="23:23">
      <c r="W935122" s="30"/>
    </row>
    <row r="935123" spans="23:23">
      <c r="W935123" s="30"/>
    </row>
    <row r="935124" spans="23:23">
      <c r="W935124" s="30"/>
    </row>
    <row r="935125" spans="23:23">
      <c r="W935125" s="30"/>
    </row>
    <row r="935126" spans="23:23">
      <c r="W935126" s="30"/>
    </row>
    <row r="935127" spans="23:23">
      <c r="W935127" s="30"/>
    </row>
    <row r="935128" spans="23:23">
      <c r="W935128" s="30"/>
    </row>
    <row r="935129" spans="23:23">
      <c r="W935129" s="30"/>
    </row>
    <row r="935130" spans="23:23">
      <c r="W935130" s="30"/>
    </row>
    <row r="935131" spans="23:23">
      <c r="W935131" s="30"/>
    </row>
    <row r="935132" spans="23:23">
      <c r="W935132" s="30"/>
    </row>
    <row r="935133" spans="23:23">
      <c r="W935133" s="30"/>
    </row>
    <row r="935134" spans="23:23">
      <c r="W935134" s="30"/>
    </row>
    <row r="935135" spans="23:23">
      <c r="W935135" s="30"/>
    </row>
    <row r="935136" spans="23:23">
      <c r="W935136" s="30"/>
    </row>
    <row r="935137" spans="23:23">
      <c r="W935137" s="30"/>
    </row>
    <row r="935138" spans="23:23">
      <c r="W935138" s="30"/>
    </row>
    <row r="935139" spans="23:23">
      <c r="W935139" s="30"/>
    </row>
    <row r="935140" spans="23:23">
      <c r="W935140" s="30"/>
    </row>
    <row r="935141" spans="23:23">
      <c r="W935141" s="30"/>
    </row>
    <row r="935142" spans="23:23">
      <c r="W935142" s="30"/>
    </row>
    <row r="935143" spans="23:23">
      <c r="W935143" s="30"/>
    </row>
    <row r="935144" spans="23:23">
      <c r="W935144" s="30"/>
    </row>
    <row r="935145" spans="23:23">
      <c r="W935145" s="30"/>
    </row>
    <row r="935146" spans="23:23">
      <c r="W935146" s="30"/>
    </row>
    <row r="935147" spans="23:23">
      <c r="W935147" s="30"/>
    </row>
    <row r="935148" spans="23:23">
      <c r="W935148" s="30"/>
    </row>
    <row r="935149" spans="23:23">
      <c r="W935149" s="30"/>
    </row>
    <row r="935150" spans="23:23">
      <c r="W935150" s="30"/>
    </row>
    <row r="935151" spans="23:23">
      <c r="W935151" s="30"/>
    </row>
    <row r="935152" spans="23:23">
      <c r="W935152" s="30"/>
    </row>
    <row r="935153" spans="23:23">
      <c r="W935153" s="30"/>
    </row>
    <row r="935154" spans="23:23">
      <c r="W935154" s="30"/>
    </row>
    <row r="935155" spans="23:23">
      <c r="W935155" s="30"/>
    </row>
    <row r="935156" spans="23:23">
      <c r="W935156" s="30"/>
    </row>
    <row r="935157" spans="23:23">
      <c r="W935157" s="30"/>
    </row>
    <row r="935158" spans="23:23">
      <c r="W935158" s="30"/>
    </row>
    <row r="935159" spans="23:23">
      <c r="W935159" s="30"/>
    </row>
    <row r="935160" spans="23:23">
      <c r="W935160" s="30"/>
    </row>
    <row r="935161" spans="23:23">
      <c r="W935161" s="30"/>
    </row>
    <row r="935162" spans="23:23">
      <c r="W935162" s="30"/>
    </row>
    <row r="935163" spans="23:23">
      <c r="W935163" s="30"/>
    </row>
    <row r="935164" spans="23:23">
      <c r="W935164" s="30"/>
    </row>
    <row r="935165" spans="23:23">
      <c r="W935165" s="30"/>
    </row>
    <row r="935166" spans="23:23">
      <c r="W935166" s="30"/>
    </row>
    <row r="935167" spans="23:23">
      <c r="W935167" s="30"/>
    </row>
    <row r="935168" spans="23:23">
      <c r="W935168" s="30"/>
    </row>
    <row r="935169" spans="23:23">
      <c r="W935169" s="30"/>
    </row>
    <row r="935170" spans="23:23">
      <c r="W935170" s="30"/>
    </row>
    <row r="935171" spans="23:23">
      <c r="W935171" s="30"/>
    </row>
    <row r="935172" spans="23:23">
      <c r="W935172" s="30"/>
    </row>
    <row r="935173" spans="23:23">
      <c r="W935173" s="30"/>
    </row>
    <row r="935174" spans="23:23">
      <c r="W935174" s="30"/>
    </row>
    <row r="935175" spans="23:23">
      <c r="W935175" s="30"/>
    </row>
    <row r="935176" spans="23:23">
      <c r="W935176" s="30"/>
    </row>
    <row r="935177" spans="23:23">
      <c r="W935177" s="30"/>
    </row>
    <row r="935178" spans="23:23">
      <c r="W935178" s="30"/>
    </row>
    <row r="935179" spans="23:23">
      <c r="W935179" s="30"/>
    </row>
    <row r="935180" spans="23:23">
      <c r="W935180" s="30"/>
    </row>
    <row r="935181" spans="23:23">
      <c r="W935181" s="30"/>
    </row>
    <row r="935182" spans="23:23">
      <c r="W935182" s="30"/>
    </row>
    <row r="935183" spans="23:23">
      <c r="W935183" s="30"/>
    </row>
    <row r="935184" spans="23:23">
      <c r="W935184" s="30"/>
    </row>
    <row r="935185" spans="23:23">
      <c r="W935185" s="30"/>
    </row>
    <row r="935186" spans="23:23">
      <c r="W935186" s="30"/>
    </row>
    <row r="935187" spans="23:23">
      <c r="W935187" s="30"/>
    </row>
    <row r="935188" spans="23:23">
      <c r="W935188" s="30"/>
    </row>
    <row r="935189" spans="23:23">
      <c r="W935189" s="30"/>
    </row>
    <row r="935190" spans="23:23">
      <c r="W935190" s="30"/>
    </row>
    <row r="935191" spans="23:23">
      <c r="W935191" s="30"/>
    </row>
    <row r="935192" spans="23:23">
      <c r="W935192" s="30"/>
    </row>
    <row r="935193" spans="23:23">
      <c r="W935193" s="30"/>
    </row>
    <row r="935194" spans="23:23">
      <c r="W935194" s="30"/>
    </row>
    <row r="935195" spans="23:23">
      <c r="W935195" s="30"/>
    </row>
    <row r="935196" spans="23:23">
      <c r="W935196" s="30"/>
    </row>
    <row r="935197" spans="23:23">
      <c r="W935197" s="30"/>
    </row>
    <row r="935198" spans="23:23">
      <c r="W935198" s="30"/>
    </row>
    <row r="935199" spans="23:23">
      <c r="W935199" s="30"/>
    </row>
    <row r="935200" spans="23:23">
      <c r="W935200" s="30"/>
    </row>
    <row r="935201" spans="23:23">
      <c r="W935201" s="30"/>
    </row>
    <row r="935202" spans="23:23">
      <c r="W935202" s="30"/>
    </row>
    <row r="935203" spans="23:23">
      <c r="W935203" s="30"/>
    </row>
    <row r="935204" spans="23:23">
      <c r="W935204" s="30"/>
    </row>
    <row r="935205" spans="23:23">
      <c r="W935205" s="30"/>
    </row>
    <row r="935206" spans="23:23">
      <c r="W935206" s="30"/>
    </row>
    <row r="935207" spans="23:23">
      <c r="W935207" s="30"/>
    </row>
    <row r="935208" spans="23:23">
      <c r="W935208" s="30"/>
    </row>
    <row r="935209" spans="23:23">
      <c r="W935209" s="30"/>
    </row>
    <row r="935210" spans="23:23">
      <c r="W935210" s="30"/>
    </row>
    <row r="935211" spans="23:23">
      <c r="W935211" s="30"/>
    </row>
    <row r="935212" spans="23:23">
      <c r="W935212" s="30"/>
    </row>
    <row r="935213" spans="23:23">
      <c r="W935213" s="30"/>
    </row>
    <row r="935214" spans="23:23">
      <c r="W935214" s="30"/>
    </row>
    <row r="935215" spans="23:23">
      <c r="W935215" s="30"/>
    </row>
    <row r="935216" spans="23:23">
      <c r="W935216" s="30"/>
    </row>
    <row r="935217" spans="23:23">
      <c r="W935217" s="30"/>
    </row>
    <row r="935218" spans="23:23">
      <c r="W935218" s="30"/>
    </row>
    <row r="935219" spans="23:23">
      <c r="W935219" s="30"/>
    </row>
    <row r="935220" spans="23:23">
      <c r="W935220" s="30"/>
    </row>
    <row r="935221" spans="23:23">
      <c r="W935221" s="30"/>
    </row>
    <row r="935222" spans="23:23">
      <c r="W935222" s="30"/>
    </row>
    <row r="935223" spans="23:23">
      <c r="W935223" s="30"/>
    </row>
    <row r="935224" spans="23:23">
      <c r="W935224" s="30"/>
    </row>
    <row r="935225" spans="23:23">
      <c r="W935225" s="30"/>
    </row>
    <row r="935226" spans="23:23">
      <c r="W935226" s="30"/>
    </row>
    <row r="935227" spans="23:23">
      <c r="W935227" s="30"/>
    </row>
    <row r="935228" spans="23:23">
      <c r="W935228" s="30"/>
    </row>
    <row r="935229" spans="23:23">
      <c r="W935229" s="30"/>
    </row>
    <row r="935230" spans="23:23">
      <c r="W935230" s="30"/>
    </row>
    <row r="935231" spans="23:23">
      <c r="W935231" s="30"/>
    </row>
    <row r="935232" spans="23:23">
      <c r="W935232" s="30"/>
    </row>
    <row r="935233" spans="23:23">
      <c r="W935233" s="30"/>
    </row>
    <row r="935234" spans="23:23">
      <c r="W935234" s="30"/>
    </row>
    <row r="935235" spans="23:23">
      <c r="W935235" s="30"/>
    </row>
    <row r="935236" spans="23:23">
      <c r="W935236" s="30"/>
    </row>
    <row r="935237" spans="23:23">
      <c r="W935237" s="30"/>
    </row>
    <row r="935238" spans="23:23">
      <c r="W935238" s="30"/>
    </row>
    <row r="935239" spans="23:23">
      <c r="W935239" s="30"/>
    </row>
    <row r="935240" spans="23:23">
      <c r="W935240" s="30"/>
    </row>
    <row r="935241" spans="23:23">
      <c r="W935241" s="30"/>
    </row>
    <row r="935242" spans="23:23">
      <c r="W935242" s="30"/>
    </row>
    <row r="935243" spans="23:23">
      <c r="W935243" s="30"/>
    </row>
    <row r="935244" spans="23:23">
      <c r="W935244" s="30"/>
    </row>
    <row r="935245" spans="23:23">
      <c r="W935245" s="30"/>
    </row>
    <row r="935246" spans="23:23">
      <c r="W935246" s="30"/>
    </row>
    <row r="935247" spans="23:23">
      <c r="W935247" s="30"/>
    </row>
    <row r="935248" spans="23:23">
      <c r="W935248" s="30"/>
    </row>
    <row r="935249" spans="23:23">
      <c r="W935249" s="30"/>
    </row>
    <row r="935250" spans="23:23">
      <c r="W935250" s="30"/>
    </row>
    <row r="935251" spans="23:23">
      <c r="W935251" s="30"/>
    </row>
    <row r="935252" spans="23:23">
      <c r="W935252" s="30"/>
    </row>
    <row r="935253" spans="23:23">
      <c r="W935253" s="30"/>
    </row>
    <row r="935254" spans="23:23">
      <c r="W935254" s="30"/>
    </row>
    <row r="935255" spans="23:23">
      <c r="W935255" s="30"/>
    </row>
    <row r="935256" spans="23:23">
      <c r="W935256" s="30"/>
    </row>
    <row r="935257" spans="23:23">
      <c r="W935257" s="30"/>
    </row>
    <row r="935258" spans="23:23">
      <c r="W935258" s="30"/>
    </row>
    <row r="935259" spans="23:23">
      <c r="W935259" s="30"/>
    </row>
    <row r="935260" spans="23:23">
      <c r="W935260" s="30"/>
    </row>
    <row r="935261" spans="23:23">
      <c r="W935261" s="30"/>
    </row>
    <row r="935262" spans="23:23">
      <c r="W935262" s="30"/>
    </row>
    <row r="935263" spans="23:23">
      <c r="W935263" s="30"/>
    </row>
    <row r="935264" spans="23:23">
      <c r="W935264" s="30"/>
    </row>
    <row r="935265" spans="23:23">
      <c r="W935265" s="30"/>
    </row>
    <row r="935266" spans="23:23">
      <c r="W935266" s="30"/>
    </row>
    <row r="935267" spans="23:23">
      <c r="W935267" s="30"/>
    </row>
    <row r="935268" spans="23:23">
      <c r="W935268" s="30"/>
    </row>
    <row r="935269" spans="23:23">
      <c r="W935269" s="30"/>
    </row>
    <row r="935270" spans="23:23">
      <c r="W935270" s="30"/>
    </row>
    <row r="935271" spans="23:23">
      <c r="W935271" s="30"/>
    </row>
    <row r="935272" spans="23:23">
      <c r="W935272" s="30"/>
    </row>
    <row r="935273" spans="23:23">
      <c r="W935273" s="30"/>
    </row>
    <row r="935274" spans="23:23">
      <c r="W935274" s="30"/>
    </row>
    <row r="935275" spans="23:23">
      <c r="W935275" s="30"/>
    </row>
    <row r="935276" spans="23:23">
      <c r="W935276" s="30"/>
    </row>
    <row r="935277" spans="23:23">
      <c r="W935277" s="30"/>
    </row>
    <row r="935278" spans="23:23">
      <c r="W935278" s="30"/>
    </row>
    <row r="935279" spans="23:23">
      <c r="W935279" s="30"/>
    </row>
    <row r="935280" spans="23:23">
      <c r="W935280" s="30"/>
    </row>
    <row r="935281" spans="23:23">
      <c r="W935281" s="30"/>
    </row>
    <row r="935282" spans="23:23">
      <c r="W935282" s="30"/>
    </row>
    <row r="935283" spans="23:23">
      <c r="W935283" s="30"/>
    </row>
    <row r="935284" spans="23:23">
      <c r="W935284" s="30"/>
    </row>
    <row r="935285" spans="23:23">
      <c r="W935285" s="30"/>
    </row>
    <row r="935286" spans="23:23">
      <c r="W935286" s="30"/>
    </row>
    <row r="935287" spans="23:23">
      <c r="W935287" s="30"/>
    </row>
    <row r="935288" spans="23:23">
      <c r="W935288" s="30"/>
    </row>
    <row r="935289" spans="23:23">
      <c r="W935289" s="30"/>
    </row>
    <row r="935290" spans="23:23">
      <c r="W935290" s="30"/>
    </row>
    <row r="935291" spans="23:23">
      <c r="W935291" s="30"/>
    </row>
    <row r="935292" spans="23:23">
      <c r="W935292" s="30"/>
    </row>
    <row r="935293" spans="23:23">
      <c r="W935293" s="30"/>
    </row>
    <row r="935294" spans="23:23">
      <c r="W935294" s="30"/>
    </row>
    <row r="935295" spans="23:23">
      <c r="W935295" s="30"/>
    </row>
    <row r="935296" spans="23:23">
      <c r="W935296" s="30"/>
    </row>
    <row r="935297" spans="23:23">
      <c r="W935297" s="30"/>
    </row>
    <row r="935298" spans="23:23">
      <c r="W935298" s="30"/>
    </row>
    <row r="935299" spans="23:23">
      <c r="W935299" s="30"/>
    </row>
    <row r="935300" spans="23:23">
      <c r="W935300" s="30"/>
    </row>
    <row r="935301" spans="23:23">
      <c r="W935301" s="30"/>
    </row>
    <row r="935302" spans="23:23">
      <c r="W935302" s="30"/>
    </row>
    <row r="935303" spans="23:23">
      <c r="W935303" s="30"/>
    </row>
    <row r="935304" spans="23:23">
      <c r="W935304" s="30"/>
    </row>
    <row r="935305" spans="23:23">
      <c r="W935305" s="30"/>
    </row>
    <row r="935306" spans="23:23">
      <c r="W935306" s="30"/>
    </row>
    <row r="935307" spans="23:23">
      <c r="W935307" s="30"/>
    </row>
    <row r="935308" spans="23:23">
      <c r="W935308" s="30"/>
    </row>
    <row r="935309" spans="23:23">
      <c r="W935309" s="30"/>
    </row>
    <row r="935310" spans="23:23">
      <c r="W935310" s="30"/>
    </row>
    <row r="935311" spans="23:23">
      <c r="W935311" s="30"/>
    </row>
    <row r="935312" spans="23:23">
      <c r="W935312" s="30"/>
    </row>
    <row r="935313" spans="23:23">
      <c r="W935313" s="30"/>
    </row>
    <row r="935314" spans="23:23">
      <c r="W935314" s="30"/>
    </row>
    <row r="935315" spans="23:23">
      <c r="W935315" s="30"/>
    </row>
    <row r="935316" spans="23:23">
      <c r="W935316" s="30"/>
    </row>
    <row r="935317" spans="23:23">
      <c r="W935317" s="30"/>
    </row>
    <row r="935318" spans="23:23">
      <c r="W935318" s="30"/>
    </row>
    <row r="935319" spans="23:23">
      <c r="W935319" s="30"/>
    </row>
    <row r="935320" spans="23:23">
      <c r="W935320" s="30"/>
    </row>
    <row r="935321" spans="23:23">
      <c r="W935321" s="30"/>
    </row>
    <row r="935322" spans="23:23">
      <c r="W935322" s="30"/>
    </row>
    <row r="935323" spans="23:23">
      <c r="W935323" s="30"/>
    </row>
    <row r="935324" spans="23:23">
      <c r="W935324" s="30"/>
    </row>
    <row r="935325" spans="23:23">
      <c r="W935325" s="30"/>
    </row>
    <row r="935326" spans="23:23">
      <c r="W935326" s="30"/>
    </row>
    <row r="935327" spans="23:23">
      <c r="W935327" s="30"/>
    </row>
    <row r="935328" spans="23:23">
      <c r="W935328" s="30"/>
    </row>
    <row r="935329" spans="23:23">
      <c r="W935329" s="30"/>
    </row>
    <row r="935330" spans="23:23">
      <c r="W935330" s="30"/>
    </row>
    <row r="935331" spans="23:23">
      <c r="W935331" s="30"/>
    </row>
    <row r="935332" spans="23:23">
      <c r="W935332" s="30"/>
    </row>
    <row r="935333" spans="23:23">
      <c r="W935333" s="30"/>
    </row>
    <row r="935334" spans="23:23">
      <c r="W935334" s="30"/>
    </row>
    <row r="935335" spans="23:23">
      <c r="W935335" s="30"/>
    </row>
    <row r="935336" spans="23:23">
      <c r="W935336" s="30"/>
    </row>
    <row r="935337" spans="23:23">
      <c r="W935337" s="30"/>
    </row>
    <row r="935338" spans="23:23">
      <c r="W935338" s="30"/>
    </row>
    <row r="935339" spans="23:23">
      <c r="W935339" s="30"/>
    </row>
    <row r="935340" spans="23:23">
      <c r="W935340" s="30"/>
    </row>
    <row r="935341" spans="23:23">
      <c r="W935341" s="30"/>
    </row>
    <row r="935342" spans="23:23">
      <c r="W935342" s="30"/>
    </row>
    <row r="935343" spans="23:23">
      <c r="W935343" s="30"/>
    </row>
    <row r="935344" spans="23:23">
      <c r="W935344" s="30"/>
    </row>
    <row r="935345" spans="23:23">
      <c r="W935345" s="30"/>
    </row>
    <row r="935346" spans="23:23">
      <c r="W935346" s="30"/>
    </row>
    <row r="935347" spans="23:23">
      <c r="W935347" s="30"/>
    </row>
    <row r="935348" spans="23:23">
      <c r="W935348" s="30"/>
    </row>
    <row r="935349" spans="23:23">
      <c r="W935349" s="30"/>
    </row>
    <row r="935350" spans="23:23">
      <c r="W935350" s="30"/>
    </row>
    <row r="935351" spans="23:23">
      <c r="W935351" s="30"/>
    </row>
    <row r="935352" spans="23:23">
      <c r="W935352" s="30"/>
    </row>
    <row r="935353" spans="23:23">
      <c r="W935353" s="30"/>
    </row>
    <row r="935354" spans="23:23">
      <c r="W935354" s="30"/>
    </row>
    <row r="935355" spans="23:23">
      <c r="W935355" s="30"/>
    </row>
    <row r="935356" spans="23:23">
      <c r="W935356" s="30"/>
    </row>
    <row r="935357" spans="23:23">
      <c r="W935357" s="30"/>
    </row>
    <row r="935358" spans="23:23">
      <c r="W935358" s="30"/>
    </row>
    <row r="935359" spans="23:23">
      <c r="W935359" s="30"/>
    </row>
    <row r="935360" spans="23:23">
      <c r="W935360" s="30"/>
    </row>
    <row r="935361" spans="23:23">
      <c r="W935361" s="30"/>
    </row>
    <row r="935362" spans="23:23">
      <c r="W935362" s="30"/>
    </row>
    <row r="935363" spans="23:23">
      <c r="W935363" s="30"/>
    </row>
    <row r="935364" spans="23:23">
      <c r="W935364" s="30"/>
    </row>
    <row r="935365" spans="23:23">
      <c r="W935365" s="30"/>
    </row>
    <row r="935366" spans="23:23">
      <c r="W935366" s="30"/>
    </row>
    <row r="935367" spans="23:23">
      <c r="W935367" s="30"/>
    </row>
    <row r="935368" spans="23:23">
      <c r="W935368" s="30"/>
    </row>
    <row r="935369" spans="23:23">
      <c r="W935369" s="30"/>
    </row>
    <row r="935370" spans="23:23">
      <c r="W935370" s="30"/>
    </row>
    <row r="935371" spans="23:23">
      <c r="W935371" s="30"/>
    </row>
    <row r="935372" spans="23:23">
      <c r="W935372" s="30"/>
    </row>
    <row r="935373" spans="23:23">
      <c r="W935373" s="30"/>
    </row>
    <row r="935374" spans="23:23">
      <c r="W935374" s="30"/>
    </row>
    <row r="935375" spans="23:23">
      <c r="W935375" s="30"/>
    </row>
    <row r="935376" spans="23:23">
      <c r="W935376" s="30"/>
    </row>
    <row r="935377" spans="23:23">
      <c r="W935377" s="30"/>
    </row>
    <row r="935378" spans="23:23">
      <c r="W935378" s="30"/>
    </row>
    <row r="935379" spans="23:23">
      <c r="W935379" s="30"/>
    </row>
    <row r="935380" spans="23:23">
      <c r="W935380" s="30"/>
    </row>
    <row r="935381" spans="23:23">
      <c r="W935381" s="30"/>
    </row>
    <row r="935382" spans="23:23">
      <c r="W935382" s="30"/>
    </row>
    <row r="935383" spans="23:23">
      <c r="W935383" s="30"/>
    </row>
    <row r="935384" spans="23:23">
      <c r="W935384" s="30"/>
    </row>
    <row r="935385" spans="23:23">
      <c r="W935385" s="30"/>
    </row>
    <row r="935386" spans="23:23">
      <c r="W935386" s="30"/>
    </row>
    <row r="935387" spans="23:23">
      <c r="W935387" s="30"/>
    </row>
    <row r="935388" spans="23:23">
      <c r="W935388" s="30"/>
    </row>
    <row r="935389" spans="23:23">
      <c r="W935389" s="30"/>
    </row>
    <row r="935390" spans="23:23">
      <c r="W935390" s="30"/>
    </row>
    <row r="935391" spans="23:23">
      <c r="W935391" s="30"/>
    </row>
    <row r="935392" spans="23:23">
      <c r="W935392" s="30"/>
    </row>
    <row r="935393" spans="23:23">
      <c r="W935393" s="30"/>
    </row>
    <row r="935394" spans="23:23">
      <c r="W935394" s="30"/>
    </row>
    <row r="935395" spans="23:23">
      <c r="W935395" s="30"/>
    </row>
    <row r="935396" spans="23:23">
      <c r="W935396" s="30"/>
    </row>
    <row r="935397" spans="23:23">
      <c r="W935397" s="30"/>
    </row>
    <row r="935398" spans="23:23">
      <c r="W935398" s="30"/>
    </row>
    <row r="935399" spans="23:23">
      <c r="W935399" s="30"/>
    </row>
    <row r="935400" spans="23:23">
      <c r="W935400" s="30"/>
    </row>
    <row r="935401" spans="23:23">
      <c r="W935401" s="30"/>
    </row>
    <row r="935402" spans="23:23">
      <c r="W935402" s="30"/>
    </row>
    <row r="935403" spans="23:23">
      <c r="W935403" s="30"/>
    </row>
    <row r="935404" spans="23:23">
      <c r="W935404" s="30"/>
    </row>
    <row r="935405" spans="23:23">
      <c r="W935405" s="30"/>
    </row>
    <row r="935406" spans="23:23">
      <c r="W935406" s="30"/>
    </row>
    <row r="935407" spans="23:23">
      <c r="W935407" s="30"/>
    </row>
    <row r="935408" spans="23:23">
      <c r="W935408" s="30"/>
    </row>
    <row r="935409" spans="23:23">
      <c r="W935409" s="30"/>
    </row>
    <row r="935410" spans="23:23">
      <c r="W935410" s="30"/>
    </row>
    <row r="935411" spans="23:23">
      <c r="W935411" s="30"/>
    </row>
    <row r="935412" spans="23:23">
      <c r="W935412" s="30"/>
    </row>
    <row r="935413" spans="23:23">
      <c r="W935413" s="30"/>
    </row>
    <row r="935414" spans="23:23">
      <c r="W935414" s="30"/>
    </row>
    <row r="935415" spans="23:23">
      <c r="W935415" s="30"/>
    </row>
    <row r="935416" spans="23:23">
      <c r="W935416" s="30"/>
    </row>
    <row r="935417" spans="23:23">
      <c r="W935417" s="30"/>
    </row>
    <row r="935418" spans="23:23">
      <c r="W935418" s="30"/>
    </row>
    <row r="935419" spans="23:23">
      <c r="W935419" s="30"/>
    </row>
    <row r="935420" spans="23:23">
      <c r="W935420" s="30"/>
    </row>
    <row r="935421" spans="23:23">
      <c r="W935421" s="30"/>
    </row>
    <row r="935422" spans="23:23">
      <c r="W935422" s="30"/>
    </row>
    <row r="935423" spans="23:23">
      <c r="W935423" s="30"/>
    </row>
    <row r="935424" spans="23:23">
      <c r="W935424" s="30"/>
    </row>
    <row r="935425" spans="23:23">
      <c r="W935425" s="30"/>
    </row>
    <row r="935426" spans="23:23">
      <c r="W935426" s="30"/>
    </row>
    <row r="935427" spans="23:23">
      <c r="W935427" s="30"/>
    </row>
    <row r="935428" spans="23:23">
      <c r="W935428" s="30"/>
    </row>
    <row r="935429" spans="23:23">
      <c r="W935429" s="30"/>
    </row>
    <row r="935430" spans="23:23">
      <c r="W935430" s="30"/>
    </row>
    <row r="935431" spans="23:23">
      <c r="W935431" s="30"/>
    </row>
    <row r="935432" spans="23:23">
      <c r="W935432" s="30"/>
    </row>
    <row r="935433" spans="23:23">
      <c r="W935433" s="30"/>
    </row>
    <row r="935434" spans="23:23">
      <c r="W935434" s="30"/>
    </row>
    <row r="935435" spans="23:23">
      <c r="W935435" s="30"/>
    </row>
    <row r="935436" spans="23:23">
      <c r="W935436" s="30"/>
    </row>
    <row r="935437" spans="23:23">
      <c r="W935437" s="30"/>
    </row>
    <row r="935438" spans="23:23">
      <c r="W935438" s="30"/>
    </row>
    <row r="935439" spans="23:23">
      <c r="W935439" s="30"/>
    </row>
    <row r="935440" spans="23:23">
      <c r="W935440" s="30"/>
    </row>
    <row r="935441" spans="23:23">
      <c r="W935441" s="30"/>
    </row>
    <row r="935442" spans="23:23">
      <c r="W935442" s="30"/>
    </row>
    <row r="935443" spans="23:23">
      <c r="W935443" s="30"/>
    </row>
    <row r="935444" spans="23:23">
      <c r="W935444" s="30"/>
    </row>
    <row r="935445" spans="23:23">
      <c r="W935445" s="30"/>
    </row>
    <row r="935446" spans="23:23">
      <c r="W935446" s="30"/>
    </row>
    <row r="935447" spans="23:23">
      <c r="W935447" s="30"/>
    </row>
    <row r="935448" spans="23:23">
      <c r="W935448" s="30"/>
    </row>
    <row r="935449" spans="23:23">
      <c r="W935449" s="30"/>
    </row>
    <row r="935450" spans="23:23">
      <c r="W935450" s="30"/>
    </row>
    <row r="935451" spans="23:23">
      <c r="W935451" s="30"/>
    </row>
    <row r="935452" spans="23:23">
      <c r="W935452" s="30"/>
    </row>
    <row r="935453" spans="23:23">
      <c r="W935453" s="30"/>
    </row>
    <row r="935454" spans="23:23">
      <c r="W935454" s="30"/>
    </row>
    <row r="935455" spans="23:23">
      <c r="W935455" s="30"/>
    </row>
    <row r="935456" spans="23:23">
      <c r="W935456" s="30"/>
    </row>
    <row r="935457" spans="23:23">
      <c r="W935457" s="30"/>
    </row>
    <row r="935458" spans="23:23">
      <c r="W935458" s="30"/>
    </row>
    <row r="935459" spans="23:23">
      <c r="W935459" s="30"/>
    </row>
    <row r="935460" spans="23:23">
      <c r="W935460" s="30"/>
    </row>
    <row r="935461" spans="23:23">
      <c r="W935461" s="30"/>
    </row>
    <row r="935462" spans="23:23">
      <c r="W935462" s="30"/>
    </row>
    <row r="935463" spans="23:23">
      <c r="W935463" s="30"/>
    </row>
    <row r="935464" spans="23:23">
      <c r="W935464" s="30"/>
    </row>
    <row r="935465" spans="23:23">
      <c r="W935465" s="30"/>
    </row>
    <row r="935466" spans="23:23">
      <c r="W935466" s="30"/>
    </row>
    <row r="935467" spans="23:23">
      <c r="W935467" s="30"/>
    </row>
    <row r="935468" spans="23:23">
      <c r="W935468" s="30"/>
    </row>
    <row r="935469" spans="23:23">
      <c r="W935469" s="30"/>
    </row>
    <row r="935470" spans="23:23">
      <c r="W935470" s="30"/>
    </row>
    <row r="935471" spans="23:23">
      <c r="W935471" s="30"/>
    </row>
    <row r="935472" spans="23:23">
      <c r="W935472" s="30"/>
    </row>
    <row r="935473" spans="23:23">
      <c r="W935473" s="30"/>
    </row>
    <row r="935474" spans="23:23">
      <c r="W935474" s="30"/>
    </row>
    <row r="935475" spans="23:23">
      <c r="W935475" s="30"/>
    </row>
    <row r="935476" spans="23:23">
      <c r="W935476" s="30"/>
    </row>
    <row r="935477" spans="23:23">
      <c r="W935477" s="30"/>
    </row>
    <row r="935478" spans="23:23">
      <c r="W935478" s="30"/>
    </row>
    <row r="935479" spans="23:23">
      <c r="W935479" s="30"/>
    </row>
    <row r="935480" spans="23:23">
      <c r="W935480" s="30"/>
    </row>
    <row r="935481" spans="23:23">
      <c r="W935481" s="30"/>
    </row>
    <row r="935482" spans="23:23">
      <c r="W935482" s="30"/>
    </row>
    <row r="935483" spans="23:23">
      <c r="W935483" s="30"/>
    </row>
    <row r="935484" spans="23:23">
      <c r="W935484" s="30"/>
    </row>
    <row r="935485" spans="23:23">
      <c r="W935485" s="30"/>
    </row>
    <row r="935486" spans="23:23">
      <c r="W935486" s="30"/>
    </row>
    <row r="935487" spans="23:23">
      <c r="W935487" s="30"/>
    </row>
    <row r="935488" spans="23:23">
      <c r="W935488" s="30"/>
    </row>
    <row r="935489" spans="23:23">
      <c r="W935489" s="30"/>
    </row>
    <row r="935490" spans="23:23">
      <c r="W935490" s="30"/>
    </row>
    <row r="935491" spans="23:23">
      <c r="W935491" s="30"/>
    </row>
    <row r="935492" spans="23:23">
      <c r="W935492" s="30"/>
    </row>
    <row r="935493" spans="23:23">
      <c r="W935493" s="30"/>
    </row>
    <row r="935494" spans="23:23">
      <c r="W935494" s="30"/>
    </row>
    <row r="935495" spans="23:23">
      <c r="W935495" s="30"/>
    </row>
    <row r="935496" spans="23:23">
      <c r="W935496" s="30"/>
    </row>
    <row r="935497" spans="23:23">
      <c r="W935497" s="30"/>
    </row>
    <row r="935498" spans="23:23">
      <c r="W935498" s="30"/>
    </row>
    <row r="935499" spans="23:23">
      <c r="W935499" s="30"/>
    </row>
    <row r="935500" spans="23:23">
      <c r="W935500" s="30"/>
    </row>
    <row r="935501" spans="23:23">
      <c r="W935501" s="30"/>
    </row>
    <row r="935502" spans="23:23">
      <c r="W935502" s="30"/>
    </row>
    <row r="935503" spans="23:23">
      <c r="W935503" s="30"/>
    </row>
    <row r="935504" spans="23:23">
      <c r="W935504" s="30"/>
    </row>
    <row r="935505" spans="23:23">
      <c r="W935505" s="30"/>
    </row>
    <row r="935506" spans="23:23">
      <c r="W935506" s="30"/>
    </row>
    <row r="935507" spans="23:23">
      <c r="W935507" s="30"/>
    </row>
    <row r="935508" spans="23:23">
      <c r="W935508" s="30"/>
    </row>
    <row r="935509" spans="23:23">
      <c r="W935509" s="30"/>
    </row>
    <row r="935510" spans="23:23">
      <c r="W935510" s="30"/>
    </row>
    <row r="935511" spans="23:23">
      <c r="W935511" s="30"/>
    </row>
    <row r="935512" spans="23:23">
      <c r="W935512" s="30"/>
    </row>
    <row r="935513" spans="23:23">
      <c r="W935513" s="30"/>
    </row>
    <row r="935514" spans="23:23">
      <c r="W935514" s="30"/>
    </row>
    <row r="935515" spans="23:23">
      <c r="W935515" s="30"/>
    </row>
    <row r="935516" spans="23:23">
      <c r="W935516" s="30"/>
    </row>
    <row r="935517" spans="23:23">
      <c r="W935517" s="30"/>
    </row>
    <row r="935518" spans="23:23">
      <c r="W935518" s="30"/>
    </row>
    <row r="935519" spans="23:23">
      <c r="W935519" s="30"/>
    </row>
    <row r="935520" spans="23:23">
      <c r="W935520" s="30"/>
    </row>
    <row r="935521" spans="23:23">
      <c r="W935521" s="30"/>
    </row>
    <row r="935522" spans="23:23">
      <c r="W935522" s="30"/>
    </row>
    <row r="935523" spans="23:23">
      <c r="W935523" s="30"/>
    </row>
    <row r="935524" spans="23:23">
      <c r="W935524" s="30"/>
    </row>
    <row r="935525" spans="23:23">
      <c r="W935525" s="30"/>
    </row>
    <row r="935526" spans="23:23">
      <c r="W935526" s="30"/>
    </row>
    <row r="935527" spans="23:23">
      <c r="W935527" s="30"/>
    </row>
    <row r="935528" spans="23:23">
      <c r="W935528" s="30"/>
    </row>
    <row r="935529" spans="23:23">
      <c r="W935529" s="30"/>
    </row>
    <row r="935530" spans="23:23">
      <c r="W935530" s="30"/>
    </row>
    <row r="935531" spans="23:23">
      <c r="W935531" s="30"/>
    </row>
    <row r="935532" spans="23:23">
      <c r="W935532" s="30"/>
    </row>
    <row r="935533" spans="23:23">
      <c r="W935533" s="30"/>
    </row>
    <row r="935534" spans="23:23">
      <c r="W935534" s="30"/>
    </row>
    <row r="935535" spans="23:23">
      <c r="W935535" s="30"/>
    </row>
    <row r="935536" spans="23:23">
      <c r="W935536" s="30"/>
    </row>
    <row r="935537" spans="23:23">
      <c r="W935537" s="30"/>
    </row>
    <row r="935538" spans="23:23">
      <c r="W935538" s="30"/>
    </row>
    <row r="935539" spans="23:23">
      <c r="W935539" s="30"/>
    </row>
    <row r="935540" spans="23:23">
      <c r="W935540" s="30"/>
    </row>
    <row r="935541" spans="23:23">
      <c r="W935541" s="30"/>
    </row>
    <row r="935542" spans="23:23">
      <c r="W935542" s="30"/>
    </row>
    <row r="935543" spans="23:23">
      <c r="W935543" s="30"/>
    </row>
    <row r="935544" spans="23:23">
      <c r="W935544" s="30"/>
    </row>
    <row r="935545" spans="23:23">
      <c r="W935545" s="30"/>
    </row>
    <row r="935546" spans="23:23">
      <c r="W935546" s="30"/>
    </row>
    <row r="935547" spans="23:23">
      <c r="W935547" s="30"/>
    </row>
    <row r="935548" spans="23:23">
      <c r="W935548" s="30"/>
    </row>
    <row r="935549" spans="23:23">
      <c r="W935549" s="30"/>
    </row>
    <row r="935550" spans="23:23">
      <c r="W935550" s="30"/>
    </row>
    <row r="935551" spans="23:23">
      <c r="W935551" s="30"/>
    </row>
    <row r="935552" spans="23:23">
      <c r="W935552" s="30"/>
    </row>
    <row r="935553" spans="23:23">
      <c r="W935553" s="30"/>
    </row>
    <row r="935554" spans="23:23">
      <c r="W935554" s="30"/>
    </row>
    <row r="935555" spans="23:23">
      <c r="W935555" s="30"/>
    </row>
    <row r="935556" spans="23:23">
      <c r="W935556" s="30"/>
    </row>
    <row r="935557" spans="23:23">
      <c r="W935557" s="30"/>
    </row>
    <row r="935558" spans="23:23">
      <c r="W935558" s="30"/>
    </row>
    <row r="935559" spans="23:23">
      <c r="W935559" s="30"/>
    </row>
    <row r="935560" spans="23:23">
      <c r="W935560" s="30"/>
    </row>
    <row r="935561" spans="23:23">
      <c r="W935561" s="30"/>
    </row>
    <row r="935562" spans="23:23">
      <c r="W935562" s="30"/>
    </row>
    <row r="935563" spans="23:23">
      <c r="W935563" s="30"/>
    </row>
    <row r="935564" spans="23:23">
      <c r="W935564" s="30"/>
    </row>
    <row r="935565" spans="23:23">
      <c r="W935565" s="30"/>
    </row>
    <row r="935566" spans="23:23">
      <c r="W935566" s="30"/>
    </row>
    <row r="935567" spans="23:23">
      <c r="W935567" s="30"/>
    </row>
    <row r="935568" spans="23:23">
      <c r="W935568" s="30"/>
    </row>
    <row r="935569" spans="23:23">
      <c r="W935569" s="30"/>
    </row>
    <row r="935570" spans="23:23">
      <c r="W935570" s="30"/>
    </row>
    <row r="935571" spans="23:23">
      <c r="W935571" s="30"/>
    </row>
    <row r="935572" spans="23:23">
      <c r="W935572" s="30"/>
    </row>
    <row r="935573" spans="23:23">
      <c r="W935573" s="30"/>
    </row>
    <row r="935574" spans="23:23">
      <c r="W935574" s="30"/>
    </row>
    <row r="935575" spans="23:23">
      <c r="W935575" s="30"/>
    </row>
    <row r="935576" spans="23:23">
      <c r="W935576" s="30"/>
    </row>
    <row r="935577" spans="23:23">
      <c r="W935577" s="30"/>
    </row>
    <row r="935578" spans="23:23">
      <c r="W935578" s="30"/>
    </row>
    <row r="935579" spans="23:23">
      <c r="W935579" s="30"/>
    </row>
    <row r="935580" spans="23:23">
      <c r="W935580" s="30"/>
    </row>
    <row r="935581" spans="23:23">
      <c r="W935581" s="30"/>
    </row>
    <row r="935582" spans="23:23">
      <c r="W935582" s="30"/>
    </row>
    <row r="935583" spans="23:23">
      <c r="W935583" s="30"/>
    </row>
    <row r="935584" spans="23:23">
      <c r="W935584" s="30"/>
    </row>
    <row r="935585" spans="23:23">
      <c r="W935585" s="30"/>
    </row>
    <row r="935586" spans="23:23">
      <c r="W935586" s="30"/>
    </row>
    <row r="935587" spans="23:23">
      <c r="W935587" s="30"/>
    </row>
    <row r="935588" spans="23:23">
      <c r="W935588" s="30"/>
    </row>
    <row r="935589" spans="23:23">
      <c r="W935589" s="30"/>
    </row>
    <row r="935590" spans="23:23">
      <c r="W935590" s="30"/>
    </row>
    <row r="935591" spans="23:23">
      <c r="W935591" s="30"/>
    </row>
    <row r="935592" spans="23:23">
      <c r="W935592" s="30"/>
    </row>
    <row r="935593" spans="23:23">
      <c r="W935593" s="30"/>
    </row>
    <row r="935594" spans="23:23">
      <c r="W935594" s="30"/>
    </row>
    <row r="935595" spans="23:23">
      <c r="W935595" s="30"/>
    </row>
    <row r="935596" spans="23:23">
      <c r="W935596" s="30"/>
    </row>
    <row r="935597" spans="23:23">
      <c r="W935597" s="30"/>
    </row>
    <row r="935598" spans="23:23">
      <c r="W935598" s="30"/>
    </row>
    <row r="935599" spans="23:23">
      <c r="W935599" s="30"/>
    </row>
    <row r="935600" spans="23:23">
      <c r="W935600" s="30"/>
    </row>
    <row r="935601" spans="23:23">
      <c r="W935601" s="30"/>
    </row>
    <row r="935602" spans="23:23">
      <c r="W935602" s="30"/>
    </row>
    <row r="935603" spans="23:23">
      <c r="W935603" s="30"/>
    </row>
    <row r="935604" spans="23:23">
      <c r="W935604" s="30"/>
    </row>
    <row r="935605" spans="23:23">
      <c r="W935605" s="30"/>
    </row>
    <row r="935606" spans="23:23">
      <c r="W935606" s="30"/>
    </row>
    <row r="935607" spans="23:23">
      <c r="W935607" s="30"/>
    </row>
    <row r="935608" spans="23:23">
      <c r="W935608" s="30"/>
    </row>
    <row r="935609" spans="23:23">
      <c r="W935609" s="30"/>
    </row>
    <row r="935610" spans="23:23">
      <c r="W935610" s="30"/>
    </row>
    <row r="935611" spans="23:23">
      <c r="W935611" s="30"/>
    </row>
    <row r="935612" spans="23:23">
      <c r="W935612" s="30"/>
    </row>
    <row r="935613" spans="23:23">
      <c r="W935613" s="30"/>
    </row>
    <row r="935614" spans="23:23">
      <c r="W935614" s="30"/>
    </row>
    <row r="935615" spans="23:23">
      <c r="W935615" s="30"/>
    </row>
    <row r="935616" spans="23:23">
      <c r="W935616" s="30"/>
    </row>
    <row r="935617" spans="23:23">
      <c r="W935617" s="30"/>
    </row>
    <row r="935618" spans="23:23">
      <c r="W935618" s="30"/>
    </row>
    <row r="935619" spans="23:23">
      <c r="W935619" s="30"/>
    </row>
    <row r="935620" spans="23:23">
      <c r="W935620" s="30"/>
    </row>
    <row r="935621" spans="23:23">
      <c r="W935621" s="30"/>
    </row>
    <row r="935622" spans="23:23">
      <c r="W935622" s="30"/>
    </row>
    <row r="935623" spans="23:23">
      <c r="W935623" s="30"/>
    </row>
    <row r="935624" spans="23:23">
      <c r="W935624" s="30"/>
    </row>
    <row r="935625" spans="23:23">
      <c r="W935625" s="30"/>
    </row>
    <row r="935626" spans="23:23">
      <c r="W935626" s="30"/>
    </row>
    <row r="935627" spans="23:23">
      <c r="W935627" s="30"/>
    </row>
    <row r="935628" spans="23:23">
      <c r="W935628" s="30"/>
    </row>
    <row r="935629" spans="23:23">
      <c r="W935629" s="30"/>
    </row>
    <row r="935630" spans="23:23">
      <c r="W935630" s="30"/>
    </row>
    <row r="935631" spans="23:23">
      <c r="W935631" s="30"/>
    </row>
    <row r="935632" spans="23:23">
      <c r="W935632" s="30"/>
    </row>
    <row r="935633" spans="23:23">
      <c r="W935633" s="30"/>
    </row>
    <row r="935634" spans="23:23">
      <c r="W935634" s="30"/>
    </row>
    <row r="935635" spans="23:23">
      <c r="W935635" s="30"/>
    </row>
    <row r="935636" spans="23:23">
      <c r="W935636" s="30"/>
    </row>
    <row r="935637" spans="23:23">
      <c r="W935637" s="30"/>
    </row>
    <row r="935638" spans="23:23">
      <c r="W935638" s="30"/>
    </row>
    <row r="935639" spans="23:23">
      <c r="W935639" s="30"/>
    </row>
    <row r="935640" spans="23:23">
      <c r="W935640" s="30"/>
    </row>
    <row r="935641" spans="23:23">
      <c r="W935641" s="30"/>
    </row>
    <row r="935642" spans="23:23">
      <c r="W935642" s="30"/>
    </row>
    <row r="935643" spans="23:23">
      <c r="W935643" s="30"/>
    </row>
    <row r="935644" spans="23:23">
      <c r="W935644" s="30"/>
    </row>
    <row r="935645" spans="23:23">
      <c r="W935645" s="30"/>
    </row>
    <row r="935646" spans="23:23">
      <c r="W935646" s="30"/>
    </row>
    <row r="935647" spans="23:23">
      <c r="W935647" s="30"/>
    </row>
    <row r="935648" spans="23:23">
      <c r="W935648" s="30"/>
    </row>
    <row r="935649" spans="23:23">
      <c r="W935649" s="30"/>
    </row>
    <row r="935650" spans="23:23">
      <c r="W935650" s="30"/>
    </row>
    <row r="935651" spans="23:23">
      <c r="W935651" s="30"/>
    </row>
    <row r="935652" spans="23:23">
      <c r="W935652" s="30"/>
    </row>
    <row r="935653" spans="23:23">
      <c r="W935653" s="30"/>
    </row>
    <row r="935654" spans="23:23">
      <c r="W935654" s="30"/>
    </row>
    <row r="935655" spans="23:23">
      <c r="W935655" s="30"/>
    </row>
    <row r="935656" spans="23:23">
      <c r="W935656" s="30"/>
    </row>
    <row r="935657" spans="23:23">
      <c r="W935657" s="30"/>
    </row>
    <row r="935658" spans="23:23">
      <c r="W935658" s="30"/>
    </row>
    <row r="935659" spans="23:23">
      <c r="W935659" s="30"/>
    </row>
    <row r="935660" spans="23:23">
      <c r="W935660" s="30"/>
    </row>
    <row r="935661" spans="23:23">
      <c r="W935661" s="30"/>
    </row>
    <row r="935662" spans="23:23">
      <c r="W935662" s="30"/>
    </row>
    <row r="935663" spans="23:23">
      <c r="W935663" s="30"/>
    </row>
    <row r="935664" spans="23:23">
      <c r="W935664" s="30"/>
    </row>
    <row r="935665" spans="23:23">
      <c r="W935665" s="30"/>
    </row>
    <row r="935666" spans="23:23">
      <c r="W935666" s="30"/>
    </row>
    <row r="935667" spans="23:23">
      <c r="W935667" s="30"/>
    </row>
    <row r="935668" spans="23:23">
      <c r="W935668" s="30"/>
    </row>
    <row r="935669" spans="23:23">
      <c r="W935669" s="30"/>
    </row>
    <row r="935670" spans="23:23">
      <c r="W935670" s="30"/>
    </row>
    <row r="935671" spans="23:23">
      <c r="W935671" s="30"/>
    </row>
    <row r="935672" spans="23:23">
      <c r="W935672" s="30"/>
    </row>
    <row r="935673" spans="23:23">
      <c r="W935673" s="30"/>
    </row>
    <row r="935674" spans="23:23">
      <c r="W935674" s="30"/>
    </row>
    <row r="935675" spans="23:23">
      <c r="W935675" s="30"/>
    </row>
    <row r="935676" spans="23:23">
      <c r="W935676" s="30"/>
    </row>
    <row r="935677" spans="23:23">
      <c r="W935677" s="30"/>
    </row>
    <row r="935678" spans="23:23">
      <c r="W935678" s="30"/>
    </row>
    <row r="935679" spans="23:23">
      <c r="W935679" s="30"/>
    </row>
    <row r="935680" spans="23:23">
      <c r="W935680" s="30"/>
    </row>
    <row r="935681" spans="23:23">
      <c r="W935681" s="30"/>
    </row>
    <row r="935682" spans="23:23">
      <c r="W935682" s="30"/>
    </row>
    <row r="935683" spans="23:23">
      <c r="W935683" s="30"/>
    </row>
    <row r="935684" spans="23:23">
      <c r="W935684" s="30"/>
    </row>
    <row r="935685" spans="23:23">
      <c r="W935685" s="30"/>
    </row>
    <row r="935686" spans="23:23">
      <c r="W935686" s="30"/>
    </row>
    <row r="935687" spans="23:23">
      <c r="W935687" s="30"/>
    </row>
    <row r="935688" spans="23:23">
      <c r="W935688" s="30"/>
    </row>
    <row r="935689" spans="23:23">
      <c r="W935689" s="30"/>
    </row>
    <row r="935690" spans="23:23">
      <c r="W935690" s="30"/>
    </row>
    <row r="935691" spans="23:23">
      <c r="W935691" s="30"/>
    </row>
    <row r="935692" spans="23:23">
      <c r="W935692" s="30"/>
    </row>
    <row r="935693" spans="23:23">
      <c r="W935693" s="30"/>
    </row>
    <row r="935694" spans="23:23">
      <c r="W935694" s="30"/>
    </row>
    <row r="935695" spans="23:23">
      <c r="W935695" s="30"/>
    </row>
    <row r="935696" spans="23:23">
      <c r="W935696" s="30"/>
    </row>
    <row r="935697" spans="23:23">
      <c r="W935697" s="30"/>
    </row>
    <row r="935698" spans="23:23">
      <c r="W935698" s="30"/>
    </row>
    <row r="935699" spans="23:23">
      <c r="W935699" s="30"/>
    </row>
    <row r="935700" spans="23:23">
      <c r="W935700" s="30"/>
    </row>
    <row r="935701" spans="23:23">
      <c r="W935701" s="30"/>
    </row>
    <row r="935702" spans="23:23">
      <c r="W935702" s="30"/>
    </row>
    <row r="935703" spans="23:23">
      <c r="W935703" s="30"/>
    </row>
    <row r="935704" spans="23:23">
      <c r="W935704" s="30"/>
    </row>
    <row r="935705" spans="23:23">
      <c r="W935705" s="30"/>
    </row>
    <row r="935706" spans="23:23">
      <c r="W935706" s="30"/>
    </row>
    <row r="935707" spans="23:23">
      <c r="W935707" s="30"/>
    </row>
    <row r="935708" spans="23:23">
      <c r="W935708" s="30"/>
    </row>
    <row r="935709" spans="23:23">
      <c r="W935709" s="30"/>
    </row>
    <row r="935710" spans="23:23">
      <c r="W935710" s="30"/>
    </row>
    <row r="935711" spans="23:23">
      <c r="W935711" s="30"/>
    </row>
    <row r="935712" spans="23:23">
      <c r="W935712" s="30"/>
    </row>
    <row r="935713" spans="23:23">
      <c r="W935713" s="30"/>
    </row>
    <row r="935714" spans="23:23">
      <c r="W935714" s="30"/>
    </row>
    <row r="935715" spans="23:23">
      <c r="W935715" s="30"/>
    </row>
    <row r="935716" spans="23:23">
      <c r="W935716" s="30"/>
    </row>
    <row r="935717" spans="23:23">
      <c r="W935717" s="30"/>
    </row>
    <row r="935718" spans="23:23">
      <c r="W935718" s="30"/>
    </row>
    <row r="935719" spans="23:23">
      <c r="W935719" s="30"/>
    </row>
    <row r="935720" spans="23:23">
      <c r="W935720" s="30"/>
    </row>
    <row r="935721" spans="23:23">
      <c r="W935721" s="30"/>
    </row>
    <row r="935722" spans="23:23">
      <c r="W935722" s="30"/>
    </row>
    <row r="935723" spans="23:23">
      <c r="W935723" s="30"/>
    </row>
    <row r="935724" spans="23:23">
      <c r="W935724" s="30"/>
    </row>
    <row r="935725" spans="23:23">
      <c r="W935725" s="30"/>
    </row>
    <row r="935726" spans="23:23">
      <c r="W935726" s="30"/>
    </row>
    <row r="935727" spans="23:23">
      <c r="W935727" s="30"/>
    </row>
    <row r="935728" spans="23:23">
      <c r="W935728" s="30"/>
    </row>
    <row r="935729" spans="23:23">
      <c r="W935729" s="30"/>
    </row>
    <row r="935730" spans="23:23">
      <c r="W935730" s="30"/>
    </row>
    <row r="935731" spans="23:23">
      <c r="W935731" s="30"/>
    </row>
    <row r="935732" spans="23:23">
      <c r="W935732" s="30"/>
    </row>
    <row r="935733" spans="23:23">
      <c r="W935733" s="30"/>
    </row>
    <row r="935734" spans="23:23">
      <c r="W935734" s="30"/>
    </row>
    <row r="935735" spans="23:23">
      <c r="W935735" s="30"/>
    </row>
    <row r="935736" spans="23:23">
      <c r="W935736" s="30"/>
    </row>
    <row r="935737" spans="23:23">
      <c r="W935737" s="30"/>
    </row>
    <row r="935738" spans="23:23">
      <c r="W935738" s="30"/>
    </row>
    <row r="935739" spans="23:23">
      <c r="W935739" s="30"/>
    </row>
    <row r="935740" spans="23:23">
      <c r="W935740" s="30"/>
    </row>
    <row r="935741" spans="23:23">
      <c r="W935741" s="30"/>
    </row>
    <row r="935742" spans="23:23">
      <c r="W935742" s="30"/>
    </row>
    <row r="935743" spans="23:23">
      <c r="W935743" s="30"/>
    </row>
    <row r="935744" spans="23:23">
      <c r="W935744" s="30"/>
    </row>
    <row r="935745" spans="23:23">
      <c r="W935745" s="30"/>
    </row>
    <row r="935746" spans="23:23">
      <c r="W935746" s="30"/>
    </row>
    <row r="935747" spans="23:23">
      <c r="W935747" s="30"/>
    </row>
    <row r="935748" spans="23:23">
      <c r="W935748" s="30"/>
    </row>
    <row r="935749" spans="23:23">
      <c r="W935749" s="30"/>
    </row>
    <row r="935750" spans="23:23">
      <c r="W935750" s="30"/>
    </row>
    <row r="935751" spans="23:23">
      <c r="W935751" s="30"/>
    </row>
    <row r="935752" spans="23:23">
      <c r="W935752" s="30"/>
    </row>
    <row r="935753" spans="23:23">
      <c r="W935753" s="30"/>
    </row>
    <row r="935754" spans="23:23">
      <c r="W935754" s="30"/>
    </row>
    <row r="935755" spans="23:23">
      <c r="W935755" s="30"/>
    </row>
    <row r="935756" spans="23:23">
      <c r="W935756" s="30"/>
    </row>
    <row r="935757" spans="23:23">
      <c r="W935757" s="30"/>
    </row>
    <row r="935758" spans="23:23">
      <c r="W935758" s="30"/>
    </row>
    <row r="935759" spans="23:23">
      <c r="W935759" s="30"/>
    </row>
    <row r="935760" spans="23:23">
      <c r="W935760" s="30"/>
    </row>
    <row r="935761" spans="23:23">
      <c r="W935761" s="30"/>
    </row>
    <row r="935762" spans="23:23">
      <c r="W935762" s="30"/>
    </row>
    <row r="935763" spans="23:23">
      <c r="W935763" s="30"/>
    </row>
    <row r="935764" spans="23:23">
      <c r="W935764" s="30"/>
    </row>
    <row r="935765" spans="23:23">
      <c r="W935765" s="30"/>
    </row>
    <row r="935766" spans="23:23">
      <c r="W935766" s="30"/>
    </row>
    <row r="935767" spans="23:23">
      <c r="W935767" s="30"/>
    </row>
    <row r="935768" spans="23:23">
      <c r="W935768" s="30"/>
    </row>
    <row r="935769" spans="23:23">
      <c r="W935769" s="30"/>
    </row>
    <row r="935770" spans="23:23">
      <c r="W935770" s="30"/>
    </row>
    <row r="935771" spans="23:23">
      <c r="W935771" s="30"/>
    </row>
    <row r="935772" spans="23:23">
      <c r="W935772" s="30"/>
    </row>
    <row r="935773" spans="23:23">
      <c r="W935773" s="30"/>
    </row>
    <row r="935774" spans="23:23">
      <c r="W935774" s="30"/>
    </row>
    <row r="935775" spans="23:23">
      <c r="W935775" s="30"/>
    </row>
    <row r="935776" spans="23:23">
      <c r="W935776" s="30"/>
    </row>
    <row r="935777" spans="23:23">
      <c r="W935777" s="30"/>
    </row>
    <row r="935778" spans="23:23">
      <c r="W935778" s="30"/>
    </row>
    <row r="935779" spans="23:23">
      <c r="W935779" s="30"/>
    </row>
    <row r="935780" spans="23:23">
      <c r="W935780" s="30"/>
    </row>
    <row r="935781" spans="23:23">
      <c r="W935781" s="30"/>
    </row>
    <row r="935782" spans="23:23">
      <c r="W935782" s="30"/>
    </row>
    <row r="935783" spans="23:23">
      <c r="W935783" s="30"/>
    </row>
    <row r="935784" spans="23:23">
      <c r="W935784" s="30"/>
    </row>
    <row r="935785" spans="23:23">
      <c r="W935785" s="30"/>
    </row>
    <row r="935786" spans="23:23">
      <c r="W935786" s="30"/>
    </row>
    <row r="935787" spans="23:23">
      <c r="W935787" s="30"/>
    </row>
    <row r="935788" spans="23:23">
      <c r="W935788" s="30"/>
    </row>
    <row r="935789" spans="23:23">
      <c r="W935789" s="30"/>
    </row>
    <row r="935790" spans="23:23">
      <c r="W935790" s="30"/>
    </row>
    <row r="935791" spans="23:23">
      <c r="W935791" s="30"/>
    </row>
    <row r="935792" spans="23:23">
      <c r="W935792" s="30"/>
    </row>
    <row r="935793" spans="23:23">
      <c r="W935793" s="30"/>
    </row>
    <row r="935794" spans="23:23">
      <c r="W935794" s="30"/>
    </row>
    <row r="935795" spans="23:23">
      <c r="W935795" s="30"/>
    </row>
    <row r="935796" spans="23:23">
      <c r="W935796" s="30"/>
    </row>
    <row r="935797" spans="23:23">
      <c r="W935797" s="30"/>
    </row>
    <row r="935798" spans="23:23">
      <c r="W935798" s="30"/>
    </row>
    <row r="935799" spans="23:23">
      <c r="W935799" s="30"/>
    </row>
    <row r="935800" spans="23:23">
      <c r="W935800" s="30"/>
    </row>
    <row r="935801" spans="23:23">
      <c r="W935801" s="30"/>
    </row>
    <row r="935802" spans="23:23">
      <c r="W935802" s="30"/>
    </row>
    <row r="935803" spans="23:23">
      <c r="W935803" s="30"/>
    </row>
    <row r="935804" spans="23:23">
      <c r="W935804" s="30"/>
    </row>
    <row r="935805" spans="23:23">
      <c r="W935805" s="30"/>
    </row>
    <row r="935806" spans="23:23">
      <c r="W935806" s="30"/>
    </row>
    <row r="935807" spans="23:23">
      <c r="W935807" s="30"/>
    </row>
    <row r="935808" spans="23:23">
      <c r="W935808" s="30"/>
    </row>
    <row r="935809" spans="23:23">
      <c r="W935809" s="30"/>
    </row>
    <row r="935810" spans="23:23">
      <c r="W935810" s="30"/>
    </row>
    <row r="935811" spans="23:23">
      <c r="W935811" s="30"/>
    </row>
    <row r="935812" spans="23:23">
      <c r="W935812" s="30"/>
    </row>
    <row r="935813" spans="23:23">
      <c r="W935813" s="30"/>
    </row>
    <row r="935814" spans="23:23">
      <c r="W935814" s="30"/>
    </row>
    <row r="935815" spans="23:23">
      <c r="W935815" s="30"/>
    </row>
    <row r="935816" spans="23:23">
      <c r="W935816" s="30"/>
    </row>
    <row r="935817" spans="23:23">
      <c r="W935817" s="30"/>
    </row>
    <row r="935818" spans="23:23">
      <c r="W935818" s="30"/>
    </row>
    <row r="935819" spans="23:23">
      <c r="W935819" s="30"/>
    </row>
    <row r="935820" spans="23:23">
      <c r="W935820" s="30"/>
    </row>
    <row r="935821" spans="23:23">
      <c r="W935821" s="30"/>
    </row>
    <row r="935822" spans="23:23">
      <c r="W935822" s="30"/>
    </row>
    <row r="935823" spans="23:23">
      <c r="W935823" s="30"/>
    </row>
    <row r="935824" spans="23:23">
      <c r="W935824" s="30"/>
    </row>
    <row r="935825" spans="23:23">
      <c r="W935825" s="30"/>
    </row>
    <row r="935826" spans="23:23">
      <c r="W935826" s="30"/>
    </row>
    <row r="935827" spans="23:23">
      <c r="W935827" s="30"/>
    </row>
    <row r="935828" spans="23:23">
      <c r="W935828" s="30"/>
    </row>
    <row r="935829" spans="23:23">
      <c r="W